3" t="s">
        <v>943</v>
      </c>
      <c r="M33824" s="763"/>
      <c r="N33824" s="764">
        <v>3</v>
      </c>
      <c r="O33824" s="1250">
        <v>747</v>
      </c>
      <c r="P33824" s="1251">
        <v>249</v>
      </c>
      <c r="Q33824" s="765">
        <v>1</v>
      </c>
      <c r="R33824" s="765" t="s">
        <v>944</v>
      </c>
      <c r="S33824" s="766"/>
    </row>
    <row r="33825" spans="4:19">
      <c r="D33825" s="907" t="s">
        <v>33518</v>
      </c>
      <c r="E33825" s="759">
        <v>45730</v>
      </c>
      <c r="F33825" s="760">
        <v>0.44444444444444442</v>
      </c>
      <c r="G33825" s="759">
        <v>45730</v>
      </c>
      <c r="H33825" s="760">
        <v>0.50416666666666665</v>
      </c>
      <c r="I33825" s="761">
        <v>20006799</v>
      </c>
      <c r="J33825" s="761" t="s">
        <v>1006</v>
      </c>
      <c r="K33825" s="762" t="s">
        <v>959</v>
      </c>
      <c r="L33825" s="763" t="s">
        <v>943</v>
      </c>
      <c r="M33825" s="763"/>
      <c r="N33825" s="764">
        <v>11</v>
      </c>
      <c r="O33825" s="1250">
        <v>946</v>
      </c>
      <c r="P33825" s="1251">
        <v>86</v>
      </c>
      <c r="Q33825" s="765">
        <v>1</v>
      </c>
      <c r="R33825" s="765" t="s">
        <v>944</v>
      </c>
      <c r="S33825" s="766"/>
    </row>
    <row r="33826" spans="4:19">
      <c r="D33826" s="907" t="s">
        <v>33519</v>
      </c>
      <c r="E33826" s="759">
        <v>45730</v>
      </c>
      <c r="F33826" s="760">
        <v>0.35416666666666669</v>
      </c>
      <c r="G33826" s="759">
        <v>45730</v>
      </c>
      <c r="H33826" s="760">
        <v>0.60069444444444442</v>
      </c>
      <c r="I33826" s="761">
        <v>84653811</v>
      </c>
      <c r="J33826" s="761" t="s">
        <v>1107</v>
      </c>
      <c r="K33826" s="762" t="s">
        <v>959</v>
      </c>
      <c r="L33826" s="763" t="s">
        <v>943</v>
      </c>
      <c r="M33826" s="763"/>
      <c r="N33826" s="764">
        <v>9</v>
      </c>
      <c r="O33826" s="1250">
        <v>3195</v>
      </c>
      <c r="P33826" s="1251">
        <v>355</v>
      </c>
      <c r="Q33826" s="765">
        <v>1</v>
      </c>
      <c r="R33826" s="765" t="s">
        <v>944</v>
      </c>
      <c r="S33826" s="766"/>
    </row>
    <row r="33827" spans="4:19">
      <c r="D33827" s="907" t="s">
        <v>33520</v>
      </c>
      <c r="E33827" s="759">
        <v>45730</v>
      </c>
      <c r="F33827" s="760">
        <v>0.35138888888888886</v>
      </c>
      <c r="G33827" s="759">
        <v>45730</v>
      </c>
      <c r="H33827" s="760">
        <v>0.45833333333333331</v>
      </c>
      <c r="I33827" s="761">
        <v>20004751</v>
      </c>
      <c r="J33827" s="761" t="s">
        <v>1114</v>
      </c>
      <c r="K33827" s="762" t="s">
        <v>449</v>
      </c>
      <c r="L33827" s="763" t="s">
        <v>943</v>
      </c>
      <c r="M33827" s="763"/>
      <c r="N33827" s="764">
        <v>2</v>
      </c>
      <c r="O33827" s="1250">
        <v>308</v>
      </c>
      <c r="P33827" s="1251">
        <v>154</v>
      </c>
      <c r="Q33827" s="765">
        <v>1</v>
      </c>
      <c r="R33827" s="765" t="s">
        <v>944</v>
      </c>
      <c r="S33827" s="766"/>
    </row>
    <row r="33828" spans="4:19">
      <c r="D33828" s="907" t="s">
        <v>33521</v>
      </c>
      <c r="E33828" s="759">
        <v>45730</v>
      </c>
      <c r="F33828" s="760">
        <v>0.36458333333333331</v>
      </c>
      <c r="G33828" s="759">
        <v>45730</v>
      </c>
      <c r="H33828" s="760">
        <v>0.50972222222222219</v>
      </c>
      <c r="I33828" s="761">
        <v>20009956</v>
      </c>
      <c r="J33828" s="761" t="s">
        <v>1021</v>
      </c>
      <c r="K33828" s="762" t="s">
        <v>959</v>
      </c>
      <c r="L33828" s="763" t="s">
        <v>943</v>
      </c>
      <c r="M33828" s="763"/>
      <c r="N33828" s="764">
        <v>25</v>
      </c>
      <c r="O33828" s="1250">
        <v>5225</v>
      </c>
      <c r="P33828" s="1251">
        <v>209</v>
      </c>
      <c r="Q33828" s="765">
        <v>1</v>
      </c>
      <c r="R33828" s="765" t="s">
        <v>944</v>
      </c>
      <c r="S33828" s="766"/>
    </row>
    <row r="33829" spans="4:19">
      <c r="D33829" s="907" t="s">
        <v>33522</v>
      </c>
      <c r="E33829" s="759">
        <v>45730</v>
      </c>
      <c r="F33829" s="760">
        <v>0.36180555555555555</v>
      </c>
      <c r="G33829" s="759">
        <v>45730</v>
      </c>
      <c r="H33829" s="760">
        <v>0.43263888888888891</v>
      </c>
      <c r="I33829" s="761">
        <v>20006799</v>
      </c>
      <c r="J33829" s="761" t="s">
        <v>1006</v>
      </c>
      <c r="K33829" s="762" t="s">
        <v>959</v>
      </c>
      <c r="L33829" s="763" t="s">
        <v>943</v>
      </c>
      <c r="M33829" s="763"/>
      <c r="N33829" s="764">
        <v>7</v>
      </c>
      <c r="O33829" s="1250">
        <v>714</v>
      </c>
      <c r="P33829" s="1251">
        <v>102</v>
      </c>
      <c r="Q33829" s="765">
        <v>1</v>
      </c>
      <c r="R33829" s="765" t="s">
        <v>944</v>
      </c>
      <c r="S33829" s="766"/>
    </row>
    <row r="33830" spans="4:19">
      <c r="D33830" s="907" t="s">
        <v>33523</v>
      </c>
      <c r="E33830" s="759">
        <v>45730</v>
      </c>
      <c r="F33830" s="760">
        <v>0.44219907407407405</v>
      </c>
      <c r="G33830" s="759">
        <v>45730</v>
      </c>
      <c r="H33830" s="760">
        <v>0.51111111111111107</v>
      </c>
      <c r="I33830" s="761">
        <v>20007634</v>
      </c>
      <c r="J33830" s="761" t="s">
        <v>1219</v>
      </c>
      <c r="K33830" s="762" t="s">
        <v>942</v>
      </c>
      <c r="L33830" s="763" t="s">
        <v>337</v>
      </c>
      <c r="M33830" s="763"/>
      <c r="N33830" s="764">
        <v>1</v>
      </c>
      <c r="O33830" s="1250">
        <v>99.233333333333334</v>
      </c>
      <c r="P33830" s="1251">
        <v>99.233333333333334</v>
      </c>
      <c r="Q33830" s="765">
        <v>1</v>
      </c>
      <c r="R33830" s="765" t="s">
        <v>944</v>
      </c>
      <c r="S33830" s="766"/>
    </row>
    <row r="33831" spans="4:19">
      <c r="D33831" s="907" t="s">
        <v>33524</v>
      </c>
      <c r="E33831" s="759">
        <v>45730</v>
      </c>
      <c r="F33831" s="760">
        <v>0.40138888888888891</v>
      </c>
      <c r="G33831" s="759">
        <v>45730</v>
      </c>
      <c r="H33831" s="760">
        <v>0.46041666666666664</v>
      </c>
      <c r="I33831" s="761">
        <v>20001649</v>
      </c>
      <c r="J33831" s="761" t="s">
        <v>1006</v>
      </c>
      <c r="K33831" s="762" t="s">
        <v>959</v>
      </c>
      <c r="L33831" s="763" t="s">
        <v>978</v>
      </c>
      <c r="M33831" s="763" t="s">
        <v>986</v>
      </c>
      <c r="N33831" s="764">
        <v>472</v>
      </c>
      <c r="O33831" s="1250">
        <v>39278</v>
      </c>
      <c r="P33831" s="1251">
        <v>83.216101694915253</v>
      </c>
      <c r="Q33831" s="765">
        <v>1</v>
      </c>
      <c r="R33831" s="765" t="s">
        <v>944</v>
      </c>
      <c r="S33831" s="766"/>
    </row>
    <row r="33832" spans="4:19">
      <c r="D33832" s="907" t="s">
        <v>33525</v>
      </c>
      <c r="E33832" s="759">
        <v>45730</v>
      </c>
      <c r="F33832" s="760">
        <v>0.40138888888888891</v>
      </c>
      <c r="G33832" s="759">
        <v>45730</v>
      </c>
      <c r="H33832" s="760">
        <v>0.43125000000000002</v>
      </c>
      <c r="I33832" s="761">
        <v>20010779</v>
      </c>
      <c r="J33832" s="761" t="s">
        <v>1006</v>
      </c>
      <c r="K33832" s="762" t="s">
        <v>959</v>
      </c>
      <c r="L33832" s="763" t="s">
        <v>978</v>
      </c>
      <c r="M33832" s="763" t="s">
        <v>986</v>
      </c>
      <c r="N33832" s="764">
        <v>78</v>
      </c>
      <c r="O33832" s="1250">
        <v>3354</v>
      </c>
      <c r="P33832" s="1251">
        <v>43</v>
      </c>
      <c r="Q33832" s="765">
        <v>1</v>
      </c>
      <c r="R33832" s="765" t="s">
        <v>944</v>
      </c>
      <c r="S33832" s="766"/>
    </row>
    <row r="33833" spans="4:19">
      <c r="D33833" s="907" t="s">
        <v>33526</v>
      </c>
      <c r="E33833" s="759">
        <v>45730</v>
      </c>
      <c r="F33833" s="760">
        <v>0.40138888888888891</v>
      </c>
      <c r="G33833" s="759">
        <v>45730</v>
      </c>
      <c r="H33833" s="760">
        <v>0.46041666666666664</v>
      </c>
      <c r="I33833" s="761">
        <v>20001649</v>
      </c>
      <c r="J33833" s="761" t="s">
        <v>1006</v>
      </c>
      <c r="K33833" s="762" t="s">
        <v>959</v>
      </c>
      <c r="L33833" s="763" t="s">
        <v>337</v>
      </c>
      <c r="M33833" s="763"/>
      <c r="N33833" s="764">
        <v>1</v>
      </c>
      <c r="O33833" s="1250">
        <v>85</v>
      </c>
      <c r="P33833" s="1251">
        <v>85</v>
      </c>
      <c r="Q33833" s="765">
        <v>1</v>
      </c>
      <c r="R33833" s="765" t="s">
        <v>944</v>
      </c>
      <c r="S33833" s="766"/>
    </row>
    <row r="33834" spans="4:19">
      <c r="D33834" s="907" t="s">
        <v>33527</v>
      </c>
      <c r="E33834" s="759">
        <v>45730</v>
      </c>
      <c r="F33834" s="760">
        <v>0.46748842592592593</v>
      </c>
      <c r="G33834" s="759">
        <v>45730</v>
      </c>
      <c r="H33834" s="760">
        <v>0.49375000000000002</v>
      </c>
      <c r="I33834" s="761">
        <v>25273362</v>
      </c>
      <c r="J33834" s="761" t="s">
        <v>1114</v>
      </c>
      <c r="K33834" s="762" t="s">
        <v>959</v>
      </c>
      <c r="L33834" s="763" t="s">
        <v>337</v>
      </c>
      <c r="M33834" s="763"/>
      <c r="N33834" s="764">
        <v>1</v>
      </c>
      <c r="O33834" s="1250">
        <v>37.81666666666667</v>
      </c>
      <c r="P33834" s="1251">
        <v>37.81666666666667</v>
      </c>
      <c r="Q33834" s="765">
        <v>1</v>
      </c>
      <c r="R33834" s="765" t="s">
        <v>944</v>
      </c>
      <c r="S33834" s="766"/>
    </row>
    <row r="33835" spans="4:19">
      <c r="D33835" s="907" t="s">
        <v>33528</v>
      </c>
      <c r="E33835" s="759">
        <v>45730</v>
      </c>
      <c r="F33835" s="760">
        <v>0.4503240740740741</v>
      </c>
      <c r="G33835" s="759">
        <v>45730</v>
      </c>
      <c r="H33835" s="760">
        <v>0.49513888888888891</v>
      </c>
      <c r="I33835" s="761">
        <v>25275177</v>
      </c>
      <c r="J33835" s="761" t="s">
        <v>1117</v>
      </c>
      <c r="K33835" s="762" t="s">
        <v>449</v>
      </c>
      <c r="L33835" s="763" t="s">
        <v>948</v>
      </c>
      <c r="M33835" s="763" t="s">
        <v>1007</v>
      </c>
      <c r="N33835" s="764">
        <v>1</v>
      </c>
      <c r="O33835" s="1250">
        <v>64.533333333333331</v>
      </c>
      <c r="P33835" s="1251">
        <v>64.533333333333331</v>
      </c>
      <c r="Q33835" s="765">
        <v>1</v>
      </c>
      <c r="R33835" s="765" t="s">
        <v>944</v>
      </c>
      <c r="S33835" s="766"/>
    </row>
    <row r="33836" spans="4:19">
      <c r="D33836" s="907" t="s">
        <v>33529</v>
      </c>
      <c r="E33836" s="759">
        <v>45730</v>
      </c>
      <c r="F33836" s="760">
        <v>0.47119212962962964</v>
      </c>
      <c r="G33836" s="759">
        <v>45730</v>
      </c>
      <c r="H33836" s="760">
        <v>0.54166666666666663</v>
      </c>
      <c r="I33836" s="761">
        <v>20010359</v>
      </c>
      <c r="J33836" s="761" t="s">
        <v>1114</v>
      </c>
      <c r="K33836" s="762" t="s">
        <v>449</v>
      </c>
      <c r="L33836" s="763" t="s">
        <v>337</v>
      </c>
      <c r="M33836" s="763"/>
      <c r="N33836" s="764">
        <v>1</v>
      </c>
      <c r="O33836" s="1250">
        <v>101.48333333333333</v>
      </c>
      <c r="P33836" s="1251">
        <v>101.48333333333333</v>
      </c>
      <c r="Q33836" s="765">
        <v>1</v>
      </c>
      <c r="R33836" s="765" t="s">
        <v>944</v>
      </c>
      <c r="S33836" s="766"/>
    </row>
    <row r="33837" spans="4:19">
      <c r="D33837" s="907" t="s">
        <v>33530</v>
      </c>
      <c r="E33837" s="759">
        <v>45730</v>
      </c>
      <c r="F33837" s="760">
        <v>0.4375</v>
      </c>
      <c r="G33837" s="759">
        <v>45730</v>
      </c>
      <c r="H33837" s="760">
        <v>0.56458333333333333</v>
      </c>
      <c r="I33837" s="761">
        <v>20007634</v>
      </c>
      <c r="J33837" s="761" t="s">
        <v>1219</v>
      </c>
      <c r="K33837" s="762" t="s">
        <v>942</v>
      </c>
      <c r="L33837" s="763" t="s">
        <v>337</v>
      </c>
      <c r="M33837" s="763"/>
      <c r="N33837" s="764">
        <v>1</v>
      </c>
      <c r="O33837" s="1250">
        <v>183</v>
      </c>
      <c r="P33837" s="1251">
        <v>183</v>
      </c>
      <c r="Q33837" s="765">
        <v>1</v>
      </c>
      <c r="R33837" s="765" t="s">
        <v>944</v>
      </c>
      <c r="S33837" s="766"/>
    </row>
    <row r="33838" spans="4:19">
      <c r="D33838" s="907" t="s">
        <v>33531</v>
      </c>
      <c r="E33838" s="759">
        <v>45730</v>
      </c>
      <c r="F33838" s="760">
        <v>0.53732638888888884</v>
      </c>
      <c r="G33838" s="759">
        <v>45730</v>
      </c>
      <c r="H33838" s="760">
        <v>0.63749999999999996</v>
      </c>
      <c r="I33838" s="761">
        <v>20005482</v>
      </c>
      <c r="J33838" s="761" t="s">
        <v>1006</v>
      </c>
      <c r="K33838" s="762" t="s">
        <v>959</v>
      </c>
      <c r="L33838" s="763" t="s">
        <v>948</v>
      </c>
      <c r="M33838" s="763" t="s">
        <v>949</v>
      </c>
      <c r="N33838" s="764">
        <v>75</v>
      </c>
      <c r="O33838" s="1250">
        <v>4316.75</v>
      </c>
      <c r="P33838" s="1251">
        <v>57.556666666666658</v>
      </c>
      <c r="Q33838" s="765">
        <v>1</v>
      </c>
      <c r="R33838" s="765" t="s">
        <v>944</v>
      </c>
      <c r="S33838" s="766"/>
    </row>
    <row r="33839" spans="4:19">
      <c r="D33839" s="907" t="s">
        <v>33532</v>
      </c>
      <c r="E33839" s="759">
        <v>45730</v>
      </c>
      <c r="F33839" s="760">
        <v>0.48680555555555555</v>
      </c>
      <c r="G33839" s="759">
        <v>45730</v>
      </c>
      <c r="H33839" s="760">
        <v>0.56805555555555554</v>
      </c>
      <c r="I33839" s="761">
        <v>25267746</v>
      </c>
      <c r="J33839" s="761" t="s">
        <v>1124</v>
      </c>
      <c r="K33839" s="762" t="s">
        <v>959</v>
      </c>
      <c r="L33839" s="763" t="s">
        <v>337</v>
      </c>
      <c r="M33839" s="763"/>
      <c r="N33839" s="764">
        <v>1</v>
      </c>
      <c r="O33839" s="1250">
        <v>117</v>
      </c>
      <c r="P33839" s="1251">
        <v>117</v>
      </c>
      <c r="Q33839" s="765">
        <v>1</v>
      </c>
      <c r="R33839" s="765" t="s">
        <v>944</v>
      </c>
      <c r="S33839" s="766"/>
    </row>
    <row r="33840" spans="4:19">
      <c r="D33840" s="907" t="s">
        <v>33533</v>
      </c>
      <c r="E33840" s="759">
        <v>45730</v>
      </c>
      <c r="F33840" s="760">
        <v>0.53967592592592595</v>
      </c>
      <c r="G33840" s="759">
        <v>45730</v>
      </c>
      <c r="H33840" s="760">
        <v>0.61944444444444446</v>
      </c>
      <c r="I33840" s="761">
        <v>25273220</v>
      </c>
      <c r="J33840" s="761" t="s">
        <v>1124</v>
      </c>
      <c r="K33840" s="762" t="s">
        <v>959</v>
      </c>
      <c r="L33840" s="763" t="s">
        <v>1004</v>
      </c>
      <c r="M33840" s="763"/>
      <c r="N33840" s="764">
        <v>7</v>
      </c>
      <c r="O33840" s="1250">
        <v>804.06666666666672</v>
      </c>
      <c r="P33840" s="1251">
        <v>114.86666666666666</v>
      </c>
      <c r="Q33840" s="765">
        <v>1</v>
      </c>
      <c r="R33840" s="765" t="s">
        <v>944</v>
      </c>
      <c r="S33840" s="766"/>
    </row>
    <row r="33841" spans="4:19">
      <c r="D33841" s="907" t="s">
        <v>33534</v>
      </c>
      <c r="E33841" s="759">
        <v>45730</v>
      </c>
      <c r="F33841" s="760">
        <v>0.52228009259259256</v>
      </c>
      <c r="G33841" s="759">
        <v>45730</v>
      </c>
      <c r="H33841" s="760">
        <v>0.59583333333333333</v>
      </c>
      <c r="I33841" s="761">
        <v>25273293</v>
      </c>
      <c r="J33841" s="761" t="s">
        <v>1219</v>
      </c>
      <c r="K33841" s="762" t="s">
        <v>942</v>
      </c>
      <c r="L33841" s="763" t="s">
        <v>337</v>
      </c>
      <c r="M33841" s="763"/>
      <c r="N33841" s="764">
        <v>1</v>
      </c>
      <c r="O33841" s="1250">
        <v>105.91666666666667</v>
      </c>
      <c r="P33841" s="1251">
        <v>105.91666666666667</v>
      </c>
      <c r="Q33841" s="765">
        <v>1</v>
      </c>
      <c r="R33841" s="765" t="s">
        <v>944</v>
      </c>
      <c r="S33841" s="766"/>
    </row>
    <row r="33842" spans="4:19">
      <c r="D33842" s="907" t="s">
        <v>33535</v>
      </c>
      <c r="E33842" s="759">
        <v>45730</v>
      </c>
      <c r="F33842" s="760">
        <v>0.56319444444444444</v>
      </c>
      <c r="G33842" s="759">
        <v>45730</v>
      </c>
      <c r="H33842" s="760">
        <v>0.64444444444444449</v>
      </c>
      <c r="I33842" s="761">
        <v>25273220</v>
      </c>
      <c r="J33842" s="761" t="s">
        <v>1124</v>
      </c>
      <c r="K33842" s="762" t="s">
        <v>959</v>
      </c>
      <c r="L33842" s="763" t="s">
        <v>337</v>
      </c>
      <c r="M33842" s="763"/>
      <c r="N33842" s="764">
        <v>1</v>
      </c>
      <c r="O33842" s="1250">
        <v>117</v>
      </c>
      <c r="P33842" s="1251">
        <v>117</v>
      </c>
      <c r="Q33842" s="765">
        <v>1</v>
      </c>
      <c r="R33842" s="765" t="s">
        <v>944</v>
      </c>
      <c r="S33842" s="766"/>
    </row>
    <row r="33843" spans="4:19">
      <c r="D33843" s="907" t="s">
        <v>33536</v>
      </c>
      <c r="E33843" s="759">
        <v>45730</v>
      </c>
      <c r="F33843" s="760">
        <v>0.81282407407407409</v>
      </c>
      <c r="G33843" s="759">
        <v>45730</v>
      </c>
      <c r="H33843" s="760">
        <v>0.88194444444444442</v>
      </c>
      <c r="I33843" s="761">
        <v>20013453</v>
      </c>
      <c r="J33843" s="761" t="s">
        <v>1114</v>
      </c>
      <c r="K33843" s="762" t="s">
        <v>959</v>
      </c>
      <c r="L33843" s="763" t="s">
        <v>968</v>
      </c>
      <c r="M33843" s="763"/>
      <c r="N33843" s="764">
        <v>1</v>
      </c>
      <c r="O33843" s="1250">
        <v>99.533333333333331</v>
      </c>
      <c r="P33843" s="1251">
        <v>99.533333333333331</v>
      </c>
      <c r="Q33843" s="765">
        <v>1</v>
      </c>
      <c r="R33843" s="765" t="s">
        <v>944</v>
      </c>
      <c r="S33843" s="766"/>
    </row>
    <row r="33844" spans="4:19">
      <c r="D33844" s="907" t="s">
        <v>33537</v>
      </c>
      <c r="E33844" s="759">
        <v>45730</v>
      </c>
      <c r="F33844" s="760">
        <v>0.35555555555555557</v>
      </c>
      <c r="G33844" s="759">
        <v>45730</v>
      </c>
      <c r="H33844" s="760">
        <v>0.5625</v>
      </c>
      <c r="I33844" s="761">
        <v>60026819</v>
      </c>
      <c r="J33844" s="761" t="s">
        <v>1131</v>
      </c>
      <c r="K33844" s="762" t="s">
        <v>942</v>
      </c>
      <c r="L33844" s="763" t="s">
        <v>943</v>
      </c>
      <c r="M33844" s="763"/>
      <c r="N33844" s="764">
        <v>40</v>
      </c>
      <c r="O33844" s="1250">
        <v>11920</v>
      </c>
      <c r="P33844" s="1251">
        <v>298</v>
      </c>
      <c r="Q33844" s="765">
        <v>1</v>
      </c>
      <c r="R33844" s="765" t="s">
        <v>944</v>
      </c>
      <c r="S33844" s="766"/>
    </row>
    <row r="33845" spans="4:19">
      <c r="D33845" s="907" t="s">
        <v>33538</v>
      </c>
      <c r="E33845" s="759">
        <v>45730</v>
      </c>
      <c r="F33845" s="760">
        <v>0.375</v>
      </c>
      <c r="G33845" s="759">
        <v>45730</v>
      </c>
      <c r="H33845" s="760">
        <v>0.5854166666666667</v>
      </c>
      <c r="I33845" s="761">
        <v>60026751</v>
      </c>
      <c r="J33845" s="761" t="s">
        <v>1031</v>
      </c>
      <c r="K33845" s="762" t="s">
        <v>942</v>
      </c>
      <c r="L33845" s="763" t="s">
        <v>943</v>
      </c>
      <c r="M33845" s="763"/>
      <c r="N33845" s="764">
        <v>149</v>
      </c>
      <c r="O33845" s="1250">
        <v>45147</v>
      </c>
      <c r="P33845" s="1251">
        <v>303</v>
      </c>
      <c r="Q33845" s="765">
        <v>1</v>
      </c>
      <c r="R33845" s="765" t="s">
        <v>944</v>
      </c>
      <c r="S33845" s="766"/>
    </row>
    <row r="33846" spans="4:19">
      <c r="D33846" s="907" t="s">
        <v>33539</v>
      </c>
      <c r="E33846" s="759">
        <v>45730</v>
      </c>
      <c r="F33846" s="760">
        <v>0.35416666666666669</v>
      </c>
      <c r="G33846" s="759">
        <v>45730</v>
      </c>
      <c r="H33846" s="760">
        <v>0.53268518518518515</v>
      </c>
      <c r="I33846" s="761">
        <v>60026821</v>
      </c>
      <c r="J33846" s="761" t="s">
        <v>1131</v>
      </c>
      <c r="K33846" s="762" t="s">
        <v>942</v>
      </c>
      <c r="L33846" s="763" t="s">
        <v>943</v>
      </c>
      <c r="M33846" s="763"/>
      <c r="N33846" s="764">
        <v>27</v>
      </c>
      <c r="O33846" s="1250">
        <v>6940.8</v>
      </c>
      <c r="P33846" s="1251">
        <v>257.06666666666666</v>
      </c>
      <c r="Q33846" s="765">
        <v>1</v>
      </c>
      <c r="R33846" s="765" t="s">
        <v>944</v>
      </c>
      <c r="S33846" s="766"/>
    </row>
    <row r="33847" spans="4:19">
      <c r="D33847" s="907" t="s">
        <v>33540</v>
      </c>
      <c r="E33847" s="759">
        <v>45730</v>
      </c>
      <c r="F33847" s="760">
        <v>0.35416666666666669</v>
      </c>
      <c r="G33847" s="759">
        <v>45730</v>
      </c>
      <c r="H33847" s="760">
        <v>0.55138888888888893</v>
      </c>
      <c r="I33847" s="761">
        <v>60026888</v>
      </c>
      <c r="J33847" s="761" t="s">
        <v>1033</v>
      </c>
      <c r="K33847" s="762" t="s">
        <v>942</v>
      </c>
      <c r="L33847" s="763" t="s">
        <v>943</v>
      </c>
      <c r="M33847" s="763"/>
      <c r="N33847" s="764">
        <v>29</v>
      </c>
      <c r="O33847" s="1250">
        <v>8236</v>
      </c>
      <c r="P33847" s="1251">
        <v>284</v>
      </c>
      <c r="Q33847" s="765">
        <v>1</v>
      </c>
      <c r="R33847" s="765" t="s">
        <v>944</v>
      </c>
      <c r="S33847" s="766"/>
    </row>
    <row r="33848" spans="4:19">
      <c r="D33848" s="907" t="s">
        <v>33541</v>
      </c>
      <c r="E33848" s="759">
        <v>45730</v>
      </c>
      <c r="F33848" s="760">
        <v>0.35416666666666669</v>
      </c>
      <c r="G33848" s="759">
        <v>45730</v>
      </c>
      <c r="H33848" s="760">
        <v>0.60069444444444442</v>
      </c>
      <c r="I33848" s="761">
        <v>60331113</v>
      </c>
      <c r="J33848" s="761" t="s">
        <v>1031</v>
      </c>
      <c r="K33848" s="762" t="s">
        <v>959</v>
      </c>
      <c r="L33848" s="763" t="s">
        <v>943</v>
      </c>
      <c r="M33848" s="763"/>
      <c r="N33848" s="764">
        <v>8</v>
      </c>
      <c r="O33848" s="1250">
        <v>2840</v>
      </c>
      <c r="P33848" s="1251">
        <v>355</v>
      </c>
      <c r="Q33848" s="765">
        <v>1</v>
      </c>
      <c r="R33848" s="765" t="s">
        <v>944</v>
      </c>
      <c r="S33848" s="766"/>
    </row>
    <row r="33849" spans="4:19">
      <c r="D33849" s="907" t="s">
        <v>33542</v>
      </c>
      <c r="E33849" s="759">
        <v>45730</v>
      </c>
      <c r="F33849" s="760">
        <v>0.375</v>
      </c>
      <c r="G33849" s="759">
        <v>45730</v>
      </c>
      <c r="H33849" s="760">
        <v>0.45624999999999999</v>
      </c>
      <c r="I33849" s="761">
        <v>60026766</v>
      </c>
      <c r="J33849" s="761" t="s">
        <v>1041</v>
      </c>
      <c r="K33849" s="762" t="s">
        <v>942</v>
      </c>
      <c r="L33849" s="763" t="s">
        <v>943</v>
      </c>
      <c r="M33849" s="763"/>
      <c r="N33849" s="764">
        <v>1</v>
      </c>
      <c r="O33849" s="1250">
        <v>117</v>
      </c>
      <c r="P33849" s="1251">
        <v>117</v>
      </c>
      <c r="Q33849" s="765">
        <v>1</v>
      </c>
      <c r="R33849" s="765" t="s">
        <v>944</v>
      </c>
      <c r="S33849" s="766"/>
    </row>
    <row r="33850" spans="4:19">
      <c r="D33850" s="907" t="s">
        <v>33543</v>
      </c>
      <c r="E33850" s="759">
        <v>45730</v>
      </c>
      <c r="F33850" s="760">
        <v>0.35416666666666669</v>
      </c>
      <c r="G33850" s="759">
        <v>45730</v>
      </c>
      <c r="H33850" s="760">
        <v>0.61875000000000002</v>
      </c>
      <c r="I33850" s="761">
        <v>83921739</v>
      </c>
      <c r="J33850" s="761" t="s">
        <v>1033</v>
      </c>
      <c r="K33850" s="762" t="s">
        <v>959</v>
      </c>
      <c r="L33850" s="763" t="s">
        <v>943</v>
      </c>
      <c r="M33850" s="763"/>
      <c r="N33850" s="764">
        <v>39</v>
      </c>
      <c r="O33850" s="1250">
        <v>14859</v>
      </c>
      <c r="P33850" s="1251">
        <v>381</v>
      </c>
      <c r="Q33850" s="765">
        <v>1</v>
      </c>
      <c r="R33850" s="765" t="s">
        <v>944</v>
      </c>
      <c r="S33850" s="766"/>
    </row>
    <row r="33851" spans="4:19">
      <c r="D33851" s="907" t="s">
        <v>33544</v>
      </c>
      <c r="E33851" s="759">
        <v>45730</v>
      </c>
      <c r="F33851" s="760">
        <v>0.35416666666666669</v>
      </c>
      <c r="G33851" s="759">
        <v>45730</v>
      </c>
      <c r="H33851" s="760">
        <v>0.58472222222222225</v>
      </c>
      <c r="I33851" s="761">
        <v>60026743</v>
      </c>
      <c r="J33851" s="761" t="s">
        <v>1031</v>
      </c>
      <c r="K33851" s="762" t="s">
        <v>959</v>
      </c>
      <c r="L33851" s="763" t="s">
        <v>943</v>
      </c>
      <c r="M33851" s="763"/>
      <c r="N33851" s="764">
        <v>10</v>
      </c>
      <c r="O33851" s="1250">
        <v>3320</v>
      </c>
      <c r="P33851" s="1251">
        <v>332</v>
      </c>
      <c r="Q33851" s="765">
        <v>1</v>
      </c>
      <c r="R33851" s="765" t="s">
        <v>944</v>
      </c>
      <c r="S33851" s="766"/>
    </row>
    <row r="33852" spans="4:19">
      <c r="D33852" s="907" t="s">
        <v>33545</v>
      </c>
      <c r="E33852" s="759">
        <v>45730</v>
      </c>
      <c r="F33852" s="760">
        <v>0.38611111111111113</v>
      </c>
      <c r="G33852" s="759">
        <v>45730</v>
      </c>
      <c r="H33852" s="760">
        <v>0.57339120370370367</v>
      </c>
      <c r="I33852" s="761">
        <v>60026701</v>
      </c>
      <c r="J33852" s="761" t="s">
        <v>1041</v>
      </c>
      <c r="K33852" s="762" t="s">
        <v>942</v>
      </c>
      <c r="L33852" s="763" t="s">
        <v>337</v>
      </c>
      <c r="M33852" s="763"/>
      <c r="N33852" s="764">
        <v>31</v>
      </c>
      <c r="O33852" s="1250">
        <v>8360.1833333333325</v>
      </c>
      <c r="P33852" s="1251">
        <v>269.68333333333334</v>
      </c>
      <c r="Q33852" s="765">
        <v>1</v>
      </c>
      <c r="R33852" s="765" t="s">
        <v>944</v>
      </c>
      <c r="S33852" s="766"/>
    </row>
    <row r="33853" spans="4:19">
      <c r="D33853" s="907" t="s">
        <v>33546</v>
      </c>
      <c r="E33853" s="759">
        <v>45730</v>
      </c>
      <c r="F33853" s="760">
        <v>0.38490740740740742</v>
      </c>
      <c r="G33853" s="759">
        <v>45730</v>
      </c>
      <c r="H33853" s="760">
        <v>0.56339120370370366</v>
      </c>
      <c r="I33853" s="761">
        <v>60026702</v>
      </c>
      <c r="J33853" s="761" t="s">
        <v>1031</v>
      </c>
      <c r="K33853" s="762" t="s">
        <v>959</v>
      </c>
      <c r="L33853" s="763" t="s">
        <v>948</v>
      </c>
      <c r="M33853" s="763" t="s">
        <v>949</v>
      </c>
      <c r="N33853" s="764">
        <v>1</v>
      </c>
      <c r="O33853" s="1250">
        <v>257.01666666666665</v>
      </c>
      <c r="P33853" s="1251">
        <v>257.01666666666665</v>
      </c>
      <c r="Q33853" s="765">
        <v>1</v>
      </c>
      <c r="R33853" s="765" t="s">
        <v>944</v>
      </c>
      <c r="S33853" s="766"/>
    </row>
    <row r="33854" spans="4:19">
      <c r="D33854" s="907" t="s">
        <v>33547</v>
      </c>
      <c r="E33854" s="759">
        <v>45730</v>
      </c>
      <c r="F33854" s="760">
        <v>0.51457175925925924</v>
      </c>
      <c r="G33854" s="759">
        <v>45730</v>
      </c>
      <c r="H33854" s="760">
        <v>0.5756944444444444</v>
      </c>
      <c r="I33854" s="761">
        <v>60026729</v>
      </c>
      <c r="J33854" s="761" t="s">
        <v>1031</v>
      </c>
      <c r="K33854" s="762" t="s">
        <v>959</v>
      </c>
      <c r="L33854" s="763" t="s">
        <v>337</v>
      </c>
      <c r="M33854" s="763"/>
      <c r="N33854" s="764">
        <v>1</v>
      </c>
      <c r="O33854" s="1250">
        <v>88.016666666666666</v>
      </c>
      <c r="P33854" s="1251">
        <v>88.016666666666666</v>
      </c>
      <c r="Q33854" s="765">
        <v>1</v>
      </c>
      <c r="R33854" s="765" t="s">
        <v>944</v>
      </c>
      <c r="S33854" s="766"/>
    </row>
    <row r="33855" spans="4:19">
      <c r="D33855" s="907" t="s">
        <v>33548</v>
      </c>
      <c r="E33855" s="759">
        <v>45730</v>
      </c>
      <c r="F33855" s="760">
        <v>0.52314814814814814</v>
      </c>
      <c r="G33855" s="759">
        <v>45730</v>
      </c>
      <c r="H33855" s="760">
        <v>0.58125000000000004</v>
      </c>
      <c r="I33855" s="761">
        <v>60026765</v>
      </c>
      <c r="J33855" s="761" t="s">
        <v>1031</v>
      </c>
      <c r="K33855" s="762" t="s">
        <v>449</v>
      </c>
      <c r="L33855" s="763" t="s">
        <v>337</v>
      </c>
      <c r="M33855" s="763"/>
      <c r="N33855" s="764">
        <v>1</v>
      </c>
      <c r="O33855" s="1250">
        <v>83.666666666666671</v>
      </c>
      <c r="P33855" s="1251">
        <v>83.666666666666671</v>
      </c>
      <c r="Q33855" s="765">
        <v>1</v>
      </c>
      <c r="R33855" s="765" t="s">
        <v>944</v>
      </c>
      <c r="S33855" s="766"/>
    </row>
    <row r="33856" spans="4:19">
      <c r="D33856" s="907" t="s">
        <v>33549</v>
      </c>
      <c r="E33856" s="759">
        <v>45730</v>
      </c>
      <c r="F33856" s="760">
        <v>0.58819444444444446</v>
      </c>
      <c r="G33856" s="759">
        <v>45730</v>
      </c>
      <c r="H33856" s="760">
        <v>0.67152777777777772</v>
      </c>
      <c r="I33856" s="761">
        <v>84965685</v>
      </c>
      <c r="J33856" s="761" t="s">
        <v>1031</v>
      </c>
      <c r="K33856" s="762" t="s">
        <v>959</v>
      </c>
      <c r="L33856" s="763" t="s">
        <v>978</v>
      </c>
      <c r="M33856" s="763" t="s">
        <v>986</v>
      </c>
      <c r="N33856" s="764">
        <v>736</v>
      </c>
      <c r="O33856" s="1250">
        <v>88320</v>
      </c>
      <c r="P33856" s="1251">
        <v>120</v>
      </c>
      <c r="Q33856" s="765">
        <v>1</v>
      </c>
      <c r="R33856" s="765" t="s">
        <v>944</v>
      </c>
      <c r="S33856" s="766"/>
    </row>
    <row r="33857" spans="4:19">
      <c r="D33857" s="907" t="s">
        <v>33550</v>
      </c>
      <c r="E33857" s="759">
        <v>45730</v>
      </c>
      <c r="F33857" s="760">
        <v>0.58819444444444446</v>
      </c>
      <c r="G33857" s="759">
        <v>45730</v>
      </c>
      <c r="H33857" s="760">
        <v>0.76875000000000004</v>
      </c>
      <c r="I33857" s="761">
        <v>110819559</v>
      </c>
      <c r="J33857" s="761" t="s">
        <v>1031</v>
      </c>
      <c r="K33857" s="762" t="s">
        <v>959</v>
      </c>
      <c r="L33857" s="763" t="s">
        <v>978</v>
      </c>
      <c r="M33857" s="763" t="s">
        <v>986</v>
      </c>
      <c r="N33857" s="764">
        <v>441</v>
      </c>
      <c r="O33857" s="1250">
        <v>53060</v>
      </c>
      <c r="P33857" s="1251">
        <v>120.31746031746032</v>
      </c>
      <c r="Q33857" s="765">
        <v>1</v>
      </c>
      <c r="R33857" s="765" t="s">
        <v>944</v>
      </c>
      <c r="S33857" s="766"/>
    </row>
    <row r="33858" spans="4:19">
      <c r="D33858" s="907" t="s">
        <v>33551</v>
      </c>
      <c r="E33858" s="759">
        <v>45730</v>
      </c>
      <c r="F33858" s="760">
        <v>0.53266203703703707</v>
      </c>
      <c r="G33858" s="759">
        <v>45730</v>
      </c>
      <c r="H33858" s="760">
        <v>0.61388888888888893</v>
      </c>
      <c r="I33858" s="761">
        <v>82907503</v>
      </c>
      <c r="J33858" s="761" t="s">
        <v>1031</v>
      </c>
      <c r="K33858" s="762" t="s">
        <v>959</v>
      </c>
      <c r="L33858" s="763" t="s">
        <v>337</v>
      </c>
      <c r="M33858" s="763"/>
      <c r="N33858" s="764">
        <v>1</v>
      </c>
      <c r="O33858" s="1250">
        <v>116.96666666666667</v>
      </c>
      <c r="P33858" s="1251">
        <v>116.96666666666667</v>
      </c>
      <c r="Q33858" s="765">
        <v>1</v>
      </c>
      <c r="R33858" s="765" t="s">
        <v>944</v>
      </c>
      <c r="S33858" s="766"/>
    </row>
    <row r="33859" spans="4:19">
      <c r="D33859" s="907" t="s">
        <v>33552</v>
      </c>
      <c r="E33859" s="759">
        <v>45730</v>
      </c>
      <c r="F33859" s="760">
        <v>0.55443287037037037</v>
      </c>
      <c r="G33859" s="759">
        <v>45730</v>
      </c>
      <c r="H33859" s="760">
        <v>0.61875000000000002</v>
      </c>
      <c r="I33859" s="761">
        <v>84997629</v>
      </c>
      <c r="J33859" s="761" t="s">
        <v>1031</v>
      </c>
      <c r="K33859" s="762" t="s">
        <v>449</v>
      </c>
      <c r="L33859" s="763" t="s">
        <v>948</v>
      </c>
      <c r="M33859" s="763" t="s">
        <v>1007</v>
      </c>
      <c r="N33859" s="764">
        <v>1</v>
      </c>
      <c r="O33859" s="1250">
        <v>92.61666666666666</v>
      </c>
      <c r="P33859" s="1251">
        <v>92.61666666666666</v>
      </c>
      <c r="Q33859" s="765">
        <v>1</v>
      </c>
      <c r="R33859" s="765" t="s">
        <v>944</v>
      </c>
      <c r="S33859" s="766"/>
    </row>
    <row r="33860" spans="4:19">
      <c r="D33860" s="907" t="s">
        <v>33553</v>
      </c>
      <c r="E33860" s="759">
        <v>45730</v>
      </c>
      <c r="F33860" s="760">
        <v>0.54730324074074077</v>
      </c>
      <c r="G33860" s="759">
        <v>45730</v>
      </c>
      <c r="H33860" s="760">
        <v>0.6875</v>
      </c>
      <c r="I33860" s="761">
        <v>60026731</v>
      </c>
      <c r="J33860" s="761" t="s">
        <v>1031</v>
      </c>
      <c r="K33860" s="762" t="s">
        <v>959</v>
      </c>
      <c r="L33860" s="763" t="s">
        <v>337</v>
      </c>
      <c r="M33860" s="763"/>
      <c r="N33860" s="764">
        <v>1</v>
      </c>
      <c r="O33860" s="1250">
        <v>201.88333333333333</v>
      </c>
      <c r="P33860" s="1251">
        <v>201.88333333333333</v>
      </c>
      <c r="Q33860" s="765">
        <v>1</v>
      </c>
      <c r="R33860" s="765" t="s">
        <v>944</v>
      </c>
      <c r="S33860" s="766"/>
    </row>
    <row r="33861" spans="4:19">
      <c r="D33861" s="907" t="s">
        <v>33554</v>
      </c>
      <c r="E33861" s="759">
        <v>45730</v>
      </c>
      <c r="F33861" s="760">
        <v>0.67173611111111109</v>
      </c>
      <c r="G33861" s="759">
        <v>45730</v>
      </c>
      <c r="H33861" s="760">
        <v>0.7</v>
      </c>
      <c r="I33861" s="761">
        <v>60026755</v>
      </c>
      <c r="J33861" s="761" t="s">
        <v>1131</v>
      </c>
      <c r="K33861" s="762" t="s">
        <v>942</v>
      </c>
      <c r="L33861" s="763" t="s">
        <v>938</v>
      </c>
      <c r="M33861" s="763" t="s">
        <v>939</v>
      </c>
      <c r="N33861" s="764">
        <v>1</v>
      </c>
      <c r="O33861" s="1250">
        <v>40.700000000000003</v>
      </c>
      <c r="P33861" s="1251">
        <v>40.700000000000003</v>
      </c>
      <c r="Q33861" s="765">
        <v>1</v>
      </c>
      <c r="R33861" s="765" t="s">
        <v>944</v>
      </c>
      <c r="S33861" s="766"/>
    </row>
    <row r="33862" spans="4:19">
      <c r="D33862" s="907" t="s">
        <v>33555</v>
      </c>
      <c r="E33862" s="759">
        <v>45730</v>
      </c>
      <c r="F33862" s="760">
        <v>0.35633101851851851</v>
      </c>
      <c r="G33862" s="759">
        <v>45730</v>
      </c>
      <c r="H33862" s="760">
        <v>0.70416666666666672</v>
      </c>
      <c r="I33862" s="761">
        <v>60026888</v>
      </c>
      <c r="J33862" s="761" t="s">
        <v>1033</v>
      </c>
      <c r="K33862" s="762" t="s">
        <v>942</v>
      </c>
      <c r="L33862" s="763" t="s">
        <v>337</v>
      </c>
      <c r="M33862" s="763"/>
      <c r="N33862" s="764">
        <v>1</v>
      </c>
      <c r="O33862" s="1250">
        <v>500.88333333333333</v>
      </c>
      <c r="P33862" s="1251">
        <v>500.88333333333333</v>
      </c>
      <c r="Q33862" s="765">
        <v>1</v>
      </c>
      <c r="R33862" s="765" t="s">
        <v>944</v>
      </c>
      <c r="S33862" s="766"/>
    </row>
    <row r="33863" spans="4:19">
      <c r="D33863" s="907" t="s">
        <v>33556</v>
      </c>
      <c r="E33863" s="759">
        <v>45730</v>
      </c>
      <c r="F33863" s="760">
        <v>0.63302083333333337</v>
      </c>
      <c r="G33863" s="759">
        <v>45730</v>
      </c>
      <c r="H33863" s="760">
        <v>0.72569444444444442</v>
      </c>
      <c r="I33863" s="761">
        <v>60026763</v>
      </c>
      <c r="J33863" s="761" t="s">
        <v>1031</v>
      </c>
      <c r="K33863" s="762" t="s">
        <v>449</v>
      </c>
      <c r="L33863" s="763" t="s">
        <v>948</v>
      </c>
      <c r="M33863" s="763" t="s">
        <v>1007</v>
      </c>
      <c r="N33863" s="764">
        <v>1</v>
      </c>
      <c r="O33863" s="1250">
        <v>133.44999999999999</v>
      </c>
      <c r="P33863" s="1251">
        <v>133.44999999999999</v>
      </c>
      <c r="Q33863" s="765">
        <v>1</v>
      </c>
      <c r="R33863" s="765" t="s">
        <v>944</v>
      </c>
      <c r="S33863" s="766"/>
    </row>
    <row r="33864" spans="4:19">
      <c r="D33864" s="907" t="s">
        <v>33557</v>
      </c>
      <c r="E33864" s="759">
        <v>45730</v>
      </c>
      <c r="F33864" s="760">
        <v>0.57187500000000002</v>
      </c>
      <c r="G33864" s="759">
        <v>45730</v>
      </c>
      <c r="H33864" s="760">
        <v>0.75694444444444442</v>
      </c>
      <c r="I33864" s="761">
        <v>60026696</v>
      </c>
      <c r="J33864" s="761" t="s">
        <v>1028</v>
      </c>
      <c r="K33864" s="762" t="s">
        <v>942</v>
      </c>
      <c r="L33864" s="763" t="s">
        <v>337</v>
      </c>
      <c r="M33864" s="763"/>
      <c r="N33864" s="764">
        <v>1</v>
      </c>
      <c r="O33864" s="1250">
        <v>266.5</v>
      </c>
      <c r="P33864" s="1251">
        <v>266.5</v>
      </c>
      <c r="Q33864" s="765">
        <v>1</v>
      </c>
      <c r="R33864" s="765" t="s">
        <v>944</v>
      </c>
      <c r="S33864" s="766"/>
    </row>
    <row r="33865" spans="4:19">
      <c r="D33865" s="907" t="s">
        <v>33558</v>
      </c>
      <c r="E33865" s="759">
        <v>45730</v>
      </c>
      <c r="F33865" s="760">
        <v>0.69717592592592592</v>
      </c>
      <c r="G33865" s="759">
        <v>45730</v>
      </c>
      <c r="H33865" s="760">
        <v>0.80347222222222225</v>
      </c>
      <c r="I33865" s="761">
        <v>60026703</v>
      </c>
      <c r="J33865" s="761" t="s">
        <v>1131</v>
      </c>
      <c r="K33865" s="762" t="s">
        <v>959</v>
      </c>
      <c r="L33865" s="763" t="s">
        <v>337</v>
      </c>
      <c r="M33865" s="763"/>
      <c r="N33865" s="764">
        <v>1</v>
      </c>
      <c r="O33865" s="1250">
        <v>153.06666666666666</v>
      </c>
      <c r="P33865" s="1251">
        <v>153.06666666666666</v>
      </c>
      <c r="Q33865" s="765">
        <v>1</v>
      </c>
      <c r="R33865" s="765" t="s">
        <v>944</v>
      </c>
      <c r="S33865" s="766"/>
    </row>
    <row r="33866" spans="4:19">
      <c r="D33866" s="907" t="s">
        <v>33559</v>
      </c>
      <c r="E33866" s="759">
        <v>45730</v>
      </c>
      <c r="F33866" s="760">
        <v>0.78620370370370374</v>
      </c>
      <c r="G33866" s="759">
        <v>45730</v>
      </c>
      <c r="H33866" s="760">
        <v>0.87222222222222223</v>
      </c>
      <c r="I33866" s="761">
        <v>60026820</v>
      </c>
      <c r="J33866" s="761" t="s">
        <v>1031</v>
      </c>
      <c r="K33866" s="762" t="s">
        <v>449</v>
      </c>
      <c r="L33866" s="763" t="s">
        <v>337</v>
      </c>
      <c r="M33866" s="763"/>
      <c r="N33866" s="764">
        <v>1</v>
      </c>
      <c r="O33866" s="1250">
        <v>123.86666666666666</v>
      </c>
      <c r="P33866" s="1251">
        <v>123.86666666666666</v>
      </c>
      <c r="Q33866" s="765">
        <v>1</v>
      </c>
      <c r="R33866" s="765" t="s">
        <v>944</v>
      </c>
      <c r="S33866" s="766"/>
    </row>
    <row r="33867" spans="4:19">
      <c r="D33867" s="907" t="s">
        <v>33560</v>
      </c>
      <c r="E33867" s="759">
        <v>45730</v>
      </c>
      <c r="F33867" s="760">
        <v>0.61774305555555553</v>
      </c>
      <c r="G33867" s="759">
        <v>45730</v>
      </c>
      <c r="H33867" s="760">
        <v>0.67361111111111116</v>
      </c>
      <c r="I33867" s="761">
        <v>60027003</v>
      </c>
      <c r="J33867" s="761" t="s">
        <v>1033</v>
      </c>
      <c r="K33867" s="762" t="s">
        <v>942</v>
      </c>
      <c r="L33867" s="763" t="s">
        <v>938</v>
      </c>
      <c r="M33867" s="763" t="s">
        <v>939</v>
      </c>
      <c r="N33867" s="764">
        <v>1</v>
      </c>
      <c r="O33867" s="1250">
        <v>80.45</v>
      </c>
      <c r="P33867" s="1251">
        <v>80.45</v>
      </c>
      <c r="Q33867" s="765">
        <v>1</v>
      </c>
      <c r="R33867" s="765" t="s">
        <v>944</v>
      </c>
      <c r="S33867" s="766"/>
    </row>
    <row r="33868" spans="4:19">
      <c r="D33868" s="907" t="s">
        <v>33561</v>
      </c>
      <c r="E33868" s="759">
        <v>45730</v>
      </c>
      <c r="F33868" s="760">
        <v>0.45787037037037037</v>
      </c>
      <c r="G33868" s="759">
        <v>45730</v>
      </c>
      <c r="H33868" s="760">
        <v>0.60624999999999996</v>
      </c>
      <c r="I33868" s="761">
        <v>60026819</v>
      </c>
      <c r="J33868" s="761" t="s">
        <v>1131</v>
      </c>
      <c r="K33868" s="762" t="s">
        <v>942</v>
      </c>
      <c r="L33868" s="763" t="s">
        <v>1004</v>
      </c>
      <c r="M33868" s="763"/>
      <c r="N33868" s="764">
        <v>1</v>
      </c>
      <c r="O33868" s="1250">
        <v>213.66666666666666</v>
      </c>
      <c r="P33868" s="1251">
        <v>213.66666666666666</v>
      </c>
      <c r="Q33868" s="765">
        <v>1</v>
      </c>
      <c r="R33868" s="765" t="s">
        <v>944</v>
      </c>
      <c r="S33868" s="766"/>
    </row>
    <row r="33869" spans="4:19">
      <c r="D33869" s="907" t="s">
        <v>33562</v>
      </c>
      <c r="E33869" s="759">
        <v>45730</v>
      </c>
      <c r="F33869" s="760">
        <v>0.375</v>
      </c>
      <c r="G33869" s="759">
        <v>45730</v>
      </c>
      <c r="H33869" s="760">
        <v>0.45277777777777778</v>
      </c>
      <c r="I33869" s="761">
        <v>50000016</v>
      </c>
      <c r="J33869" s="761" t="s">
        <v>1048</v>
      </c>
      <c r="K33869" s="762" t="s">
        <v>959</v>
      </c>
      <c r="L33869" s="763" t="s">
        <v>943</v>
      </c>
      <c r="M33869" s="763"/>
      <c r="N33869" s="764">
        <v>2</v>
      </c>
      <c r="O33869" s="1250">
        <v>224</v>
      </c>
      <c r="P33869" s="1251">
        <v>112</v>
      </c>
      <c r="Q33869" s="765">
        <v>1</v>
      </c>
      <c r="R33869" s="765" t="s">
        <v>944</v>
      </c>
      <c r="S33869" s="766"/>
    </row>
    <row r="33870" spans="4:19">
      <c r="D33870" s="907" t="s">
        <v>33563</v>
      </c>
      <c r="E33870" s="759">
        <v>45730</v>
      </c>
      <c r="F33870" s="760">
        <v>0.38750000000000001</v>
      </c>
      <c r="G33870" s="759">
        <v>45730</v>
      </c>
      <c r="H33870" s="760">
        <v>0.55000000000000004</v>
      </c>
      <c r="I33870" s="761">
        <v>50000113</v>
      </c>
      <c r="J33870" s="761" t="s">
        <v>1051</v>
      </c>
      <c r="K33870" s="762" t="s">
        <v>959</v>
      </c>
      <c r="L33870" s="763" t="s">
        <v>943</v>
      </c>
      <c r="M33870" s="763"/>
      <c r="N33870" s="764">
        <v>4</v>
      </c>
      <c r="O33870" s="1250">
        <v>936</v>
      </c>
      <c r="P33870" s="1251">
        <v>234</v>
      </c>
      <c r="Q33870" s="765">
        <v>1</v>
      </c>
      <c r="R33870" s="765" t="s">
        <v>944</v>
      </c>
      <c r="S33870" s="766"/>
    </row>
    <row r="33871" spans="4:19">
      <c r="D33871" s="907" t="s">
        <v>33564</v>
      </c>
      <c r="E33871" s="759">
        <v>45730</v>
      </c>
      <c r="F33871" s="760">
        <v>0.375</v>
      </c>
      <c r="G33871" s="759">
        <v>45730</v>
      </c>
      <c r="H33871" s="760">
        <v>0.53611111111111109</v>
      </c>
      <c r="I33871" s="761">
        <v>50000116</v>
      </c>
      <c r="J33871" s="761" t="s">
        <v>1429</v>
      </c>
      <c r="K33871" s="762" t="s">
        <v>959</v>
      </c>
      <c r="L33871" s="763" t="s">
        <v>943</v>
      </c>
      <c r="M33871" s="763"/>
      <c r="N33871" s="764">
        <v>6</v>
      </c>
      <c r="O33871" s="1250">
        <v>1392</v>
      </c>
      <c r="P33871" s="1251">
        <v>232</v>
      </c>
      <c r="Q33871" s="765">
        <v>1</v>
      </c>
      <c r="R33871" s="765" t="s">
        <v>944</v>
      </c>
      <c r="S33871" s="766"/>
    </row>
    <row r="33872" spans="4:19">
      <c r="D33872" s="907" t="s">
        <v>33565</v>
      </c>
      <c r="E33872" s="759">
        <v>45730</v>
      </c>
      <c r="F33872" s="760">
        <v>0.35625000000000001</v>
      </c>
      <c r="G33872" s="759">
        <v>45730</v>
      </c>
      <c r="H33872" s="760">
        <v>0.50277777777777777</v>
      </c>
      <c r="I33872" s="761">
        <v>50000027</v>
      </c>
      <c r="J33872" s="761" t="s">
        <v>1429</v>
      </c>
      <c r="K33872" s="762" t="s">
        <v>959</v>
      </c>
      <c r="L33872" s="763" t="s">
        <v>943</v>
      </c>
      <c r="M33872" s="763"/>
      <c r="N33872" s="764">
        <v>9</v>
      </c>
      <c r="O33872" s="1250">
        <v>1899</v>
      </c>
      <c r="P33872" s="1251">
        <v>211</v>
      </c>
      <c r="Q33872" s="765">
        <v>1</v>
      </c>
      <c r="R33872" s="765" t="s">
        <v>944</v>
      </c>
      <c r="S33872" s="766"/>
    </row>
    <row r="33873" spans="4:19">
      <c r="D33873" s="907" t="s">
        <v>33566</v>
      </c>
      <c r="E33873" s="759">
        <v>45730</v>
      </c>
      <c r="F33873" s="760">
        <v>0.35</v>
      </c>
      <c r="G33873" s="759">
        <v>45730</v>
      </c>
      <c r="H33873" s="760">
        <v>0.40138888888888891</v>
      </c>
      <c r="I33873" s="761">
        <v>50000059</v>
      </c>
      <c r="J33873" s="761" t="s">
        <v>1051</v>
      </c>
      <c r="K33873" s="762" t="s">
        <v>959</v>
      </c>
      <c r="L33873" s="763" t="s">
        <v>943</v>
      </c>
      <c r="M33873" s="763"/>
      <c r="N33873" s="764">
        <v>8</v>
      </c>
      <c r="O33873" s="1250">
        <v>592</v>
      </c>
      <c r="P33873" s="1251">
        <v>74</v>
      </c>
      <c r="Q33873" s="765">
        <v>1</v>
      </c>
      <c r="R33873" s="765" t="s">
        <v>944</v>
      </c>
      <c r="S33873" s="766"/>
    </row>
    <row r="33874" spans="4:19">
      <c r="D33874" s="907" t="s">
        <v>33567</v>
      </c>
      <c r="E33874" s="759">
        <v>45730</v>
      </c>
      <c r="F33874" s="760">
        <v>0.35416666666666669</v>
      </c>
      <c r="G33874" s="759">
        <v>45730</v>
      </c>
      <c r="H33874" s="760">
        <v>0.49305555555555558</v>
      </c>
      <c r="I33874" s="761">
        <v>82552955</v>
      </c>
      <c r="J33874" s="761" t="s">
        <v>1055</v>
      </c>
      <c r="K33874" s="762" t="s">
        <v>959</v>
      </c>
      <c r="L33874" s="763" t="s">
        <v>943</v>
      </c>
      <c r="M33874" s="763"/>
      <c r="N33874" s="764">
        <v>5</v>
      </c>
      <c r="O33874" s="1250">
        <v>1000</v>
      </c>
      <c r="P33874" s="1251">
        <v>200</v>
      </c>
      <c r="Q33874" s="765">
        <v>1</v>
      </c>
      <c r="R33874" s="765" t="s">
        <v>944</v>
      </c>
      <c r="S33874" s="766"/>
    </row>
    <row r="33875" spans="4:19">
      <c r="D33875" s="907" t="s">
        <v>33568</v>
      </c>
      <c r="E33875" s="759">
        <v>45730</v>
      </c>
      <c r="F33875" s="760">
        <v>0.39583333333333331</v>
      </c>
      <c r="G33875" s="759">
        <v>45730</v>
      </c>
      <c r="H33875" s="760">
        <v>0.48680555555555555</v>
      </c>
      <c r="I33875" s="761">
        <v>50000113</v>
      </c>
      <c r="J33875" s="761" t="s">
        <v>1051</v>
      </c>
      <c r="K33875" s="762" t="s">
        <v>959</v>
      </c>
      <c r="L33875" s="763" t="s">
        <v>337</v>
      </c>
      <c r="M33875" s="763"/>
      <c r="N33875" s="764">
        <v>4</v>
      </c>
      <c r="O33875" s="1250">
        <v>524</v>
      </c>
      <c r="P33875" s="1251">
        <v>131</v>
      </c>
      <c r="Q33875" s="765">
        <v>1</v>
      </c>
      <c r="R33875" s="765" t="s">
        <v>944</v>
      </c>
      <c r="S33875" s="766"/>
    </row>
    <row r="33876" spans="4:19">
      <c r="D33876" s="907" t="s">
        <v>33569</v>
      </c>
      <c r="E33876" s="759">
        <v>45730</v>
      </c>
      <c r="F33876" s="760">
        <v>0.50520833333333337</v>
      </c>
      <c r="G33876" s="759">
        <v>45730</v>
      </c>
      <c r="H33876" s="760">
        <v>0.57152777777777775</v>
      </c>
      <c r="I33876" s="761">
        <v>50000192</v>
      </c>
      <c r="J33876" s="761" t="s">
        <v>1055</v>
      </c>
      <c r="K33876" s="762" t="s">
        <v>449</v>
      </c>
      <c r="L33876" s="763" t="s">
        <v>337</v>
      </c>
      <c r="M33876" s="763"/>
      <c r="N33876" s="764">
        <v>1</v>
      </c>
      <c r="O33876" s="1250">
        <v>95.5</v>
      </c>
      <c r="P33876" s="1251">
        <v>95.5</v>
      </c>
      <c r="Q33876" s="765">
        <v>1</v>
      </c>
      <c r="R33876" s="765" t="s">
        <v>944</v>
      </c>
      <c r="S33876" s="766"/>
    </row>
    <row r="33877" spans="4:19">
      <c r="D33877" s="907" t="s">
        <v>33570</v>
      </c>
      <c r="E33877" s="759">
        <v>45730</v>
      </c>
      <c r="F33877" s="760">
        <v>0.50246527777777783</v>
      </c>
      <c r="G33877" s="759">
        <v>45730</v>
      </c>
      <c r="H33877" s="760">
        <v>0.57916666666666672</v>
      </c>
      <c r="I33877" s="761">
        <v>50000133</v>
      </c>
      <c r="J33877" s="761" t="s">
        <v>1048</v>
      </c>
      <c r="K33877" s="762" t="s">
        <v>942</v>
      </c>
      <c r="L33877" s="763" t="s">
        <v>337</v>
      </c>
      <c r="M33877" s="763"/>
      <c r="N33877" s="764">
        <v>1</v>
      </c>
      <c r="O33877" s="1250">
        <v>110.45</v>
      </c>
      <c r="P33877" s="1251">
        <v>110.45</v>
      </c>
      <c r="Q33877" s="765">
        <v>1</v>
      </c>
      <c r="R33877" s="765" t="s">
        <v>944</v>
      </c>
      <c r="S33877" s="766"/>
    </row>
    <row r="33878" spans="4:19">
      <c r="D33878" s="907" t="s">
        <v>33571</v>
      </c>
      <c r="E33878" s="759">
        <v>45730</v>
      </c>
      <c r="F33878" s="760">
        <v>0.66743055555555553</v>
      </c>
      <c r="G33878" s="759">
        <v>45730</v>
      </c>
      <c r="H33878" s="760">
        <v>0.72222222222222221</v>
      </c>
      <c r="I33878" s="761">
        <v>50000175</v>
      </c>
      <c r="J33878" s="761" t="s">
        <v>1048</v>
      </c>
      <c r="K33878" s="762" t="s">
        <v>959</v>
      </c>
      <c r="L33878" s="763" t="s">
        <v>1004</v>
      </c>
      <c r="M33878" s="763"/>
      <c r="N33878" s="764">
        <v>1</v>
      </c>
      <c r="O33878" s="1250">
        <v>78.900000000000006</v>
      </c>
      <c r="P33878" s="1251">
        <v>78.900000000000006</v>
      </c>
      <c r="Q33878" s="765">
        <v>1</v>
      </c>
      <c r="R33878" s="765" t="s">
        <v>944</v>
      </c>
      <c r="S33878" s="766"/>
    </row>
    <row r="33879" spans="4:19">
      <c r="D33879" s="907" t="s">
        <v>33572</v>
      </c>
      <c r="E33879" s="759">
        <v>45730</v>
      </c>
      <c r="F33879" s="760">
        <v>0.54054398148148153</v>
      </c>
      <c r="G33879" s="759">
        <v>45730</v>
      </c>
      <c r="H33879" s="760">
        <v>0.60416666666666663</v>
      </c>
      <c r="I33879" s="761">
        <v>50000241</v>
      </c>
      <c r="J33879" s="761" t="s">
        <v>1046</v>
      </c>
      <c r="K33879" s="762" t="s">
        <v>942</v>
      </c>
      <c r="L33879" s="763" t="s">
        <v>968</v>
      </c>
      <c r="M33879" s="763"/>
      <c r="N33879" s="764">
        <v>1</v>
      </c>
      <c r="O33879" s="1250">
        <v>91.61666666666666</v>
      </c>
      <c r="P33879" s="1251">
        <v>91.61666666666666</v>
      </c>
      <c r="Q33879" s="765">
        <v>1</v>
      </c>
      <c r="R33879" s="765" t="s">
        <v>944</v>
      </c>
      <c r="S33879" s="766"/>
    </row>
    <row r="33880" spans="4:19">
      <c r="D33880" s="907" t="s">
        <v>33573</v>
      </c>
      <c r="E33880" s="759">
        <v>45731</v>
      </c>
      <c r="F33880" s="760">
        <v>0.38719907407407406</v>
      </c>
      <c r="G33880" s="759">
        <v>45731</v>
      </c>
      <c r="H33880" s="760">
        <v>0.50347222222222221</v>
      </c>
      <c r="I33880" s="761">
        <v>40001038</v>
      </c>
      <c r="J33880" s="761" t="s">
        <v>955</v>
      </c>
      <c r="K33880" s="762" t="s">
        <v>942</v>
      </c>
      <c r="L33880" s="763" t="s">
        <v>337</v>
      </c>
      <c r="M33880" s="763"/>
      <c r="N33880" s="764">
        <v>13</v>
      </c>
      <c r="O33880" s="1250">
        <v>2176.6333333333332</v>
      </c>
      <c r="P33880" s="1251">
        <v>167.43333333333334</v>
      </c>
      <c r="Q33880" s="765">
        <v>1</v>
      </c>
      <c r="R33880" s="765" t="s">
        <v>944</v>
      </c>
      <c r="S33880" s="766"/>
    </row>
    <row r="33881" spans="4:19">
      <c r="D33881" s="907" t="s">
        <v>33574</v>
      </c>
      <c r="E33881" s="759">
        <v>45731</v>
      </c>
      <c r="F33881" s="760">
        <v>9.0046296296296291E-2</v>
      </c>
      <c r="G33881" s="759">
        <v>45731</v>
      </c>
      <c r="H33881" s="760">
        <v>0.10486111111111111</v>
      </c>
      <c r="I33881" s="761">
        <v>82563612</v>
      </c>
      <c r="J33881" s="761" t="s">
        <v>955</v>
      </c>
      <c r="K33881" s="762" t="s">
        <v>942</v>
      </c>
      <c r="L33881" s="763" t="s">
        <v>337</v>
      </c>
      <c r="M33881" s="763"/>
      <c r="N33881" s="764">
        <v>57</v>
      </c>
      <c r="O33881" s="1250">
        <v>1216</v>
      </c>
      <c r="P33881" s="1251">
        <v>21.333333333333329</v>
      </c>
      <c r="Q33881" s="765">
        <v>1</v>
      </c>
      <c r="R33881" s="765" t="s">
        <v>944</v>
      </c>
      <c r="S33881" s="766"/>
    </row>
    <row r="33882" spans="4:19">
      <c r="D33882" s="907" t="s">
        <v>33575</v>
      </c>
      <c r="E33882" s="759">
        <v>45731</v>
      </c>
      <c r="F33882" s="760">
        <v>0.35462962962962963</v>
      </c>
      <c r="G33882" s="759">
        <v>45731</v>
      </c>
      <c r="H33882" s="760">
        <v>0.61250000000000004</v>
      </c>
      <c r="I33882" s="761">
        <v>40000978</v>
      </c>
      <c r="J33882" s="761" t="s">
        <v>1060</v>
      </c>
      <c r="K33882" s="762" t="s">
        <v>942</v>
      </c>
      <c r="L33882" s="763" t="s">
        <v>938</v>
      </c>
      <c r="M33882" s="763" t="s">
        <v>939</v>
      </c>
      <c r="N33882" s="764">
        <v>29</v>
      </c>
      <c r="O33882" s="1250">
        <v>10768.666666666666</v>
      </c>
      <c r="P33882" s="1251">
        <v>371.33333333333331</v>
      </c>
      <c r="Q33882" s="765">
        <v>1</v>
      </c>
      <c r="R33882" s="765" t="s">
        <v>944</v>
      </c>
      <c r="S33882" s="766"/>
    </row>
    <row r="33883" spans="4:19">
      <c r="D33883" s="907" t="s">
        <v>33576</v>
      </c>
      <c r="E33883" s="759">
        <v>45731</v>
      </c>
      <c r="F33883" s="760">
        <v>0.34115740740740741</v>
      </c>
      <c r="G33883" s="759">
        <v>45731</v>
      </c>
      <c r="H33883" s="760">
        <v>0.37638888888888888</v>
      </c>
      <c r="I33883" s="761">
        <v>40001189</v>
      </c>
      <c r="J33883" s="761" t="s">
        <v>964</v>
      </c>
      <c r="K33883" s="762" t="s">
        <v>959</v>
      </c>
      <c r="L33883" s="763" t="s">
        <v>337</v>
      </c>
      <c r="M33883" s="763"/>
      <c r="N33883" s="764">
        <v>1</v>
      </c>
      <c r="O33883" s="1250">
        <v>50.733333333333327</v>
      </c>
      <c r="P33883" s="1251">
        <v>50.733333333333327</v>
      </c>
      <c r="Q33883" s="765">
        <v>1</v>
      </c>
      <c r="R33883" s="765" t="s">
        <v>944</v>
      </c>
      <c r="S33883" s="766"/>
    </row>
    <row r="33884" spans="4:19">
      <c r="D33884" s="907" t="s">
        <v>33577</v>
      </c>
      <c r="E33884" s="759">
        <v>45731</v>
      </c>
      <c r="F33884" s="760">
        <v>0.37429398148148146</v>
      </c>
      <c r="G33884" s="759">
        <v>45731</v>
      </c>
      <c r="H33884" s="760">
        <v>0.4201388888888889</v>
      </c>
      <c r="I33884" s="761">
        <v>40000969</v>
      </c>
      <c r="J33884" s="761" t="s">
        <v>1060</v>
      </c>
      <c r="K33884" s="762" t="s">
        <v>959</v>
      </c>
      <c r="L33884" s="763" t="s">
        <v>337</v>
      </c>
      <c r="M33884" s="763"/>
      <c r="N33884" s="764">
        <v>1</v>
      </c>
      <c r="O33884" s="1250">
        <v>66.016666666666666</v>
      </c>
      <c r="P33884" s="1251">
        <v>66.016666666666666</v>
      </c>
      <c r="Q33884" s="765">
        <v>1</v>
      </c>
      <c r="R33884" s="765" t="s">
        <v>944</v>
      </c>
      <c r="S33884" s="766"/>
    </row>
    <row r="33885" spans="4:19">
      <c r="D33885" s="907" t="s">
        <v>33578</v>
      </c>
      <c r="E33885" s="759">
        <v>45731</v>
      </c>
      <c r="F33885" s="760">
        <v>0.36423611111111109</v>
      </c>
      <c r="G33885" s="759">
        <v>45731</v>
      </c>
      <c r="H33885" s="760">
        <v>0.4465277777777778</v>
      </c>
      <c r="I33885" s="761">
        <v>40001065</v>
      </c>
      <c r="J33885" s="761" t="s">
        <v>941</v>
      </c>
      <c r="K33885" s="762" t="s">
        <v>959</v>
      </c>
      <c r="L33885" s="763" t="s">
        <v>938</v>
      </c>
      <c r="M33885" s="763" t="s">
        <v>939</v>
      </c>
      <c r="N33885" s="764">
        <v>1</v>
      </c>
      <c r="O33885" s="1250">
        <v>118.5</v>
      </c>
      <c r="P33885" s="1251">
        <v>118.5</v>
      </c>
      <c r="Q33885" s="765">
        <v>1</v>
      </c>
      <c r="R33885" s="765" t="s">
        <v>944</v>
      </c>
      <c r="S33885" s="766"/>
    </row>
    <row r="33886" spans="4:19">
      <c r="D33886" s="907" t="s">
        <v>33579</v>
      </c>
      <c r="E33886" s="759">
        <v>45731</v>
      </c>
      <c r="F33886" s="760">
        <v>0.48310185185185184</v>
      </c>
      <c r="G33886" s="759">
        <v>45731</v>
      </c>
      <c r="H33886" s="760">
        <v>0.52638888888888891</v>
      </c>
      <c r="I33886" s="761">
        <v>40001072</v>
      </c>
      <c r="J33886" s="761" t="s">
        <v>941</v>
      </c>
      <c r="K33886" s="762" t="s">
        <v>942</v>
      </c>
      <c r="L33886" s="763" t="s">
        <v>1004</v>
      </c>
      <c r="M33886" s="763"/>
      <c r="N33886" s="764">
        <v>1</v>
      </c>
      <c r="O33886" s="1250">
        <v>62.333333333333343</v>
      </c>
      <c r="P33886" s="1251">
        <v>62.333333333333343</v>
      </c>
      <c r="Q33886" s="765">
        <v>1</v>
      </c>
      <c r="R33886" s="765" t="s">
        <v>944</v>
      </c>
      <c r="S33886" s="766"/>
    </row>
    <row r="33887" spans="4:19">
      <c r="D33887" s="907" t="s">
        <v>33580</v>
      </c>
      <c r="E33887" s="759">
        <v>45731</v>
      </c>
      <c r="F33887" s="760">
        <v>0.53460648148148149</v>
      </c>
      <c r="G33887" s="759">
        <v>45731</v>
      </c>
      <c r="H33887" s="760">
        <v>0.68055555555555558</v>
      </c>
      <c r="I33887" s="761">
        <v>40001135</v>
      </c>
      <c r="J33887" s="761" t="s">
        <v>947</v>
      </c>
      <c r="K33887" s="762" t="s">
        <v>959</v>
      </c>
      <c r="L33887" s="763" t="s">
        <v>993</v>
      </c>
      <c r="M33887" s="763" t="s">
        <v>994</v>
      </c>
      <c r="N33887" s="764">
        <v>110</v>
      </c>
      <c r="O33887" s="1250">
        <v>13474.233333333334</v>
      </c>
      <c r="P33887" s="1251">
        <v>122.49303030303031</v>
      </c>
      <c r="Q33887" s="765">
        <v>1</v>
      </c>
      <c r="R33887" s="765" t="s">
        <v>944</v>
      </c>
      <c r="S33887" s="766"/>
    </row>
    <row r="33888" spans="4:19">
      <c r="D33888" s="907" t="s">
        <v>33581</v>
      </c>
      <c r="E33888" s="759">
        <v>45731</v>
      </c>
      <c r="F33888" s="760">
        <v>0.55302083333333329</v>
      </c>
      <c r="G33888" s="759">
        <v>45731</v>
      </c>
      <c r="H33888" s="760">
        <v>0.59097222222222223</v>
      </c>
      <c r="I33888" s="761">
        <v>83877381</v>
      </c>
      <c r="J33888" s="761" t="s">
        <v>947</v>
      </c>
      <c r="K33888" s="762" t="s">
        <v>449</v>
      </c>
      <c r="L33888" s="763" t="s">
        <v>337</v>
      </c>
      <c r="M33888" s="763"/>
      <c r="N33888" s="764">
        <v>40</v>
      </c>
      <c r="O33888" s="1250">
        <v>2186</v>
      </c>
      <c r="P33888" s="1251">
        <v>54.65</v>
      </c>
      <c r="Q33888" s="765">
        <v>1</v>
      </c>
      <c r="R33888" s="765" t="s">
        <v>944</v>
      </c>
      <c r="S33888" s="766"/>
    </row>
    <row r="33889" spans="4:19">
      <c r="D33889" s="907" t="s">
        <v>33582</v>
      </c>
      <c r="E33889" s="759">
        <v>45731</v>
      </c>
      <c r="F33889" s="760">
        <v>0.81284722222222228</v>
      </c>
      <c r="G33889" s="759">
        <v>45731</v>
      </c>
      <c r="H33889" s="760">
        <v>0.88541666666666663</v>
      </c>
      <c r="I33889" s="761">
        <v>40001066</v>
      </c>
      <c r="J33889" s="761" t="s">
        <v>941</v>
      </c>
      <c r="K33889" s="762" t="s">
        <v>942</v>
      </c>
      <c r="L33889" s="763" t="s">
        <v>938</v>
      </c>
      <c r="M33889" s="763" t="s">
        <v>939</v>
      </c>
      <c r="N33889" s="764">
        <v>11</v>
      </c>
      <c r="O33889" s="1250">
        <v>1149.5</v>
      </c>
      <c r="P33889" s="1251">
        <v>104.5</v>
      </c>
      <c r="Q33889" s="765">
        <v>1</v>
      </c>
      <c r="R33889" s="765" t="s">
        <v>944</v>
      </c>
      <c r="S33889" s="766"/>
    </row>
    <row r="33890" spans="4:19">
      <c r="D33890" s="907" t="s">
        <v>33583</v>
      </c>
      <c r="E33890" s="759">
        <v>45731</v>
      </c>
      <c r="F33890" s="760">
        <v>0.83107638888888891</v>
      </c>
      <c r="G33890" s="759">
        <v>45731</v>
      </c>
      <c r="H33890" s="760">
        <v>0.87013888888888891</v>
      </c>
      <c r="I33890" s="761">
        <v>40000961</v>
      </c>
      <c r="J33890" s="761" t="s">
        <v>1060</v>
      </c>
      <c r="K33890" s="762" t="s">
        <v>942</v>
      </c>
      <c r="L33890" s="763" t="s">
        <v>337</v>
      </c>
      <c r="M33890" s="763"/>
      <c r="N33890" s="764">
        <v>1</v>
      </c>
      <c r="O33890" s="1250">
        <v>56.25</v>
      </c>
      <c r="P33890" s="1251">
        <v>56.25</v>
      </c>
      <c r="Q33890" s="765">
        <v>1</v>
      </c>
      <c r="R33890" s="765" t="s">
        <v>944</v>
      </c>
      <c r="S33890" s="766"/>
    </row>
    <row r="33891" spans="4:19">
      <c r="D33891" s="907" t="s">
        <v>33584</v>
      </c>
      <c r="E33891" s="759">
        <v>45731</v>
      </c>
      <c r="F33891" s="760">
        <v>0.76270833333333332</v>
      </c>
      <c r="G33891" s="759">
        <v>45731</v>
      </c>
      <c r="H33891" s="760">
        <v>0.88124999999999998</v>
      </c>
      <c r="I33891" s="761">
        <v>40001062</v>
      </c>
      <c r="J33891" s="761" t="s">
        <v>941</v>
      </c>
      <c r="K33891" s="762" t="s">
        <v>942</v>
      </c>
      <c r="L33891" s="763" t="s">
        <v>1004</v>
      </c>
      <c r="M33891" s="763"/>
      <c r="N33891" s="764">
        <v>1</v>
      </c>
      <c r="O33891" s="1250">
        <v>170.7</v>
      </c>
      <c r="P33891" s="1251">
        <v>170.7</v>
      </c>
      <c r="Q33891" s="765">
        <v>1</v>
      </c>
      <c r="R33891" s="765" t="s">
        <v>944</v>
      </c>
      <c r="S33891" s="766"/>
    </row>
    <row r="33892" spans="4:19">
      <c r="D33892" s="907" t="s">
        <v>33585</v>
      </c>
      <c r="E33892" s="759">
        <v>45731</v>
      </c>
      <c r="F33892" s="760">
        <v>0.93746527777777777</v>
      </c>
      <c r="G33892" s="759">
        <v>45731</v>
      </c>
      <c r="H33892" s="760">
        <v>0.97222222222222221</v>
      </c>
      <c r="I33892" s="761">
        <v>40001189</v>
      </c>
      <c r="J33892" s="761" t="s">
        <v>964</v>
      </c>
      <c r="K33892" s="762" t="s">
        <v>959</v>
      </c>
      <c r="L33892" s="763" t="s">
        <v>337</v>
      </c>
      <c r="M33892" s="763"/>
      <c r="N33892" s="764">
        <v>1</v>
      </c>
      <c r="O33892" s="1250">
        <v>50.05</v>
      </c>
      <c r="P33892" s="1251">
        <v>50.05</v>
      </c>
      <c r="Q33892" s="765">
        <v>1</v>
      </c>
      <c r="R33892" s="765" t="s">
        <v>944</v>
      </c>
      <c r="S33892" s="766"/>
    </row>
    <row r="33893" spans="4:19">
      <c r="D33893" s="907" t="s">
        <v>33586</v>
      </c>
      <c r="E33893" s="759">
        <v>45731</v>
      </c>
      <c r="F33893" s="760">
        <v>0.35416666666666669</v>
      </c>
      <c r="G33893" s="759">
        <v>45731</v>
      </c>
      <c r="H33893" s="760">
        <v>0.59236111111111112</v>
      </c>
      <c r="I33893" s="761">
        <v>10020768</v>
      </c>
      <c r="J33893" s="761" t="s">
        <v>975</v>
      </c>
      <c r="K33893" s="762" t="s">
        <v>959</v>
      </c>
      <c r="L33893" s="763" t="s">
        <v>943</v>
      </c>
      <c r="M33893" s="763"/>
      <c r="N33893" s="764">
        <v>50</v>
      </c>
      <c r="O33893" s="1250">
        <v>17150</v>
      </c>
      <c r="P33893" s="1251">
        <v>343</v>
      </c>
      <c r="Q33893" s="765">
        <v>1</v>
      </c>
      <c r="R33893" s="765" t="s">
        <v>944</v>
      </c>
      <c r="S33893" s="766"/>
    </row>
    <row r="33894" spans="4:19">
      <c r="D33894" s="907" t="s">
        <v>33587</v>
      </c>
      <c r="E33894" s="759">
        <v>45731</v>
      </c>
      <c r="F33894" s="760">
        <v>0.35416666666666669</v>
      </c>
      <c r="G33894" s="759">
        <v>45731</v>
      </c>
      <c r="H33894" s="760">
        <v>0.52361111111111114</v>
      </c>
      <c r="I33894" s="761">
        <v>10020671</v>
      </c>
      <c r="J33894" s="761" t="s">
        <v>971</v>
      </c>
      <c r="K33894" s="762" t="s">
        <v>942</v>
      </c>
      <c r="L33894" s="763" t="s">
        <v>943</v>
      </c>
      <c r="M33894" s="763"/>
      <c r="N33894" s="764">
        <v>5</v>
      </c>
      <c r="O33894" s="1250">
        <v>1220</v>
      </c>
      <c r="P33894" s="1251">
        <v>244</v>
      </c>
      <c r="Q33894" s="765">
        <v>1</v>
      </c>
      <c r="R33894" s="765" t="s">
        <v>944</v>
      </c>
      <c r="S33894" s="766"/>
    </row>
    <row r="33895" spans="4:19">
      <c r="D33895" s="907" t="s">
        <v>33588</v>
      </c>
      <c r="E33895" s="759">
        <v>45731</v>
      </c>
      <c r="F33895" s="760">
        <v>0.41666666666666669</v>
      </c>
      <c r="G33895" s="759">
        <v>45731</v>
      </c>
      <c r="H33895" s="760">
        <v>0.55277777777777781</v>
      </c>
      <c r="I33895" s="761">
        <v>10020671</v>
      </c>
      <c r="J33895" s="761" t="s">
        <v>971</v>
      </c>
      <c r="K33895" s="762" t="s">
        <v>942</v>
      </c>
      <c r="L33895" s="763" t="s">
        <v>943</v>
      </c>
      <c r="M33895" s="763"/>
      <c r="N33895" s="764">
        <v>6</v>
      </c>
      <c r="O33895" s="1250">
        <v>1176</v>
      </c>
      <c r="P33895" s="1251">
        <v>196</v>
      </c>
      <c r="Q33895" s="765">
        <v>1</v>
      </c>
      <c r="R33895" s="765" t="s">
        <v>944</v>
      </c>
      <c r="S33895" s="766"/>
    </row>
    <row r="33896" spans="4:19">
      <c r="D33896" s="907" t="s">
        <v>33589</v>
      </c>
      <c r="E33896" s="759">
        <v>45731</v>
      </c>
      <c r="F33896" s="760">
        <v>0.35416666666666669</v>
      </c>
      <c r="G33896" s="759">
        <v>45731</v>
      </c>
      <c r="H33896" s="760">
        <v>0.60069444444444442</v>
      </c>
      <c r="I33896" s="761">
        <v>10020764</v>
      </c>
      <c r="J33896" s="761" t="s">
        <v>975</v>
      </c>
      <c r="K33896" s="762" t="s">
        <v>959</v>
      </c>
      <c r="L33896" s="763" t="s">
        <v>943</v>
      </c>
      <c r="M33896" s="763"/>
      <c r="N33896" s="764">
        <v>330</v>
      </c>
      <c r="O33896" s="1250">
        <v>117150</v>
      </c>
      <c r="P33896" s="1251">
        <v>355</v>
      </c>
      <c r="Q33896" s="765">
        <v>1</v>
      </c>
      <c r="R33896" s="765" t="s">
        <v>944</v>
      </c>
      <c r="S33896" s="766"/>
    </row>
    <row r="33897" spans="4:19">
      <c r="D33897" s="907" t="s">
        <v>33590</v>
      </c>
      <c r="E33897" s="759">
        <v>45731</v>
      </c>
      <c r="F33897" s="760">
        <v>0.37017361111111113</v>
      </c>
      <c r="G33897" s="759">
        <v>45731</v>
      </c>
      <c r="H33897" s="760">
        <v>0.39930555555555558</v>
      </c>
      <c r="I33897" s="761">
        <v>10020841</v>
      </c>
      <c r="J33897" s="761" t="s">
        <v>971</v>
      </c>
      <c r="K33897" s="762" t="s">
        <v>959</v>
      </c>
      <c r="L33897" s="763" t="s">
        <v>943</v>
      </c>
      <c r="M33897" s="763"/>
      <c r="N33897" s="764">
        <v>7</v>
      </c>
      <c r="O33897" s="1250">
        <v>293.64999999999998</v>
      </c>
      <c r="P33897" s="1251">
        <v>41.95</v>
      </c>
      <c r="Q33897" s="765">
        <v>1</v>
      </c>
      <c r="R33897" s="765" t="s">
        <v>944</v>
      </c>
      <c r="S33897" s="766"/>
    </row>
    <row r="33898" spans="4:19">
      <c r="D33898" s="907" t="s">
        <v>33591</v>
      </c>
      <c r="E33898" s="759">
        <v>45731</v>
      </c>
      <c r="F33898" s="760">
        <v>0.29791666666666666</v>
      </c>
      <c r="G33898" s="759">
        <v>45731</v>
      </c>
      <c r="H33898" s="760">
        <v>0.35069444444444442</v>
      </c>
      <c r="I33898" s="761">
        <v>10020841</v>
      </c>
      <c r="J33898" s="761" t="s">
        <v>971</v>
      </c>
      <c r="K33898" s="762" t="s">
        <v>959</v>
      </c>
      <c r="L33898" s="763" t="s">
        <v>943</v>
      </c>
      <c r="M33898" s="763"/>
      <c r="N33898" s="764">
        <v>2</v>
      </c>
      <c r="O33898" s="1250">
        <v>152</v>
      </c>
      <c r="P33898" s="1251">
        <v>76</v>
      </c>
      <c r="Q33898" s="765">
        <v>1</v>
      </c>
      <c r="R33898" s="765" t="s">
        <v>944</v>
      </c>
      <c r="S33898" s="766"/>
    </row>
    <row r="33899" spans="4:19">
      <c r="D33899" s="907" t="s">
        <v>33592</v>
      </c>
      <c r="E33899" s="759">
        <v>45731</v>
      </c>
      <c r="F33899" s="760">
        <v>0.52961805555555552</v>
      </c>
      <c r="G33899" s="759">
        <v>45731</v>
      </c>
      <c r="H33899" s="760">
        <v>0.55555555555555558</v>
      </c>
      <c r="I33899" s="761">
        <v>10020841</v>
      </c>
      <c r="J33899" s="761" t="s">
        <v>971</v>
      </c>
      <c r="K33899" s="762" t="s">
        <v>959</v>
      </c>
      <c r="L33899" s="763" t="s">
        <v>943</v>
      </c>
      <c r="M33899" s="763"/>
      <c r="N33899" s="764">
        <v>1</v>
      </c>
      <c r="O33899" s="1250">
        <v>37.35</v>
      </c>
      <c r="P33899" s="1251">
        <v>37.35</v>
      </c>
      <c r="Q33899" s="765">
        <v>1</v>
      </c>
      <c r="R33899" s="765" t="s">
        <v>944</v>
      </c>
      <c r="S33899" s="766"/>
    </row>
    <row r="33900" spans="4:19">
      <c r="D33900" s="907" t="s">
        <v>33593</v>
      </c>
      <c r="E33900" s="759">
        <v>45731</v>
      </c>
      <c r="F33900" s="760">
        <v>0.47297453703703701</v>
      </c>
      <c r="G33900" s="759">
        <v>45731</v>
      </c>
      <c r="H33900" s="760">
        <v>0.51041666666666663</v>
      </c>
      <c r="I33900" s="761">
        <v>10020840</v>
      </c>
      <c r="J33900" s="761" t="s">
        <v>971</v>
      </c>
      <c r="K33900" s="762" t="s">
        <v>959</v>
      </c>
      <c r="L33900" s="763" t="s">
        <v>943</v>
      </c>
      <c r="M33900" s="763"/>
      <c r="N33900" s="764">
        <v>1</v>
      </c>
      <c r="O33900" s="1250">
        <v>53.916666666666657</v>
      </c>
      <c r="P33900" s="1251">
        <v>53.916666666666657</v>
      </c>
      <c r="Q33900" s="765">
        <v>1</v>
      </c>
      <c r="R33900" s="765" t="s">
        <v>944</v>
      </c>
      <c r="S33900" s="766"/>
    </row>
    <row r="33901" spans="4:19">
      <c r="D33901" s="907" t="s">
        <v>33594</v>
      </c>
      <c r="E33901" s="759">
        <v>45731</v>
      </c>
      <c r="F33901" s="760">
        <v>0.39930555555555558</v>
      </c>
      <c r="G33901" s="759">
        <v>45731</v>
      </c>
      <c r="H33901" s="760">
        <v>0.43402777777777779</v>
      </c>
      <c r="I33901" s="761">
        <v>10020841</v>
      </c>
      <c r="J33901" s="761" t="s">
        <v>971</v>
      </c>
      <c r="K33901" s="762" t="s">
        <v>959</v>
      </c>
      <c r="L33901" s="763" t="s">
        <v>943</v>
      </c>
      <c r="M33901" s="763"/>
      <c r="N33901" s="764">
        <v>1</v>
      </c>
      <c r="O33901" s="1250">
        <v>50</v>
      </c>
      <c r="P33901" s="1251">
        <v>50</v>
      </c>
      <c r="Q33901" s="765">
        <v>1</v>
      </c>
      <c r="R33901" s="765" t="s">
        <v>944</v>
      </c>
      <c r="S33901" s="766"/>
    </row>
    <row r="33902" spans="4:19">
      <c r="D33902" s="907" t="s">
        <v>33595</v>
      </c>
      <c r="E33902" s="759">
        <v>45731</v>
      </c>
      <c r="F33902" s="760">
        <v>0.43944444444444447</v>
      </c>
      <c r="G33902" s="759">
        <v>45731</v>
      </c>
      <c r="H33902" s="760">
        <v>0.46527777777777779</v>
      </c>
      <c r="I33902" s="761">
        <v>10020841</v>
      </c>
      <c r="J33902" s="761" t="s">
        <v>971</v>
      </c>
      <c r="K33902" s="762" t="s">
        <v>959</v>
      </c>
      <c r="L33902" s="763" t="s">
        <v>943</v>
      </c>
      <c r="M33902" s="763"/>
      <c r="N33902" s="764">
        <v>1</v>
      </c>
      <c r="O33902" s="1250">
        <v>37.200000000000003</v>
      </c>
      <c r="P33902" s="1251">
        <v>37.200000000000003</v>
      </c>
      <c r="Q33902" s="765">
        <v>1</v>
      </c>
      <c r="R33902" s="765" t="s">
        <v>944</v>
      </c>
      <c r="S33902" s="766"/>
    </row>
    <row r="33903" spans="4:19">
      <c r="D33903" s="907" t="s">
        <v>33596</v>
      </c>
      <c r="E33903" s="759">
        <v>45731</v>
      </c>
      <c r="F33903" s="760">
        <v>6.0300925925925924E-2</v>
      </c>
      <c r="G33903" s="759">
        <v>45731</v>
      </c>
      <c r="H33903" s="760">
        <v>0.12916666666666668</v>
      </c>
      <c r="I33903" s="761">
        <v>10129324</v>
      </c>
      <c r="J33903" s="761" t="s">
        <v>971</v>
      </c>
      <c r="K33903" s="762" t="s">
        <v>959</v>
      </c>
      <c r="L33903" s="763" t="s">
        <v>993</v>
      </c>
      <c r="M33903" s="763" t="s">
        <v>994</v>
      </c>
      <c r="N33903" s="764">
        <v>1</v>
      </c>
      <c r="O33903" s="1250">
        <v>99.166666666666671</v>
      </c>
      <c r="P33903" s="1251">
        <v>99.166666666666671</v>
      </c>
      <c r="Q33903" s="765">
        <v>1</v>
      </c>
      <c r="R33903" s="765" t="s">
        <v>944</v>
      </c>
      <c r="S33903" s="766"/>
    </row>
    <row r="33904" spans="4:19">
      <c r="D33904" s="907" t="s">
        <v>33597</v>
      </c>
      <c r="E33904" s="759">
        <v>45731</v>
      </c>
      <c r="F33904" s="760">
        <v>0.10924768518518518</v>
      </c>
      <c r="G33904" s="759">
        <v>45731</v>
      </c>
      <c r="H33904" s="760">
        <v>0.20902777777777778</v>
      </c>
      <c r="I33904" s="761">
        <v>10020835</v>
      </c>
      <c r="J33904" s="761" t="s">
        <v>981</v>
      </c>
      <c r="K33904" s="762" t="s">
        <v>449</v>
      </c>
      <c r="L33904" s="763" t="s">
        <v>337</v>
      </c>
      <c r="M33904" s="763"/>
      <c r="N33904" s="764">
        <v>1</v>
      </c>
      <c r="O33904" s="1250">
        <v>143.68333333333334</v>
      </c>
      <c r="P33904" s="1251">
        <v>143.68333333333334</v>
      </c>
      <c r="Q33904" s="765">
        <v>1</v>
      </c>
      <c r="R33904" s="765" t="s">
        <v>944</v>
      </c>
      <c r="S33904" s="766"/>
    </row>
    <row r="33905" spans="4:19">
      <c r="D33905" s="907" t="s">
        <v>33598</v>
      </c>
      <c r="E33905" s="759">
        <v>45731</v>
      </c>
      <c r="F33905" s="760">
        <v>0.27721064814814816</v>
      </c>
      <c r="G33905" s="759">
        <v>45731</v>
      </c>
      <c r="H33905" s="760">
        <v>0.62361111111111112</v>
      </c>
      <c r="I33905" s="761">
        <v>10020660</v>
      </c>
      <c r="J33905" s="761" t="s">
        <v>971</v>
      </c>
      <c r="K33905" s="762" t="s">
        <v>959</v>
      </c>
      <c r="L33905" s="763" t="s">
        <v>993</v>
      </c>
      <c r="M33905" s="763" t="s">
        <v>994</v>
      </c>
      <c r="N33905" s="764">
        <v>727</v>
      </c>
      <c r="O33905" s="1250">
        <v>59596.716666666667</v>
      </c>
      <c r="P33905" s="1251">
        <v>81.976226501604771</v>
      </c>
      <c r="Q33905" s="765">
        <v>1</v>
      </c>
      <c r="R33905" s="765" t="s">
        <v>944</v>
      </c>
      <c r="S33905" s="766"/>
    </row>
    <row r="33906" spans="4:19">
      <c r="D33906" s="907" t="s">
        <v>33599</v>
      </c>
      <c r="E33906" s="759">
        <v>45731</v>
      </c>
      <c r="F33906" s="760">
        <v>0.25541666666666668</v>
      </c>
      <c r="G33906" s="759">
        <v>45731</v>
      </c>
      <c r="H33906" s="760">
        <v>0.39791666666666664</v>
      </c>
      <c r="I33906" s="761">
        <v>10020845</v>
      </c>
      <c r="J33906" s="761" t="s">
        <v>971</v>
      </c>
      <c r="K33906" s="762" t="s">
        <v>959</v>
      </c>
      <c r="L33906" s="763" t="s">
        <v>337</v>
      </c>
      <c r="M33906" s="763"/>
      <c r="N33906" s="764">
        <v>5</v>
      </c>
      <c r="O33906" s="1250">
        <v>1026</v>
      </c>
      <c r="P33906" s="1251">
        <v>205.2</v>
      </c>
      <c r="Q33906" s="765">
        <v>1</v>
      </c>
      <c r="R33906" s="765" t="s">
        <v>944</v>
      </c>
      <c r="S33906" s="766"/>
    </row>
    <row r="33907" spans="4:19">
      <c r="D33907" s="907" t="s">
        <v>33600</v>
      </c>
      <c r="E33907" s="759">
        <v>45731</v>
      </c>
      <c r="F33907" s="760">
        <v>0.33122685185185186</v>
      </c>
      <c r="G33907" s="759">
        <v>45731</v>
      </c>
      <c r="H33907" s="760">
        <v>0.4465277777777778</v>
      </c>
      <c r="I33907" s="761">
        <v>83864058</v>
      </c>
      <c r="J33907" s="761" t="s">
        <v>975</v>
      </c>
      <c r="K33907" s="762" t="s">
        <v>959</v>
      </c>
      <c r="L33907" s="763" t="s">
        <v>337</v>
      </c>
      <c r="M33907" s="763"/>
      <c r="N33907" s="764">
        <v>12</v>
      </c>
      <c r="O33907" s="1250">
        <v>1992.4</v>
      </c>
      <c r="P33907" s="1251">
        <v>166.03333333333333</v>
      </c>
      <c r="Q33907" s="765">
        <v>1</v>
      </c>
      <c r="R33907" s="765" t="s">
        <v>944</v>
      </c>
      <c r="S33907" s="766"/>
    </row>
    <row r="33908" spans="4:19">
      <c r="D33908" s="907" t="s">
        <v>33601</v>
      </c>
      <c r="E33908" s="759">
        <v>45731</v>
      </c>
      <c r="F33908" s="760">
        <v>0.39861111111111114</v>
      </c>
      <c r="G33908" s="759">
        <v>45731</v>
      </c>
      <c r="H33908" s="760">
        <v>0.43472222222222223</v>
      </c>
      <c r="I33908" s="761">
        <v>10020662</v>
      </c>
      <c r="J33908" s="761" t="s">
        <v>971</v>
      </c>
      <c r="K33908" s="762" t="s">
        <v>959</v>
      </c>
      <c r="L33908" s="763" t="s">
        <v>337</v>
      </c>
      <c r="M33908" s="763"/>
      <c r="N33908" s="764">
        <v>152</v>
      </c>
      <c r="O33908" s="1250">
        <v>7904</v>
      </c>
      <c r="P33908" s="1251">
        <v>52</v>
      </c>
      <c r="Q33908" s="765">
        <v>1</v>
      </c>
      <c r="R33908" s="765" t="s">
        <v>944</v>
      </c>
      <c r="S33908" s="766"/>
    </row>
    <row r="33909" spans="4:19">
      <c r="D33909" s="907" t="s">
        <v>33602</v>
      </c>
      <c r="E33909" s="759">
        <v>45731</v>
      </c>
      <c r="F33909" s="760">
        <v>0.35797453703703702</v>
      </c>
      <c r="G33909" s="759">
        <v>45731</v>
      </c>
      <c r="H33909" s="760">
        <v>0.46875</v>
      </c>
      <c r="I33909" s="761">
        <v>10020764</v>
      </c>
      <c r="J33909" s="761" t="s">
        <v>975</v>
      </c>
      <c r="K33909" s="762" t="s">
        <v>959</v>
      </c>
      <c r="L33909" s="763" t="s">
        <v>337</v>
      </c>
      <c r="M33909" s="763"/>
      <c r="N33909" s="764">
        <v>1</v>
      </c>
      <c r="O33909" s="1250">
        <v>159.51666666666668</v>
      </c>
      <c r="P33909" s="1251">
        <v>159.51666666666668</v>
      </c>
      <c r="Q33909" s="765">
        <v>1</v>
      </c>
      <c r="R33909" s="765" t="s">
        <v>944</v>
      </c>
      <c r="S33909" s="766"/>
    </row>
    <row r="33910" spans="4:19">
      <c r="D33910" s="907" t="s">
        <v>33603</v>
      </c>
      <c r="E33910" s="759">
        <v>45731</v>
      </c>
      <c r="F33910" s="760">
        <v>0.41292824074074075</v>
      </c>
      <c r="G33910" s="759">
        <v>45731</v>
      </c>
      <c r="H33910" s="760">
        <v>0.51875000000000004</v>
      </c>
      <c r="I33910" s="761">
        <v>10130452</v>
      </c>
      <c r="J33910" s="761" t="s">
        <v>971</v>
      </c>
      <c r="K33910" s="762" t="s">
        <v>959</v>
      </c>
      <c r="L33910" s="763" t="s">
        <v>337</v>
      </c>
      <c r="M33910" s="763"/>
      <c r="N33910" s="764">
        <v>1</v>
      </c>
      <c r="O33910" s="1250">
        <v>152.38333333333333</v>
      </c>
      <c r="P33910" s="1251">
        <v>152.38333333333333</v>
      </c>
      <c r="Q33910" s="765">
        <v>1</v>
      </c>
      <c r="R33910" s="765" t="s">
        <v>944</v>
      </c>
      <c r="S33910" s="766"/>
    </row>
    <row r="33911" spans="4:19">
      <c r="D33911" s="907" t="s">
        <v>33604</v>
      </c>
      <c r="E33911" s="759">
        <v>45731</v>
      </c>
      <c r="F33911" s="760">
        <v>0.55612268518518515</v>
      </c>
      <c r="G33911" s="759">
        <v>45731</v>
      </c>
      <c r="H33911" s="760">
        <v>0.63541666666666663</v>
      </c>
      <c r="I33911" s="761">
        <v>10020778</v>
      </c>
      <c r="J33911" s="761" t="s">
        <v>975</v>
      </c>
      <c r="K33911" s="762" t="s">
        <v>959</v>
      </c>
      <c r="L33911" s="763" t="s">
        <v>993</v>
      </c>
      <c r="M33911" s="763" t="s">
        <v>994</v>
      </c>
      <c r="N33911" s="764">
        <v>167</v>
      </c>
      <c r="O33911" s="1250">
        <v>19068.616666666665</v>
      </c>
      <c r="P33911" s="1251">
        <v>114.18333333333334</v>
      </c>
      <c r="Q33911" s="765">
        <v>1</v>
      </c>
      <c r="R33911" s="765" t="s">
        <v>944</v>
      </c>
      <c r="S33911" s="766"/>
    </row>
    <row r="33912" spans="4:19">
      <c r="D33912" s="907" t="s">
        <v>33605</v>
      </c>
      <c r="E33912" s="759">
        <v>45731</v>
      </c>
      <c r="F33912" s="760">
        <v>0.33915509259259258</v>
      </c>
      <c r="G33912" s="759">
        <v>45731</v>
      </c>
      <c r="H33912" s="760">
        <v>0.65208333333333335</v>
      </c>
      <c r="I33912" s="761">
        <v>10020771</v>
      </c>
      <c r="J33912" s="761" t="s">
        <v>975</v>
      </c>
      <c r="K33912" s="762" t="s">
        <v>942</v>
      </c>
      <c r="L33912" s="763" t="s">
        <v>337</v>
      </c>
      <c r="M33912" s="763"/>
      <c r="N33912" s="764">
        <v>5</v>
      </c>
      <c r="O33912" s="1250">
        <v>2057.0833333333335</v>
      </c>
      <c r="P33912" s="1251">
        <v>411.41666666666669</v>
      </c>
      <c r="Q33912" s="765">
        <v>1</v>
      </c>
      <c r="R33912" s="765" t="s">
        <v>944</v>
      </c>
      <c r="S33912" s="766"/>
    </row>
    <row r="33913" spans="4:19">
      <c r="D33913" s="907" t="s">
        <v>33606</v>
      </c>
      <c r="E33913" s="759">
        <v>45731</v>
      </c>
      <c r="F33913" s="760">
        <v>0.51833333333333331</v>
      </c>
      <c r="G33913" s="759">
        <v>45731</v>
      </c>
      <c r="H33913" s="760">
        <v>0.57430555555555551</v>
      </c>
      <c r="I33913" s="761">
        <v>10020798</v>
      </c>
      <c r="J33913" s="761" t="s">
        <v>975</v>
      </c>
      <c r="K33913" s="762" t="s">
        <v>959</v>
      </c>
      <c r="L33913" s="763" t="s">
        <v>948</v>
      </c>
      <c r="M33913" s="763" t="s">
        <v>1007</v>
      </c>
      <c r="N33913" s="764">
        <v>1</v>
      </c>
      <c r="O33913" s="1250">
        <v>80.599999999999994</v>
      </c>
      <c r="P33913" s="1251">
        <v>80.599999999999994</v>
      </c>
      <c r="Q33913" s="765">
        <v>1</v>
      </c>
      <c r="R33913" s="765" t="s">
        <v>944</v>
      </c>
      <c r="S33913" s="766"/>
    </row>
    <row r="33914" spans="4:19">
      <c r="D33914" s="907" t="s">
        <v>33607</v>
      </c>
      <c r="E33914" s="759">
        <v>45731</v>
      </c>
      <c r="F33914" s="760">
        <v>0.56314814814814818</v>
      </c>
      <c r="G33914" s="759">
        <v>45731</v>
      </c>
      <c r="H33914" s="760">
        <v>0.75069444444444444</v>
      </c>
      <c r="I33914" s="761">
        <v>10020845</v>
      </c>
      <c r="J33914" s="761" t="s">
        <v>971</v>
      </c>
      <c r="K33914" s="762" t="s">
        <v>959</v>
      </c>
      <c r="L33914" s="763" t="s">
        <v>993</v>
      </c>
      <c r="M33914" s="763" t="s">
        <v>994</v>
      </c>
      <c r="N33914" s="764">
        <v>5</v>
      </c>
      <c r="O33914" s="1250">
        <v>1350.3333333333333</v>
      </c>
      <c r="P33914" s="1251">
        <v>270.06666666666666</v>
      </c>
      <c r="Q33914" s="765">
        <v>1</v>
      </c>
      <c r="R33914" s="765" t="s">
        <v>944</v>
      </c>
      <c r="S33914" s="766"/>
    </row>
    <row r="33915" spans="4:19">
      <c r="D33915" s="907" t="s">
        <v>33608</v>
      </c>
      <c r="E33915" s="759">
        <v>45731</v>
      </c>
      <c r="F33915" s="760">
        <v>0.69684027777777779</v>
      </c>
      <c r="G33915" s="759">
        <v>45731</v>
      </c>
      <c r="H33915" s="760">
        <v>0.98263888888888884</v>
      </c>
      <c r="I33915" s="761">
        <v>10020655</v>
      </c>
      <c r="J33915" s="761" t="s">
        <v>971</v>
      </c>
      <c r="K33915" s="762" t="s">
        <v>959</v>
      </c>
      <c r="L33915" s="763" t="s">
        <v>993</v>
      </c>
      <c r="M33915" s="763" t="s">
        <v>994</v>
      </c>
      <c r="N33915" s="764">
        <v>782</v>
      </c>
      <c r="O33915" s="1250">
        <v>121632.1</v>
      </c>
      <c r="P33915" s="1251">
        <v>155.53976982097186</v>
      </c>
      <c r="Q33915" s="765">
        <v>1</v>
      </c>
      <c r="R33915" s="765" t="s">
        <v>944</v>
      </c>
      <c r="S33915" s="766"/>
    </row>
    <row r="33916" spans="4:19">
      <c r="D33916" s="907" t="s">
        <v>33609</v>
      </c>
      <c r="E33916" s="759">
        <v>45731</v>
      </c>
      <c r="F33916" s="760">
        <v>0.65609953703703705</v>
      </c>
      <c r="G33916" s="759">
        <v>45731</v>
      </c>
      <c r="H33916" s="760">
        <v>0.71527777777777779</v>
      </c>
      <c r="I33916" s="761">
        <v>10020765</v>
      </c>
      <c r="J33916" s="761" t="s">
        <v>975</v>
      </c>
      <c r="K33916" s="762" t="s">
        <v>959</v>
      </c>
      <c r="L33916" s="763" t="s">
        <v>1004</v>
      </c>
      <c r="M33916" s="763"/>
      <c r="N33916" s="764">
        <v>1</v>
      </c>
      <c r="O33916" s="1250">
        <v>85.216666666666669</v>
      </c>
      <c r="P33916" s="1251">
        <v>85.216666666666669</v>
      </c>
      <c r="Q33916" s="765">
        <v>1</v>
      </c>
      <c r="R33916" s="765" t="s">
        <v>944</v>
      </c>
      <c r="S33916" s="766"/>
    </row>
    <row r="33917" spans="4:19">
      <c r="D33917" s="907" t="s">
        <v>33610</v>
      </c>
      <c r="E33917" s="759">
        <v>45731</v>
      </c>
      <c r="F33917" s="760">
        <v>0.7555439814814815</v>
      </c>
      <c r="G33917" s="759">
        <v>45732</v>
      </c>
      <c r="H33917" s="760">
        <v>0.13263888888888889</v>
      </c>
      <c r="I33917" s="761">
        <v>81669225</v>
      </c>
      <c r="J33917" s="761" t="s">
        <v>971</v>
      </c>
      <c r="K33917" s="762" t="s">
        <v>959</v>
      </c>
      <c r="L33917" s="763" t="s">
        <v>993</v>
      </c>
      <c r="M33917" s="763" t="s">
        <v>994</v>
      </c>
      <c r="N33917" s="764">
        <v>106</v>
      </c>
      <c r="O33917" s="1250">
        <v>47085.76666666667</v>
      </c>
      <c r="P33917" s="1251">
        <v>444.20534591194968</v>
      </c>
      <c r="Q33917" s="765">
        <v>1</v>
      </c>
      <c r="R33917" s="765" t="s">
        <v>944</v>
      </c>
      <c r="S33917" s="766"/>
    </row>
    <row r="33918" spans="4:19">
      <c r="D33918" s="907" t="s">
        <v>33611</v>
      </c>
      <c r="E33918" s="759">
        <v>45731</v>
      </c>
      <c r="F33918" s="760">
        <v>0.48943287037037037</v>
      </c>
      <c r="G33918" s="759">
        <v>45731</v>
      </c>
      <c r="H33918" s="760">
        <v>0.7583333333333333</v>
      </c>
      <c r="I33918" s="761">
        <v>10020764</v>
      </c>
      <c r="J33918" s="761" t="s">
        <v>975</v>
      </c>
      <c r="K33918" s="762" t="s">
        <v>959</v>
      </c>
      <c r="L33918" s="763" t="s">
        <v>337</v>
      </c>
      <c r="M33918" s="763"/>
      <c r="N33918" s="764">
        <v>1</v>
      </c>
      <c r="O33918" s="1250">
        <v>387.21666666666664</v>
      </c>
      <c r="P33918" s="1251">
        <v>387.21666666666664</v>
      </c>
      <c r="Q33918" s="765">
        <v>1</v>
      </c>
      <c r="R33918" s="765" t="s">
        <v>944</v>
      </c>
      <c r="S33918" s="766"/>
    </row>
    <row r="33919" spans="4:19">
      <c r="D33919" s="907" t="s">
        <v>33612</v>
      </c>
      <c r="E33919" s="759">
        <v>45731</v>
      </c>
      <c r="F33919" s="760">
        <v>0.91643518518518519</v>
      </c>
      <c r="G33919" s="759">
        <v>45732</v>
      </c>
      <c r="H33919" s="760">
        <v>2.9166666666666667E-2</v>
      </c>
      <c r="I33919" s="761">
        <v>10020833</v>
      </c>
      <c r="J33919" s="761" t="s">
        <v>981</v>
      </c>
      <c r="K33919" s="762" t="s">
        <v>959</v>
      </c>
      <c r="L33919" s="763" t="s">
        <v>337</v>
      </c>
      <c r="M33919" s="763"/>
      <c r="N33919" s="764">
        <v>1</v>
      </c>
      <c r="O33919" s="1250">
        <v>162.33333333333334</v>
      </c>
      <c r="P33919" s="1251">
        <v>162.33333333333334</v>
      </c>
      <c r="Q33919" s="765">
        <v>1</v>
      </c>
      <c r="R33919" s="765" t="s">
        <v>944</v>
      </c>
      <c r="S33919" s="766"/>
    </row>
    <row r="33920" spans="4:19">
      <c r="D33920" s="907" t="s">
        <v>33613</v>
      </c>
      <c r="E33920" s="759">
        <v>45731</v>
      </c>
      <c r="F33920" s="760">
        <v>0.95814814814814819</v>
      </c>
      <c r="G33920" s="759">
        <v>45732</v>
      </c>
      <c r="H33920" s="760">
        <v>3.8194444444444448E-2</v>
      </c>
      <c r="I33920" s="761">
        <v>10020775</v>
      </c>
      <c r="J33920" s="761" t="s">
        <v>971</v>
      </c>
      <c r="K33920" s="762" t="s">
        <v>959</v>
      </c>
      <c r="L33920" s="763" t="s">
        <v>337</v>
      </c>
      <c r="M33920" s="763"/>
      <c r="N33920" s="764">
        <v>1</v>
      </c>
      <c r="O33920" s="1250">
        <v>115.26666666666667</v>
      </c>
      <c r="P33920" s="1251">
        <v>115.26666666666667</v>
      </c>
      <c r="Q33920" s="765">
        <v>1</v>
      </c>
      <c r="R33920" s="765" t="s">
        <v>944</v>
      </c>
      <c r="S33920" s="766"/>
    </row>
    <row r="33921" spans="4:19">
      <c r="D33921" s="907" t="s">
        <v>33614</v>
      </c>
      <c r="E33921" s="759">
        <v>45731</v>
      </c>
      <c r="F33921" s="760">
        <v>0.34791666666666665</v>
      </c>
      <c r="G33921" s="759">
        <v>45731</v>
      </c>
      <c r="H33921" s="760">
        <v>0.42222222222222222</v>
      </c>
      <c r="I33921" s="761">
        <v>30053745</v>
      </c>
      <c r="J33921" s="761" t="s">
        <v>1097</v>
      </c>
      <c r="K33921" s="762" t="s">
        <v>959</v>
      </c>
      <c r="L33921" s="763" t="s">
        <v>943</v>
      </c>
      <c r="M33921" s="763"/>
      <c r="N33921" s="764">
        <v>42</v>
      </c>
      <c r="O33921" s="1250">
        <v>4494</v>
      </c>
      <c r="P33921" s="1251">
        <v>107</v>
      </c>
      <c r="Q33921" s="765">
        <v>1</v>
      </c>
      <c r="R33921" s="765" t="s">
        <v>944</v>
      </c>
      <c r="S33921" s="766"/>
    </row>
    <row r="33922" spans="4:19">
      <c r="D33922" s="907" t="s">
        <v>33615</v>
      </c>
      <c r="E33922" s="759">
        <v>45731</v>
      </c>
      <c r="F33922" s="760">
        <v>0.33819444444444446</v>
      </c>
      <c r="G33922" s="759">
        <v>45731</v>
      </c>
      <c r="H33922" s="760">
        <v>0.68402777777777779</v>
      </c>
      <c r="I33922" s="761">
        <v>30053769</v>
      </c>
      <c r="J33922" s="761" t="s">
        <v>1000</v>
      </c>
      <c r="K33922" s="762" t="s">
        <v>959</v>
      </c>
      <c r="L33922" s="763" t="s">
        <v>943</v>
      </c>
      <c r="M33922" s="763"/>
      <c r="N33922" s="764">
        <v>147</v>
      </c>
      <c r="O33922" s="1250">
        <v>73206</v>
      </c>
      <c r="P33922" s="1251">
        <v>498</v>
      </c>
      <c r="Q33922" s="765">
        <v>1</v>
      </c>
      <c r="R33922" s="765" t="s">
        <v>944</v>
      </c>
      <c r="S33922" s="766"/>
    </row>
    <row r="33923" spans="4:19">
      <c r="D33923" s="907" t="s">
        <v>33616</v>
      </c>
      <c r="E33923" s="759">
        <v>45731</v>
      </c>
      <c r="F33923" s="760">
        <v>0.32500000000000001</v>
      </c>
      <c r="G33923" s="759">
        <v>45731</v>
      </c>
      <c r="H33923" s="760">
        <v>0.35347222222222224</v>
      </c>
      <c r="I33923" s="761">
        <v>30053784</v>
      </c>
      <c r="J33923" s="761" t="s">
        <v>1000</v>
      </c>
      <c r="K33923" s="762" t="s">
        <v>942</v>
      </c>
      <c r="L33923" s="763" t="s">
        <v>337</v>
      </c>
      <c r="M33923" s="763"/>
      <c r="N33923" s="764">
        <v>1</v>
      </c>
      <c r="O33923" s="1250">
        <v>41</v>
      </c>
      <c r="P33923" s="1251">
        <v>41</v>
      </c>
      <c r="Q33923" s="765">
        <v>1</v>
      </c>
      <c r="R33923" s="765" t="s">
        <v>944</v>
      </c>
      <c r="S33923" s="766"/>
    </row>
    <row r="33924" spans="4:19">
      <c r="D33924" s="907" t="s">
        <v>33617</v>
      </c>
      <c r="E33924" s="759">
        <v>45731</v>
      </c>
      <c r="F33924" s="760">
        <v>7.3194444444444451E-2</v>
      </c>
      <c r="G33924" s="759">
        <v>45731</v>
      </c>
      <c r="H33924" s="760">
        <v>0.1388888888888889</v>
      </c>
      <c r="I33924" s="761">
        <v>83879351</v>
      </c>
      <c r="J33924" s="761" t="s">
        <v>990</v>
      </c>
      <c r="K33924" s="762" t="s">
        <v>959</v>
      </c>
      <c r="L33924" s="763" t="s">
        <v>938</v>
      </c>
      <c r="M33924" s="763" t="s">
        <v>950</v>
      </c>
      <c r="N33924" s="764">
        <v>1</v>
      </c>
      <c r="O33924" s="1250">
        <v>94.6</v>
      </c>
      <c r="P33924" s="1251">
        <v>94.6</v>
      </c>
      <c r="Q33924" s="765">
        <v>1</v>
      </c>
      <c r="R33924" s="765" t="s">
        <v>944</v>
      </c>
      <c r="S33924" s="766"/>
    </row>
    <row r="33925" spans="4:19">
      <c r="D33925" s="907" t="s">
        <v>33618</v>
      </c>
      <c r="E33925" s="759">
        <v>45731</v>
      </c>
      <c r="F33925" s="760">
        <v>0.37083333333333335</v>
      </c>
      <c r="G33925" s="759">
        <v>45731</v>
      </c>
      <c r="H33925" s="760">
        <v>0.41249999999999998</v>
      </c>
      <c r="I33925" s="761">
        <v>30053848</v>
      </c>
      <c r="J33925" s="761" t="s">
        <v>990</v>
      </c>
      <c r="K33925" s="762" t="s">
        <v>959</v>
      </c>
      <c r="L33925" s="763" t="s">
        <v>337</v>
      </c>
      <c r="M33925" s="763"/>
      <c r="N33925" s="764">
        <v>1</v>
      </c>
      <c r="O33925" s="1250">
        <v>60</v>
      </c>
      <c r="P33925" s="1251">
        <v>60</v>
      </c>
      <c r="Q33925" s="765">
        <v>1</v>
      </c>
      <c r="R33925" s="765" t="s">
        <v>944</v>
      </c>
      <c r="S33925" s="766"/>
    </row>
    <row r="33926" spans="4:19">
      <c r="D33926" s="907" t="s">
        <v>33619</v>
      </c>
      <c r="E33926" s="759">
        <v>45731</v>
      </c>
      <c r="F33926" s="760">
        <v>0.45300925925925928</v>
      </c>
      <c r="G33926" s="759">
        <v>45731</v>
      </c>
      <c r="H33926" s="760">
        <v>0.56041666666666667</v>
      </c>
      <c r="I33926" s="761">
        <v>30053830</v>
      </c>
      <c r="J33926" s="761" t="s">
        <v>990</v>
      </c>
      <c r="K33926" s="762" t="s">
        <v>449</v>
      </c>
      <c r="L33926" s="763" t="s">
        <v>1018</v>
      </c>
      <c r="M33926" s="763"/>
      <c r="N33926" s="764">
        <v>108</v>
      </c>
      <c r="O33926" s="1250">
        <v>16704</v>
      </c>
      <c r="P33926" s="1251">
        <v>154.66666666666666</v>
      </c>
      <c r="Q33926" s="765">
        <v>1</v>
      </c>
      <c r="R33926" s="765" t="s">
        <v>944</v>
      </c>
      <c r="S33926" s="766" t="s">
        <v>1892</v>
      </c>
    </row>
    <row r="33927" spans="4:19">
      <c r="D33927" s="907" t="s">
        <v>33620</v>
      </c>
      <c r="E33927" s="759">
        <v>45731</v>
      </c>
      <c r="F33927" s="760">
        <v>0.80128472222222225</v>
      </c>
      <c r="G33927" s="759">
        <v>45731</v>
      </c>
      <c r="H33927" s="760">
        <v>0.87361111111111112</v>
      </c>
      <c r="I33927" s="761">
        <v>30053752</v>
      </c>
      <c r="J33927" s="761" t="s">
        <v>1097</v>
      </c>
      <c r="K33927" s="762" t="s">
        <v>942</v>
      </c>
      <c r="L33927" s="763" t="s">
        <v>337</v>
      </c>
      <c r="M33927" s="763"/>
      <c r="N33927" s="764">
        <v>796</v>
      </c>
      <c r="O33927" s="1250">
        <v>82903.399999999994</v>
      </c>
      <c r="P33927" s="1251">
        <v>104.15</v>
      </c>
      <c r="Q33927" s="765">
        <v>1</v>
      </c>
      <c r="R33927" s="765" t="s">
        <v>944</v>
      </c>
      <c r="S33927" s="766"/>
    </row>
    <row r="33928" spans="4:19">
      <c r="D33928" s="907" t="s">
        <v>33620</v>
      </c>
      <c r="E33928" s="759">
        <v>45731</v>
      </c>
      <c r="F33928" s="760">
        <v>0.80128472222222225</v>
      </c>
      <c r="G33928" s="759">
        <v>45731</v>
      </c>
      <c r="H33928" s="760">
        <v>0.87361111111111112</v>
      </c>
      <c r="I33928" s="761">
        <v>30053765</v>
      </c>
      <c r="J33928" s="761" t="s">
        <v>990</v>
      </c>
      <c r="K33928" s="762" t="s">
        <v>942</v>
      </c>
      <c r="L33928" s="763" t="s">
        <v>337</v>
      </c>
      <c r="M33928" s="763"/>
      <c r="N33928" s="764">
        <v>849</v>
      </c>
      <c r="O33928" s="1250">
        <v>3523.35</v>
      </c>
      <c r="P33928" s="1251">
        <v>4.1500000000000004</v>
      </c>
      <c r="Q33928" s="765">
        <v>1</v>
      </c>
      <c r="R33928" s="765" t="s">
        <v>944</v>
      </c>
      <c r="S33928" s="766"/>
    </row>
    <row r="33929" spans="4:19">
      <c r="D33929" s="907" t="s">
        <v>33620</v>
      </c>
      <c r="E33929" s="759">
        <v>45731</v>
      </c>
      <c r="F33929" s="760">
        <v>0.80128472222222225</v>
      </c>
      <c r="G33929" s="759">
        <v>45731</v>
      </c>
      <c r="H33929" s="760">
        <v>0.87361111111111112</v>
      </c>
      <c r="I33929" s="761">
        <v>30053753</v>
      </c>
      <c r="J33929" s="761" t="s">
        <v>1097</v>
      </c>
      <c r="K33929" s="762" t="s">
        <v>959</v>
      </c>
      <c r="L33929" s="763" t="s">
        <v>337</v>
      </c>
      <c r="M33929" s="763"/>
      <c r="N33929" s="764">
        <v>126</v>
      </c>
      <c r="O33929" s="1250">
        <v>13122.9</v>
      </c>
      <c r="P33929" s="1251">
        <v>104.15</v>
      </c>
      <c r="Q33929" s="765">
        <v>1</v>
      </c>
      <c r="R33929" s="765" t="s">
        <v>944</v>
      </c>
      <c r="S33929" s="766"/>
    </row>
    <row r="33930" spans="4:19">
      <c r="D33930" s="907" t="s">
        <v>33620</v>
      </c>
      <c r="E33930" s="759">
        <v>45731</v>
      </c>
      <c r="F33930" s="760">
        <v>0.80128472222222225</v>
      </c>
      <c r="G33930" s="759">
        <v>45731</v>
      </c>
      <c r="H33930" s="760">
        <v>0.87361111111111112</v>
      </c>
      <c r="I33930" s="761">
        <v>30053756</v>
      </c>
      <c r="J33930" s="761" t="s">
        <v>990</v>
      </c>
      <c r="K33930" s="762" t="s">
        <v>959</v>
      </c>
      <c r="L33930" s="763" t="s">
        <v>337</v>
      </c>
      <c r="M33930" s="763"/>
      <c r="N33930" s="764">
        <v>375</v>
      </c>
      <c r="O33930" s="1250">
        <v>1556.25</v>
      </c>
      <c r="P33930" s="1251">
        <v>4.1500000000000004</v>
      </c>
      <c r="Q33930" s="765">
        <v>1</v>
      </c>
      <c r="R33930" s="765" t="s">
        <v>944</v>
      </c>
      <c r="S33930" s="766"/>
    </row>
    <row r="33931" spans="4:19">
      <c r="D33931" s="907" t="s">
        <v>33620</v>
      </c>
      <c r="E33931" s="759">
        <v>45731</v>
      </c>
      <c r="F33931" s="760">
        <v>0.80128472222222225</v>
      </c>
      <c r="G33931" s="759">
        <v>45731</v>
      </c>
      <c r="H33931" s="760">
        <v>0.87361111111111112</v>
      </c>
      <c r="I33931" s="761">
        <v>30053755</v>
      </c>
      <c r="J33931" s="761" t="s">
        <v>990</v>
      </c>
      <c r="K33931" s="762" t="s">
        <v>959</v>
      </c>
      <c r="L33931" s="763" t="s">
        <v>337</v>
      </c>
      <c r="M33931" s="763"/>
      <c r="N33931" s="764">
        <v>122</v>
      </c>
      <c r="O33931" s="1250">
        <v>506.3</v>
      </c>
      <c r="P33931" s="1251">
        <v>4.1500000000000004</v>
      </c>
      <c r="Q33931" s="765">
        <v>1</v>
      </c>
      <c r="R33931" s="765" t="s">
        <v>944</v>
      </c>
      <c r="S33931" s="766"/>
    </row>
    <row r="33932" spans="4:19">
      <c r="D33932" s="907" t="s">
        <v>33621</v>
      </c>
      <c r="E33932" s="759">
        <v>45731</v>
      </c>
      <c r="F33932" s="760">
        <v>0.89247685185185188</v>
      </c>
      <c r="G33932" s="759">
        <v>45731</v>
      </c>
      <c r="H33932" s="760">
        <v>0.94513888888888886</v>
      </c>
      <c r="I33932" s="761">
        <v>30053775</v>
      </c>
      <c r="J33932" s="761" t="s">
        <v>1000</v>
      </c>
      <c r="K33932" s="762" t="s">
        <v>959</v>
      </c>
      <c r="L33932" s="763" t="s">
        <v>337</v>
      </c>
      <c r="M33932" s="763"/>
      <c r="N33932" s="764">
        <v>1</v>
      </c>
      <c r="O33932" s="1250">
        <v>75.833333333333329</v>
      </c>
      <c r="P33932" s="1251">
        <v>75.833333333333329</v>
      </c>
      <c r="Q33932" s="765">
        <v>1</v>
      </c>
      <c r="R33932" s="765" t="s">
        <v>944</v>
      </c>
      <c r="S33932" s="766"/>
    </row>
    <row r="33933" spans="4:19">
      <c r="D33933" s="907" t="s">
        <v>33622</v>
      </c>
      <c r="E33933" s="759">
        <v>45731</v>
      </c>
      <c r="F33933" s="760">
        <v>0.29166666666666669</v>
      </c>
      <c r="G33933" s="759">
        <v>45731</v>
      </c>
      <c r="H33933" s="760">
        <v>0.32847222222222222</v>
      </c>
      <c r="I33933" s="761">
        <v>25273540</v>
      </c>
      <c r="J33933" s="761" t="s">
        <v>1114</v>
      </c>
      <c r="K33933" s="762" t="s">
        <v>449</v>
      </c>
      <c r="L33933" s="763" t="s">
        <v>943</v>
      </c>
      <c r="M33933" s="763"/>
      <c r="N33933" s="764">
        <v>18</v>
      </c>
      <c r="O33933" s="1250">
        <v>954</v>
      </c>
      <c r="P33933" s="1251">
        <v>53</v>
      </c>
      <c r="Q33933" s="765">
        <v>1</v>
      </c>
      <c r="R33933" s="765" t="s">
        <v>944</v>
      </c>
      <c r="S33933" s="766"/>
    </row>
    <row r="33934" spans="4:19">
      <c r="D33934" s="907" t="s">
        <v>33623</v>
      </c>
      <c r="E33934" s="759">
        <v>45731</v>
      </c>
      <c r="F33934" s="760">
        <v>0.41666666666666669</v>
      </c>
      <c r="G33934" s="759">
        <v>45731</v>
      </c>
      <c r="H33934" s="760">
        <v>0.44374999999999998</v>
      </c>
      <c r="I33934" s="761">
        <v>20002744</v>
      </c>
      <c r="J33934" s="761" t="s">
        <v>1114</v>
      </c>
      <c r="K33934" s="762" t="s">
        <v>959</v>
      </c>
      <c r="L33934" s="763" t="s">
        <v>943</v>
      </c>
      <c r="M33934" s="763"/>
      <c r="N33934" s="764">
        <v>6</v>
      </c>
      <c r="O33934" s="1250">
        <v>234</v>
      </c>
      <c r="P33934" s="1251">
        <v>39</v>
      </c>
      <c r="Q33934" s="765">
        <v>1</v>
      </c>
      <c r="R33934" s="765" t="s">
        <v>944</v>
      </c>
      <c r="S33934" s="766"/>
    </row>
    <row r="33935" spans="4:19">
      <c r="D33935" s="907" t="s">
        <v>33624</v>
      </c>
      <c r="E33935" s="759">
        <v>45731</v>
      </c>
      <c r="F33935" s="760">
        <v>0.35486111111111113</v>
      </c>
      <c r="G33935" s="759">
        <v>45731</v>
      </c>
      <c r="H33935" s="760">
        <v>0.61527777777777781</v>
      </c>
      <c r="I33935" s="761">
        <v>20010444</v>
      </c>
      <c r="J33935" s="761" t="s">
        <v>1006</v>
      </c>
      <c r="K33935" s="762" t="s">
        <v>959</v>
      </c>
      <c r="L33935" s="763" t="s">
        <v>943</v>
      </c>
      <c r="M33935" s="763"/>
      <c r="N33935" s="764">
        <v>39</v>
      </c>
      <c r="O33935" s="1250">
        <v>14625</v>
      </c>
      <c r="P33935" s="1251">
        <v>375</v>
      </c>
      <c r="Q33935" s="765">
        <v>1</v>
      </c>
      <c r="R33935" s="765" t="s">
        <v>944</v>
      </c>
      <c r="S33935" s="766"/>
    </row>
    <row r="33936" spans="4:19">
      <c r="D33936" s="907" t="s">
        <v>33625</v>
      </c>
      <c r="E33936" s="759">
        <v>45731</v>
      </c>
      <c r="F33936" s="760">
        <v>0.35416666666666669</v>
      </c>
      <c r="G33936" s="759">
        <v>45731</v>
      </c>
      <c r="H33936" s="760">
        <v>0.4375</v>
      </c>
      <c r="I33936" s="761">
        <v>20005188</v>
      </c>
      <c r="J33936" s="761" t="s">
        <v>1226</v>
      </c>
      <c r="K33936" s="762" t="s">
        <v>959</v>
      </c>
      <c r="L33936" s="763" t="s">
        <v>943</v>
      </c>
      <c r="M33936" s="763"/>
      <c r="N33936" s="764">
        <v>3</v>
      </c>
      <c r="O33936" s="1250">
        <v>360</v>
      </c>
      <c r="P33936" s="1251">
        <v>120</v>
      </c>
      <c r="Q33936" s="765">
        <v>1</v>
      </c>
      <c r="R33936" s="765" t="s">
        <v>944</v>
      </c>
      <c r="S33936" s="766"/>
    </row>
    <row r="33937" spans="4:19">
      <c r="D33937" s="907" t="s">
        <v>33626</v>
      </c>
      <c r="E33937" s="759">
        <v>45731</v>
      </c>
      <c r="F33937" s="760">
        <v>0.47916666666666669</v>
      </c>
      <c r="G33937" s="759">
        <v>45731</v>
      </c>
      <c r="H33937" s="760">
        <v>0.5395833333333333</v>
      </c>
      <c r="I33937" s="761">
        <v>20005314</v>
      </c>
      <c r="J33937" s="761" t="s">
        <v>1226</v>
      </c>
      <c r="K33937" s="762" t="s">
        <v>959</v>
      </c>
      <c r="L33937" s="763" t="s">
        <v>943</v>
      </c>
      <c r="M33937" s="763"/>
      <c r="N33937" s="764">
        <v>3</v>
      </c>
      <c r="O33937" s="1250">
        <v>261</v>
      </c>
      <c r="P33937" s="1251">
        <v>87</v>
      </c>
      <c r="Q33937" s="765">
        <v>1</v>
      </c>
      <c r="R33937" s="765" t="s">
        <v>944</v>
      </c>
      <c r="S33937" s="766"/>
    </row>
    <row r="33938" spans="4:19">
      <c r="D33938" s="907" t="s">
        <v>33627</v>
      </c>
      <c r="E33938" s="759">
        <v>45731</v>
      </c>
      <c r="F33938" s="760">
        <v>0.33333333333333331</v>
      </c>
      <c r="G33938" s="759">
        <v>45731</v>
      </c>
      <c r="H33938" s="760">
        <v>0.47361111111111109</v>
      </c>
      <c r="I33938" s="761">
        <v>20002622</v>
      </c>
      <c r="J33938" s="761" t="s">
        <v>1021</v>
      </c>
      <c r="K33938" s="762" t="s">
        <v>959</v>
      </c>
      <c r="L33938" s="763" t="s">
        <v>943</v>
      </c>
      <c r="M33938" s="763"/>
      <c r="N33938" s="764">
        <v>4</v>
      </c>
      <c r="O33938" s="1250">
        <v>808</v>
      </c>
      <c r="P33938" s="1251">
        <v>202</v>
      </c>
      <c r="Q33938" s="765">
        <v>1</v>
      </c>
      <c r="R33938" s="765" t="s">
        <v>944</v>
      </c>
      <c r="S33938" s="766"/>
    </row>
    <row r="33939" spans="4:19">
      <c r="D33939" s="907" t="s">
        <v>33628</v>
      </c>
      <c r="E33939" s="759">
        <v>45731</v>
      </c>
      <c r="F33939" s="760">
        <v>0.50061342592592595</v>
      </c>
      <c r="G33939" s="759">
        <v>45731</v>
      </c>
      <c r="H33939" s="760">
        <v>0.53611111111111109</v>
      </c>
      <c r="I33939" s="761">
        <v>20006666</v>
      </c>
      <c r="J33939" s="761" t="s">
        <v>1006</v>
      </c>
      <c r="K33939" s="762" t="s">
        <v>959</v>
      </c>
      <c r="L33939" s="763" t="s">
        <v>337</v>
      </c>
      <c r="M33939" s="763"/>
      <c r="N33939" s="764">
        <v>1</v>
      </c>
      <c r="O33939" s="1250">
        <v>51.116666666666667</v>
      </c>
      <c r="P33939" s="1251">
        <v>51.116666666666667</v>
      </c>
      <c r="Q33939" s="765">
        <v>1</v>
      </c>
      <c r="R33939" s="765" t="s">
        <v>944</v>
      </c>
      <c r="S33939" s="766"/>
    </row>
    <row r="33940" spans="4:19">
      <c r="D33940" s="907" t="s">
        <v>33629</v>
      </c>
      <c r="E33940" s="759">
        <v>45731</v>
      </c>
      <c r="F33940" s="760">
        <v>0.39005787037037037</v>
      </c>
      <c r="G33940" s="759">
        <v>45731</v>
      </c>
      <c r="H33940" s="760">
        <v>0.5444444444444444</v>
      </c>
      <c r="I33940" s="761">
        <v>82889352</v>
      </c>
      <c r="J33940" s="761" t="s">
        <v>1114</v>
      </c>
      <c r="K33940" s="762" t="s">
        <v>959</v>
      </c>
      <c r="L33940" s="763" t="s">
        <v>948</v>
      </c>
      <c r="M33940" s="763" t="s">
        <v>1007</v>
      </c>
      <c r="N33940" s="764">
        <v>1</v>
      </c>
      <c r="O33940" s="1250">
        <v>222.31666666666666</v>
      </c>
      <c r="P33940" s="1251">
        <v>222.31666666666666</v>
      </c>
      <c r="Q33940" s="765">
        <v>1</v>
      </c>
      <c r="R33940" s="765" t="s">
        <v>944</v>
      </c>
      <c r="S33940" s="766"/>
    </row>
    <row r="33941" spans="4:19">
      <c r="D33941" s="907" t="s">
        <v>33630</v>
      </c>
      <c r="E33941" s="759">
        <v>45731</v>
      </c>
      <c r="F33941" s="760">
        <v>0.51631944444444444</v>
      </c>
      <c r="G33941" s="759">
        <v>45731</v>
      </c>
      <c r="H33941" s="760">
        <v>0.54791666666666672</v>
      </c>
      <c r="I33941" s="761">
        <v>20011545</v>
      </c>
      <c r="J33941" s="761" t="s">
        <v>1014</v>
      </c>
      <c r="K33941" s="762" t="s">
        <v>942</v>
      </c>
      <c r="L33941" s="763" t="s">
        <v>337</v>
      </c>
      <c r="M33941" s="763"/>
      <c r="N33941" s="764">
        <v>1</v>
      </c>
      <c r="O33941" s="1250">
        <v>45.5</v>
      </c>
      <c r="P33941" s="1251">
        <v>45.5</v>
      </c>
      <c r="Q33941" s="765">
        <v>1</v>
      </c>
      <c r="R33941" s="765" t="s">
        <v>944</v>
      </c>
      <c r="S33941" s="766"/>
    </row>
    <row r="33942" spans="4:19">
      <c r="D33942" s="907" t="s">
        <v>33631</v>
      </c>
      <c r="E33942" s="759">
        <v>45731</v>
      </c>
      <c r="F33942" s="760">
        <v>0.64583333333333337</v>
      </c>
      <c r="G33942" s="759">
        <v>45731</v>
      </c>
      <c r="H33942" s="760">
        <v>0.6645833333333333</v>
      </c>
      <c r="I33942" s="761">
        <v>20003471</v>
      </c>
      <c r="J33942" s="761" t="s">
        <v>1003</v>
      </c>
      <c r="K33942" s="762" t="s">
        <v>959</v>
      </c>
      <c r="L33942" s="763" t="s">
        <v>337</v>
      </c>
      <c r="M33942" s="763"/>
      <c r="N33942" s="764">
        <v>1</v>
      </c>
      <c r="O33942" s="1250">
        <v>27</v>
      </c>
      <c r="P33942" s="1251">
        <v>27</v>
      </c>
      <c r="Q33942" s="765">
        <v>1</v>
      </c>
      <c r="R33942" s="765" t="s">
        <v>944</v>
      </c>
      <c r="S33942" s="766"/>
    </row>
    <row r="33943" spans="4:19">
      <c r="D33943" s="907" t="s">
        <v>33632</v>
      </c>
      <c r="E33943" s="759">
        <v>45731</v>
      </c>
      <c r="F33943" s="760">
        <v>0.63410879629629635</v>
      </c>
      <c r="G33943" s="759">
        <v>45731</v>
      </c>
      <c r="H33943" s="760">
        <v>0.67291666666666672</v>
      </c>
      <c r="I33943" s="761">
        <v>20001649</v>
      </c>
      <c r="J33943" s="761" t="s">
        <v>1006</v>
      </c>
      <c r="K33943" s="762" t="s">
        <v>959</v>
      </c>
      <c r="L33943" s="763" t="s">
        <v>337</v>
      </c>
      <c r="M33943" s="763"/>
      <c r="N33943" s="764">
        <v>1</v>
      </c>
      <c r="O33943" s="1250">
        <v>55.883333333333333</v>
      </c>
      <c r="P33943" s="1251">
        <v>55.883333333333333</v>
      </c>
      <c r="Q33943" s="765">
        <v>1</v>
      </c>
      <c r="R33943" s="765" t="s">
        <v>944</v>
      </c>
      <c r="S33943" s="766"/>
    </row>
    <row r="33944" spans="4:19">
      <c r="D33944" s="907" t="s">
        <v>33633</v>
      </c>
      <c r="E33944" s="759">
        <v>45731</v>
      </c>
      <c r="F33944" s="760">
        <v>0.73319444444444448</v>
      </c>
      <c r="G33944" s="759">
        <v>45731</v>
      </c>
      <c r="H33944" s="760">
        <v>0.76666666666666672</v>
      </c>
      <c r="I33944" s="761">
        <v>20008471</v>
      </c>
      <c r="J33944" s="761" t="s">
        <v>1006</v>
      </c>
      <c r="K33944" s="762" t="s">
        <v>959</v>
      </c>
      <c r="L33944" s="763" t="s">
        <v>337</v>
      </c>
      <c r="M33944" s="763"/>
      <c r="N33944" s="764">
        <v>1</v>
      </c>
      <c r="O33944" s="1250">
        <v>48.2</v>
      </c>
      <c r="P33944" s="1251">
        <v>48.2</v>
      </c>
      <c r="Q33944" s="765">
        <v>1</v>
      </c>
      <c r="R33944" s="765" t="s">
        <v>944</v>
      </c>
      <c r="S33944" s="766"/>
    </row>
    <row r="33945" spans="4:19">
      <c r="D33945" s="907" t="s">
        <v>33634</v>
      </c>
      <c r="E33945" s="759">
        <v>45731</v>
      </c>
      <c r="F33945" s="760">
        <v>0.72282407407407412</v>
      </c>
      <c r="G33945" s="759">
        <v>45731</v>
      </c>
      <c r="H33945" s="760">
        <v>0.78888888888888886</v>
      </c>
      <c r="I33945" s="761">
        <v>20011700</v>
      </c>
      <c r="J33945" s="761" t="s">
        <v>1114</v>
      </c>
      <c r="K33945" s="762" t="s">
        <v>959</v>
      </c>
      <c r="L33945" s="763" t="s">
        <v>938</v>
      </c>
      <c r="M33945" s="763" t="s">
        <v>939</v>
      </c>
      <c r="N33945" s="764">
        <v>1</v>
      </c>
      <c r="O33945" s="1250">
        <v>95.13333333333334</v>
      </c>
      <c r="P33945" s="1251">
        <v>95.13333333333334</v>
      </c>
      <c r="Q33945" s="765">
        <v>1</v>
      </c>
      <c r="R33945" s="765" t="s">
        <v>944</v>
      </c>
      <c r="S33945" s="766"/>
    </row>
    <row r="33946" spans="4:19">
      <c r="D33946" s="907" t="s">
        <v>33635</v>
      </c>
      <c r="E33946" s="759">
        <v>45731</v>
      </c>
      <c r="F33946" s="760">
        <v>0.86871527777777779</v>
      </c>
      <c r="G33946" s="759">
        <v>45731</v>
      </c>
      <c r="H33946" s="760">
        <v>0.9868055555555556</v>
      </c>
      <c r="I33946" s="761">
        <v>20011598</v>
      </c>
      <c r="J33946" s="761" t="s">
        <v>1114</v>
      </c>
      <c r="K33946" s="762" t="s">
        <v>449</v>
      </c>
      <c r="L33946" s="763" t="s">
        <v>968</v>
      </c>
      <c r="M33946" s="763"/>
      <c r="N33946" s="764">
        <v>68</v>
      </c>
      <c r="O33946" s="1250">
        <v>11563.4</v>
      </c>
      <c r="P33946" s="1251">
        <v>170.05</v>
      </c>
      <c r="Q33946" s="765">
        <v>1</v>
      </c>
      <c r="R33946" s="765" t="s">
        <v>944</v>
      </c>
      <c r="S33946" s="766"/>
    </row>
    <row r="33947" spans="4:19">
      <c r="D33947" s="907" t="s">
        <v>33636</v>
      </c>
      <c r="E33947" s="759">
        <v>45731</v>
      </c>
      <c r="F33947" s="760">
        <v>0.375</v>
      </c>
      <c r="G33947" s="759">
        <v>45731</v>
      </c>
      <c r="H33947" s="760">
        <v>0.51527777777777772</v>
      </c>
      <c r="I33947" s="761">
        <v>60026754</v>
      </c>
      <c r="J33947" s="761" t="s">
        <v>1031</v>
      </c>
      <c r="K33947" s="762" t="s">
        <v>959</v>
      </c>
      <c r="L33947" s="763" t="s">
        <v>943</v>
      </c>
      <c r="M33947" s="763"/>
      <c r="N33947" s="764">
        <v>67</v>
      </c>
      <c r="O33947" s="1250">
        <v>13534</v>
      </c>
      <c r="P33947" s="1251">
        <v>202</v>
      </c>
      <c r="Q33947" s="765">
        <v>1</v>
      </c>
      <c r="R33947" s="765" t="s">
        <v>944</v>
      </c>
      <c r="S33947" s="766"/>
    </row>
    <row r="33948" spans="4:19">
      <c r="D33948" s="907" t="s">
        <v>33637</v>
      </c>
      <c r="E33948" s="759">
        <v>45731</v>
      </c>
      <c r="F33948" s="760">
        <v>0.46388888888888891</v>
      </c>
      <c r="G33948" s="759">
        <v>45731</v>
      </c>
      <c r="H33948" s="760">
        <v>0.56111111111111112</v>
      </c>
      <c r="I33948" s="761">
        <v>110819559</v>
      </c>
      <c r="J33948" s="761" t="s">
        <v>1031</v>
      </c>
      <c r="K33948" s="762" t="s">
        <v>959</v>
      </c>
      <c r="L33948" s="763" t="s">
        <v>337</v>
      </c>
      <c r="M33948" s="763"/>
      <c r="N33948" s="764">
        <v>1</v>
      </c>
      <c r="O33948" s="1250">
        <v>140</v>
      </c>
      <c r="P33948" s="1251">
        <v>140</v>
      </c>
      <c r="Q33948" s="765">
        <v>1</v>
      </c>
      <c r="R33948" s="765" t="s">
        <v>944</v>
      </c>
      <c r="S33948" s="766"/>
    </row>
    <row r="33949" spans="4:19">
      <c r="D33949" s="907" t="s">
        <v>33638</v>
      </c>
      <c r="E33949" s="759">
        <v>45731</v>
      </c>
      <c r="F33949" s="760">
        <v>0.27371527777777777</v>
      </c>
      <c r="G33949" s="759">
        <v>45731</v>
      </c>
      <c r="H33949" s="760">
        <v>0.35347222222222224</v>
      </c>
      <c r="I33949" s="761">
        <v>60026845</v>
      </c>
      <c r="J33949" s="761" t="s">
        <v>1031</v>
      </c>
      <c r="K33949" s="762" t="s">
        <v>449</v>
      </c>
      <c r="L33949" s="763" t="s">
        <v>938</v>
      </c>
      <c r="M33949" s="763" t="s">
        <v>939</v>
      </c>
      <c r="N33949" s="764">
        <v>122</v>
      </c>
      <c r="O33949" s="1250">
        <v>14011.7</v>
      </c>
      <c r="P33949" s="1251">
        <v>114.85</v>
      </c>
      <c r="Q33949" s="765">
        <v>1</v>
      </c>
      <c r="R33949" s="765" t="s">
        <v>944</v>
      </c>
      <c r="S33949" s="766"/>
    </row>
    <row r="33950" spans="4:19">
      <c r="D33950" s="907" t="s">
        <v>33639</v>
      </c>
      <c r="E33950" s="759">
        <v>45731</v>
      </c>
      <c r="F33950" s="760">
        <v>0.34796296296296297</v>
      </c>
      <c r="G33950" s="759">
        <v>45731</v>
      </c>
      <c r="H33950" s="760">
        <v>0.42430555555555555</v>
      </c>
      <c r="I33950" s="761">
        <v>83850831</v>
      </c>
      <c r="J33950" s="761" t="s">
        <v>1031</v>
      </c>
      <c r="K33950" s="762" t="s">
        <v>959</v>
      </c>
      <c r="L33950" s="763" t="s">
        <v>948</v>
      </c>
      <c r="M33950" s="763" t="s">
        <v>1007</v>
      </c>
      <c r="N33950" s="764">
        <v>1</v>
      </c>
      <c r="O33950" s="1250">
        <v>109.93333333333334</v>
      </c>
      <c r="P33950" s="1251">
        <v>109.93333333333334</v>
      </c>
      <c r="Q33950" s="765">
        <v>1</v>
      </c>
      <c r="R33950" s="765" t="s">
        <v>944</v>
      </c>
      <c r="S33950" s="766"/>
    </row>
    <row r="33951" spans="4:19">
      <c r="D33951" s="907" t="s">
        <v>33640</v>
      </c>
      <c r="E33951" s="759">
        <v>45731</v>
      </c>
      <c r="F33951" s="760">
        <v>0.47672453703703704</v>
      </c>
      <c r="G33951" s="759">
        <v>45731</v>
      </c>
      <c r="H33951" s="760">
        <v>0.52500000000000002</v>
      </c>
      <c r="I33951" s="761">
        <v>60026745</v>
      </c>
      <c r="J33951" s="761" t="s">
        <v>1131</v>
      </c>
      <c r="K33951" s="762" t="s">
        <v>959</v>
      </c>
      <c r="L33951" s="763" t="s">
        <v>337</v>
      </c>
      <c r="M33951" s="763"/>
      <c r="N33951" s="764">
        <v>1</v>
      </c>
      <c r="O33951" s="1250">
        <v>69.516666666666666</v>
      </c>
      <c r="P33951" s="1251">
        <v>69.516666666666666</v>
      </c>
      <c r="Q33951" s="765">
        <v>1</v>
      </c>
      <c r="R33951" s="765" t="s">
        <v>944</v>
      </c>
      <c r="S33951" s="766"/>
    </row>
    <row r="33952" spans="4:19">
      <c r="D33952" s="907" t="s">
        <v>33641</v>
      </c>
      <c r="E33952" s="759">
        <v>45731</v>
      </c>
      <c r="F33952" s="760">
        <v>0.55714120370370368</v>
      </c>
      <c r="G33952" s="759">
        <v>45731</v>
      </c>
      <c r="H33952" s="760">
        <v>0.59305555555555556</v>
      </c>
      <c r="I33952" s="761">
        <v>60026734</v>
      </c>
      <c r="J33952" s="761" t="s">
        <v>1031</v>
      </c>
      <c r="K33952" s="762" t="s">
        <v>942</v>
      </c>
      <c r="L33952" s="763" t="s">
        <v>337</v>
      </c>
      <c r="M33952" s="763"/>
      <c r="N33952" s="764">
        <v>1</v>
      </c>
      <c r="O33952" s="1250">
        <v>51.716666666666669</v>
      </c>
      <c r="P33952" s="1251">
        <v>51.716666666666669</v>
      </c>
      <c r="Q33952" s="765">
        <v>1</v>
      </c>
      <c r="R33952" s="765" t="s">
        <v>944</v>
      </c>
      <c r="S33952" s="766"/>
    </row>
    <row r="33953" spans="4:19">
      <c r="D33953" s="907" t="s">
        <v>33642</v>
      </c>
      <c r="E33953" s="759">
        <v>45731</v>
      </c>
      <c r="F33953" s="760">
        <v>0.46625</v>
      </c>
      <c r="G33953" s="759">
        <v>45731</v>
      </c>
      <c r="H33953" s="760">
        <v>0.57638888888888884</v>
      </c>
      <c r="I33953" s="761">
        <v>60300323</v>
      </c>
      <c r="J33953" s="761" t="s">
        <v>1028</v>
      </c>
      <c r="K33953" s="762" t="s">
        <v>942</v>
      </c>
      <c r="L33953" s="763" t="s">
        <v>337</v>
      </c>
      <c r="M33953" s="763"/>
      <c r="N33953" s="764">
        <v>1</v>
      </c>
      <c r="O33953" s="1250">
        <v>158.6</v>
      </c>
      <c r="P33953" s="1251">
        <v>158.6</v>
      </c>
      <c r="Q33953" s="765">
        <v>1</v>
      </c>
      <c r="R33953" s="765" t="s">
        <v>944</v>
      </c>
      <c r="S33953" s="766"/>
    </row>
    <row r="33954" spans="4:19">
      <c r="D33954" s="907" t="s">
        <v>33643</v>
      </c>
      <c r="E33954" s="759">
        <v>45731</v>
      </c>
      <c r="F33954" s="760">
        <v>0.95849537037037036</v>
      </c>
      <c r="G33954" s="759">
        <v>45732</v>
      </c>
      <c r="H33954" s="760">
        <v>0.30763888888888891</v>
      </c>
      <c r="I33954" s="761">
        <v>60026841</v>
      </c>
      <c r="J33954" s="761" t="s">
        <v>1131</v>
      </c>
      <c r="K33954" s="762" t="s">
        <v>959</v>
      </c>
      <c r="L33954" s="763" t="s">
        <v>337</v>
      </c>
      <c r="M33954" s="763"/>
      <c r="N33954" s="764">
        <v>27</v>
      </c>
      <c r="O33954" s="1250">
        <v>13562.6</v>
      </c>
      <c r="P33954" s="1251">
        <v>502.31851851851854</v>
      </c>
      <c r="Q33954" s="765">
        <v>1</v>
      </c>
      <c r="R33954" s="765" t="s">
        <v>944</v>
      </c>
      <c r="S33954" s="766"/>
    </row>
    <row r="33955" spans="4:19">
      <c r="D33955" s="907" t="s">
        <v>33644</v>
      </c>
      <c r="E33955" s="759">
        <v>45731</v>
      </c>
      <c r="F33955" s="760">
        <v>0.37152777777777779</v>
      </c>
      <c r="G33955" s="759">
        <v>45731</v>
      </c>
      <c r="H33955" s="760">
        <v>0.53819444444444442</v>
      </c>
      <c r="I33955" s="761">
        <v>60026701</v>
      </c>
      <c r="J33955" s="761" t="s">
        <v>1041</v>
      </c>
      <c r="K33955" s="762" t="s">
        <v>942</v>
      </c>
      <c r="L33955" s="763" t="s">
        <v>337</v>
      </c>
      <c r="M33955" s="763"/>
      <c r="N33955" s="764">
        <v>1</v>
      </c>
      <c r="O33955" s="1250">
        <v>240</v>
      </c>
      <c r="P33955" s="1251">
        <v>240</v>
      </c>
      <c r="Q33955" s="765">
        <v>1</v>
      </c>
      <c r="R33955" s="765" t="s">
        <v>944</v>
      </c>
      <c r="S33955" s="766"/>
    </row>
    <row r="33956" spans="4:19">
      <c r="D33956" s="907" t="s">
        <v>33645</v>
      </c>
      <c r="E33956" s="759">
        <v>45731</v>
      </c>
      <c r="F33956" s="760">
        <v>0.37569444444444444</v>
      </c>
      <c r="G33956" s="759">
        <v>45731</v>
      </c>
      <c r="H33956" s="760">
        <v>0.4465277777777778</v>
      </c>
      <c r="I33956" s="761">
        <v>50000118</v>
      </c>
      <c r="J33956" s="761" t="s">
        <v>1429</v>
      </c>
      <c r="K33956" s="762" t="s">
        <v>942</v>
      </c>
      <c r="L33956" s="763" t="s">
        <v>943</v>
      </c>
      <c r="M33956" s="763"/>
      <c r="N33956" s="764">
        <v>25</v>
      </c>
      <c r="O33956" s="1250">
        <v>2550</v>
      </c>
      <c r="P33956" s="1251">
        <v>102</v>
      </c>
      <c r="Q33956" s="765">
        <v>1</v>
      </c>
      <c r="R33956" s="765" t="s">
        <v>944</v>
      </c>
      <c r="S33956" s="766"/>
    </row>
    <row r="33957" spans="4:19">
      <c r="D33957" s="907" t="s">
        <v>33646</v>
      </c>
      <c r="E33957" s="759">
        <v>45731</v>
      </c>
      <c r="F33957" s="760">
        <v>0.25209490740740742</v>
      </c>
      <c r="G33957" s="759">
        <v>45731</v>
      </c>
      <c r="H33957" s="760">
        <v>0.40069444444444446</v>
      </c>
      <c r="I33957" s="761">
        <v>50000240</v>
      </c>
      <c r="J33957" s="761" t="s">
        <v>1046</v>
      </c>
      <c r="K33957" s="762" t="s">
        <v>942</v>
      </c>
      <c r="L33957" s="763" t="s">
        <v>337</v>
      </c>
      <c r="M33957" s="763"/>
      <c r="N33957" s="764">
        <v>1</v>
      </c>
      <c r="O33957" s="1250">
        <v>213.98333333333332</v>
      </c>
      <c r="P33957" s="1251">
        <v>213.98333333333332</v>
      </c>
      <c r="Q33957" s="765">
        <v>1</v>
      </c>
      <c r="R33957" s="765" t="s">
        <v>944</v>
      </c>
      <c r="S33957" s="766"/>
    </row>
    <row r="33958" spans="4:19">
      <c r="D33958" s="907" t="s">
        <v>33647</v>
      </c>
      <c r="E33958" s="759">
        <v>45731</v>
      </c>
      <c r="F33958" s="760">
        <v>0.4027662037037037</v>
      </c>
      <c r="G33958" s="759">
        <v>45731</v>
      </c>
      <c r="H33958" s="760">
        <v>0.48680555555555555</v>
      </c>
      <c r="I33958" s="761">
        <v>50000236</v>
      </c>
      <c r="J33958" s="761" t="s">
        <v>1048</v>
      </c>
      <c r="K33958" s="762" t="s">
        <v>942</v>
      </c>
      <c r="L33958" s="763" t="s">
        <v>337</v>
      </c>
      <c r="M33958" s="763"/>
      <c r="N33958" s="764">
        <v>1</v>
      </c>
      <c r="O33958" s="1250">
        <v>121.01666666666667</v>
      </c>
      <c r="P33958" s="1251">
        <v>121.01666666666667</v>
      </c>
      <c r="Q33958" s="765">
        <v>1</v>
      </c>
      <c r="R33958" s="765" t="s">
        <v>944</v>
      </c>
      <c r="S33958" s="766"/>
    </row>
    <row r="33959" spans="4:19">
      <c r="D33959" s="907" t="s">
        <v>33648</v>
      </c>
      <c r="E33959" s="759">
        <v>45731</v>
      </c>
      <c r="F33959" s="760">
        <v>0.63026620370370368</v>
      </c>
      <c r="G33959" s="759">
        <v>45732</v>
      </c>
      <c r="H33959" s="760">
        <v>7.4305555555555555E-2</v>
      </c>
      <c r="I33959" s="761">
        <v>50000059</v>
      </c>
      <c r="J33959" s="761" t="s">
        <v>1051</v>
      </c>
      <c r="K33959" s="762" t="s">
        <v>959</v>
      </c>
      <c r="L33959" s="763" t="s">
        <v>993</v>
      </c>
      <c r="M33959" s="763" t="s">
        <v>994</v>
      </c>
      <c r="N33959" s="764">
        <v>484</v>
      </c>
      <c r="O33959" s="1250">
        <v>39447.666666666664</v>
      </c>
      <c r="P33959" s="1251">
        <v>81.503443526170798</v>
      </c>
      <c r="Q33959" s="765">
        <v>1</v>
      </c>
      <c r="R33959" s="765" t="s">
        <v>944</v>
      </c>
      <c r="S33959" s="766"/>
    </row>
    <row r="33960" spans="4:19">
      <c r="D33960" s="907" t="s">
        <v>33649</v>
      </c>
      <c r="E33960" s="759">
        <v>45731</v>
      </c>
      <c r="F33960" s="760">
        <v>0.66666666666666663</v>
      </c>
      <c r="G33960" s="759">
        <v>45731</v>
      </c>
      <c r="H33960" s="760">
        <v>0.70416666666666672</v>
      </c>
      <c r="I33960" s="761">
        <v>50000174</v>
      </c>
      <c r="J33960" s="761" t="s">
        <v>1048</v>
      </c>
      <c r="K33960" s="762" t="s">
        <v>959</v>
      </c>
      <c r="L33960" s="763" t="s">
        <v>337</v>
      </c>
      <c r="M33960" s="763"/>
      <c r="N33960" s="764">
        <v>1</v>
      </c>
      <c r="O33960" s="1250">
        <v>54</v>
      </c>
      <c r="P33960" s="1251">
        <v>54</v>
      </c>
      <c r="Q33960" s="765">
        <v>1</v>
      </c>
      <c r="R33960" s="765" t="s">
        <v>944</v>
      </c>
      <c r="S33960" s="766"/>
    </row>
    <row r="33961" spans="4:19">
      <c r="D33961" s="907" t="s">
        <v>33650</v>
      </c>
      <c r="E33961" s="759">
        <v>45731</v>
      </c>
      <c r="F33961" s="760">
        <v>0.60434027777777777</v>
      </c>
      <c r="G33961" s="759">
        <v>45731</v>
      </c>
      <c r="H33961" s="760">
        <v>0.68958333333333333</v>
      </c>
      <c r="I33961" s="761">
        <v>50000133</v>
      </c>
      <c r="J33961" s="761" t="s">
        <v>1048</v>
      </c>
      <c r="K33961" s="762" t="s">
        <v>942</v>
      </c>
      <c r="L33961" s="763" t="s">
        <v>337</v>
      </c>
      <c r="M33961" s="763"/>
      <c r="N33961" s="764">
        <v>1</v>
      </c>
      <c r="O33961" s="1250">
        <v>122.75</v>
      </c>
      <c r="P33961" s="1251">
        <v>122.75</v>
      </c>
      <c r="Q33961" s="765">
        <v>1</v>
      </c>
      <c r="R33961" s="765" t="s">
        <v>944</v>
      </c>
      <c r="S33961" s="766"/>
    </row>
    <row r="33962" spans="4:19">
      <c r="D33962" s="907" t="s">
        <v>33651</v>
      </c>
      <c r="E33962" s="759">
        <v>45731</v>
      </c>
      <c r="F33962" s="760">
        <v>0.65346064814814819</v>
      </c>
      <c r="G33962" s="759">
        <v>45731</v>
      </c>
      <c r="H33962" s="760">
        <v>0.74722222222222223</v>
      </c>
      <c r="I33962" s="761">
        <v>50000233</v>
      </c>
      <c r="J33962" s="761" t="s">
        <v>1048</v>
      </c>
      <c r="K33962" s="762" t="s">
        <v>959</v>
      </c>
      <c r="L33962" s="763" t="s">
        <v>337</v>
      </c>
      <c r="M33962" s="763"/>
      <c r="N33962" s="764">
        <v>1</v>
      </c>
      <c r="O33962" s="1250">
        <v>135.01666666666668</v>
      </c>
      <c r="P33962" s="1251">
        <v>135.01666666666668</v>
      </c>
      <c r="Q33962" s="765">
        <v>1</v>
      </c>
      <c r="R33962" s="765" t="s">
        <v>944</v>
      </c>
      <c r="S33962" s="766"/>
    </row>
    <row r="33963" spans="4:19">
      <c r="D33963" s="907" t="s">
        <v>33652</v>
      </c>
      <c r="E33963" s="759">
        <v>45731</v>
      </c>
      <c r="F33963" s="760">
        <v>0.84513888888888888</v>
      </c>
      <c r="G33963" s="759">
        <v>45731</v>
      </c>
      <c r="H33963" s="760">
        <v>0.8520833333333333</v>
      </c>
      <c r="I33963" s="761">
        <v>50000229</v>
      </c>
      <c r="J33963" s="761" t="s">
        <v>1046</v>
      </c>
      <c r="K33963" s="762" t="s">
        <v>942</v>
      </c>
      <c r="L33963" s="763" t="s">
        <v>337</v>
      </c>
      <c r="M33963" s="763"/>
      <c r="N33963" s="764">
        <v>12</v>
      </c>
      <c r="O33963" s="1250">
        <v>120</v>
      </c>
      <c r="P33963" s="1251">
        <v>10</v>
      </c>
      <c r="Q33963" s="765">
        <v>1</v>
      </c>
      <c r="R33963" s="765" t="s">
        <v>944</v>
      </c>
      <c r="S33963" s="766"/>
    </row>
    <row r="33964" spans="4:19">
      <c r="D33964" s="907" t="s">
        <v>33653</v>
      </c>
      <c r="E33964" s="759">
        <v>45732</v>
      </c>
      <c r="F33964" s="760">
        <v>0.33333333333333331</v>
      </c>
      <c r="G33964" s="759">
        <v>45732</v>
      </c>
      <c r="H33964" s="760">
        <v>0.45624999999999999</v>
      </c>
      <c r="I33964" s="761">
        <v>40001010</v>
      </c>
      <c r="J33964" s="761" t="s">
        <v>955</v>
      </c>
      <c r="K33964" s="762" t="s">
        <v>942</v>
      </c>
      <c r="L33964" s="763" t="s">
        <v>943</v>
      </c>
      <c r="M33964" s="763"/>
      <c r="N33964" s="764">
        <v>377</v>
      </c>
      <c r="O33964" s="1250">
        <v>66729</v>
      </c>
      <c r="P33964" s="1251">
        <v>177</v>
      </c>
      <c r="Q33964" s="765">
        <v>1</v>
      </c>
      <c r="R33964" s="765" t="s">
        <v>944</v>
      </c>
      <c r="S33964" s="766"/>
    </row>
    <row r="33965" spans="4:19">
      <c r="D33965" s="907" t="s">
        <v>33654</v>
      </c>
      <c r="E33965" s="759">
        <v>45732</v>
      </c>
      <c r="F33965" s="760">
        <v>0.33333333333333331</v>
      </c>
      <c r="G33965" s="759">
        <v>45732</v>
      </c>
      <c r="H33965" s="760">
        <v>0.63402777777777775</v>
      </c>
      <c r="I33965" s="761">
        <v>40001128</v>
      </c>
      <c r="J33965" s="761" t="s">
        <v>947</v>
      </c>
      <c r="K33965" s="762" t="s">
        <v>449</v>
      </c>
      <c r="L33965" s="763" t="s">
        <v>337</v>
      </c>
      <c r="M33965" s="763"/>
      <c r="N33965" s="764">
        <v>1</v>
      </c>
      <c r="O33965" s="1250">
        <v>433</v>
      </c>
      <c r="P33965" s="1251">
        <v>433</v>
      </c>
      <c r="Q33965" s="765">
        <v>1</v>
      </c>
      <c r="R33965" s="765" t="s">
        <v>944</v>
      </c>
      <c r="S33965" s="766"/>
    </row>
    <row r="33966" spans="4:19">
      <c r="D33966" s="907" t="s">
        <v>33655</v>
      </c>
      <c r="E33966" s="759">
        <v>45732</v>
      </c>
      <c r="F33966" s="760">
        <v>0.3206134259259259</v>
      </c>
      <c r="G33966" s="759">
        <v>45732</v>
      </c>
      <c r="H33966" s="760">
        <v>0.37361111111111112</v>
      </c>
      <c r="I33966" s="761">
        <v>40000977</v>
      </c>
      <c r="J33966" s="761" t="s">
        <v>1060</v>
      </c>
      <c r="K33966" s="762" t="s">
        <v>942</v>
      </c>
      <c r="L33966" s="763" t="s">
        <v>337</v>
      </c>
      <c r="M33966" s="763"/>
      <c r="N33966" s="764">
        <v>4</v>
      </c>
      <c r="O33966" s="1250">
        <v>305.26666666666665</v>
      </c>
      <c r="P33966" s="1251">
        <v>76.316666666666663</v>
      </c>
      <c r="Q33966" s="765">
        <v>1</v>
      </c>
      <c r="R33966" s="765" t="s">
        <v>944</v>
      </c>
      <c r="S33966" s="766"/>
    </row>
    <row r="33967" spans="4:19">
      <c r="D33967" s="907" t="s">
        <v>33656</v>
      </c>
      <c r="E33967" s="759">
        <v>45732</v>
      </c>
      <c r="F33967" s="760">
        <v>0.35449074074074072</v>
      </c>
      <c r="G33967" s="759">
        <v>45732</v>
      </c>
      <c r="H33967" s="760">
        <v>0.38263888888888886</v>
      </c>
      <c r="I33967" s="761">
        <v>40001068</v>
      </c>
      <c r="J33967" s="761" t="s">
        <v>941</v>
      </c>
      <c r="K33967" s="762" t="s">
        <v>942</v>
      </c>
      <c r="L33967" s="763" t="s">
        <v>337</v>
      </c>
      <c r="M33967" s="763"/>
      <c r="N33967" s="764">
        <v>1</v>
      </c>
      <c r="O33967" s="1250">
        <v>40.533333333333331</v>
      </c>
      <c r="P33967" s="1251">
        <v>40.533333333333331</v>
      </c>
      <c r="Q33967" s="765">
        <v>1</v>
      </c>
      <c r="R33967" s="765" t="s">
        <v>944</v>
      </c>
      <c r="S33967" s="766"/>
    </row>
    <row r="33968" spans="4:19">
      <c r="D33968" s="907" t="s">
        <v>33657</v>
      </c>
      <c r="E33968" s="759">
        <v>45732</v>
      </c>
      <c r="F33968" s="760">
        <v>0.26730324074074074</v>
      </c>
      <c r="G33968" s="759">
        <v>45732</v>
      </c>
      <c r="H33968" s="760">
        <v>0.40486111111111112</v>
      </c>
      <c r="I33968" s="761">
        <v>40001033</v>
      </c>
      <c r="J33968" s="761" t="s">
        <v>955</v>
      </c>
      <c r="K33968" s="762" t="s">
        <v>942</v>
      </c>
      <c r="L33968" s="763" t="s">
        <v>938</v>
      </c>
      <c r="M33968" s="763" t="s">
        <v>939</v>
      </c>
      <c r="N33968" s="764">
        <v>13</v>
      </c>
      <c r="O33968" s="1250">
        <v>2575.0833333333335</v>
      </c>
      <c r="P33968" s="1251">
        <v>198.08333333333334</v>
      </c>
      <c r="Q33968" s="765">
        <v>1</v>
      </c>
      <c r="R33968" s="765" t="s">
        <v>944</v>
      </c>
      <c r="S33968" s="766"/>
    </row>
    <row r="33969" spans="4:19">
      <c r="D33969" s="907" t="s">
        <v>33658</v>
      </c>
      <c r="E33969" s="759">
        <v>45732</v>
      </c>
      <c r="F33969" s="760">
        <v>0.40120370370370373</v>
      </c>
      <c r="G33969" s="759">
        <v>45732</v>
      </c>
      <c r="H33969" s="760">
        <v>0.50694444444444442</v>
      </c>
      <c r="I33969" s="761">
        <v>40001117</v>
      </c>
      <c r="J33969" s="761" t="s">
        <v>947</v>
      </c>
      <c r="K33969" s="762" t="s">
        <v>959</v>
      </c>
      <c r="L33969" s="763" t="s">
        <v>938</v>
      </c>
      <c r="M33969" s="763" t="s">
        <v>939</v>
      </c>
      <c r="N33969" s="764">
        <v>1</v>
      </c>
      <c r="O33969" s="1250">
        <v>152.26666666666668</v>
      </c>
      <c r="P33969" s="1251">
        <v>152.26666666666668</v>
      </c>
      <c r="Q33969" s="765">
        <v>1</v>
      </c>
      <c r="R33969" s="765" t="s">
        <v>944</v>
      </c>
      <c r="S33969" s="766"/>
    </row>
    <row r="33970" spans="4:19">
      <c r="D33970" s="907" t="s">
        <v>33659</v>
      </c>
      <c r="E33970" s="759">
        <v>45732</v>
      </c>
      <c r="F33970" s="760">
        <v>0.61630787037037038</v>
      </c>
      <c r="G33970" s="759">
        <v>45732</v>
      </c>
      <c r="H33970" s="760">
        <v>0.61875000000000002</v>
      </c>
      <c r="I33970" s="761">
        <v>40001128</v>
      </c>
      <c r="J33970" s="761" t="s">
        <v>947</v>
      </c>
      <c r="K33970" s="762" t="s">
        <v>449</v>
      </c>
      <c r="L33970" s="763" t="s">
        <v>948</v>
      </c>
      <c r="M33970" s="763" t="s">
        <v>949</v>
      </c>
      <c r="N33970" s="764">
        <v>176</v>
      </c>
      <c r="O33970" s="1250">
        <v>618.93333333333328</v>
      </c>
      <c r="P33970" s="1251">
        <v>3.5166666666666702</v>
      </c>
      <c r="Q33970" s="765">
        <v>1</v>
      </c>
      <c r="R33970" s="765" t="s">
        <v>944</v>
      </c>
      <c r="S33970" s="766"/>
    </row>
    <row r="33971" spans="4:19">
      <c r="D33971" s="907" t="s">
        <v>33660</v>
      </c>
      <c r="E33971" s="759">
        <v>45732</v>
      </c>
      <c r="F33971" s="760">
        <v>0.52627314814814818</v>
      </c>
      <c r="G33971" s="759">
        <v>45732</v>
      </c>
      <c r="H33971" s="760">
        <v>0.59375</v>
      </c>
      <c r="I33971" s="761">
        <v>40000985</v>
      </c>
      <c r="J33971" s="761" t="s">
        <v>1060</v>
      </c>
      <c r="K33971" s="762" t="s">
        <v>942</v>
      </c>
      <c r="L33971" s="763" t="s">
        <v>337</v>
      </c>
      <c r="M33971" s="763"/>
      <c r="N33971" s="764">
        <v>1</v>
      </c>
      <c r="O33971" s="1250">
        <v>97.166666666666671</v>
      </c>
      <c r="P33971" s="1251">
        <v>97.166666666666671</v>
      </c>
      <c r="Q33971" s="765">
        <v>1</v>
      </c>
      <c r="R33971" s="765" t="s">
        <v>944</v>
      </c>
      <c r="S33971" s="766"/>
    </row>
    <row r="33972" spans="4:19">
      <c r="D33972" s="907" t="s">
        <v>33661</v>
      </c>
      <c r="E33972" s="759">
        <v>45732</v>
      </c>
      <c r="F33972" s="760">
        <v>0.60434027777777777</v>
      </c>
      <c r="G33972" s="759">
        <v>45732</v>
      </c>
      <c r="H33972" s="760">
        <v>0.66388888888888886</v>
      </c>
      <c r="I33972" s="761">
        <v>40000965</v>
      </c>
      <c r="J33972" s="761" t="s">
        <v>1060</v>
      </c>
      <c r="K33972" s="762" t="s">
        <v>942</v>
      </c>
      <c r="L33972" s="763" t="s">
        <v>1004</v>
      </c>
      <c r="M33972" s="763"/>
      <c r="N33972" s="764">
        <v>1</v>
      </c>
      <c r="O33972" s="1250">
        <v>85.75</v>
      </c>
      <c r="P33972" s="1251">
        <v>85.75</v>
      </c>
      <c r="Q33972" s="765">
        <v>1</v>
      </c>
      <c r="R33972" s="765" t="s">
        <v>944</v>
      </c>
      <c r="S33972" s="766"/>
    </row>
    <row r="33973" spans="4:19">
      <c r="D33973" s="907" t="s">
        <v>33662</v>
      </c>
      <c r="E33973" s="759">
        <v>45732</v>
      </c>
      <c r="F33973" s="760">
        <v>0.69510416666666663</v>
      </c>
      <c r="G33973" s="759">
        <v>45732</v>
      </c>
      <c r="H33973" s="760">
        <v>0.72986111111111107</v>
      </c>
      <c r="I33973" s="761">
        <v>83877341</v>
      </c>
      <c r="J33973" s="761" t="s">
        <v>947</v>
      </c>
      <c r="K33973" s="762" t="s">
        <v>449</v>
      </c>
      <c r="L33973" s="763" t="s">
        <v>337</v>
      </c>
      <c r="M33973" s="763"/>
      <c r="N33973" s="764">
        <v>1</v>
      </c>
      <c r="O33973" s="1250">
        <v>50.05</v>
      </c>
      <c r="P33973" s="1251">
        <v>50.05</v>
      </c>
      <c r="Q33973" s="765">
        <v>1</v>
      </c>
      <c r="R33973" s="765" t="s">
        <v>944</v>
      </c>
      <c r="S33973" s="766"/>
    </row>
    <row r="33974" spans="4:19">
      <c r="D33974" s="907" t="s">
        <v>33663</v>
      </c>
      <c r="E33974" s="759">
        <v>45732</v>
      </c>
      <c r="F33974" s="760">
        <v>0.75377314814814811</v>
      </c>
      <c r="G33974" s="759">
        <v>45732</v>
      </c>
      <c r="H33974" s="760">
        <v>0.79513888888888884</v>
      </c>
      <c r="I33974" s="761">
        <v>111814012</v>
      </c>
      <c r="J33974" s="761" t="s">
        <v>947</v>
      </c>
      <c r="K33974" s="762" t="s">
        <v>959</v>
      </c>
      <c r="L33974" s="763" t="s">
        <v>938</v>
      </c>
      <c r="M33974" s="763" t="s">
        <v>945</v>
      </c>
      <c r="N33974" s="764">
        <v>388</v>
      </c>
      <c r="O33974" s="1250">
        <v>23111.866666666665</v>
      </c>
      <c r="P33974" s="1251">
        <v>59.56666666666667</v>
      </c>
      <c r="Q33974" s="765">
        <v>1</v>
      </c>
      <c r="R33974" s="765" t="s">
        <v>944</v>
      </c>
      <c r="S33974" s="766"/>
    </row>
    <row r="33975" spans="4:19">
      <c r="D33975" s="907" t="s">
        <v>33664</v>
      </c>
      <c r="E33975" s="759">
        <v>45732</v>
      </c>
      <c r="F33975" s="760">
        <v>0.75377314814814811</v>
      </c>
      <c r="G33975" s="759">
        <v>45732</v>
      </c>
      <c r="H33975" s="760">
        <v>0.79513888888888884</v>
      </c>
      <c r="I33975" s="761">
        <v>111814023</v>
      </c>
      <c r="J33975" s="761" t="s">
        <v>947</v>
      </c>
      <c r="K33975" s="762" t="s">
        <v>959</v>
      </c>
      <c r="L33975" s="763" t="s">
        <v>938</v>
      </c>
      <c r="M33975" s="763" t="s">
        <v>945</v>
      </c>
      <c r="N33975" s="764">
        <v>1433</v>
      </c>
      <c r="O33975" s="1250">
        <v>85359.03333333334</v>
      </c>
      <c r="P33975" s="1251">
        <v>59.56666666666667</v>
      </c>
      <c r="Q33975" s="765">
        <v>1</v>
      </c>
      <c r="R33975" s="765" t="s">
        <v>944</v>
      </c>
      <c r="S33975" s="766"/>
    </row>
    <row r="33976" spans="4:19">
      <c r="D33976" s="907" t="s">
        <v>33665</v>
      </c>
      <c r="E33976" s="759">
        <v>45732</v>
      </c>
      <c r="F33976" s="760">
        <v>0.73900462962962965</v>
      </c>
      <c r="G33976" s="759">
        <v>45732</v>
      </c>
      <c r="H33976" s="760">
        <v>0.78125</v>
      </c>
      <c r="I33976" s="761">
        <v>40000960</v>
      </c>
      <c r="J33976" s="761" t="s">
        <v>1060</v>
      </c>
      <c r="K33976" s="762" t="s">
        <v>959</v>
      </c>
      <c r="L33976" s="763" t="s">
        <v>938</v>
      </c>
      <c r="M33976" s="763" t="s">
        <v>950</v>
      </c>
      <c r="N33976" s="764">
        <v>1</v>
      </c>
      <c r="O33976" s="1250">
        <v>60.833333333333343</v>
      </c>
      <c r="P33976" s="1251">
        <v>60.833333333333343</v>
      </c>
      <c r="Q33976" s="765">
        <v>1</v>
      </c>
      <c r="R33976" s="765" t="s">
        <v>944</v>
      </c>
      <c r="S33976" s="766"/>
    </row>
    <row r="33977" spans="4:19">
      <c r="D33977" s="907" t="s">
        <v>33666</v>
      </c>
      <c r="E33977" s="759">
        <v>45732</v>
      </c>
      <c r="F33977" s="760">
        <v>0.76149305555555558</v>
      </c>
      <c r="G33977" s="759">
        <v>45732</v>
      </c>
      <c r="H33977" s="760">
        <v>0.78611111111111109</v>
      </c>
      <c r="I33977" s="761">
        <v>40001200</v>
      </c>
      <c r="J33977" s="761" t="s">
        <v>964</v>
      </c>
      <c r="K33977" s="762" t="s">
        <v>959</v>
      </c>
      <c r="L33977" s="763" t="s">
        <v>337</v>
      </c>
      <c r="M33977" s="763"/>
      <c r="N33977" s="764">
        <v>1</v>
      </c>
      <c r="O33977" s="1250">
        <v>35.450000000000003</v>
      </c>
      <c r="P33977" s="1251">
        <v>35.450000000000003</v>
      </c>
      <c r="Q33977" s="765">
        <v>1</v>
      </c>
      <c r="R33977" s="765" t="s">
        <v>944</v>
      </c>
      <c r="S33977" s="766"/>
    </row>
    <row r="33978" spans="4:19">
      <c r="D33978" s="907" t="s">
        <v>33667</v>
      </c>
      <c r="E33978" s="759">
        <v>45732</v>
      </c>
      <c r="F33978" s="760">
        <v>0.74960648148148146</v>
      </c>
      <c r="G33978" s="759">
        <v>45732</v>
      </c>
      <c r="H33978" s="760">
        <v>0.8041666666666667</v>
      </c>
      <c r="I33978" s="761">
        <v>40001145</v>
      </c>
      <c r="J33978" s="761" t="s">
        <v>947</v>
      </c>
      <c r="K33978" s="762" t="s">
        <v>449</v>
      </c>
      <c r="L33978" s="763" t="s">
        <v>337</v>
      </c>
      <c r="M33978" s="763"/>
      <c r="N33978" s="764">
        <v>1</v>
      </c>
      <c r="O33978" s="1250">
        <v>78.566666666666663</v>
      </c>
      <c r="P33978" s="1251">
        <v>78.566666666666663</v>
      </c>
      <c r="Q33978" s="765">
        <v>1</v>
      </c>
      <c r="R33978" s="765" t="s">
        <v>944</v>
      </c>
      <c r="S33978" s="766"/>
    </row>
    <row r="33979" spans="4:19">
      <c r="D33979" s="907" t="s">
        <v>33668</v>
      </c>
      <c r="E33979" s="759">
        <v>45732</v>
      </c>
      <c r="F33979" s="760">
        <v>0.3576388888888889</v>
      </c>
      <c r="G33979" s="759">
        <v>45732</v>
      </c>
      <c r="H33979" s="760">
        <v>0.48194444444444445</v>
      </c>
      <c r="I33979" s="761">
        <v>10020781</v>
      </c>
      <c r="J33979" s="761" t="s">
        <v>975</v>
      </c>
      <c r="K33979" s="762" t="s">
        <v>959</v>
      </c>
      <c r="L33979" s="763" t="s">
        <v>943</v>
      </c>
      <c r="M33979" s="763"/>
      <c r="N33979" s="764">
        <v>169</v>
      </c>
      <c r="O33979" s="1250">
        <v>30251</v>
      </c>
      <c r="P33979" s="1251">
        <v>179</v>
      </c>
      <c r="Q33979" s="765">
        <v>1</v>
      </c>
      <c r="R33979" s="765" t="s">
        <v>944</v>
      </c>
      <c r="S33979" s="766"/>
    </row>
    <row r="33980" spans="4:19">
      <c r="D33980" s="907" t="s">
        <v>33669</v>
      </c>
      <c r="E33980" s="759">
        <v>45732</v>
      </c>
      <c r="F33980" s="760">
        <v>0.35416666666666669</v>
      </c>
      <c r="G33980" s="759">
        <v>45732</v>
      </c>
      <c r="H33980" s="760">
        <v>0.57222222222222219</v>
      </c>
      <c r="I33980" s="761">
        <v>10020671</v>
      </c>
      <c r="J33980" s="761" t="s">
        <v>971</v>
      </c>
      <c r="K33980" s="762" t="s">
        <v>942</v>
      </c>
      <c r="L33980" s="763" t="s">
        <v>943</v>
      </c>
      <c r="M33980" s="763"/>
      <c r="N33980" s="764">
        <v>153</v>
      </c>
      <c r="O33980" s="1250">
        <v>48042</v>
      </c>
      <c r="P33980" s="1251">
        <v>314</v>
      </c>
      <c r="Q33980" s="765">
        <v>1</v>
      </c>
      <c r="R33980" s="765" t="s">
        <v>944</v>
      </c>
      <c r="S33980" s="766"/>
    </row>
    <row r="33981" spans="4:19">
      <c r="D33981" s="907" t="s">
        <v>33670</v>
      </c>
      <c r="E33981" s="759">
        <v>45732</v>
      </c>
      <c r="F33981" s="760">
        <v>0.35416666666666669</v>
      </c>
      <c r="G33981" s="759">
        <v>45732</v>
      </c>
      <c r="H33981" s="760">
        <v>0.64166666666666672</v>
      </c>
      <c r="I33981" s="761">
        <v>82920982</v>
      </c>
      <c r="J33981" s="761" t="s">
        <v>981</v>
      </c>
      <c r="K33981" s="762" t="s">
        <v>449</v>
      </c>
      <c r="L33981" s="763" t="s">
        <v>943</v>
      </c>
      <c r="M33981" s="763"/>
      <c r="N33981" s="764">
        <v>5</v>
      </c>
      <c r="O33981" s="1250">
        <v>2070</v>
      </c>
      <c r="P33981" s="1251">
        <v>414</v>
      </c>
      <c r="Q33981" s="765">
        <v>1</v>
      </c>
      <c r="R33981" s="765" t="s">
        <v>944</v>
      </c>
      <c r="S33981" s="766"/>
    </row>
    <row r="33982" spans="4:19">
      <c r="D33982" s="907" t="s">
        <v>33671</v>
      </c>
      <c r="E33982" s="759">
        <v>45732</v>
      </c>
      <c r="F33982" s="760">
        <v>0.37916666666666665</v>
      </c>
      <c r="G33982" s="759">
        <v>45732</v>
      </c>
      <c r="H33982" s="760">
        <v>0.62708333333333333</v>
      </c>
      <c r="I33982" s="761">
        <v>82920982</v>
      </c>
      <c r="J33982" s="761" t="s">
        <v>981</v>
      </c>
      <c r="K33982" s="762" t="s">
        <v>449</v>
      </c>
      <c r="L33982" s="763" t="s">
        <v>943</v>
      </c>
      <c r="M33982" s="763"/>
      <c r="N33982" s="764">
        <v>32</v>
      </c>
      <c r="O33982" s="1250">
        <v>11424</v>
      </c>
      <c r="P33982" s="1251">
        <v>357</v>
      </c>
      <c r="Q33982" s="765">
        <v>1</v>
      </c>
      <c r="R33982" s="765" t="s">
        <v>944</v>
      </c>
      <c r="S33982" s="766"/>
    </row>
    <row r="33983" spans="4:19">
      <c r="D33983" s="907" t="s">
        <v>33672</v>
      </c>
      <c r="E33983" s="759">
        <v>45732</v>
      </c>
      <c r="F33983" s="760">
        <v>0.29166666666666669</v>
      </c>
      <c r="G33983" s="759">
        <v>45732</v>
      </c>
      <c r="H33983" s="760">
        <v>0.37361111111111112</v>
      </c>
      <c r="I33983" s="761">
        <v>10020836</v>
      </c>
      <c r="J33983" s="761" t="s">
        <v>971</v>
      </c>
      <c r="K33983" s="762" t="s">
        <v>959</v>
      </c>
      <c r="L33983" s="763" t="s">
        <v>943</v>
      </c>
      <c r="M33983" s="763"/>
      <c r="N33983" s="764">
        <v>4</v>
      </c>
      <c r="O33983" s="1250">
        <v>472</v>
      </c>
      <c r="P33983" s="1251">
        <v>118</v>
      </c>
      <c r="Q33983" s="765">
        <v>1</v>
      </c>
      <c r="R33983" s="765" t="s">
        <v>944</v>
      </c>
      <c r="S33983" s="766"/>
    </row>
    <row r="33984" spans="4:19">
      <c r="D33984" s="907" t="s">
        <v>33673</v>
      </c>
      <c r="E33984" s="759">
        <v>45732</v>
      </c>
      <c r="F33984" s="760">
        <v>0.37394675925925924</v>
      </c>
      <c r="G33984" s="759">
        <v>45732</v>
      </c>
      <c r="H33984" s="760">
        <v>0.45149305555555558</v>
      </c>
      <c r="I33984" s="761">
        <v>10020836</v>
      </c>
      <c r="J33984" s="761" t="s">
        <v>971</v>
      </c>
      <c r="K33984" s="762" t="s">
        <v>959</v>
      </c>
      <c r="L33984" s="763" t="s">
        <v>943</v>
      </c>
      <c r="M33984" s="763"/>
      <c r="N33984" s="764">
        <v>2</v>
      </c>
      <c r="O33984" s="1250">
        <v>223.33333333333334</v>
      </c>
      <c r="P33984" s="1251">
        <v>111.66666666666667</v>
      </c>
      <c r="Q33984" s="765">
        <v>1</v>
      </c>
      <c r="R33984" s="765" t="s">
        <v>944</v>
      </c>
      <c r="S33984" s="766"/>
    </row>
    <row r="33985" spans="4:19">
      <c r="D33985" s="907" t="s">
        <v>33674</v>
      </c>
      <c r="E33985" s="759">
        <v>45732</v>
      </c>
      <c r="F33985" s="760">
        <v>0.35416666666666669</v>
      </c>
      <c r="G33985" s="759">
        <v>45732</v>
      </c>
      <c r="H33985" s="760">
        <v>0.43402777777777779</v>
      </c>
      <c r="I33985" s="761">
        <v>10020786</v>
      </c>
      <c r="J33985" s="761" t="s">
        <v>981</v>
      </c>
      <c r="K33985" s="762" t="s">
        <v>449</v>
      </c>
      <c r="L33985" s="763" t="s">
        <v>943</v>
      </c>
      <c r="M33985" s="763"/>
      <c r="N33985" s="764">
        <v>57</v>
      </c>
      <c r="O33985" s="1250">
        <v>6555</v>
      </c>
      <c r="P33985" s="1251">
        <v>115</v>
      </c>
      <c r="Q33985" s="765">
        <v>1</v>
      </c>
      <c r="R33985" s="765" t="s">
        <v>944</v>
      </c>
      <c r="S33985" s="766"/>
    </row>
    <row r="33986" spans="4:19">
      <c r="D33986" s="907" t="s">
        <v>33675</v>
      </c>
      <c r="E33986" s="759">
        <v>45732</v>
      </c>
      <c r="F33986" s="760">
        <v>0.21060185185185185</v>
      </c>
      <c r="G33986" s="759">
        <v>45732</v>
      </c>
      <c r="H33986" s="760">
        <v>0.62083333333333335</v>
      </c>
      <c r="I33986" s="761">
        <v>10020660</v>
      </c>
      <c r="J33986" s="761" t="s">
        <v>971</v>
      </c>
      <c r="K33986" s="762" t="s">
        <v>959</v>
      </c>
      <c r="L33986" s="763" t="s">
        <v>337</v>
      </c>
      <c r="M33986" s="763"/>
      <c r="N33986" s="764">
        <v>933</v>
      </c>
      <c r="O33986" s="1250">
        <v>91414.2</v>
      </c>
      <c r="P33986" s="1251">
        <v>97.978778135048231</v>
      </c>
      <c r="Q33986" s="765">
        <v>1</v>
      </c>
      <c r="R33986" s="765" t="s">
        <v>944</v>
      </c>
      <c r="S33986" s="766"/>
    </row>
    <row r="33987" spans="4:19">
      <c r="D33987" s="907" t="s">
        <v>33676</v>
      </c>
      <c r="E33987" s="759">
        <v>45732</v>
      </c>
      <c r="F33987" s="760">
        <v>0.28113425925925928</v>
      </c>
      <c r="G33987" s="759">
        <v>45732</v>
      </c>
      <c r="H33987" s="760">
        <v>0.39861111111111114</v>
      </c>
      <c r="I33987" s="761">
        <v>10020778</v>
      </c>
      <c r="J33987" s="761" t="s">
        <v>975</v>
      </c>
      <c r="K33987" s="762" t="s">
        <v>959</v>
      </c>
      <c r="L33987" s="763" t="s">
        <v>993</v>
      </c>
      <c r="M33987" s="763" t="s">
        <v>996</v>
      </c>
      <c r="N33987" s="764">
        <v>167</v>
      </c>
      <c r="O33987" s="1250">
        <v>28250.833333333332</v>
      </c>
      <c r="P33987" s="1251">
        <v>169.16666666666666</v>
      </c>
      <c r="Q33987" s="765">
        <v>1</v>
      </c>
      <c r="R33987" s="765" t="s">
        <v>944</v>
      </c>
      <c r="S33987" s="766"/>
    </row>
    <row r="33988" spans="4:19">
      <c r="D33988" s="907" t="s">
        <v>33677</v>
      </c>
      <c r="E33988" s="759">
        <v>45732</v>
      </c>
      <c r="F33988" s="760">
        <v>0.15793981481481481</v>
      </c>
      <c r="G33988" s="759">
        <v>45732</v>
      </c>
      <c r="H33988" s="760">
        <v>0.30694444444444446</v>
      </c>
      <c r="I33988" s="761">
        <v>82920982</v>
      </c>
      <c r="J33988" s="761" t="s">
        <v>981</v>
      </c>
      <c r="K33988" s="762" t="s">
        <v>449</v>
      </c>
      <c r="L33988" s="763" t="s">
        <v>993</v>
      </c>
      <c r="M33988" s="763" t="s">
        <v>996</v>
      </c>
      <c r="N33988" s="764">
        <v>1</v>
      </c>
      <c r="O33988" s="1250">
        <v>214.56666666666666</v>
      </c>
      <c r="P33988" s="1251">
        <v>214.56666666666666</v>
      </c>
      <c r="Q33988" s="765">
        <v>1</v>
      </c>
      <c r="R33988" s="765" t="s">
        <v>944</v>
      </c>
      <c r="S33988" s="766"/>
    </row>
    <row r="33989" spans="4:19">
      <c r="D33989" s="907" t="s">
        <v>33678</v>
      </c>
      <c r="E33989" s="759">
        <v>45732</v>
      </c>
      <c r="F33989" s="760">
        <v>0.31811342592592595</v>
      </c>
      <c r="G33989" s="759">
        <v>45732</v>
      </c>
      <c r="H33989" s="760">
        <v>0.48819444444444443</v>
      </c>
      <c r="I33989" s="761">
        <v>10020844</v>
      </c>
      <c r="J33989" s="761" t="s">
        <v>971</v>
      </c>
      <c r="K33989" s="762" t="s">
        <v>959</v>
      </c>
      <c r="L33989" s="763" t="s">
        <v>337</v>
      </c>
      <c r="M33989" s="763"/>
      <c r="N33989" s="764">
        <v>656</v>
      </c>
      <c r="O33989" s="1250">
        <v>156386.4</v>
      </c>
      <c r="P33989" s="1251">
        <v>238.3939024390244</v>
      </c>
      <c r="Q33989" s="765">
        <v>1</v>
      </c>
      <c r="R33989" s="765" t="s">
        <v>944</v>
      </c>
      <c r="S33989" s="766"/>
    </row>
    <row r="33990" spans="4:19">
      <c r="D33990" s="907" t="s">
        <v>33678</v>
      </c>
      <c r="E33990" s="759">
        <v>45732</v>
      </c>
      <c r="F33990" s="760">
        <v>0.31811342592592595</v>
      </c>
      <c r="G33990" s="759">
        <v>45732</v>
      </c>
      <c r="H33990" s="760">
        <v>0.48819444444444443</v>
      </c>
      <c r="I33990" s="761">
        <v>10135223</v>
      </c>
      <c r="J33990" s="761" t="s">
        <v>971</v>
      </c>
      <c r="K33990" s="762" t="s">
        <v>959</v>
      </c>
      <c r="L33990" s="763" t="s">
        <v>337</v>
      </c>
      <c r="M33990" s="763"/>
      <c r="N33990" s="764">
        <v>12</v>
      </c>
      <c r="O33990" s="1250">
        <v>1247</v>
      </c>
      <c r="P33990" s="1251">
        <v>103.91666666666667</v>
      </c>
      <c r="Q33990" s="765">
        <v>1</v>
      </c>
      <c r="R33990" s="765" t="s">
        <v>944</v>
      </c>
      <c r="S33990" s="766"/>
    </row>
    <row r="33991" spans="4:19">
      <c r="D33991" s="907" t="s">
        <v>33679</v>
      </c>
      <c r="E33991" s="759">
        <v>45732</v>
      </c>
      <c r="F33991" s="760">
        <v>0.3671875</v>
      </c>
      <c r="G33991" s="759">
        <v>45732</v>
      </c>
      <c r="H33991" s="760">
        <v>0.43263888888888891</v>
      </c>
      <c r="I33991" s="761">
        <v>10020765</v>
      </c>
      <c r="J33991" s="761" t="s">
        <v>975</v>
      </c>
      <c r="K33991" s="762" t="s">
        <v>959</v>
      </c>
      <c r="L33991" s="763" t="s">
        <v>938</v>
      </c>
      <c r="M33991" s="763" t="s">
        <v>939</v>
      </c>
      <c r="N33991" s="764">
        <v>5</v>
      </c>
      <c r="O33991" s="1250">
        <v>471.25</v>
      </c>
      <c r="P33991" s="1251">
        <v>94.25</v>
      </c>
      <c r="Q33991" s="765">
        <v>1</v>
      </c>
      <c r="R33991" s="765" t="s">
        <v>944</v>
      </c>
      <c r="S33991" s="766"/>
    </row>
    <row r="33992" spans="4:19">
      <c r="D33992" s="907" t="s">
        <v>33680</v>
      </c>
      <c r="E33992" s="759">
        <v>45732</v>
      </c>
      <c r="F33992" s="760">
        <v>0.46555555555555556</v>
      </c>
      <c r="G33992" s="759">
        <v>45732</v>
      </c>
      <c r="H33992" s="760">
        <v>0.59027777777777779</v>
      </c>
      <c r="I33992" s="761">
        <v>10020663</v>
      </c>
      <c r="J33992" s="761" t="s">
        <v>971</v>
      </c>
      <c r="K33992" s="762" t="s">
        <v>959</v>
      </c>
      <c r="L33992" s="763" t="s">
        <v>337</v>
      </c>
      <c r="M33992" s="763"/>
      <c r="N33992" s="764">
        <v>679</v>
      </c>
      <c r="O33992" s="1250">
        <v>80106.399999999994</v>
      </c>
      <c r="P33992" s="1251">
        <v>117.97702503681884</v>
      </c>
      <c r="Q33992" s="765">
        <v>1</v>
      </c>
      <c r="R33992" s="765" t="s">
        <v>944</v>
      </c>
      <c r="S33992" s="766"/>
    </row>
    <row r="33993" spans="4:19">
      <c r="D33993" s="907" t="s">
        <v>33681</v>
      </c>
      <c r="E33993" s="759">
        <v>45732</v>
      </c>
      <c r="F33993" s="760">
        <v>0.46527777777777779</v>
      </c>
      <c r="G33993" s="759">
        <v>45732</v>
      </c>
      <c r="H33993" s="760">
        <v>0.55208333333333337</v>
      </c>
      <c r="I33993" s="761">
        <v>10020660</v>
      </c>
      <c r="J33993" s="761" t="s">
        <v>971</v>
      </c>
      <c r="K33993" s="762" t="s">
        <v>959</v>
      </c>
      <c r="L33993" s="763" t="s">
        <v>337</v>
      </c>
      <c r="M33993" s="763"/>
      <c r="N33993" s="764">
        <v>663</v>
      </c>
      <c r="O33993" s="1250">
        <v>82875</v>
      </c>
      <c r="P33993" s="1251">
        <v>125</v>
      </c>
      <c r="Q33993" s="765">
        <v>1</v>
      </c>
      <c r="R33993" s="765" t="s">
        <v>944</v>
      </c>
      <c r="S33993" s="766"/>
    </row>
    <row r="33994" spans="4:19">
      <c r="D33994" s="907" t="s">
        <v>33682</v>
      </c>
      <c r="E33994" s="759">
        <v>45732</v>
      </c>
      <c r="F33994" s="760">
        <v>0.43793981481481481</v>
      </c>
      <c r="G33994" s="759">
        <v>45732</v>
      </c>
      <c r="H33994" s="760">
        <v>0.52222222222222225</v>
      </c>
      <c r="I33994" s="761">
        <v>10020764</v>
      </c>
      <c r="J33994" s="761" t="s">
        <v>975</v>
      </c>
      <c r="K33994" s="762" t="s">
        <v>959</v>
      </c>
      <c r="L33994" s="763" t="s">
        <v>337</v>
      </c>
      <c r="M33994" s="763"/>
      <c r="N33994" s="764">
        <v>1</v>
      </c>
      <c r="O33994" s="1250">
        <v>121.36666666666666</v>
      </c>
      <c r="P33994" s="1251">
        <v>121.36666666666666</v>
      </c>
      <c r="Q33994" s="765">
        <v>1</v>
      </c>
      <c r="R33994" s="765" t="s">
        <v>944</v>
      </c>
      <c r="S33994" s="766"/>
    </row>
    <row r="33995" spans="4:19">
      <c r="D33995" s="907" t="s">
        <v>33683</v>
      </c>
      <c r="E33995" s="759">
        <v>45732</v>
      </c>
      <c r="F33995" s="760">
        <v>0.57711805555555551</v>
      </c>
      <c r="G33995" s="759">
        <v>45732</v>
      </c>
      <c r="H33995" s="760">
        <v>0.64375000000000004</v>
      </c>
      <c r="I33995" s="761">
        <v>10020764</v>
      </c>
      <c r="J33995" s="761" t="s">
        <v>975</v>
      </c>
      <c r="K33995" s="762" t="s">
        <v>959</v>
      </c>
      <c r="L33995" s="763" t="s">
        <v>337</v>
      </c>
      <c r="M33995" s="763"/>
      <c r="N33995" s="764">
        <v>1</v>
      </c>
      <c r="O33995" s="1250">
        <v>95.95</v>
      </c>
      <c r="P33995" s="1251">
        <v>95.95</v>
      </c>
      <c r="Q33995" s="765">
        <v>1</v>
      </c>
      <c r="R33995" s="765" t="s">
        <v>944</v>
      </c>
      <c r="S33995" s="766"/>
    </row>
    <row r="33996" spans="4:19">
      <c r="D33996" s="907" t="s">
        <v>33684</v>
      </c>
      <c r="E33996" s="759">
        <v>45732</v>
      </c>
      <c r="F33996" s="760">
        <v>0.64877314814814813</v>
      </c>
      <c r="G33996" s="759">
        <v>45732</v>
      </c>
      <c r="H33996" s="760">
        <v>0.68263888888888891</v>
      </c>
      <c r="I33996" s="761">
        <v>10020765</v>
      </c>
      <c r="J33996" s="761" t="s">
        <v>975</v>
      </c>
      <c r="K33996" s="762" t="s">
        <v>959</v>
      </c>
      <c r="L33996" s="763" t="s">
        <v>938</v>
      </c>
      <c r="M33996" s="763" t="s">
        <v>950</v>
      </c>
      <c r="N33996" s="764">
        <v>1</v>
      </c>
      <c r="O33996" s="1250">
        <v>48.766666666666673</v>
      </c>
      <c r="P33996" s="1251">
        <v>48.766666666666673</v>
      </c>
      <c r="Q33996" s="765">
        <v>1</v>
      </c>
      <c r="R33996" s="765" t="s">
        <v>944</v>
      </c>
      <c r="S33996" s="766"/>
    </row>
    <row r="33997" spans="4:19">
      <c r="D33997" s="907" t="s">
        <v>33685</v>
      </c>
      <c r="E33997" s="759">
        <v>45732</v>
      </c>
      <c r="F33997" s="760">
        <v>0.6875</v>
      </c>
      <c r="G33997" s="759">
        <v>45732</v>
      </c>
      <c r="H33997" s="760">
        <v>0.71250000000000002</v>
      </c>
      <c r="I33997" s="761">
        <v>10020777</v>
      </c>
      <c r="J33997" s="761" t="s">
        <v>975</v>
      </c>
      <c r="K33997" s="762" t="s">
        <v>959</v>
      </c>
      <c r="L33997" s="763" t="s">
        <v>337</v>
      </c>
      <c r="M33997" s="763"/>
      <c r="N33997" s="764">
        <v>340</v>
      </c>
      <c r="O33997" s="1250">
        <v>12240</v>
      </c>
      <c r="P33997" s="1251">
        <v>36</v>
      </c>
      <c r="Q33997" s="765">
        <v>1</v>
      </c>
      <c r="R33997" s="765" t="s">
        <v>944</v>
      </c>
      <c r="S33997" s="766"/>
    </row>
    <row r="33998" spans="4:19">
      <c r="D33998" s="907" t="s">
        <v>33686</v>
      </c>
      <c r="E33998" s="759">
        <v>45732</v>
      </c>
      <c r="F33998" s="760">
        <v>0.6725578703703704</v>
      </c>
      <c r="G33998" s="759">
        <v>45732</v>
      </c>
      <c r="H33998" s="760">
        <v>0.73888888888888893</v>
      </c>
      <c r="I33998" s="761">
        <v>10020659</v>
      </c>
      <c r="J33998" s="761" t="s">
        <v>971</v>
      </c>
      <c r="K33998" s="762" t="s">
        <v>942</v>
      </c>
      <c r="L33998" s="763" t="s">
        <v>938</v>
      </c>
      <c r="M33998" s="763" t="s">
        <v>939</v>
      </c>
      <c r="N33998" s="764">
        <v>1</v>
      </c>
      <c r="O33998" s="1250">
        <v>95.516666666666666</v>
      </c>
      <c r="P33998" s="1251">
        <v>95.516666666666666</v>
      </c>
      <c r="Q33998" s="765">
        <v>1</v>
      </c>
      <c r="R33998" s="765" t="s">
        <v>944</v>
      </c>
      <c r="S33998" s="766"/>
    </row>
    <row r="33999" spans="4:19">
      <c r="D33999" s="907" t="s">
        <v>33687</v>
      </c>
      <c r="E33999" s="759">
        <v>45732</v>
      </c>
      <c r="F33999" s="760">
        <v>0.72094907407407405</v>
      </c>
      <c r="G33999" s="759">
        <v>45732</v>
      </c>
      <c r="H33999" s="760">
        <v>0.85486111111111107</v>
      </c>
      <c r="I33999" s="761">
        <v>10020777</v>
      </c>
      <c r="J33999" s="761" t="s">
        <v>975</v>
      </c>
      <c r="K33999" s="762" t="s">
        <v>959</v>
      </c>
      <c r="L33999" s="763" t="s">
        <v>978</v>
      </c>
      <c r="M33999" s="763" t="s">
        <v>986</v>
      </c>
      <c r="N33999" s="764">
        <v>1</v>
      </c>
      <c r="O33999" s="1250">
        <v>192.83333333333334</v>
      </c>
      <c r="P33999" s="1251">
        <v>192.83333333333334</v>
      </c>
      <c r="Q33999" s="765">
        <v>1</v>
      </c>
      <c r="R33999" s="765" t="s">
        <v>944</v>
      </c>
      <c r="S33999" s="766"/>
    </row>
    <row r="34000" spans="4:19">
      <c r="D34000" s="907" t="s">
        <v>33688</v>
      </c>
      <c r="E34000" s="759">
        <v>45732</v>
      </c>
      <c r="F34000" s="760">
        <v>0.95658564814814817</v>
      </c>
      <c r="G34000" s="759">
        <v>45733</v>
      </c>
      <c r="H34000" s="760">
        <v>0.55902777777777779</v>
      </c>
      <c r="I34000" s="761">
        <v>81669225</v>
      </c>
      <c r="J34000" s="761" t="s">
        <v>971</v>
      </c>
      <c r="K34000" s="762" t="s">
        <v>959</v>
      </c>
      <c r="L34000" s="763" t="s">
        <v>938</v>
      </c>
      <c r="M34000" s="763" t="s">
        <v>950</v>
      </c>
      <c r="N34000" s="764">
        <v>106</v>
      </c>
      <c r="O34000" s="1250">
        <v>30819</v>
      </c>
      <c r="P34000" s="1251">
        <v>290.74528301886795</v>
      </c>
      <c r="Q34000" s="765">
        <v>1</v>
      </c>
      <c r="R34000" s="765" t="s">
        <v>944</v>
      </c>
      <c r="S34000" s="766"/>
    </row>
    <row r="34001" spans="4:19">
      <c r="D34001" s="907" t="s">
        <v>33689</v>
      </c>
      <c r="E34001" s="759">
        <v>45732</v>
      </c>
      <c r="F34001" s="760">
        <v>0.98402777777777772</v>
      </c>
      <c r="G34001" s="759">
        <v>45733</v>
      </c>
      <c r="H34001" s="760">
        <v>2.5694444444444443E-2</v>
      </c>
      <c r="I34001" s="761">
        <v>10020807</v>
      </c>
      <c r="J34001" s="761" t="s">
        <v>981</v>
      </c>
      <c r="K34001" s="762" t="s">
        <v>449</v>
      </c>
      <c r="L34001" s="763" t="s">
        <v>337</v>
      </c>
      <c r="M34001" s="763"/>
      <c r="N34001" s="764">
        <v>1</v>
      </c>
      <c r="O34001" s="1250">
        <v>60</v>
      </c>
      <c r="P34001" s="1251">
        <v>60</v>
      </c>
      <c r="Q34001" s="765">
        <v>1</v>
      </c>
      <c r="R34001" s="765" t="s">
        <v>944</v>
      </c>
      <c r="S34001" s="766"/>
    </row>
    <row r="34002" spans="4:19">
      <c r="D34002" s="907" t="s">
        <v>33690</v>
      </c>
      <c r="E34002" s="759">
        <v>45732</v>
      </c>
      <c r="F34002" s="760">
        <v>0.33888888888888891</v>
      </c>
      <c r="G34002" s="759">
        <v>45732</v>
      </c>
      <c r="H34002" s="760">
        <v>0.55972222222222223</v>
      </c>
      <c r="I34002" s="761">
        <v>30186550</v>
      </c>
      <c r="J34002" s="761" t="s">
        <v>990</v>
      </c>
      <c r="K34002" s="762" t="s">
        <v>449</v>
      </c>
      <c r="L34002" s="763" t="s">
        <v>943</v>
      </c>
      <c r="M34002" s="763"/>
      <c r="N34002" s="764">
        <v>6</v>
      </c>
      <c r="O34002" s="1250">
        <v>1908</v>
      </c>
      <c r="P34002" s="1251">
        <v>318</v>
      </c>
      <c r="Q34002" s="765">
        <v>1</v>
      </c>
      <c r="R34002" s="765" t="s">
        <v>944</v>
      </c>
      <c r="S34002" s="766"/>
    </row>
    <row r="34003" spans="4:19">
      <c r="D34003" s="907" t="s">
        <v>33691</v>
      </c>
      <c r="E34003" s="759">
        <v>45732</v>
      </c>
      <c r="F34003" s="760">
        <v>0.36527777777777776</v>
      </c>
      <c r="G34003" s="759">
        <v>45732</v>
      </c>
      <c r="H34003" s="760">
        <v>0.71597222222222223</v>
      </c>
      <c r="I34003" s="761">
        <v>30053864</v>
      </c>
      <c r="J34003" s="761" t="s">
        <v>990</v>
      </c>
      <c r="K34003" s="762" t="s">
        <v>959</v>
      </c>
      <c r="L34003" s="763" t="s">
        <v>943</v>
      </c>
      <c r="M34003" s="763"/>
      <c r="N34003" s="764">
        <v>417</v>
      </c>
      <c r="O34003" s="1250">
        <v>210585</v>
      </c>
      <c r="P34003" s="1251">
        <v>505</v>
      </c>
      <c r="Q34003" s="765">
        <v>1</v>
      </c>
      <c r="R34003" s="765" t="s">
        <v>944</v>
      </c>
      <c r="S34003" s="766"/>
    </row>
    <row r="34004" spans="4:19">
      <c r="D34004" s="907" t="s">
        <v>33692</v>
      </c>
      <c r="E34004" s="759">
        <v>45732</v>
      </c>
      <c r="F34004" s="760">
        <v>0.29930555555555555</v>
      </c>
      <c r="G34004" s="759">
        <v>45732</v>
      </c>
      <c r="H34004" s="760">
        <v>0.4375</v>
      </c>
      <c r="I34004" s="761">
        <v>30053886</v>
      </c>
      <c r="J34004" s="761" t="s">
        <v>990</v>
      </c>
      <c r="K34004" s="762" t="s">
        <v>449</v>
      </c>
      <c r="L34004" s="763" t="s">
        <v>943</v>
      </c>
      <c r="M34004" s="763"/>
      <c r="N34004" s="764">
        <v>3</v>
      </c>
      <c r="O34004" s="1250">
        <v>597</v>
      </c>
      <c r="P34004" s="1251">
        <v>199</v>
      </c>
      <c r="Q34004" s="765">
        <v>1</v>
      </c>
      <c r="R34004" s="765" t="s">
        <v>944</v>
      </c>
      <c r="S34004" s="766"/>
    </row>
    <row r="34005" spans="4:19">
      <c r="D34005" s="907" t="s">
        <v>33693</v>
      </c>
      <c r="E34005" s="759">
        <v>45732</v>
      </c>
      <c r="F34005" s="760">
        <v>0.41427083333333331</v>
      </c>
      <c r="G34005" s="759">
        <v>45732</v>
      </c>
      <c r="H34005" s="760">
        <v>0.45694444444444443</v>
      </c>
      <c r="I34005" s="761">
        <v>30053822</v>
      </c>
      <c r="J34005" s="761" t="s">
        <v>990</v>
      </c>
      <c r="K34005" s="762" t="s">
        <v>959</v>
      </c>
      <c r="L34005" s="763" t="s">
        <v>337</v>
      </c>
      <c r="M34005" s="763"/>
      <c r="N34005" s="764">
        <v>1</v>
      </c>
      <c r="O34005" s="1250">
        <v>61.45</v>
      </c>
      <c r="P34005" s="1251">
        <v>61.45</v>
      </c>
      <c r="Q34005" s="765">
        <v>1</v>
      </c>
      <c r="R34005" s="765" t="s">
        <v>944</v>
      </c>
      <c r="S34005" s="766"/>
    </row>
    <row r="34006" spans="4:19">
      <c r="D34006" s="907" t="s">
        <v>33694</v>
      </c>
      <c r="E34006" s="759">
        <v>45732</v>
      </c>
      <c r="F34006" s="760">
        <v>0.41701388888888891</v>
      </c>
      <c r="G34006" s="759">
        <v>45732</v>
      </c>
      <c r="H34006" s="760">
        <v>0.51597222222222228</v>
      </c>
      <c r="I34006" s="761">
        <v>30053752</v>
      </c>
      <c r="J34006" s="761" t="s">
        <v>1097</v>
      </c>
      <c r="K34006" s="762" t="s">
        <v>942</v>
      </c>
      <c r="L34006" s="763" t="s">
        <v>337</v>
      </c>
      <c r="M34006" s="763"/>
      <c r="N34006" s="764">
        <v>1</v>
      </c>
      <c r="O34006" s="1250">
        <v>142.5</v>
      </c>
      <c r="P34006" s="1251">
        <v>142.5</v>
      </c>
      <c r="Q34006" s="765">
        <v>1</v>
      </c>
      <c r="R34006" s="765" t="s">
        <v>944</v>
      </c>
      <c r="S34006" s="766"/>
    </row>
    <row r="34007" spans="4:19">
      <c r="D34007" s="907" t="s">
        <v>33695</v>
      </c>
      <c r="E34007" s="759">
        <v>45732</v>
      </c>
      <c r="F34007" s="760">
        <v>0.7874768518518519</v>
      </c>
      <c r="G34007" s="759">
        <v>45732</v>
      </c>
      <c r="H34007" s="760">
        <v>0.82638888888888884</v>
      </c>
      <c r="I34007" s="761">
        <v>30189394</v>
      </c>
      <c r="J34007" s="761" t="s">
        <v>990</v>
      </c>
      <c r="K34007" s="762" t="s">
        <v>449</v>
      </c>
      <c r="L34007" s="763" t="s">
        <v>337</v>
      </c>
      <c r="M34007" s="763"/>
      <c r="N34007" s="764">
        <v>1</v>
      </c>
      <c r="O34007" s="1250">
        <v>56.033333333333331</v>
      </c>
      <c r="P34007" s="1251">
        <v>56.033333333333331</v>
      </c>
      <c r="Q34007" s="765">
        <v>1</v>
      </c>
      <c r="R34007" s="765" t="s">
        <v>944</v>
      </c>
      <c r="S34007" s="766"/>
    </row>
    <row r="34008" spans="4:19">
      <c r="D34008" s="907" t="s">
        <v>33696</v>
      </c>
      <c r="E34008" s="759">
        <v>45732</v>
      </c>
      <c r="F34008" s="760">
        <v>0.34722222222222221</v>
      </c>
      <c r="G34008" s="759">
        <v>45732</v>
      </c>
      <c r="H34008" s="760">
        <v>0.57777777777777772</v>
      </c>
      <c r="I34008" s="761">
        <v>20003866</v>
      </c>
      <c r="J34008" s="761" t="s">
        <v>1107</v>
      </c>
      <c r="K34008" s="762" t="s">
        <v>942</v>
      </c>
      <c r="L34008" s="763" t="s">
        <v>943</v>
      </c>
      <c r="M34008" s="763"/>
      <c r="N34008" s="764">
        <v>10</v>
      </c>
      <c r="O34008" s="1250">
        <v>3320</v>
      </c>
      <c r="P34008" s="1251">
        <v>332</v>
      </c>
      <c r="Q34008" s="765">
        <v>1</v>
      </c>
      <c r="R34008" s="765" t="s">
        <v>944</v>
      </c>
      <c r="S34008" s="766"/>
    </row>
    <row r="34009" spans="4:19">
      <c r="D34009" s="907" t="s">
        <v>33697</v>
      </c>
      <c r="E34009" s="759">
        <v>45732</v>
      </c>
      <c r="F34009" s="760">
        <v>0.35555555555555557</v>
      </c>
      <c r="G34009" s="759">
        <v>45732</v>
      </c>
      <c r="H34009" s="760">
        <v>0.65277777777777779</v>
      </c>
      <c r="I34009" s="761">
        <v>84023546</v>
      </c>
      <c r="J34009" s="761" t="s">
        <v>1021</v>
      </c>
      <c r="K34009" s="762" t="s">
        <v>959</v>
      </c>
      <c r="L34009" s="763" t="s">
        <v>943</v>
      </c>
      <c r="M34009" s="763"/>
      <c r="N34009" s="764">
        <v>108</v>
      </c>
      <c r="O34009" s="1250">
        <v>46224</v>
      </c>
      <c r="P34009" s="1251">
        <v>428</v>
      </c>
      <c r="Q34009" s="765">
        <v>1</v>
      </c>
      <c r="R34009" s="765" t="s">
        <v>944</v>
      </c>
      <c r="S34009" s="766"/>
    </row>
    <row r="34010" spans="4:19">
      <c r="D34010" s="907" t="s">
        <v>33698</v>
      </c>
      <c r="E34010" s="759">
        <v>45732</v>
      </c>
      <c r="F34010" s="760">
        <v>0.35625000000000001</v>
      </c>
      <c r="G34010" s="759">
        <v>45732</v>
      </c>
      <c r="H34010" s="760">
        <v>0.50694444444444442</v>
      </c>
      <c r="I34010" s="761">
        <v>20006023</v>
      </c>
      <c r="J34010" s="761" t="s">
        <v>1114</v>
      </c>
      <c r="K34010" s="762" t="s">
        <v>449</v>
      </c>
      <c r="L34010" s="763" t="s">
        <v>943</v>
      </c>
      <c r="M34010" s="763"/>
      <c r="N34010" s="764">
        <v>19</v>
      </c>
      <c r="O34010" s="1250">
        <v>4123</v>
      </c>
      <c r="P34010" s="1251">
        <v>217</v>
      </c>
      <c r="Q34010" s="765">
        <v>1</v>
      </c>
      <c r="R34010" s="765" t="s">
        <v>944</v>
      </c>
      <c r="S34010" s="766"/>
    </row>
    <row r="34011" spans="4:19">
      <c r="D34011" s="907" t="s">
        <v>33699</v>
      </c>
      <c r="E34011" s="759">
        <v>45732</v>
      </c>
      <c r="F34011" s="760">
        <v>0.37638888888888888</v>
      </c>
      <c r="G34011" s="759">
        <v>45732</v>
      </c>
      <c r="H34011" s="760">
        <v>0.51944444444444449</v>
      </c>
      <c r="I34011" s="761">
        <v>20011487</v>
      </c>
      <c r="J34011" s="761" t="s">
        <v>1111</v>
      </c>
      <c r="K34011" s="762" t="s">
        <v>959</v>
      </c>
      <c r="L34011" s="763" t="s">
        <v>943</v>
      </c>
      <c r="M34011" s="763"/>
      <c r="N34011" s="764">
        <v>101</v>
      </c>
      <c r="O34011" s="1250">
        <v>20806</v>
      </c>
      <c r="P34011" s="1251">
        <v>206</v>
      </c>
      <c r="Q34011" s="765">
        <v>1</v>
      </c>
      <c r="R34011" s="765" t="s">
        <v>944</v>
      </c>
      <c r="S34011" s="766"/>
    </row>
    <row r="34012" spans="4:19">
      <c r="D34012" s="907" t="s">
        <v>33700</v>
      </c>
      <c r="E34012" s="759">
        <v>45732</v>
      </c>
      <c r="F34012" s="760">
        <v>2.8946759259259259E-2</v>
      </c>
      <c r="G34012" s="759">
        <v>45732</v>
      </c>
      <c r="H34012" s="760">
        <v>6.7361111111111108E-2</v>
      </c>
      <c r="I34012" s="761">
        <v>82912274</v>
      </c>
      <c r="J34012" s="761" t="s">
        <v>1114</v>
      </c>
      <c r="K34012" s="762" t="s">
        <v>959</v>
      </c>
      <c r="L34012" s="763" t="s">
        <v>938</v>
      </c>
      <c r="M34012" s="763" t="s">
        <v>950</v>
      </c>
      <c r="N34012" s="764">
        <v>35</v>
      </c>
      <c r="O34012" s="1250">
        <v>1936.0833333333333</v>
      </c>
      <c r="P34012" s="1251">
        <v>55.31666666666667</v>
      </c>
      <c r="Q34012" s="765">
        <v>1</v>
      </c>
      <c r="R34012" s="765" t="s">
        <v>944</v>
      </c>
      <c r="S34012" s="766"/>
    </row>
    <row r="34013" spans="4:19">
      <c r="D34013" s="907" t="s">
        <v>33701</v>
      </c>
      <c r="E34013" s="759">
        <v>45732</v>
      </c>
      <c r="F34013" s="760">
        <v>0.43916666666666665</v>
      </c>
      <c r="G34013" s="759">
        <v>45732</v>
      </c>
      <c r="H34013" s="760">
        <v>0.55555555555555558</v>
      </c>
      <c r="I34013" s="761">
        <v>20001649</v>
      </c>
      <c r="J34013" s="761" t="s">
        <v>1006</v>
      </c>
      <c r="K34013" s="762" t="s">
        <v>959</v>
      </c>
      <c r="L34013" s="763" t="s">
        <v>337</v>
      </c>
      <c r="M34013" s="763"/>
      <c r="N34013" s="764">
        <v>476</v>
      </c>
      <c r="O34013" s="1250">
        <v>75019.600000000006</v>
      </c>
      <c r="P34013" s="1251">
        <v>157.60420168067228</v>
      </c>
      <c r="Q34013" s="765">
        <v>1</v>
      </c>
      <c r="R34013" s="765" t="s">
        <v>944</v>
      </c>
      <c r="S34013" s="766"/>
    </row>
    <row r="34014" spans="4:19">
      <c r="D34014" s="907" t="s">
        <v>33702</v>
      </c>
      <c r="E34014" s="759">
        <v>45732</v>
      </c>
      <c r="F34014" s="760">
        <v>0.31922453703703701</v>
      </c>
      <c r="G34014" s="759">
        <v>45732</v>
      </c>
      <c r="H34014" s="760">
        <v>0.45347222222222222</v>
      </c>
      <c r="I34014" s="761">
        <v>20011700</v>
      </c>
      <c r="J34014" s="761" t="s">
        <v>1114</v>
      </c>
      <c r="K34014" s="762" t="s">
        <v>959</v>
      </c>
      <c r="L34014" s="763" t="s">
        <v>337</v>
      </c>
      <c r="M34014" s="763"/>
      <c r="N34014" s="764">
        <v>2</v>
      </c>
      <c r="O34014" s="1250">
        <v>386.63333333333333</v>
      </c>
      <c r="P34014" s="1251">
        <v>193.31666666666666</v>
      </c>
      <c r="Q34014" s="765">
        <v>1</v>
      </c>
      <c r="R34014" s="765" t="s">
        <v>944</v>
      </c>
      <c r="S34014" s="766"/>
    </row>
    <row r="34015" spans="4:19">
      <c r="D34015" s="907" t="s">
        <v>33703</v>
      </c>
      <c r="E34015" s="759">
        <v>45732</v>
      </c>
      <c r="F34015" s="760">
        <v>0.47222222222222221</v>
      </c>
      <c r="G34015" s="759">
        <v>45732</v>
      </c>
      <c r="H34015" s="760">
        <v>0.5131944444444444</v>
      </c>
      <c r="I34015" s="761">
        <v>82914276</v>
      </c>
      <c r="J34015" s="761" t="s">
        <v>1114</v>
      </c>
      <c r="K34015" s="762" t="s">
        <v>959</v>
      </c>
      <c r="L34015" s="763" t="s">
        <v>337</v>
      </c>
      <c r="M34015" s="763"/>
      <c r="N34015" s="764">
        <v>1</v>
      </c>
      <c r="O34015" s="1250">
        <v>59</v>
      </c>
      <c r="P34015" s="1251">
        <v>59</v>
      </c>
      <c r="Q34015" s="765">
        <v>1</v>
      </c>
      <c r="R34015" s="765" t="s">
        <v>944</v>
      </c>
      <c r="S34015" s="766"/>
    </row>
    <row r="34016" spans="4:19">
      <c r="D34016" s="907" t="s">
        <v>33704</v>
      </c>
      <c r="E34016" s="759">
        <v>45732</v>
      </c>
      <c r="F34016" s="760">
        <v>0.59958333333333336</v>
      </c>
      <c r="G34016" s="759">
        <v>45732</v>
      </c>
      <c r="H34016" s="760">
        <v>0.72291666666666665</v>
      </c>
      <c r="I34016" s="761">
        <v>20005482</v>
      </c>
      <c r="J34016" s="761" t="s">
        <v>1006</v>
      </c>
      <c r="K34016" s="762" t="s">
        <v>959</v>
      </c>
      <c r="L34016" s="763" t="s">
        <v>337</v>
      </c>
      <c r="M34016" s="763"/>
      <c r="N34016" s="764">
        <v>1</v>
      </c>
      <c r="O34016" s="1250">
        <v>177.6</v>
      </c>
      <c r="P34016" s="1251">
        <v>177.6</v>
      </c>
      <c r="Q34016" s="765">
        <v>1</v>
      </c>
      <c r="R34016" s="765" t="s">
        <v>944</v>
      </c>
      <c r="S34016" s="766"/>
    </row>
    <row r="34017" spans="4:19">
      <c r="D34017" s="907" t="s">
        <v>33705</v>
      </c>
      <c r="E34017" s="759">
        <v>45732</v>
      </c>
      <c r="F34017" s="760">
        <v>0.44003472222222223</v>
      </c>
      <c r="G34017" s="759">
        <v>45733</v>
      </c>
      <c r="H34017" s="760">
        <v>0.66041666666666665</v>
      </c>
      <c r="I34017" s="761">
        <v>20007497</v>
      </c>
      <c r="J34017" s="761" t="s">
        <v>1006</v>
      </c>
      <c r="K34017" s="762" t="s">
        <v>959</v>
      </c>
      <c r="L34017" s="763" t="s">
        <v>337</v>
      </c>
      <c r="M34017" s="763"/>
      <c r="N34017" s="764">
        <v>1</v>
      </c>
      <c r="O34017" s="1250">
        <v>1757.35</v>
      </c>
      <c r="P34017" s="1251">
        <v>1757.35</v>
      </c>
      <c r="Q34017" s="765">
        <v>1</v>
      </c>
      <c r="R34017" s="765" t="s">
        <v>944</v>
      </c>
      <c r="S34017" s="766"/>
    </row>
    <row r="34018" spans="4:19">
      <c r="D34018" s="907" t="s">
        <v>33706</v>
      </c>
      <c r="E34018" s="759">
        <v>45732</v>
      </c>
      <c r="F34018" s="760">
        <v>0.375</v>
      </c>
      <c r="G34018" s="759">
        <v>45732</v>
      </c>
      <c r="H34018" s="760">
        <v>0.67013888888888884</v>
      </c>
      <c r="I34018" s="761">
        <v>60026696</v>
      </c>
      <c r="J34018" s="761" t="s">
        <v>1028</v>
      </c>
      <c r="K34018" s="762" t="s">
        <v>942</v>
      </c>
      <c r="L34018" s="763" t="s">
        <v>943</v>
      </c>
      <c r="M34018" s="763"/>
      <c r="N34018" s="764">
        <v>184</v>
      </c>
      <c r="O34018" s="1250">
        <v>78016</v>
      </c>
      <c r="P34018" s="1251">
        <v>424</v>
      </c>
      <c r="Q34018" s="765">
        <v>1</v>
      </c>
      <c r="R34018" s="765" t="s">
        <v>944</v>
      </c>
      <c r="S34018" s="766"/>
    </row>
    <row r="34019" spans="4:19">
      <c r="D34019" s="907" t="s">
        <v>33706</v>
      </c>
      <c r="E34019" s="759">
        <v>45732</v>
      </c>
      <c r="F34019" s="760">
        <v>0.375</v>
      </c>
      <c r="G34019" s="759">
        <v>45732</v>
      </c>
      <c r="H34019" s="760">
        <v>0.67013888888888884</v>
      </c>
      <c r="I34019" s="761">
        <v>60026695</v>
      </c>
      <c r="J34019" s="761" t="s">
        <v>1028</v>
      </c>
      <c r="K34019" s="762" t="s">
        <v>959</v>
      </c>
      <c r="L34019" s="763" t="s">
        <v>943</v>
      </c>
      <c r="M34019" s="763"/>
      <c r="N34019" s="764">
        <v>19</v>
      </c>
      <c r="O34019" s="1250">
        <v>8075</v>
      </c>
      <c r="P34019" s="1251">
        <v>425</v>
      </c>
      <c r="Q34019" s="765">
        <v>1</v>
      </c>
      <c r="R34019" s="765" t="s">
        <v>944</v>
      </c>
      <c r="S34019" s="766"/>
    </row>
    <row r="34020" spans="4:19">
      <c r="D34020" s="907" t="s">
        <v>33706</v>
      </c>
      <c r="E34020" s="759">
        <v>45732</v>
      </c>
      <c r="F34020" s="760">
        <v>0.375</v>
      </c>
      <c r="G34020" s="759">
        <v>45732</v>
      </c>
      <c r="H34020" s="760">
        <v>0.67013888888888884</v>
      </c>
      <c r="I34020" s="761">
        <v>60026693</v>
      </c>
      <c r="J34020" s="761" t="s">
        <v>1028</v>
      </c>
      <c r="K34020" s="762" t="s">
        <v>959</v>
      </c>
      <c r="L34020" s="763" t="s">
        <v>943</v>
      </c>
      <c r="M34020" s="763"/>
      <c r="N34020" s="764">
        <v>257</v>
      </c>
      <c r="O34020" s="1250">
        <v>109225</v>
      </c>
      <c r="P34020" s="1251">
        <v>425</v>
      </c>
      <c r="Q34020" s="765">
        <v>1</v>
      </c>
      <c r="R34020" s="765" t="s">
        <v>944</v>
      </c>
      <c r="S34020" s="766"/>
    </row>
    <row r="34021" spans="4:19">
      <c r="D34021" s="907" t="s">
        <v>33706</v>
      </c>
      <c r="E34021" s="759">
        <v>45732</v>
      </c>
      <c r="F34021" s="760">
        <v>0.375</v>
      </c>
      <c r="G34021" s="759">
        <v>45732</v>
      </c>
      <c r="H34021" s="760">
        <v>0.67013888888888884</v>
      </c>
      <c r="I34021" s="761">
        <v>60026694</v>
      </c>
      <c r="J34021" s="761" t="s">
        <v>1028</v>
      </c>
      <c r="K34021" s="762" t="s">
        <v>959</v>
      </c>
      <c r="L34021" s="763" t="s">
        <v>943</v>
      </c>
      <c r="M34021" s="763"/>
      <c r="N34021" s="764">
        <v>331</v>
      </c>
      <c r="O34021" s="1250">
        <v>140675</v>
      </c>
      <c r="P34021" s="1251">
        <v>425</v>
      </c>
      <c r="Q34021" s="765">
        <v>1</v>
      </c>
      <c r="R34021" s="765" t="s">
        <v>944</v>
      </c>
      <c r="S34021" s="766"/>
    </row>
    <row r="34022" spans="4:19">
      <c r="D34022" s="907" t="s">
        <v>33706</v>
      </c>
      <c r="E34022" s="759">
        <v>45732</v>
      </c>
      <c r="F34022" s="760">
        <v>0.375</v>
      </c>
      <c r="G34022" s="759">
        <v>45732</v>
      </c>
      <c r="H34022" s="760">
        <v>0.67013888888888884</v>
      </c>
      <c r="I34022" s="761">
        <v>60026666</v>
      </c>
      <c r="J34022" s="761" t="s">
        <v>1028</v>
      </c>
      <c r="K34022" s="762" t="s">
        <v>942</v>
      </c>
      <c r="L34022" s="763" t="s">
        <v>943</v>
      </c>
      <c r="M34022" s="763"/>
      <c r="N34022" s="764">
        <v>554</v>
      </c>
      <c r="O34022" s="1250">
        <v>233788</v>
      </c>
      <c r="P34022" s="1251">
        <v>422</v>
      </c>
      <c r="Q34022" s="765">
        <v>1</v>
      </c>
      <c r="R34022" s="765" t="s">
        <v>944</v>
      </c>
      <c r="S34022" s="766"/>
    </row>
    <row r="34023" spans="4:19">
      <c r="D34023" s="907" t="s">
        <v>33707</v>
      </c>
      <c r="E34023" s="759">
        <v>45732</v>
      </c>
      <c r="F34023" s="760">
        <v>0.38263888888888886</v>
      </c>
      <c r="G34023" s="759">
        <v>45732</v>
      </c>
      <c r="H34023" s="760">
        <v>0.65347222222222223</v>
      </c>
      <c r="I34023" s="761">
        <v>60026819</v>
      </c>
      <c r="J34023" s="761" t="s">
        <v>1131</v>
      </c>
      <c r="K34023" s="762" t="s">
        <v>942</v>
      </c>
      <c r="L34023" s="763" t="s">
        <v>943</v>
      </c>
      <c r="M34023" s="763"/>
      <c r="N34023" s="764">
        <v>1002</v>
      </c>
      <c r="O34023" s="1250">
        <v>390780</v>
      </c>
      <c r="P34023" s="1251">
        <v>390</v>
      </c>
      <c r="Q34023" s="765">
        <v>1</v>
      </c>
      <c r="R34023" s="765" t="s">
        <v>944</v>
      </c>
      <c r="S34023" s="766"/>
    </row>
    <row r="34024" spans="4:19">
      <c r="D34024" s="907" t="s">
        <v>33708</v>
      </c>
      <c r="E34024" s="759">
        <v>45732</v>
      </c>
      <c r="F34024" s="760">
        <v>0.38680555555555557</v>
      </c>
      <c r="G34024" s="759">
        <v>45732</v>
      </c>
      <c r="H34024" s="760">
        <v>0.5625</v>
      </c>
      <c r="I34024" s="761">
        <v>60026821</v>
      </c>
      <c r="J34024" s="761" t="s">
        <v>1131</v>
      </c>
      <c r="K34024" s="762" t="s">
        <v>942</v>
      </c>
      <c r="L34024" s="763" t="s">
        <v>943</v>
      </c>
      <c r="M34024" s="763"/>
      <c r="N34024" s="764">
        <v>57</v>
      </c>
      <c r="O34024" s="1250">
        <v>14421</v>
      </c>
      <c r="P34024" s="1251">
        <v>253</v>
      </c>
      <c r="Q34024" s="765">
        <v>1</v>
      </c>
      <c r="R34024" s="765" t="s">
        <v>944</v>
      </c>
      <c r="S34024" s="766"/>
    </row>
    <row r="34025" spans="4:19">
      <c r="D34025" s="907" t="s">
        <v>33709</v>
      </c>
      <c r="E34025" s="759">
        <v>45732</v>
      </c>
      <c r="F34025" s="760">
        <v>0.36041666666666666</v>
      </c>
      <c r="G34025" s="759">
        <v>45732</v>
      </c>
      <c r="H34025" s="760">
        <v>0.4201388888888889</v>
      </c>
      <c r="I34025" s="761">
        <v>60026990</v>
      </c>
      <c r="J34025" s="761" t="s">
        <v>1033</v>
      </c>
      <c r="K34025" s="762" t="s">
        <v>942</v>
      </c>
      <c r="L34025" s="763" t="s">
        <v>337</v>
      </c>
      <c r="M34025" s="763"/>
      <c r="N34025" s="764">
        <v>14</v>
      </c>
      <c r="O34025" s="1250">
        <v>1204</v>
      </c>
      <c r="P34025" s="1251">
        <v>86</v>
      </c>
      <c r="Q34025" s="765">
        <v>1</v>
      </c>
      <c r="R34025" s="765" t="s">
        <v>944</v>
      </c>
      <c r="S34025" s="766"/>
    </row>
    <row r="34026" spans="4:19">
      <c r="D34026" s="907" t="s">
        <v>33710</v>
      </c>
      <c r="E34026" s="759">
        <v>45732</v>
      </c>
      <c r="F34026" s="760">
        <v>0.36736111111111114</v>
      </c>
      <c r="G34026" s="759">
        <v>45732</v>
      </c>
      <c r="H34026" s="760">
        <v>0.41180555555555554</v>
      </c>
      <c r="I34026" s="761">
        <v>60026670</v>
      </c>
      <c r="J34026" s="761" t="s">
        <v>1033</v>
      </c>
      <c r="K34026" s="762" t="s">
        <v>942</v>
      </c>
      <c r="L34026" s="763" t="s">
        <v>337</v>
      </c>
      <c r="M34026" s="763"/>
      <c r="N34026" s="764">
        <v>32</v>
      </c>
      <c r="O34026" s="1250">
        <v>2048</v>
      </c>
      <c r="P34026" s="1251">
        <v>64</v>
      </c>
      <c r="Q34026" s="765">
        <v>1</v>
      </c>
      <c r="R34026" s="765" t="s">
        <v>944</v>
      </c>
      <c r="S34026" s="766"/>
    </row>
    <row r="34027" spans="4:19">
      <c r="D34027" s="907" t="s">
        <v>33711</v>
      </c>
      <c r="E34027" s="759">
        <v>45732</v>
      </c>
      <c r="F34027" s="760">
        <v>0.34096064814814814</v>
      </c>
      <c r="G34027" s="759">
        <v>45732</v>
      </c>
      <c r="H34027" s="760">
        <v>0.40486111111111112</v>
      </c>
      <c r="I34027" s="761">
        <v>60026841</v>
      </c>
      <c r="J34027" s="761" t="s">
        <v>1131</v>
      </c>
      <c r="K34027" s="762" t="s">
        <v>959</v>
      </c>
      <c r="L34027" s="763" t="s">
        <v>938</v>
      </c>
      <c r="M34027" s="763" t="s">
        <v>939</v>
      </c>
      <c r="N34027" s="764">
        <v>1</v>
      </c>
      <c r="O34027" s="1250">
        <v>92.016666666666666</v>
      </c>
      <c r="P34027" s="1251">
        <v>92.016666666666666</v>
      </c>
      <c r="Q34027" s="765">
        <v>1</v>
      </c>
      <c r="R34027" s="765" t="s">
        <v>944</v>
      </c>
      <c r="S34027" s="766"/>
    </row>
    <row r="34028" spans="4:19">
      <c r="D34028" s="907" t="s">
        <v>33712</v>
      </c>
      <c r="E34028" s="759">
        <v>45732</v>
      </c>
      <c r="F34028" s="760">
        <v>0.45949074074074076</v>
      </c>
      <c r="G34028" s="759">
        <v>45732</v>
      </c>
      <c r="H34028" s="760">
        <v>0.52569444444444446</v>
      </c>
      <c r="I34028" s="761">
        <v>60026811</v>
      </c>
      <c r="J34028" s="761" t="s">
        <v>1031</v>
      </c>
      <c r="K34028" s="762" t="s">
        <v>959</v>
      </c>
      <c r="L34028" s="763" t="s">
        <v>337</v>
      </c>
      <c r="M34028" s="763"/>
      <c r="N34028" s="764">
        <v>1</v>
      </c>
      <c r="O34028" s="1250">
        <v>95.333333333333329</v>
      </c>
      <c r="P34028" s="1251">
        <v>95.333333333333329</v>
      </c>
      <c r="Q34028" s="765">
        <v>1</v>
      </c>
      <c r="R34028" s="765" t="s">
        <v>944</v>
      </c>
      <c r="S34028" s="766"/>
    </row>
    <row r="34029" spans="4:19">
      <c r="D34029" s="907" t="s">
        <v>33713</v>
      </c>
      <c r="E34029" s="759">
        <v>45732</v>
      </c>
      <c r="F34029" s="760">
        <v>0.45954861111111112</v>
      </c>
      <c r="G34029" s="759">
        <v>45732</v>
      </c>
      <c r="H34029" s="760">
        <v>0.47569444444444442</v>
      </c>
      <c r="I34029" s="761">
        <v>60026845</v>
      </c>
      <c r="J34029" s="761" t="s">
        <v>1031</v>
      </c>
      <c r="K34029" s="762" t="s">
        <v>449</v>
      </c>
      <c r="L34029" s="763" t="s">
        <v>337</v>
      </c>
      <c r="M34029" s="763"/>
      <c r="N34029" s="764">
        <v>845</v>
      </c>
      <c r="O34029" s="1250">
        <v>19646.25</v>
      </c>
      <c r="P34029" s="1251">
        <v>23.25</v>
      </c>
      <c r="Q34029" s="765">
        <v>1</v>
      </c>
      <c r="R34029" s="765" t="s">
        <v>944</v>
      </c>
      <c r="S34029" s="766"/>
    </row>
    <row r="34030" spans="4:19">
      <c r="D34030" s="907" t="s">
        <v>33714</v>
      </c>
      <c r="E34030" s="759">
        <v>45732</v>
      </c>
      <c r="F34030" s="760">
        <v>0.43256944444444445</v>
      </c>
      <c r="G34030" s="759">
        <v>45732</v>
      </c>
      <c r="H34030" s="760">
        <v>0.54652777777777772</v>
      </c>
      <c r="I34030" s="761">
        <v>60026741</v>
      </c>
      <c r="J34030" s="761" t="s">
        <v>1031</v>
      </c>
      <c r="K34030" s="762" t="s">
        <v>959</v>
      </c>
      <c r="L34030" s="763" t="s">
        <v>337</v>
      </c>
      <c r="M34030" s="763"/>
      <c r="N34030" s="764">
        <v>2</v>
      </c>
      <c r="O34030" s="1250">
        <v>328.2</v>
      </c>
      <c r="P34030" s="1251">
        <v>164.1</v>
      </c>
      <c r="Q34030" s="765">
        <v>1</v>
      </c>
      <c r="R34030" s="765" t="s">
        <v>944</v>
      </c>
      <c r="S34030" s="766"/>
    </row>
    <row r="34031" spans="4:19">
      <c r="D34031" s="907" t="s">
        <v>33715</v>
      </c>
      <c r="E34031" s="759">
        <v>45732</v>
      </c>
      <c r="F34031" s="760">
        <v>0.56622685185185184</v>
      </c>
      <c r="G34031" s="759">
        <v>45732</v>
      </c>
      <c r="H34031" s="760">
        <v>0.60902777777777772</v>
      </c>
      <c r="I34031" s="761">
        <v>60026667</v>
      </c>
      <c r="J34031" s="761" t="s">
        <v>1033</v>
      </c>
      <c r="K34031" s="762" t="s">
        <v>942</v>
      </c>
      <c r="L34031" s="763" t="s">
        <v>337</v>
      </c>
      <c r="M34031" s="763"/>
      <c r="N34031" s="764">
        <v>2</v>
      </c>
      <c r="O34031" s="1250">
        <v>123.26666666666667</v>
      </c>
      <c r="P34031" s="1251">
        <v>61.633333333333333</v>
      </c>
      <c r="Q34031" s="765">
        <v>1</v>
      </c>
      <c r="R34031" s="765" t="s">
        <v>944</v>
      </c>
      <c r="S34031" s="766"/>
    </row>
    <row r="34032" spans="4:19">
      <c r="D34032" s="907" t="s">
        <v>33716</v>
      </c>
      <c r="E34032" s="759">
        <v>45732</v>
      </c>
      <c r="F34032" s="760">
        <v>0.62023148148148144</v>
      </c>
      <c r="G34032" s="759">
        <v>45732</v>
      </c>
      <c r="H34032" s="760">
        <v>0.66180555555555554</v>
      </c>
      <c r="I34032" s="761">
        <v>60026842</v>
      </c>
      <c r="J34032" s="761" t="s">
        <v>1031</v>
      </c>
      <c r="K34032" s="762" t="s">
        <v>959</v>
      </c>
      <c r="L34032" s="763" t="s">
        <v>968</v>
      </c>
      <c r="M34032" s="763"/>
      <c r="N34032" s="764">
        <v>1</v>
      </c>
      <c r="O34032" s="1250">
        <v>59.866666666666667</v>
      </c>
      <c r="P34032" s="1251">
        <v>59.866666666666667</v>
      </c>
      <c r="Q34032" s="765">
        <v>1</v>
      </c>
      <c r="R34032" s="765" t="s">
        <v>944</v>
      </c>
      <c r="S34032" s="766"/>
    </row>
    <row r="34033" spans="4:19">
      <c r="D34033" s="907" t="s">
        <v>33717</v>
      </c>
      <c r="E34033" s="759">
        <v>45732</v>
      </c>
      <c r="F34033" s="760">
        <v>0.73355324074074069</v>
      </c>
      <c r="G34033" s="759">
        <v>45732</v>
      </c>
      <c r="H34033" s="760">
        <v>0.93541666666666667</v>
      </c>
      <c r="I34033" s="761">
        <v>60300323</v>
      </c>
      <c r="J34033" s="761" t="s">
        <v>1028</v>
      </c>
      <c r="K34033" s="762" t="s">
        <v>942</v>
      </c>
      <c r="L34033" s="763" t="s">
        <v>948</v>
      </c>
      <c r="M34033" s="763" t="s">
        <v>1007</v>
      </c>
      <c r="N34033" s="764">
        <v>10</v>
      </c>
      <c r="O34033" s="1250">
        <v>2906.8333333333335</v>
      </c>
      <c r="P34033" s="1251">
        <v>290.68333333333334</v>
      </c>
      <c r="Q34033" s="765">
        <v>1</v>
      </c>
      <c r="R34033" s="765" t="s">
        <v>944</v>
      </c>
      <c r="S34033" s="766"/>
    </row>
    <row r="34034" spans="4:19">
      <c r="D34034" s="907" t="s">
        <v>33718</v>
      </c>
      <c r="E34034" s="759">
        <v>45732</v>
      </c>
      <c r="F34034" s="760">
        <v>0.72307870370370375</v>
      </c>
      <c r="G34034" s="759">
        <v>45732</v>
      </c>
      <c r="H34034" s="760">
        <v>0.81041666666666667</v>
      </c>
      <c r="I34034" s="761">
        <v>60026673</v>
      </c>
      <c r="J34034" s="761" t="s">
        <v>1033</v>
      </c>
      <c r="K34034" s="762" t="s">
        <v>959</v>
      </c>
      <c r="L34034" s="763" t="s">
        <v>938</v>
      </c>
      <c r="M34034" s="763" t="s">
        <v>939</v>
      </c>
      <c r="N34034" s="764">
        <v>1</v>
      </c>
      <c r="O34034" s="1250">
        <v>125.76666666666667</v>
      </c>
      <c r="P34034" s="1251">
        <v>125.76666666666667</v>
      </c>
      <c r="Q34034" s="765">
        <v>1</v>
      </c>
      <c r="R34034" s="765" t="s">
        <v>944</v>
      </c>
      <c r="S34034" s="766"/>
    </row>
    <row r="34035" spans="4:19">
      <c r="D34035" s="907" t="s">
        <v>33719</v>
      </c>
      <c r="E34035" s="759">
        <v>45732</v>
      </c>
      <c r="F34035" s="760">
        <v>0.80269675925925921</v>
      </c>
      <c r="G34035" s="759">
        <v>45732</v>
      </c>
      <c r="H34035" s="760">
        <v>0.8881944444444444</v>
      </c>
      <c r="I34035" s="761">
        <v>110819559</v>
      </c>
      <c r="J34035" s="761" t="s">
        <v>1031</v>
      </c>
      <c r="K34035" s="762" t="s">
        <v>959</v>
      </c>
      <c r="L34035" s="763" t="s">
        <v>337</v>
      </c>
      <c r="M34035" s="763"/>
      <c r="N34035" s="764">
        <v>1</v>
      </c>
      <c r="O34035" s="1250">
        <v>123.11666666666666</v>
      </c>
      <c r="P34035" s="1251">
        <v>123.11666666666666</v>
      </c>
      <c r="Q34035" s="765">
        <v>1</v>
      </c>
      <c r="R34035" s="765" t="s">
        <v>944</v>
      </c>
      <c r="S34035" s="766"/>
    </row>
    <row r="34036" spans="4:19">
      <c r="D34036" s="907" t="s">
        <v>33720</v>
      </c>
      <c r="E34036" s="759">
        <v>45732</v>
      </c>
      <c r="F34036" s="760">
        <v>0.85476851851851854</v>
      </c>
      <c r="G34036" s="759">
        <v>45732</v>
      </c>
      <c r="H34036" s="760">
        <v>0.95625000000000004</v>
      </c>
      <c r="I34036" s="761">
        <v>60026702</v>
      </c>
      <c r="J34036" s="761" t="s">
        <v>1031</v>
      </c>
      <c r="K34036" s="762" t="s">
        <v>959</v>
      </c>
      <c r="L34036" s="763" t="s">
        <v>337</v>
      </c>
      <c r="M34036" s="763"/>
      <c r="N34036" s="764">
        <v>1</v>
      </c>
      <c r="O34036" s="1250">
        <v>146.13333333333333</v>
      </c>
      <c r="P34036" s="1251">
        <v>146.13333333333333</v>
      </c>
      <c r="Q34036" s="765">
        <v>1</v>
      </c>
      <c r="R34036" s="765" t="s">
        <v>944</v>
      </c>
      <c r="S34036" s="766"/>
    </row>
    <row r="34037" spans="4:19">
      <c r="D34037" s="907" t="s">
        <v>33721</v>
      </c>
      <c r="E34037" s="759">
        <v>45732</v>
      </c>
      <c r="F34037" s="760">
        <v>0.80011574074074077</v>
      </c>
      <c r="G34037" s="759">
        <v>45732</v>
      </c>
      <c r="H34037" s="760">
        <v>0.84861111111111109</v>
      </c>
      <c r="I34037" s="761">
        <v>60026641</v>
      </c>
      <c r="J34037" s="761" t="s">
        <v>1028</v>
      </c>
      <c r="K34037" s="762" t="s">
        <v>942</v>
      </c>
      <c r="L34037" s="763" t="s">
        <v>337</v>
      </c>
      <c r="M34037" s="763"/>
      <c r="N34037" s="764">
        <v>1</v>
      </c>
      <c r="O34037" s="1250">
        <v>69.833333333333329</v>
      </c>
      <c r="P34037" s="1251">
        <v>69.833333333333329</v>
      </c>
      <c r="Q34037" s="765">
        <v>1</v>
      </c>
      <c r="R34037" s="765" t="s">
        <v>944</v>
      </c>
      <c r="S34037" s="766"/>
    </row>
    <row r="34038" spans="4:19">
      <c r="D34038" s="907" t="s">
        <v>33722</v>
      </c>
      <c r="E34038" s="759">
        <v>45732</v>
      </c>
      <c r="F34038" s="760">
        <v>0.33680555555555558</v>
      </c>
      <c r="G34038" s="759">
        <v>45732</v>
      </c>
      <c r="H34038" s="760">
        <v>0.59513888888888888</v>
      </c>
      <c r="I34038" s="761">
        <v>50000110</v>
      </c>
      <c r="J34038" s="761" t="s">
        <v>1051</v>
      </c>
      <c r="K34038" s="762" t="s">
        <v>449</v>
      </c>
      <c r="L34038" s="763" t="s">
        <v>943</v>
      </c>
      <c r="M34038" s="763"/>
      <c r="N34038" s="764">
        <v>8</v>
      </c>
      <c r="O34038" s="1250">
        <v>2976</v>
      </c>
      <c r="P34038" s="1251">
        <v>372</v>
      </c>
      <c r="Q34038" s="765">
        <v>1</v>
      </c>
      <c r="R34038" s="765" t="s">
        <v>944</v>
      </c>
      <c r="S34038" s="766"/>
    </row>
    <row r="34039" spans="4:19">
      <c r="D34039" s="907" t="s">
        <v>33723</v>
      </c>
      <c r="E34039" s="759">
        <v>45732</v>
      </c>
      <c r="F34039" s="760">
        <v>0.35486111111111113</v>
      </c>
      <c r="G34039" s="759">
        <v>45732</v>
      </c>
      <c r="H34039" s="760">
        <v>0.52847222222222223</v>
      </c>
      <c r="I34039" s="761">
        <v>50000129</v>
      </c>
      <c r="J34039" s="761" t="s">
        <v>1046</v>
      </c>
      <c r="K34039" s="762" t="s">
        <v>959</v>
      </c>
      <c r="L34039" s="763" t="s">
        <v>943</v>
      </c>
      <c r="M34039" s="763"/>
      <c r="N34039" s="764">
        <v>51</v>
      </c>
      <c r="O34039" s="1250">
        <v>12750</v>
      </c>
      <c r="P34039" s="1251">
        <v>250</v>
      </c>
      <c r="Q34039" s="765">
        <v>1</v>
      </c>
      <c r="R34039" s="765" t="s">
        <v>944</v>
      </c>
      <c r="S34039" s="766"/>
    </row>
    <row r="34040" spans="4:19">
      <c r="D34040" s="907" t="s">
        <v>33724</v>
      </c>
      <c r="E34040" s="759">
        <v>45732</v>
      </c>
      <c r="F34040" s="760">
        <v>3.4224537037037039E-2</v>
      </c>
      <c r="G34040" s="759">
        <v>45732</v>
      </c>
      <c r="H34040" s="760">
        <v>0.3659722222222222</v>
      </c>
      <c r="I34040" s="761">
        <v>83029792</v>
      </c>
      <c r="J34040" s="761" t="s">
        <v>1048</v>
      </c>
      <c r="K34040" s="762" t="s">
        <v>959</v>
      </c>
      <c r="L34040" s="763" t="s">
        <v>978</v>
      </c>
      <c r="M34040" s="763" t="s">
        <v>986</v>
      </c>
      <c r="N34040" s="764">
        <v>1878</v>
      </c>
      <c r="O34040" s="1250">
        <v>347455.9</v>
      </c>
      <c r="P34040" s="1251">
        <v>185.01379126730563</v>
      </c>
      <c r="Q34040" s="765">
        <v>1</v>
      </c>
      <c r="R34040" s="765" t="s">
        <v>944</v>
      </c>
      <c r="S34040" s="766"/>
    </row>
    <row r="34041" spans="4:19">
      <c r="D34041" s="907" t="s">
        <v>33725</v>
      </c>
      <c r="E34041" s="759">
        <v>45732</v>
      </c>
      <c r="F34041" s="760">
        <v>0.44873842592592594</v>
      </c>
      <c r="G34041" s="759">
        <v>45732</v>
      </c>
      <c r="H34041" s="760">
        <v>0.6694444444444444</v>
      </c>
      <c r="I34041" s="761">
        <v>82556060</v>
      </c>
      <c r="J34041" s="761" t="s">
        <v>1048</v>
      </c>
      <c r="K34041" s="762" t="s">
        <v>959</v>
      </c>
      <c r="L34041" s="763" t="s">
        <v>948</v>
      </c>
      <c r="M34041" s="763" t="s">
        <v>949</v>
      </c>
      <c r="N34041" s="764">
        <v>2</v>
      </c>
      <c r="O34041" s="1250">
        <v>635.63333333333333</v>
      </c>
      <c r="P34041" s="1251">
        <v>317.81666666666666</v>
      </c>
      <c r="Q34041" s="765">
        <v>1</v>
      </c>
      <c r="R34041" s="765" t="s">
        <v>944</v>
      </c>
      <c r="S34041" s="766"/>
    </row>
    <row r="34042" spans="4:19">
      <c r="D34042" s="907" t="s">
        <v>33726</v>
      </c>
      <c r="E34042" s="759">
        <v>45732</v>
      </c>
      <c r="F34042" s="760">
        <v>0.82829861111111114</v>
      </c>
      <c r="G34042" s="759">
        <v>45732</v>
      </c>
      <c r="H34042" s="760">
        <v>0.93402777777777779</v>
      </c>
      <c r="I34042" s="761">
        <v>82699749</v>
      </c>
      <c r="J34042" s="761" t="s">
        <v>1048</v>
      </c>
      <c r="K34042" s="762" t="s">
        <v>959</v>
      </c>
      <c r="L34042" s="763" t="s">
        <v>948</v>
      </c>
      <c r="M34042" s="763" t="s">
        <v>1007</v>
      </c>
      <c r="N34042" s="764">
        <v>2</v>
      </c>
      <c r="O34042" s="1250">
        <v>304.5</v>
      </c>
      <c r="P34042" s="1251">
        <v>152.25</v>
      </c>
      <c r="Q34042" s="765">
        <v>1</v>
      </c>
      <c r="R34042" s="765" t="s">
        <v>944</v>
      </c>
      <c r="S34042" s="766"/>
    </row>
    <row r="34043" spans="4:19">
      <c r="D34043" s="907" t="s">
        <v>33727</v>
      </c>
      <c r="E34043" s="759">
        <v>45732</v>
      </c>
      <c r="F34043" s="760">
        <v>0.78792824074074075</v>
      </c>
      <c r="G34043" s="759">
        <v>45732</v>
      </c>
      <c r="H34043" s="760">
        <v>0.82291666666666663</v>
      </c>
      <c r="I34043" s="761">
        <v>50000143</v>
      </c>
      <c r="J34043" s="761" t="s">
        <v>1046</v>
      </c>
      <c r="K34043" s="762" t="s">
        <v>959</v>
      </c>
      <c r="L34043" s="763" t="s">
        <v>948</v>
      </c>
      <c r="M34043" s="763" t="s">
        <v>1007</v>
      </c>
      <c r="N34043" s="764">
        <v>1</v>
      </c>
      <c r="O34043" s="1250">
        <v>50.383333333333333</v>
      </c>
      <c r="P34043" s="1251">
        <v>50.383333333333333</v>
      </c>
      <c r="Q34043" s="765">
        <v>1</v>
      </c>
      <c r="R34043" s="765" t="s">
        <v>944</v>
      </c>
      <c r="S34043" s="766"/>
    </row>
    <row r="34044" spans="4:19">
      <c r="D34044" s="907" t="s">
        <v>33728</v>
      </c>
      <c r="E34044" s="759">
        <v>45733</v>
      </c>
      <c r="F34044" s="760">
        <v>0.45170138888888889</v>
      </c>
      <c r="G34044" s="759">
        <v>45733</v>
      </c>
      <c r="H34044" s="760">
        <v>0.6</v>
      </c>
      <c r="I34044" s="761">
        <v>40001066</v>
      </c>
      <c r="J34044" s="761" t="s">
        <v>941</v>
      </c>
      <c r="K34044" s="762" t="s">
        <v>942</v>
      </c>
      <c r="L34044" s="763" t="s">
        <v>943</v>
      </c>
      <c r="M34044" s="763"/>
      <c r="N34044" s="764">
        <v>1</v>
      </c>
      <c r="O34044" s="1250">
        <v>213.55</v>
      </c>
      <c r="P34044" s="1251">
        <v>213.55</v>
      </c>
      <c r="Q34044" s="765">
        <v>1</v>
      </c>
      <c r="R34044" s="765" t="s">
        <v>944</v>
      </c>
      <c r="S34044" s="766"/>
    </row>
    <row r="34045" spans="4:19">
      <c r="D34045" s="907" t="s">
        <v>33729</v>
      </c>
      <c r="E34045" s="759">
        <v>45733</v>
      </c>
      <c r="F34045" s="760">
        <v>0.38767361111111109</v>
      </c>
      <c r="G34045" s="759">
        <v>45733</v>
      </c>
      <c r="H34045" s="760">
        <v>0.48749999999999999</v>
      </c>
      <c r="I34045" s="761">
        <v>40001061</v>
      </c>
      <c r="J34045" s="761" t="s">
        <v>941</v>
      </c>
      <c r="K34045" s="762" t="s">
        <v>942</v>
      </c>
      <c r="L34045" s="763" t="s">
        <v>943</v>
      </c>
      <c r="M34045" s="763"/>
      <c r="N34045" s="764">
        <v>44</v>
      </c>
      <c r="O34045" s="1250">
        <v>6325</v>
      </c>
      <c r="P34045" s="1251">
        <v>143.75</v>
      </c>
      <c r="Q34045" s="765">
        <v>1</v>
      </c>
      <c r="R34045" s="765" t="s">
        <v>944</v>
      </c>
      <c r="S34045" s="766"/>
    </row>
    <row r="34046" spans="4:19">
      <c r="D34046" s="907" t="s">
        <v>33730</v>
      </c>
      <c r="E34046" s="759">
        <v>45733</v>
      </c>
      <c r="F34046" s="760">
        <v>0.53680555555555554</v>
      </c>
      <c r="G34046" s="759">
        <v>45733</v>
      </c>
      <c r="H34046" s="760">
        <v>0.59861111111111109</v>
      </c>
      <c r="I34046" s="761">
        <v>40001061</v>
      </c>
      <c r="J34046" s="761" t="s">
        <v>941</v>
      </c>
      <c r="K34046" s="762" t="s">
        <v>942</v>
      </c>
      <c r="L34046" s="763" t="s">
        <v>943</v>
      </c>
      <c r="M34046" s="763"/>
      <c r="N34046" s="764">
        <v>1</v>
      </c>
      <c r="O34046" s="1250">
        <v>89</v>
      </c>
      <c r="P34046" s="1251">
        <v>89</v>
      </c>
      <c r="Q34046" s="765">
        <v>1</v>
      </c>
      <c r="R34046" s="765" t="s">
        <v>944</v>
      </c>
      <c r="S34046" s="766"/>
    </row>
    <row r="34047" spans="4:19">
      <c r="D34047" s="907" t="s">
        <v>33731</v>
      </c>
      <c r="E34047" s="759">
        <v>45733</v>
      </c>
      <c r="F34047" s="760">
        <v>0.54861111111111116</v>
      </c>
      <c r="G34047" s="759">
        <v>45733</v>
      </c>
      <c r="H34047" s="760">
        <v>0.55555555555555558</v>
      </c>
      <c r="I34047" s="761">
        <v>40001202</v>
      </c>
      <c r="J34047" s="761" t="s">
        <v>964</v>
      </c>
      <c r="K34047" s="762" t="s">
        <v>449</v>
      </c>
      <c r="L34047" s="763" t="s">
        <v>943</v>
      </c>
      <c r="M34047" s="763"/>
      <c r="N34047" s="764">
        <v>1</v>
      </c>
      <c r="O34047" s="1250">
        <v>10</v>
      </c>
      <c r="P34047" s="1251">
        <v>10</v>
      </c>
      <c r="Q34047" s="765">
        <v>1</v>
      </c>
      <c r="R34047" s="765" t="s">
        <v>944</v>
      </c>
      <c r="S34047" s="766"/>
    </row>
    <row r="34048" spans="4:19">
      <c r="D34048" s="907" t="s">
        <v>33732</v>
      </c>
      <c r="E34048" s="759">
        <v>45733</v>
      </c>
      <c r="F34048" s="760">
        <v>0.54861111111111116</v>
      </c>
      <c r="G34048" s="759">
        <v>45733</v>
      </c>
      <c r="H34048" s="760">
        <v>0.5625</v>
      </c>
      <c r="I34048" s="761">
        <v>40001202</v>
      </c>
      <c r="J34048" s="761" t="s">
        <v>964</v>
      </c>
      <c r="K34048" s="762" t="s">
        <v>449</v>
      </c>
      <c r="L34048" s="763" t="s">
        <v>943</v>
      </c>
      <c r="M34048" s="763"/>
      <c r="N34048" s="764">
        <v>1</v>
      </c>
      <c r="O34048" s="1250">
        <v>20</v>
      </c>
      <c r="P34048" s="1251">
        <v>20</v>
      </c>
      <c r="Q34048" s="765">
        <v>1</v>
      </c>
      <c r="R34048" s="765" t="s">
        <v>944</v>
      </c>
      <c r="S34048" s="766"/>
    </row>
    <row r="34049" spans="4:19">
      <c r="D34049" s="907" t="s">
        <v>33733</v>
      </c>
      <c r="E34049" s="759">
        <v>45733</v>
      </c>
      <c r="F34049" s="760">
        <v>0.56527777777777777</v>
      </c>
      <c r="G34049" s="759">
        <v>45733</v>
      </c>
      <c r="H34049" s="760">
        <v>0.60069444444444442</v>
      </c>
      <c r="I34049" s="761">
        <v>40001202</v>
      </c>
      <c r="J34049" s="761" t="s">
        <v>964</v>
      </c>
      <c r="K34049" s="762" t="s">
        <v>449</v>
      </c>
      <c r="L34049" s="763" t="s">
        <v>943</v>
      </c>
      <c r="M34049" s="763"/>
      <c r="N34049" s="764">
        <v>2</v>
      </c>
      <c r="O34049" s="1250">
        <v>102</v>
      </c>
      <c r="P34049" s="1251">
        <v>51</v>
      </c>
      <c r="Q34049" s="765">
        <v>1</v>
      </c>
      <c r="R34049" s="765" t="s">
        <v>944</v>
      </c>
      <c r="S34049" s="766"/>
    </row>
    <row r="34050" spans="4:19">
      <c r="D34050" s="907" t="s">
        <v>33734</v>
      </c>
      <c r="E34050" s="759">
        <v>45733</v>
      </c>
      <c r="F34050" s="760">
        <v>0.54513888888888884</v>
      </c>
      <c r="G34050" s="759">
        <v>45733</v>
      </c>
      <c r="H34050" s="760">
        <v>0.5708333333333333</v>
      </c>
      <c r="I34050" s="761">
        <v>40001202</v>
      </c>
      <c r="J34050" s="761" t="s">
        <v>964</v>
      </c>
      <c r="K34050" s="762" t="s">
        <v>449</v>
      </c>
      <c r="L34050" s="763" t="s">
        <v>943</v>
      </c>
      <c r="M34050" s="763"/>
      <c r="N34050" s="764">
        <v>3</v>
      </c>
      <c r="O34050" s="1250">
        <v>111</v>
      </c>
      <c r="P34050" s="1251">
        <v>37</v>
      </c>
      <c r="Q34050" s="765">
        <v>1</v>
      </c>
      <c r="R34050" s="765" t="s">
        <v>944</v>
      </c>
      <c r="S34050" s="766"/>
    </row>
    <row r="34051" spans="4:19">
      <c r="D34051" s="907" t="s">
        <v>33735</v>
      </c>
      <c r="E34051" s="759">
        <v>45733</v>
      </c>
      <c r="F34051" s="760">
        <v>0.33888888888888891</v>
      </c>
      <c r="G34051" s="759">
        <v>45733</v>
      </c>
      <c r="H34051" s="760">
        <v>0.48402777777777778</v>
      </c>
      <c r="I34051" s="761">
        <v>40001202</v>
      </c>
      <c r="J34051" s="761" t="s">
        <v>964</v>
      </c>
      <c r="K34051" s="762" t="s">
        <v>449</v>
      </c>
      <c r="L34051" s="763" t="s">
        <v>943</v>
      </c>
      <c r="M34051" s="763"/>
      <c r="N34051" s="764">
        <v>4</v>
      </c>
      <c r="O34051" s="1250">
        <v>836</v>
      </c>
      <c r="P34051" s="1251">
        <v>209</v>
      </c>
      <c r="Q34051" s="765">
        <v>1</v>
      </c>
      <c r="R34051" s="765" t="s">
        <v>944</v>
      </c>
      <c r="S34051" s="766"/>
    </row>
    <row r="34052" spans="4:19">
      <c r="D34052" s="907" t="s">
        <v>33736</v>
      </c>
      <c r="E34052" s="759">
        <v>45733</v>
      </c>
      <c r="F34052" s="760">
        <v>0.3972222222222222</v>
      </c>
      <c r="G34052" s="759">
        <v>45733</v>
      </c>
      <c r="H34052" s="760">
        <v>0.43402777777777779</v>
      </c>
      <c r="I34052" s="761">
        <v>40223076</v>
      </c>
      <c r="J34052" s="761" t="s">
        <v>955</v>
      </c>
      <c r="K34052" s="762" t="s">
        <v>942</v>
      </c>
      <c r="L34052" s="763" t="s">
        <v>943</v>
      </c>
      <c r="M34052" s="763"/>
      <c r="N34052" s="764">
        <v>1</v>
      </c>
      <c r="O34052" s="1250">
        <v>53</v>
      </c>
      <c r="P34052" s="1251">
        <v>53</v>
      </c>
      <c r="Q34052" s="765">
        <v>1</v>
      </c>
      <c r="R34052" s="765" t="s">
        <v>944</v>
      </c>
      <c r="S34052" s="766"/>
    </row>
    <row r="34053" spans="4:19">
      <c r="D34053" s="907" t="s">
        <v>33737</v>
      </c>
      <c r="E34053" s="759">
        <v>45733</v>
      </c>
      <c r="F34053" s="760">
        <v>0.3659722222222222</v>
      </c>
      <c r="G34053" s="759">
        <v>45733</v>
      </c>
      <c r="H34053" s="760">
        <v>0.50763888888888886</v>
      </c>
      <c r="I34053" s="761">
        <v>40001204</v>
      </c>
      <c r="J34053" s="761" t="s">
        <v>1064</v>
      </c>
      <c r="K34053" s="762" t="s">
        <v>959</v>
      </c>
      <c r="L34053" s="763" t="s">
        <v>943</v>
      </c>
      <c r="M34053" s="763"/>
      <c r="N34053" s="764">
        <v>3</v>
      </c>
      <c r="O34053" s="1250">
        <v>612</v>
      </c>
      <c r="P34053" s="1251">
        <v>204</v>
      </c>
      <c r="Q34053" s="765">
        <v>1</v>
      </c>
      <c r="R34053" s="765" t="s">
        <v>944</v>
      </c>
      <c r="S34053" s="766"/>
    </row>
    <row r="34054" spans="4:19">
      <c r="D34054" s="907" t="s">
        <v>33738</v>
      </c>
      <c r="E34054" s="759">
        <v>45733</v>
      </c>
      <c r="F34054" s="760">
        <v>0.36805555555555558</v>
      </c>
      <c r="G34054" s="759">
        <v>45733</v>
      </c>
      <c r="H34054" s="760">
        <v>0.42777777777777776</v>
      </c>
      <c r="I34054" s="761">
        <v>40001226</v>
      </c>
      <c r="J34054" s="761" t="s">
        <v>1064</v>
      </c>
      <c r="K34054" s="762" t="s">
        <v>959</v>
      </c>
      <c r="L34054" s="763" t="s">
        <v>943</v>
      </c>
      <c r="M34054" s="763"/>
      <c r="N34054" s="764">
        <v>1</v>
      </c>
      <c r="O34054" s="1250">
        <v>86</v>
      </c>
      <c r="P34054" s="1251">
        <v>86</v>
      </c>
      <c r="Q34054" s="765">
        <v>1</v>
      </c>
      <c r="R34054" s="765" t="s">
        <v>944</v>
      </c>
      <c r="S34054" s="766"/>
    </row>
    <row r="34055" spans="4:19">
      <c r="D34055" s="907" t="s">
        <v>33739</v>
      </c>
      <c r="E34055" s="759">
        <v>45733</v>
      </c>
      <c r="F34055" s="760">
        <v>8.8865740740740745E-2</v>
      </c>
      <c r="G34055" s="759">
        <v>45733</v>
      </c>
      <c r="H34055" s="760">
        <v>0.29930555555555555</v>
      </c>
      <c r="I34055" s="761">
        <v>40001066</v>
      </c>
      <c r="J34055" s="761" t="s">
        <v>941</v>
      </c>
      <c r="K34055" s="762" t="s">
        <v>942</v>
      </c>
      <c r="L34055" s="763" t="s">
        <v>337</v>
      </c>
      <c r="M34055" s="763"/>
      <c r="N34055" s="764">
        <v>59</v>
      </c>
      <c r="O34055" s="1250">
        <v>17597.933333333334</v>
      </c>
      <c r="P34055" s="1251">
        <v>298.27005649717512</v>
      </c>
      <c r="Q34055" s="765">
        <v>1</v>
      </c>
      <c r="R34055" s="765" t="s">
        <v>944</v>
      </c>
      <c r="S34055" s="766"/>
    </row>
    <row r="34056" spans="4:19">
      <c r="D34056" s="907" t="s">
        <v>33740</v>
      </c>
      <c r="E34056" s="759">
        <v>45733</v>
      </c>
      <c r="F34056" s="760">
        <v>4.7361111111111111E-2</v>
      </c>
      <c r="G34056" s="759">
        <v>45733</v>
      </c>
      <c r="H34056" s="760">
        <v>0.31571759259259258</v>
      </c>
      <c r="I34056" s="761">
        <v>40000962</v>
      </c>
      <c r="J34056" s="761" t="s">
        <v>1060</v>
      </c>
      <c r="K34056" s="762" t="s">
        <v>942</v>
      </c>
      <c r="L34056" s="763" t="s">
        <v>337</v>
      </c>
      <c r="M34056" s="763"/>
      <c r="N34056" s="764">
        <v>5</v>
      </c>
      <c r="O34056" s="1250">
        <v>1932.1666666666667</v>
      </c>
      <c r="P34056" s="1251">
        <v>386.43333333333334</v>
      </c>
      <c r="Q34056" s="765">
        <v>1</v>
      </c>
      <c r="R34056" s="765" t="s">
        <v>944</v>
      </c>
      <c r="S34056" s="766"/>
    </row>
    <row r="34057" spans="4:19">
      <c r="D34057" s="907" t="s">
        <v>33741</v>
      </c>
      <c r="E34057" s="759">
        <v>45733</v>
      </c>
      <c r="F34057" s="760">
        <v>0.40625</v>
      </c>
      <c r="G34057" s="759">
        <v>45733</v>
      </c>
      <c r="H34057" s="760">
        <v>0.4861111111111111</v>
      </c>
      <c r="I34057" s="761">
        <v>40000978</v>
      </c>
      <c r="J34057" s="761" t="s">
        <v>1060</v>
      </c>
      <c r="K34057" s="762" t="s">
        <v>942</v>
      </c>
      <c r="L34057" s="763" t="s">
        <v>337</v>
      </c>
      <c r="M34057" s="763"/>
      <c r="N34057" s="764">
        <v>2</v>
      </c>
      <c r="O34057" s="1250">
        <v>230</v>
      </c>
      <c r="P34057" s="1251">
        <v>115</v>
      </c>
      <c r="Q34057" s="765">
        <v>1</v>
      </c>
      <c r="R34057" s="765" t="s">
        <v>944</v>
      </c>
      <c r="S34057" s="766"/>
    </row>
    <row r="34058" spans="4:19">
      <c r="D34058" s="907" t="s">
        <v>33742</v>
      </c>
      <c r="E34058" s="759">
        <v>45733</v>
      </c>
      <c r="F34058" s="760">
        <v>0.35173611111111114</v>
      </c>
      <c r="G34058" s="759">
        <v>45733</v>
      </c>
      <c r="H34058" s="760">
        <v>0.69444444444444442</v>
      </c>
      <c r="I34058" s="761">
        <v>40001116</v>
      </c>
      <c r="J34058" s="761" t="s">
        <v>947</v>
      </c>
      <c r="K34058" s="762" t="s">
        <v>942</v>
      </c>
      <c r="L34058" s="763" t="s">
        <v>948</v>
      </c>
      <c r="M34058" s="763" t="s">
        <v>949</v>
      </c>
      <c r="N34058" s="764">
        <v>410</v>
      </c>
      <c r="O34058" s="1250">
        <v>63459</v>
      </c>
      <c r="P34058" s="1251">
        <v>154.77804878048781</v>
      </c>
      <c r="Q34058" s="765">
        <v>1</v>
      </c>
      <c r="R34058" s="765" t="s">
        <v>944</v>
      </c>
      <c r="S34058" s="766"/>
    </row>
    <row r="34059" spans="4:19">
      <c r="D34059" s="907" t="s">
        <v>33743</v>
      </c>
      <c r="E34059" s="759">
        <v>45733</v>
      </c>
      <c r="F34059" s="760">
        <v>0.28895833333333332</v>
      </c>
      <c r="G34059" s="759">
        <v>45733</v>
      </c>
      <c r="H34059" s="760">
        <v>0.35833333333333334</v>
      </c>
      <c r="I34059" s="761">
        <v>40001097</v>
      </c>
      <c r="J34059" s="761" t="s">
        <v>947</v>
      </c>
      <c r="K34059" s="762" t="s">
        <v>449</v>
      </c>
      <c r="L34059" s="763" t="s">
        <v>938</v>
      </c>
      <c r="M34059" s="763" t="s">
        <v>939</v>
      </c>
      <c r="N34059" s="764">
        <v>1</v>
      </c>
      <c r="O34059" s="1250">
        <v>99.9</v>
      </c>
      <c r="P34059" s="1251">
        <v>99.9</v>
      </c>
      <c r="Q34059" s="765">
        <v>1</v>
      </c>
      <c r="R34059" s="765" t="s">
        <v>944</v>
      </c>
      <c r="S34059" s="766"/>
    </row>
    <row r="34060" spans="4:19">
      <c r="D34060" s="907" t="s">
        <v>33744</v>
      </c>
      <c r="E34060" s="759">
        <v>45733</v>
      </c>
      <c r="F34060" s="760">
        <v>0.2898148148148148</v>
      </c>
      <c r="G34060" s="759">
        <v>45733</v>
      </c>
      <c r="H34060" s="760">
        <v>0.36041666666666666</v>
      </c>
      <c r="I34060" s="761">
        <v>40001153</v>
      </c>
      <c r="J34060" s="761" t="s">
        <v>947</v>
      </c>
      <c r="K34060" s="762" t="s">
        <v>449</v>
      </c>
      <c r="L34060" s="763" t="s">
        <v>938</v>
      </c>
      <c r="M34060" s="763" t="s">
        <v>939</v>
      </c>
      <c r="N34060" s="764">
        <v>1</v>
      </c>
      <c r="O34060" s="1250">
        <v>101.66666666666667</v>
      </c>
      <c r="P34060" s="1251">
        <v>101.66666666666667</v>
      </c>
      <c r="Q34060" s="765">
        <v>1</v>
      </c>
      <c r="R34060" s="765" t="s">
        <v>944</v>
      </c>
      <c r="S34060" s="766"/>
    </row>
    <row r="34061" spans="4:19">
      <c r="D34061" s="907" t="s">
        <v>33745</v>
      </c>
      <c r="E34061" s="759">
        <v>45733</v>
      </c>
      <c r="F34061" s="760">
        <v>0.46979166666666666</v>
      </c>
      <c r="G34061" s="759">
        <v>45733</v>
      </c>
      <c r="H34061" s="760">
        <v>0.53472222222222221</v>
      </c>
      <c r="I34061" s="761">
        <v>83877381</v>
      </c>
      <c r="J34061" s="761" t="s">
        <v>947</v>
      </c>
      <c r="K34061" s="762" t="s">
        <v>449</v>
      </c>
      <c r="L34061" s="763" t="s">
        <v>948</v>
      </c>
      <c r="M34061" s="763" t="s">
        <v>1007</v>
      </c>
      <c r="N34061" s="764">
        <v>1</v>
      </c>
      <c r="O34061" s="1250">
        <v>93.5</v>
      </c>
      <c r="P34061" s="1251">
        <v>93.5</v>
      </c>
      <c r="Q34061" s="765">
        <v>1</v>
      </c>
      <c r="R34061" s="765" t="s">
        <v>944</v>
      </c>
      <c r="S34061" s="766"/>
    </row>
    <row r="34062" spans="4:19">
      <c r="D34062" s="907" t="s">
        <v>33746</v>
      </c>
      <c r="E34062" s="759">
        <v>45733</v>
      </c>
      <c r="F34062" s="760">
        <v>0.49221064814814813</v>
      </c>
      <c r="G34062" s="759">
        <v>45733</v>
      </c>
      <c r="H34062" s="760">
        <v>0.60972222222222228</v>
      </c>
      <c r="I34062" s="761">
        <v>40001035</v>
      </c>
      <c r="J34062" s="761" t="s">
        <v>955</v>
      </c>
      <c r="K34062" s="762" t="s">
        <v>449</v>
      </c>
      <c r="L34062" s="763" t="s">
        <v>337</v>
      </c>
      <c r="M34062" s="763"/>
      <c r="N34062" s="764">
        <v>1</v>
      </c>
      <c r="O34062" s="1250">
        <v>169.21666666666667</v>
      </c>
      <c r="P34062" s="1251">
        <v>169.21666666666667</v>
      </c>
      <c r="Q34062" s="765">
        <v>1</v>
      </c>
      <c r="R34062" s="765" t="s">
        <v>944</v>
      </c>
      <c r="S34062" s="766"/>
    </row>
    <row r="34063" spans="4:19">
      <c r="D34063" s="907" t="s">
        <v>33747</v>
      </c>
      <c r="E34063" s="759">
        <v>45733</v>
      </c>
      <c r="F34063" s="760">
        <v>0.29842592592592593</v>
      </c>
      <c r="G34063" s="759">
        <v>45733</v>
      </c>
      <c r="H34063" s="760">
        <v>0.59583333333333333</v>
      </c>
      <c r="I34063" s="761">
        <v>84962745</v>
      </c>
      <c r="J34063" s="761" t="s">
        <v>964</v>
      </c>
      <c r="K34063" s="762" t="s">
        <v>942</v>
      </c>
      <c r="L34063" s="763" t="s">
        <v>337</v>
      </c>
      <c r="M34063" s="763"/>
      <c r="N34063" s="764">
        <v>1</v>
      </c>
      <c r="O34063" s="1250">
        <v>428.26666666666665</v>
      </c>
      <c r="P34063" s="1251">
        <v>428.26666666666665</v>
      </c>
      <c r="Q34063" s="765">
        <v>1</v>
      </c>
      <c r="R34063" s="765" t="s">
        <v>944</v>
      </c>
      <c r="S34063" s="766"/>
    </row>
    <row r="34064" spans="4:19">
      <c r="D34064" s="907" t="s">
        <v>33748</v>
      </c>
      <c r="E34064" s="759">
        <v>45733</v>
      </c>
      <c r="F34064" s="760">
        <v>0.72916666666666663</v>
      </c>
      <c r="G34064" s="759">
        <v>45733</v>
      </c>
      <c r="H34064" s="760">
        <v>0.78680555555555554</v>
      </c>
      <c r="I34064" s="761">
        <v>40001005</v>
      </c>
      <c r="J34064" s="761" t="s">
        <v>955</v>
      </c>
      <c r="K34064" s="762" t="s">
        <v>942</v>
      </c>
      <c r="L34064" s="763" t="s">
        <v>337</v>
      </c>
      <c r="M34064" s="763"/>
      <c r="N34064" s="764">
        <v>3</v>
      </c>
      <c r="O34064" s="1250">
        <v>249</v>
      </c>
      <c r="P34064" s="1251">
        <v>83</v>
      </c>
      <c r="Q34064" s="765">
        <v>1</v>
      </c>
      <c r="R34064" s="765" t="s">
        <v>944</v>
      </c>
      <c r="S34064" s="766"/>
    </row>
    <row r="34065" spans="4:19">
      <c r="D34065" s="907" t="s">
        <v>33749</v>
      </c>
      <c r="E34065" s="759">
        <v>45733</v>
      </c>
      <c r="F34065" s="760">
        <v>0.6978819444444444</v>
      </c>
      <c r="G34065" s="759">
        <v>45733</v>
      </c>
      <c r="H34065" s="760">
        <v>0.75486111111111109</v>
      </c>
      <c r="I34065" s="761">
        <v>40001098</v>
      </c>
      <c r="J34065" s="761" t="s">
        <v>947</v>
      </c>
      <c r="K34065" s="762" t="s">
        <v>959</v>
      </c>
      <c r="L34065" s="763" t="s">
        <v>337</v>
      </c>
      <c r="M34065" s="763"/>
      <c r="N34065" s="764">
        <v>1</v>
      </c>
      <c r="O34065" s="1250">
        <v>82.05</v>
      </c>
      <c r="P34065" s="1251">
        <v>82.05</v>
      </c>
      <c r="Q34065" s="765">
        <v>1</v>
      </c>
      <c r="R34065" s="765" t="s">
        <v>944</v>
      </c>
      <c r="S34065" s="766"/>
    </row>
    <row r="34066" spans="4:19">
      <c r="D34066" s="907" t="s">
        <v>33750</v>
      </c>
      <c r="E34066" s="759">
        <v>45733</v>
      </c>
      <c r="F34066" s="760">
        <v>0.72620370370370368</v>
      </c>
      <c r="G34066" s="759">
        <v>45733</v>
      </c>
      <c r="H34066" s="760">
        <v>0.78472222222222221</v>
      </c>
      <c r="I34066" s="761">
        <v>40001210</v>
      </c>
      <c r="J34066" s="761" t="s">
        <v>964</v>
      </c>
      <c r="K34066" s="762" t="s">
        <v>942</v>
      </c>
      <c r="L34066" s="763" t="s">
        <v>337</v>
      </c>
      <c r="M34066" s="763"/>
      <c r="N34066" s="764">
        <v>1</v>
      </c>
      <c r="O34066" s="1250">
        <v>84.266666666666666</v>
      </c>
      <c r="P34066" s="1251">
        <v>84.266666666666666</v>
      </c>
      <c r="Q34066" s="765">
        <v>1</v>
      </c>
      <c r="R34066" s="765" t="s">
        <v>944</v>
      </c>
      <c r="S34066" s="766"/>
    </row>
    <row r="34067" spans="4:19">
      <c r="D34067" s="907" t="s">
        <v>33751</v>
      </c>
      <c r="E34067" s="759">
        <v>45733</v>
      </c>
      <c r="F34067" s="760">
        <v>0.6514699074074074</v>
      </c>
      <c r="G34067" s="759">
        <v>45733</v>
      </c>
      <c r="H34067" s="760">
        <v>0.78819444444444442</v>
      </c>
      <c r="I34067" s="761">
        <v>40001005</v>
      </c>
      <c r="J34067" s="761" t="s">
        <v>955</v>
      </c>
      <c r="K34067" s="762" t="s">
        <v>942</v>
      </c>
      <c r="L34067" s="763" t="s">
        <v>337</v>
      </c>
      <c r="M34067" s="763"/>
      <c r="N34067" s="764">
        <v>1</v>
      </c>
      <c r="O34067" s="1250">
        <v>196.88333333333333</v>
      </c>
      <c r="P34067" s="1251">
        <v>196.88333333333333</v>
      </c>
      <c r="Q34067" s="765">
        <v>1</v>
      </c>
      <c r="R34067" s="765" t="s">
        <v>944</v>
      </c>
      <c r="S34067" s="766"/>
    </row>
    <row r="34068" spans="4:19">
      <c r="D34068" s="907" t="s">
        <v>33752</v>
      </c>
      <c r="E34068" s="759">
        <v>45733</v>
      </c>
      <c r="F34068" s="760">
        <v>0.78212962962962962</v>
      </c>
      <c r="G34068" s="759">
        <v>45733</v>
      </c>
      <c r="H34068" s="760">
        <v>0.86527777777777781</v>
      </c>
      <c r="I34068" s="761">
        <v>40001117</v>
      </c>
      <c r="J34068" s="761" t="s">
        <v>947</v>
      </c>
      <c r="K34068" s="762" t="s">
        <v>959</v>
      </c>
      <c r="L34068" s="763" t="s">
        <v>938</v>
      </c>
      <c r="M34068" s="763" t="s">
        <v>939</v>
      </c>
      <c r="N34068" s="764">
        <v>1</v>
      </c>
      <c r="O34068" s="1250">
        <v>119.73333333333333</v>
      </c>
      <c r="P34068" s="1251">
        <v>119.73333333333333</v>
      </c>
      <c r="Q34068" s="765">
        <v>1</v>
      </c>
      <c r="R34068" s="765" t="s">
        <v>944</v>
      </c>
      <c r="S34068" s="766"/>
    </row>
    <row r="34069" spans="4:19">
      <c r="D34069" s="907" t="s">
        <v>33753</v>
      </c>
      <c r="E34069" s="759">
        <v>45733</v>
      </c>
      <c r="F34069" s="760">
        <v>0.98248842592592589</v>
      </c>
      <c r="G34069" s="759">
        <v>45734</v>
      </c>
      <c r="H34069" s="760">
        <v>0.39491898148148147</v>
      </c>
      <c r="I34069" s="761">
        <v>40001068</v>
      </c>
      <c r="J34069" s="761" t="s">
        <v>941</v>
      </c>
      <c r="K34069" s="762" t="s">
        <v>942</v>
      </c>
      <c r="L34069" s="763" t="s">
        <v>938</v>
      </c>
      <c r="M34069" s="763" t="s">
        <v>939</v>
      </c>
      <c r="N34069" s="764">
        <v>219</v>
      </c>
      <c r="O34069" s="1250">
        <v>3693.1333333333332</v>
      </c>
      <c r="P34069" s="1251">
        <v>16.86362252663622</v>
      </c>
      <c r="Q34069" s="765">
        <v>1</v>
      </c>
      <c r="R34069" s="765" t="s">
        <v>944</v>
      </c>
      <c r="S34069" s="766"/>
    </row>
    <row r="34070" spans="4:19">
      <c r="D34070" s="907" t="s">
        <v>33754</v>
      </c>
      <c r="E34070" s="759">
        <v>45733</v>
      </c>
      <c r="F34070" s="760">
        <v>0.84798611111111111</v>
      </c>
      <c r="G34070" s="759">
        <v>45734</v>
      </c>
      <c r="H34070" s="760">
        <v>0.5493055555555556</v>
      </c>
      <c r="I34070" s="761">
        <v>40001118</v>
      </c>
      <c r="J34070" s="761" t="s">
        <v>947</v>
      </c>
      <c r="K34070" s="762" t="s">
        <v>942</v>
      </c>
      <c r="L34070" s="763" t="s">
        <v>337</v>
      </c>
      <c r="M34070" s="763"/>
      <c r="N34070" s="764">
        <v>1</v>
      </c>
      <c r="O34070" s="1250">
        <v>1009.9</v>
      </c>
      <c r="P34070" s="1251">
        <v>1009.9</v>
      </c>
      <c r="Q34070" s="765">
        <v>1</v>
      </c>
      <c r="R34070" s="765" t="s">
        <v>944</v>
      </c>
      <c r="S34070" s="766"/>
    </row>
    <row r="34071" spans="4:19">
      <c r="D34071" s="907" t="s">
        <v>33755</v>
      </c>
      <c r="E34071" s="759">
        <v>45733</v>
      </c>
      <c r="F34071" s="760">
        <v>0.72006944444444443</v>
      </c>
      <c r="G34071" s="759">
        <v>45734</v>
      </c>
      <c r="H34071" s="760">
        <v>0.44305555555555554</v>
      </c>
      <c r="I34071" s="761">
        <v>40001062</v>
      </c>
      <c r="J34071" s="761" t="s">
        <v>941</v>
      </c>
      <c r="K34071" s="762" t="s">
        <v>942</v>
      </c>
      <c r="L34071" s="763" t="s">
        <v>1004</v>
      </c>
      <c r="M34071" s="763"/>
      <c r="N34071" s="764">
        <v>1</v>
      </c>
      <c r="O34071" s="1250">
        <v>1041.0999999999999</v>
      </c>
      <c r="P34071" s="1251">
        <v>1041.0999999999999</v>
      </c>
      <c r="Q34071" s="765">
        <v>1</v>
      </c>
      <c r="R34071" s="765" t="s">
        <v>944</v>
      </c>
      <c r="S34071" s="766"/>
    </row>
    <row r="34072" spans="4:19">
      <c r="D34072" s="907" t="s">
        <v>33756</v>
      </c>
      <c r="E34072" s="759">
        <v>45733</v>
      </c>
      <c r="F34072" s="760">
        <v>0.35499999999999998</v>
      </c>
      <c r="G34072" s="759">
        <v>45733</v>
      </c>
      <c r="H34072" s="760">
        <v>0.59565972222222219</v>
      </c>
      <c r="I34072" s="761">
        <v>10020831</v>
      </c>
      <c r="J34072" s="761" t="s">
        <v>981</v>
      </c>
      <c r="K34072" s="762" t="s">
        <v>959</v>
      </c>
      <c r="L34072" s="763" t="s">
        <v>943</v>
      </c>
      <c r="M34072" s="763"/>
      <c r="N34072" s="764">
        <v>18</v>
      </c>
      <c r="O34072" s="1250">
        <v>6237.9</v>
      </c>
      <c r="P34072" s="1251">
        <v>346.55</v>
      </c>
      <c r="Q34072" s="765">
        <v>1</v>
      </c>
      <c r="R34072" s="765" t="s">
        <v>944</v>
      </c>
      <c r="S34072" s="766"/>
    </row>
    <row r="34073" spans="4:19">
      <c r="D34073" s="907" t="s">
        <v>33757</v>
      </c>
      <c r="E34073" s="759">
        <v>45733</v>
      </c>
      <c r="F34073" s="760">
        <v>0.39427083333333335</v>
      </c>
      <c r="G34073" s="759">
        <v>45733</v>
      </c>
      <c r="H34073" s="760">
        <v>0.44791666666666669</v>
      </c>
      <c r="I34073" s="761">
        <v>10020836</v>
      </c>
      <c r="J34073" s="761" t="s">
        <v>971</v>
      </c>
      <c r="K34073" s="762" t="s">
        <v>959</v>
      </c>
      <c r="L34073" s="763" t="s">
        <v>943</v>
      </c>
      <c r="M34073" s="763"/>
      <c r="N34073" s="764">
        <v>3</v>
      </c>
      <c r="O34073" s="1250">
        <v>231.75</v>
      </c>
      <c r="P34073" s="1251">
        <v>77.25</v>
      </c>
      <c r="Q34073" s="765">
        <v>1</v>
      </c>
      <c r="R34073" s="765" t="s">
        <v>944</v>
      </c>
      <c r="S34073" s="766"/>
    </row>
    <row r="34074" spans="4:19">
      <c r="D34074" s="907" t="s">
        <v>33758</v>
      </c>
      <c r="E34074" s="759">
        <v>45733</v>
      </c>
      <c r="F34074" s="760">
        <v>0.34236111111111112</v>
      </c>
      <c r="G34074" s="759">
        <v>45733</v>
      </c>
      <c r="H34074" s="760">
        <v>0.38541666666666669</v>
      </c>
      <c r="I34074" s="761">
        <v>10020836</v>
      </c>
      <c r="J34074" s="761" t="s">
        <v>971</v>
      </c>
      <c r="K34074" s="762" t="s">
        <v>959</v>
      </c>
      <c r="L34074" s="763" t="s">
        <v>943</v>
      </c>
      <c r="M34074" s="763"/>
      <c r="N34074" s="764">
        <v>1</v>
      </c>
      <c r="O34074" s="1250">
        <v>62</v>
      </c>
      <c r="P34074" s="1251">
        <v>62</v>
      </c>
      <c r="Q34074" s="765">
        <v>1</v>
      </c>
      <c r="R34074" s="765" t="s">
        <v>944</v>
      </c>
      <c r="S34074" s="766"/>
    </row>
    <row r="34075" spans="4:19">
      <c r="D34075" s="907" t="s">
        <v>33759</v>
      </c>
      <c r="E34075" s="759">
        <v>45733</v>
      </c>
      <c r="F34075" s="760">
        <v>0.18219907407407407</v>
      </c>
      <c r="G34075" s="759">
        <v>45733</v>
      </c>
      <c r="H34075" s="760">
        <v>0.61250000000000004</v>
      </c>
      <c r="I34075" s="761">
        <v>10020804</v>
      </c>
      <c r="J34075" s="761" t="s">
        <v>981</v>
      </c>
      <c r="K34075" s="762" t="s">
        <v>959</v>
      </c>
      <c r="L34075" s="763" t="s">
        <v>993</v>
      </c>
      <c r="M34075" s="763" t="s">
        <v>994</v>
      </c>
      <c r="N34075" s="764">
        <v>186</v>
      </c>
      <c r="O34075" s="1250">
        <v>107640.8</v>
      </c>
      <c r="P34075" s="1251">
        <v>578.71397849462369</v>
      </c>
      <c r="Q34075" s="765">
        <v>1</v>
      </c>
      <c r="R34075" s="765" t="s">
        <v>944</v>
      </c>
      <c r="S34075" s="766"/>
    </row>
    <row r="34076" spans="4:19">
      <c r="D34076" s="907" t="s">
        <v>33760</v>
      </c>
      <c r="E34076" s="759">
        <v>45733</v>
      </c>
      <c r="F34076" s="760">
        <v>0.27871527777777777</v>
      </c>
      <c r="G34076" s="759">
        <v>45733</v>
      </c>
      <c r="H34076" s="760">
        <v>0.34444444444444444</v>
      </c>
      <c r="I34076" s="761">
        <v>10020772</v>
      </c>
      <c r="J34076" s="761" t="s">
        <v>975</v>
      </c>
      <c r="K34076" s="762" t="s">
        <v>942</v>
      </c>
      <c r="L34076" s="763" t="s">
        <v>938</v>
      </c>
      <c r="M34076" s="763" t="s">
        <v>950</v>
      </c>
      <c r="N34076" s="764">
        <v>1</v>
      </c>
      <c r="O34076" s="1250">
        <v>94.65</v>
      </c>
      <c r="P34076" s="1251">
        <v>94.65</v>
      </c>
      <c r="Q34076" s="765">
        <v>1</v>
      </c>
      <c r="R34076" s="765" t="s">
        <v>944</v>
      </c>
      <c r="S34076" s="766"/>
    </row>
    <row r="34077" spans="4:19">
      <c r="D34077" s="907" t="s">
        <v>33761</v>
      </c>
      <c r="E34077" s="759">
        <v>45733</v>
      </c>
      <c r="F34077" s="760">
        <v>0.33321759259259259</v>
      </c>
      <c r="G34077" s="759">
        <v>45733</v>
      </c>
      <c r="H34077" s="760">
        <v>0.35694444444444445</v>
      </c>
      <c r="I34077" s="761">
        <v>82889011</v>
      </c>
      <c r="J34077" s="761" t="s">
        <v>971</v>
      </c>
      <c r="K34077" s="762" t="s">
        <v>959</v>
      </c>
      <c r="L34077" s="763" t="s">
        <v>938</v>
      </c>
      <c r="M34077" s="763" t="s">
        <v>939</v>
      </c>
      <c r="N34077" s="764">
        <v>1</v>
      </c>
      <c r="O34077" s="1250">
        <v>34.166666666666657</v>
      </c>
      <c r="P34077" s="1251">
        <v>34.166666666666657</v>
      </c>
      <c r="Q34077" s="765">
        <v>1</v>
      </c>
      <c r="R34077" s="765" t="s">
        <v>944</v>
      </c>
      <c r="S34077" s="766"/>
    </row>
    <row r="34078" spans="4:19">
      <c r="D34078" s="907" t="s">
        <v>33762</v>
      </c>
      <c r="E34078" s="759">
        <v>45733</v>
      </c>
      <c r="F34078" s="760">
        <v>0.31870370370370371</v>
      </c>
      <c r="G34078" s="759">
        <v>45733</v>
      </c>
      <c r="H34078" s="760">
        <v>0.37430555555555556</v>
      </c>
      <c r="I34078" s="761">
        <v>10129324</v>
      </c>
      <c r="J34078" s="761" t="s">
        <v>971</v>
      </c>
      <c r="K34078" s="762" t="s">
        <v>959</v>
      </c>
      <c r="L34078" s="763" t="s">
        <v>938</v>
      </c>
      <c r="M34078" s="763" t="s">
        <v>939</v>
      </c>
      <c r="N34078" s="764">
        <v>1</v>
      </c>
      <c r="O34078" s="1250">
        <v>80.066666666666663</v>
      </c>
      <c r="P34078" s="1251">
        <v>80.066666666666663</v>
      </c>
      <c r="Q34078" s="765">
        <v>1</v>
      </c>
      <c r="R34078" s="765" t="s">
        <v>944</v>
      </c>
      <c r="S34078" s="766"/>
    </row>
    <row r="34079" spans="4:19">
      <c r="D34079" s="907" t="s">
        <v>33763</v>
      </c>
      <c r="E34079" s="759">
        <v>45733</v>
      </c>
      <c r="F34079" s="760">
        <v>0.3762152777777778</v>
      </c>
      <c r="G34079" s="759">
        <v>45733</v>
      </c>
      <c r="H34079" s="760">
        <v>0.50277777777777777</v>
      </c>
      <c r="I34079" s="761">
        <v>10020845</v>
      </c>
      <c r="J34079" s="761" t="s">
        <v>971</v>
      </c>
      <c r="K34079" s="762" t="s">
        <v>959</v>
      </c>
      <c r="L34079" s="763" t="s">
        <v>337</v>
      </c>
      <c r="M34079" s="763"/>
      <c r="N34079" s="764">
        <v>22</v>
      </c>
      <c r="O34079" s="1250">
        <v>4009.5</v>
      </c>
      <c r="P34079" s="1251">
        <v>182.25</v>
      </c>
      <c r="Q34079" s="765">
        <v>1</v>
      </c>
      <c r="R34079" s="765" t="s">
        <v>944</v>
      </c>
      <c r="S34079" s="766"/>
    </row>
    <row r="34080" spans="4:19">
      <c r="D34080" s="907" t="s">
        <v>33764</v>
      </c>
      <c r="E34080" s="759">
        <v>45733</v>
      </c>
      <c r="F34080" s="760">
        <v>0.37686342592592592</v>
      </c>
      <c r="G34080" s="759">
        <v>45733</v>
      </c>
      <c r="H34080" s="760">
        <v>0.41875000000000001</v>
      </c>
      <c r="I34080" s="761">
        <v>10020660</v>
      </c>
      <c r="J34080" s="761" t="s">
        <v>971</v>
      </c>
      <c r="K34080" s="762" t="s">
        <v>959</v>
      </c>
      <c r="L34080" s="763" t="s">
        <v>337</v>
      </c>
      <c r="M34080" s="763"/>
      <c r="N34080" s="764">
        <v>1</v>
      </c>
      <c r="O34080" s="1250">
        <v>60.31666666666667</v>
      </c>
      <c r="P34080" s="1251">
        <v>60.31666666666667</v>
      </c>
      <c r="Q34080" s="765">
        <v>1</v>
      </c>
      <c r="R34080" s="765" t="s">
        <v>944</v>
      </c>
      <c r="S34080" s="766"/>
    </row>
    <row r="34081" spans="4:19">
      <c r="D34081" s="907" t="s">
        <v>33765</v>
      </c>
      <c r="E34081" s="759">
        <v>45733</v>
      </c>
      <c r="F34081" s="760">
        <v>0.56679398148148152</v>
      </c>
      <c r="G34081" s="759">
        <v>45733</v>
      </c>
      <c r="H34081" s="760">
        <v>0.61041666666666672</v>
      </c>
      <c r="I34081" s="761">
        <v>83864058</v>
      </c>
      <c r="J34081" s="761" t="s">
        <v>975</v>
      </c>
      <c r="K34081" s="762" t="s">
        <v>959</v>
      </c>
      <c r="L34081" s="763" t="s">
        <v>337</v>
      </c>
      <c r="M34081" s="763"/>
      <c r="N34081" s="764">
        <v>1</v>
      </c>
      <c r="O34081" s="1250">
        <v>62.81666666666667</v>
      </c>
      <c r="P34081" s="1251">
        <v>62.81666666666667</v>
      </c>
      <c r="Q34081" s="765">
        <v>1</v>
      </c>
      <c r="R34081" s="765" t="s">
        <v>944</v>
      </c>
      <c r="S34081" s="766"/>
    </row>
    <row r="34082" spans="4:19">
      <c r="D34082" s="907" t="s">
        <v>33766</v>
      </c>
      <c r="E34082" s="759">
        <v>45733</v>
      </c>
      <c r="F34082" s="760">
        <v>0.67952546296296301</v>
      </c>
      <c r="G34082" s="759">
        <v>45733</v>
      </c>
      <c r="H34082" s="760">
        <v>0.76111111111111107</v>
      </c>
      <c r="I34082" s="761">
        <v>10020844</v>
      </c>
      <c r="J34082" s="761" t="s">
        <v>971</v>
      </c>
      <c r="K34082" s="762" t="s">
        <v>959</v>
      </c>
      <c r="L34082" s="763" t="s">
        <v>337</v>
      </c>
      <c r="M34082" s="763"/>
      <c r="N34082" s="764">
        <v>1</v>
      </c>
      <c r="O34082" s="1250">
        <v>117.48333333333333</v>
      </c>
      <c r="P34082" s="1251">
        <v>117.48333333333333</v>
      </c>
      <c r="Q34082" s="765">
        <v>1</v>
      </c>
      <c r="R34082" s="765" t="s">
        <v>944</v>
      </c>
      <c r="S34082" s="766"/>
    </row>
    <row r="34083" spans="4:19">
      <c r="D34083" s="907" t="s">
        <v>33767</v>
      </c>
      <c r="E34083" s="759">
        <v>45733</v>
      </c>
      <c r="F34083" s="760">
        <v>0.73320601851851852</v>
      </c>
      <c r="G34083" s="759">
        <v>45733</v>
      </c>
      <c r="H34083" s="760">
        <v>0.79236111111111107</v>
      </c>
      <c r="I34083" s="761">
        <v>10020806</v>
      </c>
      <c r="J34083" s="761" t="s">
        <v>971</v>
      </c>
      <c r="K34083" s="762" t="s">
        <v>942</v>
      </c>
      <c r="L34083" s="763" t="s">
        <v>337</v>
      </c>
      <c r="M34083" s="763"/>
      <c r="N34083" s="764">
        <v>1</v>
      </c>
      <c r="O34083" s="1250">
        <v>85.183333333333337</v>
      </c>
      <c r="P34083" s="1251">
        <v>85.183333333333337</v>
      </c>
      <c r="Q34083" s="765">
        <v>1</v>
      </c>
      <c r="R34083" s="765" t="s">
        <v>944</v>
      </c>
      <c r="S34083" s="766"/>
    </row>
    <row r="34084" spans="4:19">
      <c r="D34084" s="907" t="s">
        <v>33768</v>
      </c>
      <c r="E34084" s="759">
        <v>45733</v>
      </c>
      <c r="F34084" s="760">
        <v>0.57171296296296292</v>
      </c>
      <c r="G34084" s="759">
        <v>45733</v>
      </c>
      <c r="H34084" s="760">
        <v>0.78472222222222221</v>
      </c>
      <c r="I34084" s="761">
        <v>10020782</v>
      </c>
      <c r="J34084" s="761" t="s">
        <v>981</v>
      </c>
      <c r="K34084" s="762" t="s">
        <v>959</v>
      </c>
      <c r="L34084" s="763" t="s">
        <v>337</v>
      </c>
      <c r="M34084" s="763"/>
      <c r="N34084" s="764">
        <v>1</v>
      </c>
      <c r="O34084" s="1250">
        <v>306.73333333333335</v>
      </c>
      <c r="P34084" s="1251">
        <v>306.73333333333335</v>
      </c>
      <c r="Q34084" s="765">
        <v>1</v>
      </c>
      <c r="R34084" s="765" t="s">
        <v>944</v>
      </c>
      <c r="S34084" s="766"/>
    </row>
    <row r="34085" spans="4:19">
      <c r="D34085" s="907" t="s">
        <v>33769</v>
      </c>
      <c r="E34085" s="759">
        <v>45733</v>
      </c>
      <c r="F34085" s="760">
        <v>0.83040509259259254</v>
      </c>
      <c r="G34085" s="759">
        <v>45733</v>
      </c>
      <c r="H34085" s="760">
        <v>0.89513888888888893</v>
      </c>
      <c r="I34085" s="761">
        <v>10020774</v>
      </c>
      <c r="J34085" s="761" t="s">
        <v>975</v>
      </c>
      <c r="K34085" s="762" t="s">
        <v>959</v>
      </c>
      <c r="L34085" s="763" t="s">
        <v>337</v>
      </c>
      <c r="M34085" s="763"/>
      <c r="N34085" s="764">
        <v>1</v>
      </c>
      <c r="O34085" s="1250">
        <v>93.216666666666669</v>
      </c>
      <c r="P34085" s="1251">
        <v>93.216666666666669</v>
      </c>
      <c r="Q34085" s="765">
        <v>1</v>
      </c>
      <c r="R34085" s="765" t="s">
        <v>944</v>
      </c>
      <c r="S34085" s="766"/>
    </row>
    <row r="34086" spans="4:19">
      <c r="D34086" s="907" t="s">
        <v>33770</v>
      </c>
      <c r="E34086" s="759">
        <v>45733</v>
      </c>
      <c r="F34086" s="760">
        <v>0.84611111111111115</v>
      </c>
      <c r="G34086" s="759">
        <v>45733</v>
      </c>
      <c r="H34086" s="760">
        <v>0.91597222222222219</v>
      </c>
      <c r="I34086" s="761">
        <v>10020783</v>
      </c>
      <c r="J34086" s="761" t="s">
        <v>981</v>
      </c>
      <c r="K34086" s="762" t="s">
        <v>449</v>
      </c>
      <c r="L34086" s="763" t="s">
        <v>337</v>
      </c>
      <c r="M34086" s="763"/>
      <c r="N34086" s="764">
        <v>1</v>
      </c>
      <c r="O34086" s="1250">
        <v>100.6</v>
      </c>
      <c r="P34086" s="1251">
        <v>100.6</v>
      </c>
      <c r="Q34086" s="765">
        <v>1</v>
      </c>
      <c r="R34086" s="765" t="s">
        <v>944</v>
      </c>
      <c r="S34086" s="766"/>
    </row>
    <row r="34087" spans="4:19">
      <c r="D34087" s="907" t="s">
        <v>33771</v>
      </c>
      <c r="E34087" s="759">
        <v>45733</v>
      </c>
      <c r="F34087" s="760">
        <v>0.37986111111111109</v>
      </c>
      <c r="G34087" s="759">
        <v>45733</v>
      </c>
      <c r="H34087" s="760">
        <v>0.66249999999999998</v>
      </c>
      <c r="I34087" s="761">
        <v>30053745</v>
      </c>
      <c r="J34087" s="761" t="s">
        <v>1097</v>
      </c>
      <c r="K34087" s="762" t="s">
        <v>959</v>
      </c>
      <c r="L34087" s="763" t="s">
        <v>943</v>
      </c>
      <c r="M34087" s="763"/>
      <c r="N34087" s="764">
        <v>6</v>
      </c>
      <c r="O34087" s="1250">
        <v>2442</v>
      </c>
      <c r="P34087" s="1251">
        <v>407</v>
      </c>
      <c r="Q34087" s="765">
        <v>1</v>
      </c>
      <c r="R34087" s="765" t="s">
        <v>944</v>
      </c>
      <c r="S34087" s="766"/>
    </row>
    <row r="34088" spans="4:19">
      <c r="D34088" s="907" t="s">
        <v>33772</v>
      </c>
      <c r="E34088" s="759">
        <v>45733</v>
      </c>
      <c r="F34088" s="760">
        <v>0.34444444444444444</v>
      </c>
      <c r="G34088" s="759">
        <v>45733</v>
      </c>
      <c r="H34088" s="760">
        <v>0.64236111111111116</v>
      </c>
      <c r="I34088" s="761">
        <v>30053746</v>
      </c>
      <c r="J34088" s="761" t="s">
        <v>1097</v>
      </c>
      <c r="K34088" s="762" t="s">
        <v>959</v>
      </c>
      <c r="L34088" s="763" t="s">
        <v>943</v>
      </c>
      <c r="M34088" s="763"/>
      <c r="N34088" s="764">
        <v>60</v>
      </c>
      <c r="O34088" s="1250">
        <v>25740</v>
      </c>
      <c r="P34088" s="1251">
        <v>429</v>
      </c>
      <c r="Q34088" s="765">
        <v>1</v>
      </c>
      <c r="R34088" s="765" t="s">
        <v>944</v>
      </c>
      <c r="S34088" s="766"/>
    </row>
    <row r="34089" spans="4:19">
      <c r="D34089" s="907" t="s">
        <v>33773</v>
      </c>
      <c r="E34089" s="759">
        <v>45733</v>
      </c>
      <c r="F34089" s="760">
        <v>0.2558449074074074</v>
      </c>
      <c r="G34089" s="759">
        <v>45733</v>
      </c>
      <c r="H34089" s="760">
        <v>0.36736111111111114</v>
      </c>
      <c r="I34089" s="761">
        <v>30053817</v>
      </c>
      <c r="J34089" s="761" t="s">
        <v>990</v>
      </c>
      <c r="K34089" s="762" t="s">
        <v>449</v>
      </c>
      <c r="L34089" s="763" t="s">
        <v>948</v>
      </c>
      <c r="M34089" s="763" t="s">
        <v>1007</v>
      </c>
      <c r="N34089" s="764">
        <v>1</v>
      </c>
      <c r="O34089" s="1250">
        <v>160.58333333333334</v>
      </c>
      <c r="P34089" s="1251">
        <v>160.58333333333334</v>
      </c>
      <c r="Q34089" s="765">
        <v>1</v>
      </c>
      <c r="R34089" s="765" t="s">
        <v>944</v>
      </c>
      <c r="S34089" s="766"/>
    </row>
    <row r="34090" spans="4:19">
      <c r="D34090" s="907" t="s">
        <v>33774</v>
      </c>
      <c r="E34090" s="759">
        <v>45733</v>
      </c>
      <c r="F34090" s="760">
        <v>0.40347222222222223</v>
      </c>
      <c r="G34090" s="759">
        <v>45733</v>
      </c>
      <c r="H34090" s="760">
        <v>0.44716435185185183</v>
      </c>
      <c r="I34090" s="761">
        <v>82773001</v>
      </c>
      <c r="J34090" s="761" t="s">
        <v>1097</v>
      </c>
      <c r="K34090" s="762" t="s">
        <v>959</v>
      </c>
      <c r="L34090" s="763" t="s">
        <v>337</v>
      </c>
      <c r="M34090" s="763"/>
      <c r="N34090" s="764">
        <v>314</v>
      </c>
      <c r="O34090" s="1250">
        <v>19755.833333333332</v>
      </c>
      <c r="P34090" s="1251">
        <v>62.916666666666657</v>
      </c>
      <c r="Q34090" s="765">
        <v>1</v>
      </c>
      <c r="R34090" s="765" t="s">
        <v>944</v>
      </c>
      <c r="S34090" s="766"/>
    </row>
    <row r="34091" spans="4:19">
      <c r="D34091" s="907" t="s">
        <v>33775</v>
      </c>
      <c r="E34091" s="759">
        <v>45733</v>
      </c>
      <c r="F34091" s="760">
        <v>0.45298611111111109</v>
      </c>
      <c r="G34091" s="759">
        <v>45733</v>
      </c>
      <c r="H34091" s="760">
        <v>0.72777777777777775</v>
      </c>
      <c r="I34091" s="761">
        <v>30053829</v>
      </c>
      <c r="J34091" s="761" t="s">
        <v>990</v>
      </c>
      <c r="K34091" s="762" t="s">
        <v>959</v>
      </c>
      <c r="L34091" s="763" t="s">
        <v>337</v>
      </c>
      <c r="M34091" s="763"/>
      <c r="N34091" s="764">
        <v>18</v>
      </c>
      <c r="O34091" s="1250">
        <v>7122.6</v>
      </c>
      <c r="P34091" s="1251">
        <v>395.7</v>
      </c>
      <c r="Q34091" s="765">
        <v>1</v>
      </c>
      <c r="R34091" s="765" t="s">
        <v>944</v>
      </c>
      <c r="S34091" s="766"/>
    </row>
    <row r="34092" spans="4:19">
      <c r="D34092" s="907" t="s">
        <v>33776</v>
      </c>
      <c r="E34092" s="759">
        <v>45733</v>
      </c>
      <c r="F34092" s="760">
        <v>0.36805555555555558</v>
      </c>
      <c r="G34092" s="759">
        <v>45733</v>
      </c>
      <c r="H34092" s="760">
        <v>0.73333333333333328</v>
      </c>
      <c r="I34092" s="761">
        <v>30053744</v>
      </c>
      <c r="J34092" s="761" t="s">
        <v>1097</v>
      </c>
      <c r="K34092" s="762" t="s">
        <v>959</v>
      </c>
      <c r="L34092" s="763" t="s">
        <v>337</v>
      </c>
      <c r="M34092" s="763"/>
      <c r="N34092" s="764">
        <v>8</v>
      </c>
      <c r="O34092" s="1250">
        <v>3704</v>
      </c>
      <c r="P34092" s="1251">
        <v>463</v>
      </c>
      <c r="Q34092" s="765">
        <v>1</v>
      </c>
      <c r="R34092" s="765" t="s">
        <v>944</v>
      </c>
      <c r="S34092" s="766"/>
    </row>
    <row r="34093" spans="4:19">
      <c r="D34093" s="907" t="s">
        <v>33777</v>
      </c>
      <c r="E34093" s="759">
        <v>45733</v>
      </c>
      <c r="F34093" s="760">
        <v>0.35416666666666669</v>
      </c>
      <c r="G34093" s="759">
        <v>45733</v>
      </c>
      <c r="H34093" s="760">
        <v>0.46736111111111112</v>
      </c>
      <c r="I34093" s="761">
        <v>84041077</v>
      </c>
      <c r="J34093" s="761" t="s">
        <v>1124</v>
      </c>
      <c r="K34093" s="762" t="s">
        <v>959</v>
      </c>
      <c r="L34093" s="763" t="s">
        <v>943</v>
      </c>
      <c r="M34093" s="763"/>
      <c r="N34093" s="764">
        <v>3</v>
      </c>
      <c r="O34093" s="1250">
        <v>489</v>
      </c>
      <c r="P34093" s="1251">
        <v>163</v>
      </c>
      <c r="Q34093" s="765">
        <v>1</v>
      </c>
      <c r="R34093" s="765" t="s">
        <v>944</v>
      </c>
      <c r="S34093" s="766"/>
    </row>
    <row r="34094" spans="4:19">
      <c r="D34094" s="907" t="s">
        <v>33778</v>
      </c>
      <c r="E34094" s="759">
        <v>45733</v>
      </c>
      <c r="F34094" s="760">
        <v>0.36249999999999999</v>
      </c>
      <c r="G34094" s="759">
        <v>45733</v>
      </c>
      <c r="H34094" s="760">
        <v>0.63472222222222219</v>
      </c>
      <c r="I34094" s="761">
        <v>84023546</v>
      </c>
      <c r="J34094" s="761" t="s">
        <v>1021</v>
      </c>
      <c r="K34094" s="762" t="s">
        <v>959</v>
      </c>
      <c r="L34094" s="763" t="s">
        <v>943</v>
      </c>
      <c r="M34094" s="763"/>
      <c r="N34094" s="764">
        <v>16</v>
      </c>
      <c r="O34094" s="1250">
        <v>6272</v>
      </c>
      <c r="P34094" s="1251">
        <v>392</v>
      </c>
      <c r="Q34094" s="765">
        <v>1</v>
      </c>
      <c r="R34094" s="765" t="s">
        <v>944</v>
      </c>
      <c r="S34094" s="766"/>
    </row>
    <row r="34095" spans="4:19">
      <c r="D34095" s="907" t="s">
        <v>33779</v>
      </c>
      <c r="E34095" s="759">
        <v>45733</v>
      </c>
      <c r="F34095" s="760">
        <v>0.43472222222222223</v>
      </c>
      <c r="G34095" s="759">
        <v>45733</v>
      </c>
      <c r="H34095" s="760">
        <v>0.55277777777777781</v>
      </c>
      <c r="I34095" s="761">
        <v>82561865</v>
      </c>
      <c r="J34095" s="761" t="s">
        <v>1117</v>
      </c>
      <c r="K34095" s="762" t="s">
        <v>959</v>
      </c>
      <c r="L34095" s="763" t="s">
        <v>943</v>
      </c>
      <c r="M34095" s="763"/>
      <c r="N34095" s="764">
        <v>6</v>
      </c>
      <c r="O34095" s="1250">
        <v>1020</v>
      </c>
      <c r="P34095" s="1251">
        <v>170</v>
      </c>
      <c r="Q34095" s="765">
        <v>1</v>
      </c>
      <c r="R34095" s="765" t="s">
        <v>944</v>
      </c>
      <c r="S34095" s="766"/>
    </row>
    <row r="34096" spans="4:19">
      <c r="D34096" s="907" t="s">
        <v>33780</v>
      </c>
      <c r="E34096" s="759">
        <v>45733</v>
      </c>
      <c r="F34096" s="760">
        <v>0.35416666666666669</v>
      </c>
      <c r="G34096" s="759">
        <v>45733</v>
      </c>
      <c r="H34096" s="760">
        <v>0.49467592592592591</v>
      </c>
      <c r="I34096" s="761">
        <v>82912317</v>
      </c>
      <c r="J34096" s="761" t="s">
        <v>1114</v>
      </c>
      <c r="K34096" s="762" t="s">
        <v>449</v>
      </c>
      <c r="L34096" s="763" t="s">
        <v>943</v>
      </c>
      <c r="M34096" s="763"/>
      <c r="N34096" s="764">
        <v>36</v>
      </c>
      <c r="O34096" s="1250">
        <v>7284</v>
      </c>
      <c r="P34096" s="1251">
        <v>202.33333333333334</v>
      </c>
      <c r="Q34096" s="765">
        <v>1</v>
      </c>
      <c r="R34096" s="765" t="s">
        <v>944</v>
      </c>
      <c r="S34096" s="766"/>
    </row>
    <row r="34097" spans="4:19">
      <c r="D34097" s="907" t="s">
        <v>33781</v>
      </c>
      <c r="E34097" s="759">
        <v>45733</v>
      </c>
      <c r="F34097" s="760">
        <v>0.24090277777777777</v>
      </c>
      <c r="G34097" s="759">
        <v>45733</v>
      </c>
      <c r="H34097" s="760">
        <v>0.48055555555555557</v>
      </c>
      <c r="I34097" s="761">
        <v>20006518</v>
      </c>
      <c r="J34097" s="761" t="s">
        <v>1006</v>
      </c>
      <c r="K34097" s="762" t="s">
        <v>959</v>
      </c>
      <c r="L34097" s="763" t="s">
        <v>337</v>
      </c>
      <c r="M34097" s="763"/>
      <c r="N34097" s="764">
        <v>176</v>
      </c>
      <c r="O34097" s="1250">
        <v>17670.400000000001</v>
      </c>
      <c r="P34097" s="1251">
        <v>100.4</v>
      </c>
      <c r="Q34097" s="765">
        <v>1</v>
      </c>
      <c r="R34097" s="765" t="s">
        <v>944</v>
      </c>
      <c r="S34097" s="766"/>
    </row>
    <row r="34098" spans="4:19">
      <c r="D34098" s="907" t="s">
        <v>33781</v>
      </c>
      <c r="E34098" s="759">
        <v>45733</v>
      </c>
      <c r="F34098" s="760">
        <v>0.24090277777777777</v>
      </c>
      <c r="G34098" s="759">
        <v>45733</v>
      </c>
      <c r="H34098" s="760">
        <v>0.48055555555555557</v>
      </c>
      <c r="I34098" s="761">
        <v>20006478</v>
      </c>
      <c r="J34098" s="761" t="s">
        <v>1006</v>
      </c>
      <c r="K34098" s="762" t="s">
        <v>959</v>
      </c>
      <c r="L34098" s="763" t="s">
        <v>337</v>
      </c>
      <c r="M34098" s="763"/>
      <c r="N34098" s="764">
        <v>53</v>
      </c>
      <c r="O34098" s="1250">
        <v>5321.2</v>
      </c>
      <c r="P34098" s="1251">
        <v>100.4</v>
      </c>
      <c r="Q34098" s="765">
        <v>1</v>
      </c>
      <c r="R34098" s="765" t="s">
        <v>944</v>
      </c>
      <c r="S34098" s="766"/>
    </row>
    <row r="34099" spans="4:19">
      <c r="D34099" s="907" t="s">
        <v>33781</v>
      </c>
      <c r="E34099" s="759">
        <v>45733</v>
      </c>
      <c r="F34099" s="760">
        <v>0.24090277777777777</v>
      </c>
      <c r="G34099" s="759">
        <v>45733</v>
      </c>
      <c r="H34099" s="760">
        <v>0.48055555555555557</v>
      </c>
      <c r="I34099" s="761">
        <v>20006350</v>
      </c>
      <c r="J34099" s="761" t="s">
        <v>1021</v>
      </c>
      <c r="K34099" s="762" t="s">
        <v>959</v>
      </c>
      <c r="L34099" s="763" t="s">
        <v>337</v>
      </c>
      <c r="M34099" s="763"/>
      <c r="N34099" s="764">
        <v>244</v>
      </c>
      <c r="O34099" s="1250">
        <v>84204.4</v>
      </c>
      <c r="P34099" s="1251">
        <v>345.1</v>
      </c>
      <c r="Q34099" s="765">
        <v>1</v>
      </c>
      <c r="R34099" s="765" t="s">
        <v>944</v>
      </c>
      <c r="S34099" s="766"/>
    </row>
    <row r="34100" spans="4:19">
      <c r="D34100" s="907" t="s">
        <v>33782</v>
      </c>
      <c r="E34100" s="759">
        <v>45733</v>
      </c>
      <c r="F34100" s="760">
        <v>0.3576388888888889</v>
      </c>
      <c r="G34100" s="759">
        <v>45733</v>
      </c>
      <c r="H34100" s="760">
        <v>0.3659722222222222</v>
      </c>
      <c r="I34100" s="761">
        <v>82982249</v>
      </c>
      <c r="J34100" s="761" t="s">
        <v>1114</v>
      </c>
      <c r="K34100" s="762" t="s">
        <v>959</v>
      </c>
      <c r="L34100" s="763" t="s">
        <v>337</v>
      </c>
      <c r="M34100" s="763"/>
      <c r="N34100" s="764">
        <v>1</v>
      </c>
      <c r="O34100" s="1250">
        <v>12</v>
      </c>
      <c r="P34100" s="1251">
        <v>12</v>
      </c>
      <c r="Q34100" s="765">
        <v>1</v>
      </c>
      <c r="R34100" s="765" t="s">
        <v>944</v>
      </c>
      <c r="S34100" s="766"/>
    </row>
    <row r="34101" spans="4:19">
      <c r="D34101" s="907" t="s">
        <v>33783</v>
      </c>
      <c r="E34101" s="759">
        <v>45733</v>
      </c>
      <c r="F34101" s="760">
        <v>0.32006944444444446</v>
      </c>
      <c r="G34101" s="759">
        <v>45733</v>
      </c>
      <c r="H34101" s="760">
        <v>0.39374999999999999</v>
      </c>
      <c r="I34101" s="761">
        <v>84023546</v>
      </c>
      <c r="J34101" s="761" t="s">
        <v>1021</v>
      </c>
      <c r="K34101" s="762" t="s">
        <v>959</v>
      </c>
      <c r="L34101" s="763" t="s">
        <v>337</v>
      </c>
      <c r="M34101" s="763"/>
      <c r="N34101" s="764">
        <v>1</v>
      </c>
      <c r="O34101" s="1250">
        <v>106.1</v>
      </c>
      <c r="P34101" s="1251">
        <v>106.1</v>
      </c>
      <c r="Q34101" s="765">
        <v>1</v>
      </c>
      <c r="R34101" s="765" t="s">
        <v>944</v>
      </c>
      <c r="S34101" s="766"/>
    </row>
    <row r="34102" spans="4:19">
      <c r="D34102" s="907" t="s">
        <v>33784</v>
      </c>
      <c r="E34102" s="759">
        <v>45733</v>
      </c>
      <c r="F34102" s="760">
        <v>0.41930555555555554</v>
      </c>
      <c r="G34102" s="759">
        <v>45733</v>
      </c>
      <c r="H34102" s="760">
        <v>0.44930555555555557</v>
      </c>
      <c r="I34102" s="761">
        <v>84026518</v>
      </c>
      <c r="J34102" s="761" t="s">
        <v>1226</v>
      </c>
      <c r="K34102" s="762" t="s">
        <v>959</v>
      </c>
      <c r="L34102" s="763" t="s">
        <v>337</v>
      </c>
      <c r="M34102" s="763"/>
      <c r="N34102" s="764">
        <v>1</v>
      </c>
      <c r="O34102" s="1250">
        <v>43.2</v>
      </c>
      <c r="P34102" s="1251">
        <v>43.2</v>
      </c>
      <c r="Q34102" s="765">
        <v>1</v>
      </c>
      <c r="R34102" s="765" t="s">
        <v>944</v>
      </c>
      <c r="S34102" s="766"/>
    </row>
    <row r="34103" spans="4:19">
      <c r="D34103" s="907" t="s">
        <v>33785</v>
      </c>
      <c r="E34103" s="759">
        <v>45733</v>
      </c>
      <c r="F34103" s="760">
        <v>0.38541666666666669</v>
      </c>
      <c r="G34103" s="759">
        <v>45733</v>
      </c>
      <c r="H34103" s="760">
        <v>0.45347222222222222</v>
      </c>
      <c r="I34103" s="761">
        <v>20011487</v>
      </c>
      <c r="J34103" s="761" t="s">
        <v>1111</v>
      </c>
      <c r="K34103" s="762" t="s">
        <v>959</v>
      </c>
      <c r="L34103" s="763" t="s">
        <v>337</v>
      </c>
      <c r="M34103" s="763"/>
      <c r="N34103" s="764">
        <v>1</v>
      </c>
      <c r="O34103" s="1250">
        <v>98</v>
      </c>
      <c r="P34103" s="1251">
        <v>98</v>
      </c>
      <c r="Q34103" s="765">
        <v>1</v>
      </c>
      <c r="R34103" s="765" t="s">
        <v>944</v>
      </c>
      <c r="S34103" s="766"/>
    </row>
    <row r="34104" spans="4:19">
      <c r="D34104" s="907" t="s">
        <v>33786</v>
      </c>
      <c r="E34104" s="759">
        <v>45733</v>
      </c>
      <c r="F34104" s="760">
        <v>0.34932870370370372</v>
      </c>
      <c r="G34104" s="759">
        <v>45733</v>
      </c>
      <c r="H34104" s="760">
        <v>0.46041666666666664</v>
      </c>
      <c r="I34104" s="761">
        <v>20010102</v>
      </c>
      <c r="J34104" s="761" t="s">
        <v>1021</v>
      </c>
      <c r="K34104" s="762" t="s">
        <v>959</v>
      </c>
      <c r="L34104" s="763" t="s">
        <v>968</v>
      </c>
      <c r="M34104" s="763"/>
      <c r="N34104" s="764">
        <v>1</v>
      </c>
      <c r="O34104" s="1250">
        <v>159.96666666666667</v>
      </c>
      <c r="P34104" s="1251">
        <v>159.96666666666667</v>
      </c>
      <c r="Q34104" s="765">
        <v>1</v>
      </c>
      <c r="R34104" s="765" t="s">
        <v>944</v>
      </c>
      <c r="S34104" s="766"/>
    </row>
    <row r="34105" spans="4:19">
      <c r="D34105" s="907" t="s">
        <v>33787</v>
      </c>
      <c r="E34105" s="759">
        <v>45733</v>
      </c>
      <c r="F34105" s="760">
        <v>0.51249999999999996</v>
      </c>
      <c r="G34105" s="759">
        <v>45733</v>
      </c>
      <c r="H34105" s="760">
        <v>0.59166666666666667</v>
      </c>
      <c r="I34105" s="761">
        <v>20004937</v>
      </c>
      <c r="J34105" s="761" t="s">
        <v>1003</v>
      </c>
      <c r="K34105" s="762" t="s">
        <v>942</v>
      </c>
      <c r="L34105" s="763" t="s">
        <v>337</v>
      </c>
      <c r="M34105" s="763"/>
      <c r="N34105" s="764">
        <v>7</v>
      </c>
      <c r="O34105" s="1250">
        <v>798</v>
      </c>
      <c r="P34105" s="1251">
        <v>114</v>
      </c>
      <c r="Q34105" s="765">
        <v>1</v>
      </c>
      <c r="R34105" s="765" t="s">
        <v>944</v>
      </c>
      <c r="S34105" s="766"/>
    </row>
    <row r="34106" spans="4:19">
      <c r="D34106" s="907" t="s">
        <v>33788</v>
      </c>
      <c r="E34106" s="759">
        <v>45733</v>
      </c>
      <c r="F34106" s="760">
        <v>0.56666666666666665</v>
      </c>
      <c r="G34106" s="759">
        <v>45733</v>
      </c>
      <c r="H34106" s="760">
        <v>0.58333333333333337</v>
      </c>
      <c r="I34106" s="761">
        <v>20011656</v>
      </c>
      <c r="J34106" s="761" t="s">
        <v>1114</v>
      </c>
      <c r="K34106" s="762" t="s">
        <v>449</v>
      </c>
      <c r="L34106" s="763" t="s">
        <v>337</v>
      </c>
      <c r="M34106" s="763"/>
      <c r="N34106" s="764">
        <v>1</v>
      </c>
      <c r="O34106" s="1250">
        <v>24</v>
      </c>
      <c r="P34106" s="1251">
        <v>24</v>
      </c>
      <c r="Q34106" s="765">
        <v>1</v>
      </c>
      <c r="R34106" s="765" t="s">
        <v>944</v>
      </c>
      <c r="S34106" s="766"/>
    </row>
    <row r="34107" spans="4:19">
      <c r="D34107" s="907" t="s">
        <v>33789</v>
      </c>
      <c r="E34107" s="759">
        <v>45733</v>
      </c>
      <c r="F34107" s="760">
        <v>0.54689814814814819</v>
      </c>
      <c r="G34107" s="759">
        <v>45733</v>
      </c>
      <c r="H34107" s="760">
        <v>0.69930555555555551</v>
      </c>
      <c r="I34107" s="761">
        <v>20010444</v>
      </c>
      <c r="J34107" s="761" t="s">
        <v>1006</v>
      </c>
      <c r="K34107" s="762" t="s">
        <v>959</v>
      </c>
      <c r="L34107" s="763" t="s">
        <v>337</v>
      </c>
      <c r="M34107" s="763"/>
      <c r="N34107" s="764">
        <v>1</v>
      </c>
      <c r="O34107" s="1250">
        <v>219.46666666666667</v>
      </c>
      <c r="P34107" s="1251">
        <v>219.46666666666667</v>
      </c>
      <c r="Q34107" s="765">
        <v>1</v>
      </c>
      <c r="R34107" s="765" t="s">
        <v>944</v>
      </c>
      <c r="S34107" s="766"/>
    </row>
    <row r="34108" spans="4:19">
      <c r="D34108" s="907" t="s">
        <v>33790</v>
      </c>
      <c r="E34108" s="759">
        <v>45733</v>
      </c>
      <c r="F34108" s="760">
        <v>0.67203703703703699</v>
      </c>
      <c r="G34108" s="759">
        <v>45733</v>
      </c>
      <c r="H34108" s="760">
        <v>0.73541666666666672</v>
      </c>
      <c r="I34108" s="761">
        <v>20007716</v>
      </c>
      <c r="J34108" s="761" t="s">
        <v>1219</v>
      </c>
      <c r="K34108" s="762" t="s">
        <v>959</v>
      </c>
      <c r="L34108" s="763" t="s">
        <v>948</v>
      </c>
      <c r="M34108" s="763" t="s">
        <v>1007</v>
      </c>
      <c r="N34108" s="764">
        <v>1</v>
      </c>
      <c r="O34108" s="1250">
        <v>91.266666666666666</v>
      </c>
      <c r="P34108" s="1251">
        <v>91.266666666666666</v>
      </c>
      <c r="Q34108" s="765">
        <v>1</v>
      </c>
      <c r="R34108" s="765" t="s">
        <v>944</v>
      </c>
      <c r="S34108" s="766"/>
    </row>
    <row r="34109" spans="4:19">
      <c r="D34109" s="907" t="s">
        <v>33791</v>
      </c>
      <c r="E34109" s="759">
        <v>45733</v>
      </c>
      <c r="F34109" s="760">
        <v>0.74951388888888892</v>
      </c>
      <c r="G34109" s="759">
        <v>45733</v>
      </c>
      <c r="H34109" s="760">
        <v>0.80347222222222225</v>
      </c>
      <c r="I34109" s="761">
        <v>20010631</v>
      </c>
      <c r="J34109" s="761" t="s">
        <v>1006</v>
      </c>
      <c r="K34109" s="762" t="s">
        <v>959</v>
      </c>
      <c r="L34109" s="763" t="s">
        <v>337</v>
      </c>
      <c r="M34109" s="763"/>
      <c r="N34109" s="764">
        <v>1</v>
      </c>
      <c r="O34109" s="1250">
        <v>77.7</v>
      </c>
      <c r="P34109" s="1251">
        <v>77.7</v>
      </c>
      <c r="Q34109" s="765">
        <v>1</v>
      </c>
      <c r="R34109" s="765" t="s">
        <v>944</v>
      </c>
      <c r="S34109" s="766"/>
    </row>
    <row r="34110" spans="4:19">
      <c r="D34110" s="907" t="s">
        <v>33792</v>
      </c>
      <c r="E34110" s="759">
        <v>45733</v>
      </c>
      <c r="F34110" s="760">
        <v>0.76825231481481482</v>
      </c>
      <c r="G34110" s="759">
        <v>45733</v>
      </c>
      <c r="H34110" s="760">
        <v>0.82847222222222228</v>
      </c>
      <c r="I34110" s="761">
        <v>20001263</v>
      </c>
      <c r="J34110" s="761" t="s">
        <v>1006</v>
      </c>
      <c r="K34110" s="762" t="s">
        <v>959</v>
      </c>
      <c r="L34110" s="763" t="s">
        <v>337</v>
      </c>
      <c r="M34110" s="763"/>
      <c r="N34110" s="764">
        <v>1</v>
      </c>
      <c r="O34110" s="1250">
        <v>86.716666666666669</v>
      </c>
      <c r="P34110" s="1251">
        <v>86.716666666666669</v>
      </c>
      <c r="Q34110" s="765">
        <v>1</v>
      </c>
      <c r="R34110" s="765" t="s">
        <v>944</v>
      </c>
      <c r="S34110" s="766"/>
    </row>
    <row r="34111" spans="4:19">
      <c r="D34111" s="907" t="s">
        <v>33793</v>
      </c>
      <c r="E34111" s="759">
        <v>45733</v>
      </c>
      <c r="F34111" s="760">
        <v>0.91106481481481483</v>
      </c>
      <c r="G34111" s="759">
        <v>45734</v>
      </c>
      <c r="H34111" s="760">
        <v>3.7499999999999999E-2</v>
      </c>
      <c r="I34111" s="761">
        <v>25273220</v>
      </c>
      <c r="J34111" s="761" t="s">
        <v>1124</v>
      </c>
      <c r="K34111" s="762" t="s">
        <v>959</v>
      </c>
      <c r="L34111" s="763" t="s">
        <v>948</v>
      </c>
      <c r="M34111" s="763" t="s">
        <v>949</v>
      </c>
      <c r="N34111" s="764">
        <v>339</v>
      </c>
      <c r="O34111" s="1250">
        <v>42728.73333333333</v>
      </c>
      <c r="P34111" s="1251">
        <v>126.04346116027531</v>
      </c>
      <c r="Q34111" s="765">
        <v>1</v>
      </c>
      <c r="R34111" s="765" t="s">
        <v>944</v>
      </c>
      <c r="S34111" s="766"/>
    </row>
    <row r="34112" spans="4:19">
      <c r="D34112" s="907" t="s">
        <v>33794</v>
      </c>
      <c r="E34112" s="759">
        <v>45733</v>
      </c>
      <c r="F34112" s="760">
        <v>0.85624999999999996</v>
      </c>
      <c r="G34112" s="759">
        <v>45733</v>
      </c>
      <c r="H34112" s="760">
        <v>0.91041666666666665</v>
      </c>
      <c r="I34112" s="761">
        <v>84666984</v>
      </c>
      <c r="J34112" s="761" t="s">
        <v>1031</v>
      </c>
      <c r="K34112" s="762" t="s">
        <v>449</v>
      </c>
      <c r="L34112" s="763" t="s">
        <v>943</v>
      </c>
      <c r="M34112" s="763"/>
      <c r="N34112" s="764">
        <v>6</v>
      </c>
      <c r="O34112" s="1250">
        <v>468</v>
      </c>
      <c r="P34112" s="1251">
        <v>78</v>
      </c>
      <c r="Q34112" s="765">
        <v>1</v>
      </c>
      <c r="R34112" s="765" t="s">
        <v>944</v>
      </c>
      <c r="S34112" s="766"/>
    </row>
    <row r="34113" spans="4:19">
      <c r="D34113" s="907" t="s">
        <v>33795</v>
      </c>
      <c r="E34113" s="759">
        <v>45733</v>
      </c>
      <c r="F34113" s="760">
        <v>0.93958333333333333</v>
      </c>
      <c r="G34113" s="759">
        <v>45733</v>
      </c>
      <c r="H34113" s="760">
        <v>0.97986111111111107</v>
      </c>
      <c r="I34113" s="761">
        <v>60026704</v>
      </c>
      <c r="J34113" s="761" t="s">
        <v>1031</v>
      </c>
      <c r="K34113" s="762" t="s">
        <v>449</v>
      </c>
      <c r="L34113" s="763" t="s">
        <v>943</v>
      </c>
      <c r="M34113" s="763"/>
      <c r="N34113" s="764">
        <v>2</v>
      </c>
      <c r="O34113" s="1250">
        <v>116</v>
      </c>
      <c r="P34113" s="1251">
        <v>58</v>
      </c>
      <c r="Q34113" s="765">
        <v>1</v>
      </c>
      <c r="R34113" s="765" t="s">
        <v>944</v>
      </c>
      <c r="S34113" s="766"/>
    </row>
    <row r="34114" spans="4:19">
      <c r="D34114" s="907" t="s">
        <v>33796</v>
      </c>
      <c r="E34114" s="759">
        <v>45733</v>
      </c>
      <c r="F34114" s="760">
        <v>0.37708333333333333</v>
      </c>
      <c r="G34114" s="759">
        <v>45733</v>
      </c>
      <c r="H34114" s="760">
        <v>0.68055555555555558</v>
      </c>
      <c r="I34114" s="761">
        <v>60026829</v>
      </c>
      <c r="J34114" s="761" t="s">
        <v>1031</v>
      </c>
      <c r="K34114" s="762" t="s">
        <v>959</v>
      </c>
      <c r="L34114" s="763" t="s">
        <v>943</v>
      </c>
      <c r="M34114" s="763"/>
      <c r="N34114" s="764">
        <v>31</v>
      </c>
      <c r="O34114" s="1250">
        <v>13049</v>
      </c>
      <c r="P34114" s="1251">
        <v>420.93548387096774</v>
      </c>
      <c r="Q34114" s="765">
        <v>1</v>
      </c>
      <c r="R34114" s="765" t="s">
        <v>944</v>
      </c>
      <c r="S34114" s="766"/>
    </row>
    <row r="34115" spans="4:19">
      <c r="D34115" s="907" t="s">
        <v>33797</v>
      </c>
      <c r="E34115" s="759">
        <v>45733</v>
      </c>
      <c r="F34115" s="760">
        <v>0.33333333333333331</v>
      </c>
      <c r="G34115" s="759">
        <v>45733</v>
      </c>
      <c r="H34115" s="760">
        <v>0.55555555555555558</v>
      </c>
      <c r="I34115" s="761">
        <v>60026649</v>
      </c>
      <c r="J34115" s="761" t="s">
        <v>1033</v>
      </c>
      <c r="K34115" s="762" t="s">
        <v>449</v>
      </c>
      <c r="L34115" s="763" t="s">
        <v>943</v>
      </c>
      <c r="M34115" s="763"/>
      <c r="N34115" s="764">
        <v>1</v>
      </c>
      <c r="O34115" s="1250">
        <v>320</v>
      </c>
      <c r="P34115" s="1251">
        <v>320</v>
      </c>
      <c r="Q34115" s="765">
        <v>1</v>
      </c>
      <c r="R34115" s="765" t="s">
        <v>944</v>
      </c>
      <c r="S34115" s="766"/>
    </row>
    <row r="34116" spans="4:19">
      <c r="D34116" s="907" t="s">
        <v>33798</v>
      </c>
      <c r="E34116" s="759">
        <v>45733</v>
      </c>
      <c r="F34116" s="760">
        <v>0.35416666666666669</v>
      </c>
      <c r="G34116" s="759">
        <v>45733</v>
      </c>
      <c r="H34116" s="760">
        <v>0.43611111111111112</v>
      </c>
      <c r="I34116" s="761">
        <v>60026682</v>
      </c>
      <c r="J34116" s="761" t="s">
        <v>1033</v>
      </c>
      <c r="K34116" s="762" t="s">
        <v>942</v>
      </c>
      <c r="L34116" s="763" t="s">
        <v>943</v>
      </c>
      <c r="M34116" s="763"/>
      <c r="N34116" s="764">
        <v>2</v>
      </c>
      <c r="O34116" s="1250">
        <v>236</v>
      </c>
      <c r="P34116" s="1251">
        <v>118</v>
      </c>
      <c r="Q34116" s="765">
        <v>1</v>
      </c>
      <c r="R34116" s="765" t="s">
        <v>944</v>
      </c>
      <c r="S34116" s="766"/>
    </row>
    <row r="34117" spans="4:19">
      <c r="D34117" s="907" t="s">
        <v>33799</v>
      </c>
      <c r="E34117" s="759">
        <v>45733</v>
      </c>
      <c r="F34117" s="760">
        <v>0.38333333333333336</v>
      </c>
      <c r="G34117" s="759">
        <v>45733</v>
      </c>
      <c r="H34117" s="760">
        <v>0.61319444444444449</v>
      </c>
      <c r="I34117" s="761">
        <v>60331113</v>
      </c>
      <c r="J34117" s="761" t="s">
        <v>1031</v>
      </c>
      <c r="K34117" s="762" t="s">
        <v>959</v>
      </c>
      <c r="L34117" s="763" t="s">
        <v>943</v>
      </c>
      <c r="M34117" s="763"/>
      <c r="N34117" s="764">
        <v>68</v>
      </c>
      <c r="O34117" s="1250">
        <v>22508</v>
      </c>
      <c r="P34117" s="1251">
        <v>331</v>
      </c>
      <c r="Q34117" s="765">
        <v>1</v>
      </c>
      <c r="R34117" s="765" t="s">
        <v>944</v>
      </c>
      <c r="S34117" s="766"/>
    </row>
    <row r="34118" spans="4:19">
      <c r="D34118" s="907" t="s">
        <v>33800</v>
      </c>
      <c r="E34118" s="759">
        <v>45733</v>
      </c>
      <c r="F34118" s="760">
        <v>0.36041666666666666</v>
      </c>
      <c r="G34118" s="759">
        <v>45733</v>
      </c>
      <c r="H34118" s="760">
        <v>0.6</v>
      </c>
      <c r="I34118" s="761">
        <v>60027002</v>
      </c>
      <c r="J34118" s="761" t="s">
        <v>1033</v>
      </c>
      <c r="K34118" s="762" t="s">
        <v>942</v>
      </c>
      <c r="L34118" s="763" t="s">
        <v>943</v>
      </c>
      <c r="M34118" s="763"/>
      <c r="N34118" s="764">
        <v>33</v>
      </c>
      <c r="O34118" s="1250">
        <v>11385</v>
      </c>
      <c r="P34118" s="1251">
        <v>345</v>
      </c>
      <c r="Q34118" s="765">
        <v>1</v>
      </c>
      <c r="R34118" s="765" t="s">
        <v>944</v>
      </c>
      <c r="S34118" s="766"/>
    </row>
    <row r="34119" spans="4:19">
      <c r="D34119" s="907" t="s">
        <v>33801</v>
      </c>
      <c r="E34119" s="759">
        <v>45733</v>
      </c>
      <c r="F34119" s="760">
        <v>0.33333333333333331</v>
      </c>
      <c r="G34119" s="759">
        <v>45733</v>
      </c>
      <c r="H34119" s="760">
        <v>0.50902777777777775</v>
      </c>
      <c r="I34119" s="761">
        <v>60026712</v>
      </c>
      <c r="J34119" s="761" t="s">
        <v>1031</v>
      </c>
      <c r="K34119" s="762" t="s">
        <v>942</v>
      </c>
      <c r="L34119" s="763" t="s">
        <v>943</v>
      </c>
      <c r="M34119" s="763"/>
      <c r="N34119" s="764">
        <v>3</v>
      </c>
      <c r="O34119" s="1250">
        <v>759</v>
      </c>
      <c r="P34119" s="1251">
        <v>253</v>
      </c>
      <c r="Q34119" s="765">
        <v>1</v>
      </c>
      <c r="R34119" s="765" t="s">
        <v>944</v>
      </c>
      <c r="S34119" s="766"/>
    </row>
    <row r="34120" spans="4:19">
      <c r="D34120" s="907" t="s">
        <v>33802</v>
      </c>
      <c r="E34120" s="759">
        <v>45733</v>
      </c>
      <c r="F34120" s="760">
        <v>0.37361111111111112</v>
      </c>
      <c r="G34120" s="759">
        <v>45733</v>
      </c>
      <c r="H34120" s="760">
        <v>0.57499999999999996</v>
      </c>
      <c r="I34120" s="761">
        <v>84000793</v>
      </c>
      <c r="J34120" s="761" t="s">
        <v>1033</v>
      </c>
      <c r="K34120" s="762" t="s">
        <v>959</v>
      </c>
      <c r="L34120" s="763" t="s">
        <v>943</v>
      </c>
      <c r="M34120" s="763"/>
      <c r="N34120" s="764">
        <v>5</v>
      </c>
      <c r="O34120" s="1250">
        <v>1450</v>
      </c>
      <c r="P34120" s="1251">
        <v>290</v>
      </c>
      <c r="Q34120" s="765">
        <v>1</v>
      </c>
      <c r="R34120" s="765" t="s">
        <v>944</v>
      </c>
      <c r="S34120" s="766"/>
    </row>
    <row r="34121" spans="4:19">
      <c r="D34121" s="907" t="s">
        <v>33803</v>
      </c>
      <c r="E34121" s="759">
        <v>45733</v>
      </c>
      <c r="F34121" s="760">
        <v>0.31687500000000002</v>
      </c>
      <c r="G34121" s="759">
        <v>45733</v>
      </c>
      <c r="H34121" s="760">
        <v>0.35555555555555557</v>
      </c>
      <c r="I34121" s="761">
        <v>60026845</v>
      </c>
      <c r="J34121" s="761" t="s">
        <v>1031</v>
      </c>
      <c r="K34121" s="762" t="s">
        <v>449</v>
      </c>
      <c r="L34121" s="763" t="s">
        <v>938</v>
      </c>
      <c r="M34121" s="763" t="s">
        <v>939</v>
      </c>
      <c r="N34121" s="764">
        <v>122</v>
      </c>
      <c r="O34121" s="1250">
        <v>6795.4</v>
      </c>
      <c r="P34121" s="1251">
        <v>55.7</v>
      </c>
      <c r="Q34121" s="765">
        <v>1</v>
      </c>
      <c r="R34121" s="765" t="s">
        <v>944</v>
      </c>
      <c r="S34121" s="766"/>
    </row>
    <row r="34122" spans="4:19">
      <c r="D34122" s="907" t="s">
        <v>33804</v>
      </c>
      <c r="E34122" s="759">
        <v>45733</v>
      </c>
      <c r="F34122" s="760">
        <v>0.41319444444444442</v>
      </c>
      <c r="G34122" s="759">
        <v>45733</v>
      </c>
      <c r="H34122" s="760">
        <v>0.53125</v>
      </c>
      <c r="I34122" s="761">
        <v>60026666</v>
      </c>
      <c r="J34122" s="761" t="s">
        <v>1028</v>
      </c>
      <c r="K34122" s="762" t="s">
        <v>942</v>
      </c>
      <c r="L34122" s="763" t="s">
        <v>337</v>
      </c>
      <c r="M34122" s="763"/>
      <c r="N34122" s="764">
        <v>17</v>
      </c>
      <c r="O34122" s="1250">
        <v>2890</v>
      </c>
      <c r="P34122" s="1251">
        <v>170</v>
      </c>
      <c r="Q34122" s="765">
        <v>1</v>
      </c>
      <c r="R34122" s="765" t="s">
        <v>944</v>
      </c>
      <c r="S34122" s="766"/>
    </row>
    <row r="34123" spans="4:19">
      <c r="D34123" s="907" t="s">
        <v>33805</v>
      </c>
      <c r="E34123" s="759">
        <v>45733</v>
      </c>
      <c r="F34123" s="760">
        <v>0.30350694444444443</v>
      </c>
      <c r="G34123" s="759">
        <v>45733</v>
      </c>
      <c r="H34123" s="760">
        <v>0.42777777777777776</v>
      </c>
      <c r="I34123" s="761">
        <v>85221077</v>
      </c>
      <c r="J34123" s="761" t="s">
        <v>1131</v>
      </c>
      <c r="K34123" s="762" t="s">
        <v>959</v>
      </c>
      <c r="L34123" s="763" t="s">
        <v>948</v>
      </c>
      <c r="M34123" s="763" t="s">
        <v>949</v>
      </c>
      <c r="N34123" s="764">
        <v>1</v>
      </c>
      <c r="O34123" s="1250">
        <v>178.95</v>
      </c>
      <c r="P34123" s="1251">
        <v>178.95</v>
      </c>
      <c r="Q34123" s="765">
        <v>1</v>
      </c>
      <c r="R34123" s="765" t="s">
        <v>944</v>
      </c>
      <c r="S34123" s="766"/>
    </row>
    <row r="34124" spans="4:19">
      <c r="D34124" s="907" t="s">
        <v>33806</v>
      </c>
      <c r="E34124" s="759">
        <v>45733</v>
      </c>
      <c r="F34124" s="760">
        <v>0.32769675925925928</v>
      </c>
      <c r="G34124" s="759">
        <v>45733</v>
      </c>
      <c r="H34124" s="760">
        <v>0.41319444444444442</v>
      </c>
      <c r="I34124" s="761">
        <v>60026984</v>
      </c>
      <c r="J34124" s="761" t="s">
        <v>1033</v>
      </c>
      <c r="K34124" s="762" t="s">
        <v>959</v>
      </c>
      <c r="L34124" s="763" t="s">
        <v>337</v>
      </c>
      <c r="M34124" s="763"/>
      <c r="N34124" s="764">
        <v>1</v>
      </c>
      <c r="O34124" s="1250">
        <v>123.11666666666666</v>
      </c>
      <c r="P34124" s="1251">
        <v>123.11666666666666</v>
      </c>
      <c r="Q34124" s="765">
        <v>1</v>
      </c>
      <c r="R34124" s="765" t="s">
        <v>944</v>
      </c>
      <c r="S34124" s="766"/>
    </row>
    <row r="34125" spans="4:19">
      <c r="D34125" s="907" t="s">
        <v>33807</v>
      </c>
      <c r="E34125" s="759">
        <v>45733</v>
      </c>
      <c r="F34125" s="760">
        <v>0.26420138888888889</v>
      </c>
      <c r="G34125" s="759">
        <v>45733</v>
      </c>
      <c r="H34125" s="760">
        <v>0.42986111111111114</v>
      </c>
      <c r="I34125" s="761">
        <v>60026891</v>
      </c>
      <c r="J34125" s="761" t="s">
        <v>1033</v>
      </c>
      <c r="K34125" s="762" t="s">
        <v>942</v>
      </c>
      <c r="L34125" s="763" t="s">
        <v>938</v>
      </c>
      <c r="M34125" s="763" t="s">
        <v>939</v>
      </c>
      <c r="N34125" s="764">
        <v>1</v>
      </c>
      <c r="O34125" s="1250">
        <v>238.55</v>
      </c>
      <c r="P34125" s="1251">
        <v>238.55</v>
      </c>
      <c r="Q34125" s="765">
        <v>1</v>
      </c>
      <c r="R34125" s="765" t="s">
        <v>944</v>
      </c>
      <c r="S34125" s="766"/>
    </row>
    <row r="34126" spans="4:19">
      <c r="D34126" s="907" t="s">
        <v>33808</v>
      </c>
      <c r="E34126" s="759">
        <v>45733</v>
      </c>
      <c r="F34126" s="760">
        <v>0.30350694444444443</v>
      </c>
      <c r="G34126" s="759">
        <v>45733</v>
      </c>
      <c r="H34126" s="760">
        <v>0.47152777777777777</v>
      </c>
      <c r="I34126" s="761">
        <v>85221077</v>
      </c>
      <c r="J34126" s="761" t="s">
        <v>1131</v>
      </c>
      <c r="K34126" s="762" t="s">
        <v>959</v>
      </c>
      <c r="L34126" s="763" t="s">
        <v>948</v>
      </c>
      <c r="M34126" s="763" t="s">
        <v>949</v>
      </c>
      <c r="N34126" s="764">
        <v>1</v>
      </c>
      <c r="O34126" s="1250">
        <v>241.95</v>
      </c>
      <c r="P34126" s="1251">
        <v>241.95</v>
      </c>
      <c r="Q34126" s="765">
        <v>1</v>
      </c>
      <c r="R34126" s="765" t="s">
        <v>944</v>
      </c>
      <c r="S34126" s="766"/>
    </row>
    <row r="34127" spans="4:19">
      <c r="D34127" s="907" t="s">
        <v>33809</v>
      </c>
      <c r="E34127" s="759">
        <v>45733</v>
      </c>
      <c r="F34127" s="760">
        <v>0.41702546296296295</v>
      </c>
      <c r="G34127" s="759">
        <v>45733</v>
      </c>
      <c r="H34127" s="760">
        <v>0.48125000000000001</v>
      </c>
      <c r="I34127" s="761">
        <v>60026892</v>
      </c>
      <c r="J34127" s="761" t="s">
        <v>1033</v>
      </c>
      <c r="K34127" s="762" t="s">
        <v>942</v>
      </c>
      <c r="L34127" s="763" t="s">
        <v>337</v>
      </c>
      <c r="M34127" s="763"/>
      <c r="N34127" s="764">
        <v>1</v>
      </c>
      <c r="O34127" s="1250">
        <v>92.483333333333334</v>
      </c>
      <c r="P34127" s="1251">
        <v>92.483333333333334</v>
      </c>
      <c r="Q34127" s="765">
        <v>1</v>
      </c>
      <c r="R34127" s="765" t="s">
        <v>944</v>
      </c>
      <c r="S34127" s="766"/>
    </row>
    <row r="34128" spans="4:19">
      <c r="D34128" s="907" t="s">
        <v>33810</v>
      </c>
      <c r="E34128" s="759">
        <v>45733</v>
      </c>
      <c r="F34128" s="760">
        <v>0.42281249999999998</v>
      </c>
      <c r="G34128" s="759">
        <v>45733</v>
      </c>
      <c r="H34128" s="760">
        <v>0.61805555555555558</v>
      </c>
      <c r="I34128" s="761">
        <v>60026773</v>
      </c>
      <c r="J34128" s="761" t="s">
        <v>1131</v>
      </c>
      <c r="K34128" s="762" t="s">
        <v>959</v>
      </c>
      <c r="L34128" s="763" t="s">
        <v>337</v>
      </c>
      <c r="M34128" s="763"/>
      <c r="N34128" s="764">
        <v>1</v>
      </c>
      <c r="O34128" s="1250">
        <v>281.14999999999998</v>
      </c>
      <c r="P34128" s="1251">
        <v>281.14999999999998</v>
      </c>
      <c r="Q34128" s="765">
        <v>1</v>
      </c>
      <c r="R34128" s="765" t="s">
        <v>944</v>
      </c>
      <c r="S34128" s="766"/>
    </row>
    <row r="34129" spans="4:19">
      <c r="D34129" s="907" t="s">
        <v>33811</v>
      </c>
      <c r="E34129" s="759">
        <v>45733</v>
      </c>
      <c r="F34129" s="760">
        <v>0.62847222222222221</v>
      </c>
      <c r="G34129" s="759">
        <v>45733</v>
      </c>
      <c r="H34129" s="760">
        <v>0.67708333333333337</v>
      </c>
      <c r="I34129" s="761">
        <v>60026782</v>
      </c>
      <c r="J34129" s="761" t="s">
        <v>1031</v>
      </c>
      <c r="K34129" s="762" t="s">
        <v>449</v>
      </c>
      <c r="L34129" s="763" t="s">
        <v>337</v>
      </c>
      <c r="M34129" s="763"/>
      <c r="N34129" s="764">
        <v>62</v>
      </c>
      <c r="O34129" s="1250">
        <v>4340</v>
      </c>
      <c r="P34129" s="1251">
        <v>70</v>
      </c>
      <c r="Q34129" s="765">
        <v>1</v>
      </c>
      <c r="R34129" s="765" t="s">
        <v>944</v>
      </c>
      <c r="S34129" s="766"/>
    </row>
    <row r="34130" spans="4:19">
      <c r="D34130" s="907" t="s">
        <v>33812</v>
      </c>
      <c r="E34130" s="759">
        <v>45733</v>
      </c>
      <c r="F34130" s="760">
        <v>0.50878472222222226</v>
      </c>
      <c r="G34130" s="759">
        <v>45733</v>
      </c>
      <c r="H34130" s="760">
        <v>0.63124999999999998</v>
      </c>
      <c r="I34130" s="761">
        <v>60026824</v>
      </c>
      <c r="J34130" s="761" t="s">
        <v>1031</v>
      </c>
      <c r="K34130" s="762" t="s">
        <v>959</v>
      </c>
      <c r="L34130" s="763" t="s">
        <v>337</v>
      </c>
      <c r="M34130" s="763"/>
      <c r="N34130" s="764">
        <v>1</v>
      </c>
      <c r="O34130" s="1250">
        <v>176.35</v>
      </c>
      <c r="P34130" s="1251">
        <v>176.35</v>
      </c>
      <c r="Q34130" s="765">
        <v>1</v>
      </c>
      <c r="R34130" s="765" t="s">
        <v>944</v>
      </c>
      <c r="S34130" s="766"/>
    </row>
    <row r="34131" spans="4:19">
      <c r="D34131" s="907" t="s">
        <v>33813</v>
      </c>
      <c r="E34131" s="759">
        <v>45733</v>
      </c>
      <c r="F34131" s="760">
        <v>0.62600694444444449</v>
      </c>
      <c r="G34131" s="759">
        <v>45733</v>
      </c>
      <c r="H34131" s="760">
        <v>0.70902777777777781</v>
      </c>
      <c r="I34131" s="761">
        <v>60026890</v>
      </c>
      <c r="J34131" s="761" t="s">
        <v>1033</v>
      </c>
      <c r="K34131" s="762" t="s">
        <v>959</v>
      </c>
      <c r="L34131" s="763" t="s">
        <v>948</v>
      </c>
      <c r="M34131" s="763" t="s">
        <v>1007</v>
      </c>
      <c r="N34131" s="764">
        <v>1</v>
      </c>
      <c r="O34131" s="1250">
        <v>119.55</v>
      </c>
      <c r="P34131" s="1251">
        <v>119.55</v>
      </c>
      <c r="Q34131" s="765">
        <v>1</v>
      </c>
      <c r="R34131" s="765" t="s">
        <v>944</v>
      </c>
      <c r="S34131" s="766"/>
    </row>
    <row r="34132" spans="4:19">
      <c r="D34132" s="907" t="s">
        <v>33814</v>
      </c>
      <c r="E34132" s="759">
        <v>45733</v>
      </c>
      <c r="F34132" s="760">
        <v>0.67853009259259256</v>
      </c>
      <c r="G34132" s="759">
        <v>45733</v>
      </c>
      <c r="H34132" s="760">
        <v>0.73611111111111116</v>
      </c>
      <c r="I34132" s="761">
        <v>83921739</v>
      </c>
      <c r="J34132" s="761" t="s">
        <v>1033</v>
      </c>
      <c r="K34132" s="762" t="s">
        <v>959</v>
      </c>
      <c r="L34132" s="763" t="s">
        <v>938</v>
      </c>
      <c r="M34132" s="763" t="s">
        <v>939</v>
      </c>
      <c r="N34132" s="764">
        <v>1</v>
      </c>
      <c r="O34132" s="1250">
        <v>82.916666666666671</v>
      </c>
      <c r="P34132" s="1251">
        <v>82.916666666666671</v>
      </c>
      <c r="Q34132" s="765">
        <v>1</v>
      </c>
      <c r="R34132" s="765" t="s">
        <v>944</v>
      </c>
      <c r="S34132" s="766"/>
    </row>
    <row r="34133" spans="4:19">
      <c r="D34133" s="907" t="s">
        <v>33815</v>
      </c>
      <c r="E34133" s="759">
        <v>45733</v>
      </c>
      <c r="F34133" s="760">
        <v>0.68718749999999995</v>
      </c>
      <c r="G34133" s="759">
        <v>45733</v>
      </c>
      <c r="H34133" s="760">
        <v>0.75277777777777777</v>
      </c>
      <c r="I34133" s="761">
        <v>60026838</v>
      </c>
      <c r="J34133" s="761" t="s">
        <v>1131</v>
      </c>
      <c r="K34133" s="762" t="s">
        <v>959</v>
      </c>
      <c r="L34133" s="763" t="s">
        <v>948</v>
      </c>
      <c r="M34133" s="763" t="s">
        <v>1007</v>
      </c>
      <c r="N34133" s="764">
        <v>1</v>
      </c>
      <c r="O34133" s="1250">
        <v>94.45</v>
      </c>
      <c r="P34133" s="1251">
        <v>94.45</v>
      </c>
      <c r="Q34133" s="765">
        <v>1</v>
      </c>
      <c r="R34133" s="765" t="s">
        <v>944</v>
      </c>
      <c r="S34133" s="766"/>
    </row>
    <row r="34134" spans="4:19">
      <c r="D34134" s="907" t="s">
        <v>33816</v>
      </c>
      <c r="E34134" s="759">
        <v>45733</v>
      </c>
      <c r="F34134" s="760">
        <v>0.80009259259259258</v>
      </c>
      <c r="G34134" s="759">
        <v>45733</v>
      </c>
      <c r="H34134" s="760">
        <v>0.86388888888888893</v>
      </c>
      <c r="I34134" s="761">
        <v>82912886</v>
      </c>
      <c r="J34134" s="761" t="s">
        <v>1031</v>
      </c>
      <c r="K34134" s="762" t="s">
        <v>959</v>
      </c>
      <c r="L34134" s="763" t="s">
        <v>948</v>
      </c>
      <c r="M34134" s="763" t="s">
        <v>1007</v>
      </c>
      <c r="N34134" s="764">
        <v>58</v>
      </c>
      <c r="O34134" s="1250">
        <v>5328.2666666666664</v>
      </c>
      <c r="P34134" s="1251">
        <v>91.86666666666666</v>
      </c>
      <c r="Q34134" s="765">
        <v>1</v>
      </c>
      <c r="R34134" s="765" t="s">
        <v>944</v>
      </c>
      <c r="S34134" s="766"/>
    </row>
    <row r="34135" spans="4:19">
      <c r="D34135" s="907" t="s">
        <v>33817</v>
      </c>
      <c r="E34135" s="759">
        <v>45733</v>
      </c>
      <c r="F34135" s="760">
        <v>0.50011574074074072</v>
      </c>
      <c r="G34135" s="759">
        <v>45733</v>
      </c>
      <c r="H34135" s="760">
        <v>0.62708333333333333</v>
      </c>
      <c r="I34135" s="761">
        <v>60026666</v>
      </c>
      <c r="J34135" s="761" t="s">
        <v>1028</v>
      </c>
      <c r="K34135" s="762" t="s">
        <v>942</v>
      </c>
      <c r="L34135" s="763" t="s">
        <v>337</v>
      </c>
      <c r="M34135" s="763"/>
      <c r="N34135" s="764">
        <v>1</v>
      </c>
      <c r="O34135" s="1250">
        <v>182.83333333333334</v>
      </c>
      <c r="P34135" s="1251">
        <v>182.83333333333334</v>
      </c>
      <c r="Q34135" s="765">
        <v>1</v>
      </c>
      <c r="R34135" s="765" t="s">
        <v>944</v>
      </c>
      <c r="S34135" s="766"/>
    </row>
    <row r="34136" spans="4:19">
      <c r="D34136" s="907" t="s">
        <v>33818</v>
      </c>
      <c r="E34136" s="759">
        <v>45733</v>
      </c>
      <c r="F34136" s="760">
        <v>0.19008101851851852</v>
      </c>
      <c r="G34136" s="759">
        <v>45733</v>
      </c>
      <c r="H34136" s="760">
        <v>0.25347222222222221</v>
      </c>
      <c r="I34136" s="761">
        <v>50000031</v>
      </c>
      <c r="J34136" s="761" t="s">
        <v>1048</v>
      </c>
      <c r="K34136" s="762" t="s">
        <v>959</v>
      </c>
      <c r="L34136" s="763" t="s">
        <v>337</v>
      </c>
      <c r="M34136" s="763"/>
      <c r="N34136" s="764">
        <v>1</v>
      </c>
      <c r="O34136" s="1250">
        <v>91.283333333333331</v>
      </c>
      <c r="P34136" s="1251">
        <v>91.283333333333331</v>
      </c>
      <c r="Q34136" s="765">
        <v>1</v>
      </c>
      <c r="R34136" s="765" t="s">
        <v>944</v>
      </c>
      <c r="S34136" s="766"/>
    </row>
    <row r="34137" spans="4:19">
      <c r="D34137" s="907" t="s">
        <v>33819</v>
      </c>
      <c r="E34137" s="759">
        <v>45733</v>
      </c>
      <c r="F34137" s="760">
        <v>0.35084490740740742</v>
      </c>
      <c r="G34137" s="759">
        <v>45733</v>
      </c>
      <c r="H34137" s="760">
        <v>0.37569444444444444</v>
      </c>
      <c r="I34137" s="761">
        <v>50000035</v>
      </c>
      <c r="J34137" s="761" t="s">
        <v>1048</v>
      </c>
      <c r="K34137" s="762" t="s">
        <v>959</v>
      </c>
      <c r="L34137" s="763" t="s">
        <v>337</v>
      </c>
      <c r="M34137" s="763"/>
      <c r="N34137" s="764">
        <v>1</v>
      </c>
      <c r="O34137" s="1250">
        <v>35.783333333333331</v>
      </c>
      <c r="P34137" s="1251">
        <v>35.783333333333331</v>
      </c>
      <c r="Q34137" s="765">
        <v>1</v>
      </c>
      <c r="R34137" s="765" t="s">
        <v>944</v>
      </c>
      <c r="S34137" s="766"/>
    </row>
    <row r="34138" spans="4:19">
      <c r="D34138" s="907" t="s">
        <v>33820</v>
      </c>
      <c r="E34138" s="759">
        <v>45733</v>
      </c>
      <c r="F34138" s="760">
        <v>0.27016203703703706</v>
      </c>
      <c r="G34138" s="759">
        <v>45733</v>
      </c>
      <c r="H34138" s="760">
        <v>0.41666666666666669</v>
      </c>
      <c r="I34138" s="761">
        <v>50000050</v>
      </c>
      <c r="J34138" s="761" t="s">
        <v>1048</v>
      </c>
      <c r="K34138" s="762" t="s">
        <v>959</v>
      </c>
      <c r="L34138" s="763" t="s">
        <v>968</v>
      </c>
      <c r="M34138" s="763"/>
      <c r="N34138" s="764">
        <v>1</v>
      </c>
      <c r="O34138" s="1250">
        <v>210.96666666666667</v>
      </c>
      <c r="P34138" s="1251">
        <v>210.96666666666667</v>
      </c>
      <c r="Q34138" s="765">
        <v>1</v>
      </c>
      <c r="R34138" s="765" t="s">
        <v>944</v>
      </c>
      <c r="S34138" s="766"/>
    </row>
    <row r="34139" spans="4:19">
      <c r="D34139" s="907" t="s">
        <v>33821</v>
      </c>
      <c r="E34139" s="759">
        <v>45733</v>
      </c>
      <c r="F34139" s="760">
        <v>0.41601851851851851</v>
      </c>
      <c r="G34139" s="759">
        <v>45733</v>
      </c>
      <c r="H34139" s="760">
        <v>0.49027777777777776</v>
      </c>
      <c r="I34139" s="761">
        <v>82556066</v>
      </c>
      <c r="J34139" s="761" t="s">
        <v>1048</v>
      </c>
      <c r="K34139" s="762" t="s">
        <v>959</v>
      </c>
      <c r="L34139" s="763" t="s">
        <v>948</v>
      </c>
      <c r="M34139" s="763" t="s">
        <v>949</v>
      </c>
      <c r="N34139" s="764">
        <v>1</v>
      </c>
      <c r="O34139" s="1250">
        <v>106.93333333333334</v>
      </c>
      <c r="P34139" s="1251">
        <v>106.93333333333334</v>
      </c>
      <c r="Q34139" s="765">
        <v>1</v>
      </c>
      <c r="R34139" s="765" t="s">
        <v>944</v>
      </c>
      <c r="S34139" s="766"/>
    </row>
    <row r="34140" spans="4:19">
      <c r="D34140" s="907" t="s">
        <v>33822</v>
      </c>
      <c r="E34140" s="759">
        <v>45733</v>
      </c>
      <c r="F34140" s="760">
        <v>0.56579861111111107</v>
      </c>
      <c r="G34140" s="759">
        <v>45733</v>
      </c>
      <c r="H34140" s="760">
        <v>0.58680555555555558</v>
      </c>
      <c r="I34140" s="761">
        <v>50000109</v>
      </c>
      <c r="J34140" s="761" t="s">
        <v>1051</v>
      </c>
      <c r="K34140" s="762" t="s">
        <v>959</v>
      </c>
      <c r="L34140" s="763" t="s">
        <v>337</v>
      </c>
      <c r="M34140" s="763"/>
      <c r="N34140" s="764">
        <v>1</v>
      </c>
      <c r="O34140" s="1250">
        <v>30.25</v>
      </c>
      <c r="P34140" s="1251">
        <v>30.25</v>
      </c>
      <c r="Q34140" s="765">
        <v>1</v>
      </c>
      <c r="R34140" s="765" t="s">
        <v>944</v>
      </c>
      <c r="S34140" s="766"/>
    </row>
    <row r="34141" spans="4:19">
      <c r="D34141" s="907" t="s">
        <v>33823</v>
      </c>
      <c r="E34141" s="759">
        <v>45733</v>
      </c>
      <c r="F34141" s="760">
        <v>0.63160879629629629</v>
      </c>
      <c r="G34141" s="759">
        <v>45733</v>
      </c>
      <c r="H34141" s="760">
        <v>0.66249999999999998</v>
      </c>
      <c r="I34141" s="761">
        <v>50000175</v>
      </c>
      <c r="J34141" s="761" t="s">
        <v>1048</v>
      </c>
      <c r="K34141" s="762" t="s">
        <v>959</v>
      </c>
      <c r="L34141" s="763" t="s">
        <v>337</v>
      </c>
      <c r="M34141" s="763"/>
      <c r="N34141" s="764">
        <v>3</v>
      </c>
      <c r="O34141" s="1250">
        <v>133.44999999999999</v>
      </c>
      <c r="P34141" s="1251">
        <v>44.483333333333327</v>
      </c>
      <c r="Q34141" s="765">
        <v>1</v>
      </c>
      <c r="R34141" s="765" t="s">
        <v>944</v>
      </c>
      <c r="S34141" s="766"/>
    </row>
    <row r="34142" spans="4:19">
      <c r="D34142" s="907" t="s">
        <v>33824</v>
      </c>
      <c r="E34142" s="759">
        <v>45733</v>
      </c>
      <c r="F34142" s="760">
        <v>0.92982638888888891</v>
      </c>
      <c r="G34142" s="759">
        <v>45734</v>
      </c>
      <c r="H34142" s="760">
        <v>0.3923611111111111</v>
      </c>
      <c r="I34142" s="761">
        <v>50000015</v>
      </c>
      <c r="J34142" s="761" t="s">
        <v>1048</v>
      </c>
      <c r="K34142" s="762" t="s">
        <v>959</v>
      </c>
      <c r="L34142" s="763" t="s">
        <v>948</v>
      </c>
      <c r="M34142" s="763" t="s">
        <v>949</v>
      </c>
      <c r="N34142" s="764">
        <v>42</v>
      </c>
      <c r="O34142" s="1250">
        <v>27974.1</v>
      </c>
      <c r="P34142" s="1251">
        <v>666.05</v>
      </c>
      <c r="Q34142" s="765">
        <v>1</v>
      </c>
      <c r="R34142" s="765" t="s">
        <v>944</v>
      </c>
      <c r="S34142" s="766"/>
    </row>
    <row r="34143" spans="4:19">
      <c r="D34143" s="907" t="s">
        <v>33825</v>
      </c>
      <c r="E34143" s="759">
        <v>45734</v>
      </c>
      <c r="F34143" s="760">
        <v>0.37222222222222223</v>
      </c>
      <c r="G34143" s="759">
        <v>45734</v>
      </c>
      <c r="H34143" s="760">
        <v>0.67291666666666672</v>
      </c>
      <c r="I34143" s="761">
        <v>30053745</v>
      </c>
      <c r="J34143" s="761" t="s">
        <v>1097</v>
      </c>
      <c r="K34143" s="762" t="s">
        <v>959</v>
      </c>
      <c r="L34143" s="763" t="s">
        <v>943</v>
      </c>
      <c r="M34143" s="763"/>
      <c r="N34143" s="764">
        <v>8</v>
      </c>
      <c r="O34143" s="1250">
        <v>3464</v>
      </c>
      <c r="P34143" s="1251">
        <v>433</v>
      </c>
      <c r="Q34143" s="765">
        <v>1</v>
      </c>
      <c r="R34143" s="765" t="s">
        <v>944</v>
      </c>
      <c r="S34143" s="766"/>
    </row>
    <row r="34144" spans="4:19">
      <c r="D34144" s="907" t="s">
        <v>33826</v>
      </c>
      <c r="E34144" s="759">
        <v>45734</v>
      </c>
      <c r="F34144" s="760">
        <v>0.50694444444444442</v>
      </c>
      <c r="G34144" s="759">
        <v>45734</v>
      </c>
      <c r="H34144" s="760">
        <v>0.53888888888888886</v>
      </c>
      <c r="I34144" s="761">
        <v>40001061</v>
      </c>
      <c r="J34144" s="761" t="s">
        <v>941</v>
      </c>
      <c r="K34144" s="762" t="s">
        <v>942</v>
      </c>
      <c r="L34144" s="763" t="s">
        <v>943</v>
      </c>
      <c r="M34144" s="763"/>
      <c r="N34144" s="764">
        <v>1</v>
      </c>
      <c r="O34144" s="1250">
        <v>46</v>
      </c>
      <c r="P34144" s="1251">
        <v>46</v>
      </c>
      <c r="Q34144" s="765">
        <v>1</v>
      </c>
      <c r="R34144" s="765" t="s">
        <v>944</v>
      </c>
      <c r="S34144" s="766"/>
    </row>
    <row r="34145" spans="4:19">
      <c r="D34145" s="907" t="s">
        <v>33827</v>
      </c>
      <c r="E34145" s="759">
        <v>45734</v>
      </c>
      <c r="F34145" s="760">
        <v>0.39027777777777778</v>
      </c>
      <c r="G34145" s="759">
        <v>45734</v>
      </c>
      <c r="H34145" s="760">
        <v>0.43333333333333335</v>
      </c>
      <c r="I34145" s="761">
        <v>40001061</v>
      </c>
      <c r="J34145" s="761" t="s">
        <v>941</v>
      </c>
      <c r="K34145" s="762" t="s">
        <v>942</v>
      </c>
      <c r="L34145" s="763" t="s">
        <v>943</v>
      </c>
      <c r="M34145" s="763"/>
      <c r="N34145" s="764">
        <v>1</v>
      </c>
      <c r="O34145" s="1250">
        <v>62</v>
      </c>
      <c r="P34145" s="1251">
        <v>62</v>
      </c>
      <c r="Q34145" s="765">
        <v>1</v>
      </c>
      <c r="R34145" s="765" t="s">
        <v>944</v>
      </c>
      <c r="S34145" s="766"/>
    </row>
    <row r="34146" spans="4:19">
      <c r="D34146" s="907" t="s">
        <v>33828</v>
      </c>
      <c r="E34146" s="759">
        <v>45734</v>
      </c>
      <c r="F34146" s="760">
        <v>0.44513888888888886</v>
      </c>
      <c r="G34146" s="759">
        <v>45734</v>
      </c>
      <c r="H34146" s="760">
        <v>0.47708333333333336</v>
      </c>
      <c r="I34146" s="761">
        <v>40001061</v>
      </c>
      <c r="J34146" s="761" t="s">
        <v>941</v>
      </c>
      <c r="K34146" s="762" t="s">
        <v>942</v>
      </c>
      <c r="L34146" s="763" t="s">
        <v>943</v>
      </c>
      <c r="M34146" s="763"/>
      <c r="N34146" s="764">
        <v>1</v>
      </c>
      <c r="O34146" s="1250">
        <v>46</v>
      </c>
      <c r="P34146" s="1251">
        <v>46</v>
      </c>
      <c r="Q34146" s="765">
        <v>1</v>
      </c>
      <c r="R34146" s="765" t="s">
        <v>944</v>
      </c>
      <c r="S34146" s="766"/>
    </row>
    <row r="34147" spans="4:19">
      <c r="D34147" s="907" t="s">
        <v>33829</v>
      </c>
      <c r="E34147" s="759">
        <v>45734</v>
      </c>
      <c r="F34147" s="760">
        <v>0.36388888888888887</v>
      </c>
      <c r="G34147" s="759">
        <v>45734</v>
      </c>
      <c r="H34147" s="760">
        <v>0.54374999999999996</v>
      </c>
      <c r="I34147" s="761">
        <v>40000965</v>
      </c>
      <c r="J34147" s="761" t="s">
        <v>1060</v>
      </c>
      <c r="K34147" s="762" t="s">
        <v>942</v>
      </c>
      <c r="L34147" s="763" t="s">
        <v>943</v>
      </c>
      <c r="M34147" s="763"/>
      <c r="N34147" s="764">
        <v>15</v>
      </c>
      <c r="O34147" s="1250">
        <v>3885</v>
      </c>
      <c r="P34147" s="1251">
        <v>259</v>
      </c>
      <c r="Q34147" s="765">
        <v>1</v>
      </c>
      <c r="R34147" s="765" t="s">
        <v>944</v>
      </c>
      <c r="S34147" s="766"/>
    </row>
    <row r="34148" spans="4:19">
      <c r="D34148" s="907" t="s">
        <v>33830</v>
      </c>
      <c r="E34148" s="759">
        <v>45734</v>
      </c>
      <c r="F34148" s="760">
        <v>0.35694444444444445</v>
      </c>
      <c r="G34148" s="759">
        <v>45734</v>
      </c>
      <c r="H34148" s="760">
        <v>0.58472222222222225</v>
      </c>
      <c r="I34148" s="761">
        <v>84119480</v>
      </c>
      <c r="J34148" s="761" t="s">
        <v>964</v>
      </c>
      <c r="K34148" s="762" t="s">
        <v>959</v>
      </c>
      <c r="L34148" s="763" t="s">
        <v>943</v>
      </c>
      <c r="M34148" s="763"/>
      <c r="N34148" s="764">
        <v>13</v>
      </c>
      <c r="O34148" s="1250">
        <v>4264</v>
      </c>
      <c r="P34148" s="1251">
        <v>328</v>
      </c>
      <c r="Q34148" s="765">
        <v>1</v>
      </c>
      <c r="R34148" s="765" t="s">
        <v>944</v>
      </c>
      <c r="S34148" s="766"/>
    </row>
    <row r="34149" spans="4:19">
      <c r="D34149" s="907" t="s">
        <v>33831</v>
      </c>
      <c r="E34149" s="759">
        <v>45734</v>
      </c>
      <c r="F34149" s="760">
        <v>0.37569444444444444</v>
      </c>
      <c r="G34149" s="759">
        <v>45734</v>
      </c>
      <c r="H34149" s="760">
        <v>0.52569444444444446</v>
      </c>
      <c r="I34149" s="761">
        <v>40001226</v>
      </c>
      <c r="J34149" s="761" t="s">
        <v>1064</v>
      </c>
      <c r="K34149" s="762" t="s">
        <v>959</v>
      </c>
      <c r="L34149" s="763" t="s">
        <v>943</v>
      </c>
      <c r="M34149" s="763"/>
      <c r="N34149" s="764">
        <v>68</v>
      </c>
      <c r="O34149" s="1250">
        <v>14688</v>
      </c>
      <c r="P34149" s="1251">
        <v>216</v>
      </c>
      <c r="Q34149" s="765">
        <v>1</v>
      </c>
      <c r="R34149" s="765" t="s">
        <v>944</v>
      </c>
      <c r="S34149" s="766"/>
    </row>
    <row r="34150" spans="4:19">
      <c r="D34150" s="907" t="s">
        <v>33832</v>
      </c>
      <c r="E34150" s="759">
        <v>45734</v>
      </c>
      <c r="F34150" s="760">
        <v>0.35486111111111113</v>
      </c>
      <c r="G34150" s="759">
        <v>45734</v>
      </c>
      <c r="H34150" s="760">
        <v>0.54513888888888884</v>
      </c>
      <c r="I34150" s="761">
        <v>40000982</v>
      </c>
      <c r="J34150" s="761" t="s">
        <v>1060</v>
      </c>
      <c r="K34150" s="762" t="s">
        <v>959</v>
      </c>
      <c r="L34150" s="763" t="s">
        <v>943</v>
      </c>
      <c r="M34150" s="763"/>
      <c r="N34150" s="764">
        <v>62</v>
      </c>
      <c r="O34150" s="1250">
        <v>16988</v>
      </c>
      <c r="P34150" s="1251">
        <v>274</v>
      </c>
      <c r="Q34150" s="765">
        <v>1</v>
      </c>
      <c r="R34150" s="765" t="s">
        <v>944</v>
      </c>
      <c r="S34150" s="766"/>
    </row>
    <row r="34151" spans="4:19">
      <c r="D34151" s="907" t="s">
        <v>33833</v>
      </c>
      <c r="E34151" s="759">
        <v>45734</v>
      </c>
      <c r="F34151" s="760">
        <v>0.35416666666666669</v>
      </c>
      <c r="G34151" s="759">
        <v>45734</v>
      </c>
      <c r="H34151" s="760">
        <v>0.38541666666666669</v>
      </c>
      <c r="I34151" s="761">
        <v>83877404</v>
      </c>
      <c r="J34151" s="761" t="s">
        <v>947</v>
      </c>
      <c r="K34151" s="762" t="s">
        <v>449</v>
      </c>
      <c r="L34151" s="763" t="s">
        <v>943</v>
      </c>
      <c r="M34151" s="763"/>
      <c r="N34151" s="764">
        <v>91</v>
      </c>
      <c r="O34151" s="1250">
        <v>4095</v>
      </c>
      <c r="P34151" s="1251">
        <v>45</v>
      </c>
      <c r="Q34151" s="765">
        <v>1</v>
      </c>
      <c r="R34151" s="765" t="s">
        <v>944</v>
      </c>
      <c r="S34151" s="766"/>
    </row>
    <row r="34152" spans="4:19">
      <c r="D34152" s="907" t="s">
        <v>33834</v>
      </c>
      <c r="E34152" s="759">
        <v>45734</v>
      </c>
      <c r="F34152" s="760">
        <v>0.35416666666666669</v>
      </c>
      <c r="G34152" s="759">
        <v>45734</v>
      </c>
      <c r="H34152" s="760">
        <v>0.49652777777777779</v>
      </c>
      <c r="I34152" s="761">
        <v>83022292</v>
      </c>
      <c r="J34152" s="761" t="s">
        <v>964</v>
      </c>
      <c r="K34152" s="762" t="s">
        <v>942</v>
      </c>
      <c r="L34152" s="763" t="s">
        <v>943</v>
      </c>
      <c r="M34152" s="763"/>
      <c r="N34152" s="764">
        <v>7</v>
      </c>
      <c r="O34152" s="1250">
        <v>1435</v>
      </c>
      <c r="P34152" s="1251">
        <v>205</v>
      </c>
      <c r="Q34152" s="765">
        <v>1</v>
      </c>
      <c r="R34152" s="765" t="s">
        <v>944</v>
      </c>
      <c r="S34152" s="766"/>
    </row>
    <row r="34153" spans="4:19">
      <c r="D34153" s="907" t="s">
        <v>33835</v>
      </c>
      <c r="E34153" s="759">
        <v>45734</v>
      </c>
      <c r="F34153" s="760">
        <v>0.35416666666666669</v>
      </c>
      <c r="G34153" s="759">
        <v>45734</v>
      </c>
      <c r="H34153" s="760">
        <v>0.62361111111111112</v>
      </c>
      <c r="I34153" s="761">
        <v>40216323</v>
      </c>
      <c r="J34153" s="761" t="s">
        <v>941</v>
      </c>
      <c r="K34153" s="762" t="s">
        <v>942</v>
      </c>
      <c r="L34153" s="763" t="s">
        <v>943</v>
      </c>
      <c r="M34153" s="763"/>
      <c r="N34153" s="764">
        <v>9</v>
      </c>
      <c r="O34153" s="1250">
        <v>3492</v>
      </c>
      <c r="P34153" s="1251">
        <v>388</v>
      </c>
      <c r="Q34153" s="765">
        <v>1</v>
      </c>
      <c r="R34153" s="765" t="s">
        <v>944</v>
      </c>
      <c r="S34153" s="766"/>
    </row>
    <row r="34154" spans="4:19">
      <c r="D34154" s="907" t="s">
        <v>33836</v>
      </c>
      <c r="E34154" s="759">
        <v>45734</v>
      </c>
      <c r="F34154" s="760">
        <v>0.80347222222222225</v>
      </c>
      <c r="G34154" s="759">
        <v>45735</v>
      </c>
      <c r="H34154" s="760">
        <v>9.7222222222222224E-3</v>
      </c>
      <c r="I34154" s="761">
        <v>40001215</v>
      </c>
      <c r="J34154" s="761" t="s">
        <v>1064</v>
      </c>
      <c r="K34154" s="762" t="s">
        <v>449</v>
      </c>
      <c r="L34154" s="763" t="s">
        <v>943</v>
      </c>
      <c r="M34154" s="763"/>
      <c r="N34154" s="764">
        <v>2</v>
      </c>
      <c r="O34154" s="1250">
        <v>594</v>
      </c>
      <c r="P34154" s="1251">
        <v>297</v>
      </c>
      <c r="Q34154" s="765">
        <v>1</v>
      </c>
      <c r="R34154" s="765" t="s">
        <v>944</v>
      </c>
      <c r="S34154" s="766"/>
    </row>
    <row r="34155" spans="4:19">
      <c r="D34155" s="907" t="s">
        <v>33837</v>
      </c>
      <c r="E34155" s="759">
        <v>45734</v>
      </c>
      <c r="F34155" s="760">
        <v>0.35486111111111113</v>
      </c>
      <c r="G34155" s="759">
        <v>45734</v>
      </c>
      <c r="H34155" s="760">
        <v>0.65138888888888891</v>
      </c>
      <c r="I34155" s="761">
        <v>111814012</v>
      </c>
      <c r="J34155" s="761" t="s">
        <v>947</v>
      </c>
      <c r="K34155" s="762" t="s">
        <v>959</v>
      </c>
      <c r="L34155" s="763" t="s">
        <v>943</v>
      </c>
      <c r="M34155" s="763"/>
      <c r="N34155" s="764">
        <v>10</v>
      </c>
      <c r="O34155" s="1250">
        <v>4270</v>
      </c>
      <c r="P34155" s="1251">
        <v>427</v>
      </c>
      <c r="Q34155" s="765">
        <v>1</v>
      </c>
      <c r="R34155" s="765" t="s">
        <v>944</v>
      </c>
      <c r="S34155" s="766"/>
    </row>
    <row r="34156" spans="4:19">
      <c r="D34156" s="907" t="s">
        <v>33838</v>
      </c>
      <c r="E34156" s="759">
        <v>45734</v>
      </c>
      <c r="F34156" s="760">
        <v>0.4597222222222222</v>
      </c>
      <c r="G34156" s="759">
        <v>45734</v>
      </c>
      <c r="H34156" s="760">
        <v>0.52777777777777779</v>
      </c>
      <c r="I34156" s="761">
        <v>40001006</v>
      </c>
      <c r="J34156" s="761" t="s">
        <v>955</v>
      </c>
      <c r="K34156" s="762" t="s">
        <v>959</v>
      </c>
      <c r="L34156" s="763" t="s">
        <v>943</v>
      </c>
      <c r="M34156" s="763"/>
      <c r="N34156" s="764">
        <v>1</v>
      </c>
      <c r="O34156" s="1250">
        <v>98</v>
      </c>
      <c r="P34156" s="1251">
        <v>98</v>
      </c>
      <c r="Q34156" s="765">
        <v>1</v>
      </c>
      <c r="R34156" s="765" t="s">
        <v>944</v>
      </c>
      <c r="S34156" s="766"/>
    </row>
    <row r="34157" spans="4:19">
      <c r="D34157" s="907" t="s">
        <v>33839</v>
      </c>
      <c r="E34157" s="759">
        <v>45734</v>
      </c>
      <c r="F34157" s="760">
        <v>0.35416666666666669</v>
      </c>
      <c r="G34157" s="759">
        <v>45734</v>
      </c>
      <c r="H34157" s="760">
        <v>0.44444444444444442</v>
      </c>
      <c r="I34157" s="761">
        <v>40001006</v>
      </c>
      <c r="J34157" s="761" t="s">
        <v>955</v>
      </c>
      <c r="K34157" s="762" t="s">
        <v>959</v>
      </c>
      <c r="L34157" s="763" t="s">
        <v>943</v>
      </c>
      <c r="M34157" s="763"/>
      <c r="N34157" s="764">
        <v>4</v>
      </c>
      <c r="O34157" s="1250">
        <v>520</v>
      </c>
      <c r="P34157" s="1251">
        <v>130</v>
      </c>
      <c r="Q34157" s="765">
        <v>1</v>
      </c>
      <c r="R34157" s="765" t="s">
        <v>944</v>
      </c>
      <c r="S34157" s="766"/>
    </row>
    <row r="34158" spans="4:19">
      <c r="D34158" s="907" t="s">
        <v>33840</v>
      </c>
      <c r="E34158" s="759">
        <v>45734</v>
      </c>
      <c r="F34158" s="760">
        <v>0.38055555555555554</v>
      </c>
      <c r="G34158" s="759">
        <v>45734</v>
      </c>
      <c r="H34158" s="760">
        <v>0.5708333333333333</v>
      </c>
      <c r="I34158" s="761">
        <v>40001156</v>
      </c>
      <c r="J34158" s="761" t="s">
        <v>947</v>
      </c>
      <c r="K34158" s="762" t="s">
        <v>959</v>
      </c>
      <c r="L34158" s="763" t="s">
        <v>337</v>
      </c>
      <c r="M34158" s="763"/>
      <c r="N34158" s="764">
        <v>787</v>
      </c>
      <c r="O34158" s="1250">
        <v>215638</v>
      </c>
      <c r="P34158" s="1251">
        <v>274</v>
      </c>
      <c r="Q34158" s="765">
        <v>1</v>
      </c>
      <c r="R34158" s="765" t="s">
        <v>944</v>
      </c>
      <c r="S34158" s="766"/>
    </row>
    <row r="34159" spans="4:19">
      <c r="D34159" s="907" t="s">
        <v>33841</v>
      </c>
      <c r="E34159" s="759">
        <v>45734</v>
      </c>
      <c r="F34159" s="760">
        <v>0.29393518518518519</v>
      </c>
      <c r="G34159" s="759">
        <v>45734</v>
      </c>
      <c r="H34159" s="760">
        <v>0.30833333333333335</v>
      </c>
      <c r="I34159" s="761">
        <v>85018902</v>
      </c>
      <c r="J34159" s="761" t="s">
        <v>964</v>
      </c>
      <c r="K34159" s="762" t="s">
        <v>959</v>
      </c>
      <c r="L34159" s="763" t="s">
        <v>968</v>
      </c>
      <c r="M34159" s="763"/>
      <c r="N34159" s="764">
        <v>1</v>
      </c>
      <c r="O34159" s="1250">
        <v>20.733333333333331</v>
      </c>
      <c r="P34159" s="1251">
        <v>20.733333333333331</v>
      </c>
      <c r="Q34159" s="765">
        <v>1</v>
      </c>
      <c r="R34159" s="765" t="s">
        <v>944</v>
      </c>
      <c r="S34159" s="766"/>
    </row>
    <row r="34160" spans="4:19">
      <c r="D34160" s="907" t="s">
        <v>33842</v>
      </c>
      <c r="E34160" s="759">
        <v>45734</v>
      </c>
      <c r="F34160" s="760">
        <v>0.30417824074074074</v>
      </c>
      <c r="G34160" s="759">
        <v>45734</v>
      </c>
      <c r="H34160" s="760">
        <v>0.36180555555555555</v>
      </c>
      <c r="I34160" s="761">
        <v>40001011</v>
      </c>
      <c r="J34160" s="761" t="s">
        <v>955</v>
      </c>
      <c r="K34160" s="762" t="s">
        <v>942</v>
      </c>
      <c r="L34160" s="763" t="s">
        <v>968</v>
      </c>
      <c r="M34160" s="763"/>
      <c r="N34160" s="764">
        <v>1</v>
      </c>
      <c r="O34160" s="1250">
        <v>82.983333333333334</v>
      </c>
      <c r="P34160" s="1251">
        <v>82.983333333333334</v>
      </c>
      <c r="Q34160" s="765">
        <v>1</v>
      </c>
      <c r="R34160" s="765" t="s">
        <v>944</v>
      </c>
      <c r="S34160" s="766"/>
    </row>
    <row r="34161" spans="4:19">
      <c r="D34161" s="907" t="s">
        <v>33843</v>
      </c>
      <c r="E34161" s="759">
        <v>45734</v>
      </c>
      <c r="F34161" s="760">
        <v>0.26297453703703705</v>
      </c>
      <c r="G34161" s="759">
        <v>45734</v>
      </c>
      <c r="H34161" s="760">
        <v>0.37152777777777779</v>
      </c>
      <c r="I34161" s="761">
        <v>40001170</v>
      </c>
      <c r="J34161" s="761" t="s">
        <v>964</v>
      </c>
      <c r="K34161" s="762" t="s">
        <v>959</v>
      </c>
      <c r="L34161" s="763" t="s">
        <v>968</v>
      </c>
      <c r="M34161" s="763"/>
      <c r="N34161" s="764">
        <v>1</v>
      </c>
      <c r="O34161" s="1250">
        <v>156.31666666666666</v>
      </c>
      <c r="P34161" s="1251">
        <v>156.31666666666666</v>
      </c>
      <c r="Q34161" s="765">
        <v>1</v>
      </c>
      <c r="R34161" s="765" t="s">
        <v>944</v>
      </c>
      <c r="S34161" s="766"/>
    </row>
    <row r="34162" spans="4:19">
      <c r="D34162" s="907" t="s">
        <v>33844</v>
      </c>
      <c r="E34162" s="759">
        <v>45734</v>
      </c>
      <c r="F34162" s="760">
        <v>0.40056712962962965</v>
      </c>
      <c r="G34162" s="759">
        <v>45734</v>
      </c>
      <c r="H34162" s="760">
        <v>0.47083333333333333</v>
      </c>
      <c r="I34162" s="761">
        <v>40001063</v>
      </c>
      <c r="J34162" s="761" t="s">
        <v>941</v>
      </c>
      <c r="K34162" s="762" t="s">
        <v>942</v>
      </c>
      <c r="L34162" s="763" t="s">
        <v>337</v>
      </c>
      <c r="M34162" s="763"/>
      <c r="N34162" s="764">
        <v>9</v>
      </c>
      <c r="O34162" s="1250">
        <v>910.65</v>
      </c>
      <c r="P34162" s="1251">
        <v>101.18333333333334</v>
      </c>
      <c r="Q34162" s="765">
        <v>1</v>
      </c>
      <c r="R34162" s="765" t="s">
        <v>944</v>
      </c>
      <c r="S34162" s="766"/>
    </row>
    <row r="34163" spans="4:19">
      <c r="D34163" s="907" t="s">
        <v>33845</v>
      </c>
      <c r="E34163" s="759">
        <v>45734</v>
      </c>
      <c r="F34163" s="760">
        <v>0.37312499999999998</v>
      </c>
      <c r="G34163" s="759">
        <v>45734</v>
      </c>
      <c r="H34163" s="760">
        <v>0.46666666666666667</v>
      </c>
      <c r="I34163" s="761">
        <v>40001139</v>
      </c>
      <c r="J34163" s="761" t="s">
        <v>947</v>
      </c>
      <c r="K34163" s="762" t="s">
        <v>942</v>
      </c>
      <c r="L34163" s="763" t="s">
        <v>948</v>
      </c>
      <c r="M34163" s="763" t="s">
        <v>949</v>
      </c>
      <c r="N34163" s="764">
        <v>22</v>
      </c>
      <c r="O34163" s="1250">
        <v>2963.4</v>
      </c>
      <c r="P34163" s="1251">
        <v>134.69999999999999</v>
      </c>
      <c r="Q34163" s="765">
        <v>1</v>
      </c>
      <c r="R34163" s="765" t="s">
        <v>944</v>
      </c>
      <c r="S34163" s="766"/>
    </row>
    <row r="34164" spans="4:19">
      <c r="D34164" s="907" t="s">
        <v>33846</v>
      </c>
      <c r="E34164" s="759">
        <v>45734</v>
      </c>
      <c r="F34164" s="760">
        <v>0.43766203703703704</v>
      </c>
      <c r="G34164" s="759">
        <v>45734</v>
      </c>
      <c r="H34164" s="760">
        <v>0.47258101851851853</v>
      </c>
      <c r="I34164" s="761">
        <v>40001061</v>
      </c>
      <c r="J34164" s="761" t="s">
        <v>941</v>
      </c>
      <c r="K34164" s="762" t="s">
        <v>942</v>
      </c>
      <c r="L34164" s="763" t="s">
        <v>337</v>
      </c>
      <c r="M34164" s="763"/>
      <c r="N34164" s="764">
        <v>1</v>
      </c>
      <c r="O34164" s="1250">
        <v>50.283333333333331</v>
      </c>
      <c r="P34164" s="1251">
        <v>50.283333333333331</v>
      </c>
      <c r="Q34164" s="765">
        <v>1</v>
      </c>
      <c r="R34164" s="765" t="s">
        <v>944</v>
      </c>
      <c r="S34164" s="766"/>
    </row>
    <row r="34165" spans="4:19">
      <c r="D34165" s="907" t="s">
        <v>33847</v>
      </c>
      <c r="E34165" s="759">
        <v>45734</v>
      </c>
      <c r="F34165" s="760">
        <v>0.52990740740740738</v>
      </c>
      <c r="G34165" s="759">
        <v>45734</v>
      </c>
      <c r="H34165" s="760">
        <v>0.61041666666666672</v>
      </c>
      <c r="I34165" s="761">
        <v>40001140</v>
      </c>
      <c r="J34165" s="761" t="s">
        <v>947</v>
      </c>
      <c r="K34165" s="762" t="s">
        <v>959</v>
      </c>
      <c r="L34165" s="763" t="s">
        <v>337</v>
      </c>
      <c r="M34165" s="763"/>
      <c r="N34165" s="764">
        <v>1</v>
      </c>
      <c r="O34165" s="1250">
        <v>115.93333333333334</v>
      </c>
      <c r="P34165" s="1251">
        <v>115.93333333333334</v>
      </c>
      <c r="Q34165" s="765">
        <v>1</v>
      </c>
      <c r="R34165" s="765" t="s">
        <v>944</v>
      </c>
      <c r="S34165" s="766"/>
    </row>
    <row r="34166" spans="4:19">
      <c r="D34166" s="907" t="s">
        <v>33848</v>
      </c>
      <c r="E34166" s="759">
        <v>45734</v>
      </c>
      <c r="F34166" s="760">
        <v>0.71319444444444446</v>
      </c>
      <c r="G34166" s="759">
        <v>45734</v>
      </c>
      <c r="H34166" s="760">
        <v>0.79166666666666663</v>
      </c>
      <c r="I34166" s="761">
        <v>40223073</v>
      </c>
      <c r="J34166" s="761" t="s">
        <v>955</v>
      </c>
      <c r="K34166" s="762" t="s">
        <v>942</v>
      </c>
      <c r="L34166" s="763" t="s">
        <v>337</v>
      </c>
      <c r="M34166" s="763"/>
      <c r="N34166" s="764">
        <v>18</v>
      </c>
      <c r="O34166" s="1250">
        <v>2034</v>
      </c>
      <c r="P34166" s="1251">
        <v>113</v>
      </c>
      <c r="Q34166" s="765">
        <v>1</v>
      </c>
      <c r="R34166" s="765" t="s">
        <v>944</v>
      </c>
      <c r="S34166" s="766"/>
    </row>
    <row r="34167" spans="4:19">
      <c r="D34167" s="907" t="s">
        <v>33849</v>
      </c>
      <c r="E34167" s="759">
        <v>45734</v>
      </c>
      <c r="F34167" s="760">
        <v>0.53449074074074077</v>
      </c>
      <c r="G34167" s="759">
        <v>45734</v>
      </c>
      <c r="H34167" s="760">
        <v>0.63055555555555554</v>
      </c>
      <c r="I34167" s="761">
        <v>40216323</v>
      </c>
      <c r="J34167" s="761" t="s">
        <v>941</v>
      </c>
      <c r="K34167" s="762" t="s">
        <v>942</v>
      </c>
      <c r="L34167" s="763" t="s">
        <v>1004</v>
      </c>
      <c r="M34167" s="763"/>
      <c r="N34167" s="764">
        <v>1</v>
      </c>
      <c r="O34167" s="1250">
        <v>138.33333333333334</v>
      </c>
      <c r="P34167" s="1251">
        <v>138.33333333333334</v>
      </c>
      <c r="Q34167" s="765">
        <v>1</v>
      </c>
      <c r="R34167" s="765" t="s">
        <v>944</v>
      </c>
      <c r="S34167" s="766"/>
    </row>
    <row r="34168" spans="4:19">
      <c r="D34168" s="907" t="s">
        <v>33850</v>
      </c>
      <c r="E34168" s="759">
        <v>45734</v>
      </c>
      <c r="F34168" s="760">
        <v>0.79957175925925927</v>
      </c>
      <c r="G34168" s="759">
        <v>45734</v>
      </c>
      <c r="H34168" s="760">
        <v>0.85624999999999996</v>
      </c>
      <c r="I34168" s="761">
        <v>40001226</v>
      </c>
      <c r="J34168" s="761" t="s">
        <v>1064</v>
      </c>
      <c r="K34168" s="762" t="s">
        <v>959</v>
      </c>
      <c r="L34168" s="763" t="s">
        <v>968</v>
      </c>
      <c r="M34168" s="763"/>
      <c r="N34168" s="764">
        <v>1</v>
      </c>
      <c r="O34168" s="1250">
        <v>81.61666666666666</v>
      </c>
      <c r="P34168" s="1251">
        <v>81.61666666666666</v>
      </c>
      <c r="Q34168" s="765">
        <v>1</v>
      </c>
      <c r="R34168" s="765" t="s">
        <v>944</v>
      </c>
      <c r="S34168" s="766"/>
    </row>
    <row r="34169" spans="4:19">
      <c r="D34169" s="907" t="s">
        <v>33851</v>
      </c>
      <c r="E34169" s="759">
        <v>45734</v>
      </c>
      <c r="F34169" s="760">
        <v>0.67706018518518518</v>
      </c>
      <c r="G34169" s="759">
        <v>45734</v>
      </c>
      <c r="H34169" s="760">
        <v>0.7006944444444444</v>
      </c>
      <c r="I34169" s="761">
        <v>40000960</v>
      </c>
      <c r="J34169" s="761" t="s">
        <v>1060</v>
      </c>
      <c r="K34169" s="762" t="s">
        <v>959</v>
      </c>
      <c r="L34169" s="763" t="s">
        <v>337</v>
      </c>
      <c r="M34169" s="763"/>
      <c r="N34169" s="764">
        <v>1</v>
      </c>
      <c r="O34169" s="1250">
        <v>34.033333333333331</v>
      </c>
      <c r="P34169" s="1251">
        <v>34.033333333333331</v>
      </c>
      <c r="Q34169" s="765">
        <v>1</v>
      </c>
      <c r="R34169" s="765" t="s">
        <v>944</v>
      </c>
      <c r="S34169" s="766"/>
    </row>
    <row r="34170" spans="4:19">
      <c r="D34170" s="907" t="s">
        <v>33852</v>
      </c>
      <c r="E34170" s="759">
        <v>45734</v>
      </c>
      <c r="F34170" s="760">
        <v>0.35902777777777778</v>
      </c>
      <c r="G34170" s="759">
        <v>45734</v>
      </c>
      <c r="H34170" s="760">
        <v>0.6875</v>
      </c>
      <c r="I34170" s="761">
        <v>10020846</v>
      </c>
      <c r="J34170" s="761" t="s">
        <v>971</v>
      </c>
      <c r="K34170" s="762" t="s">
        <v>959</v>
      </c>
      <c r="L34170" s="763" t="s">
        <v>943</v>
      </c>
      <c r="M34170" s="763"/>
      <c r="N34170" s="764">
        <v>16</v>
      </c>
      <c r="O34170" s="1250">
        <v>7568</v>
      </c>
      <c r="P34170" s="1251">
        <v>473</v>
      </c>
      <c r="Q34170" s="765">
        <v>1</v>
      </c>
      <c r="R34170" s="765" t="s">
        <v>944</v>
      </c>
      <c r="S34170" s="766"/>
    </row>
    <row r="34171" spans="4:19">
      <c r="D34171" s="907" t="s">
        <v>33853</v>
      </c>
      <c r="E34171" s="759">
        <v>45734</v>
      </c>
      <c r="F34171" s="760">
        <v>0.375</v>
      </c>
      <c r="G34171" s="759">
        <v>45734</v>
      </c>
      <c r="H34171" s="760">
        <v>0.61458333333333337</v>
      </c>
      <c r="I34171" s="761">
        <v>10134499</v>
      </c>
      <c r="J34171" s="761" t="s">
        <v>981</v>
      </c>
      <c r="K34171" s="762" t="s">
        <v>449</v>
      </c>
      <c r="L34171" s="763" t="s">
        <v>943</v>
      </c>
      <c r="M34171" s="763"/>
      <c r="N34171" s="764">
        <v>7</v>
      </c>
      <c r="O34171" s="1250">
        <v>2415</v>
      </c>
      <c r="P34171" s="1251">
        <v>345</v>
      </c>
      <c r="Q34171" s="765">
        <v>1</v>
      </c>
      <c r="R34171" s="765" t="s">
        <v>944</v>
      </c>
      <c r="S34171" s="766"/>
    </row>
    <row r="34172" spans="4:19">
      <c r="D34172" s="907" t="s">
        <v>33854</v>
      </c>
      <c r="E34172" s="759">
        <v>45734</v>
      </c>
      <c r="F34172" s="760">
        <v>0.41666666666666669</v>
      </c>
      <c r="G34172" s="759">
        <v>45734</v>
      </c>
      <c r="H34172" s="760">
        <v>0.52430555555555558</v>
      </c>
      <c r="I34172" s="761">
        <v>10020775</v>
      </c>
      <c r="J34172" s="761" t="s">
        <v>971</v>
      </c>
      <c r="K34172" s="762" t="s">
        <v>959</v>
      </c>
      <c r="L34172" s="763" t="s">
        <v>943</v>
      </c>
      <c r="M34172" s="763"/>
      <c r="N34172" s="764">
        <v>3</v>
      </c>
      <c r="O34172" s="1250">
        <v>465</v>
      </c>
      <c r="P34172" s="1251">
        <v>155</v>
      </c>
      <c r="Q34172" s="765">
        <v>1</v>
      </c>
      <c r="R34172" s="765" t="s">
        <v>944</v>
      </c>
      <c r="S34172" s="766"/>
    </row>
    <row r="34173" spans="4:19">
      <c r="D34173" s="907" t="s">
        <v>33855</v>
      </c>
      <c r="E34173" s="759">
        <v>45734</v>
      </c>
      <c r="F34173" s="760">
        <v>0.46041666666666664</v>
      </c>
      <c r="G34173" s="759">
        <v>45734</v>
      </c>
      <c r="H34173" s="760">
        <v>0.56041666666666667</v>
      </c>
      <c r="I34173" s="761">
        <v>83031320</v>
      </c>
      <c r="J34173" s="761" t="s">
        <v>971</v>
      </c>
      <c r="K34173" s="762" t="s">
        <v>959</v>
      </c>
      <c r="L34173" s="763" t="s">
        <v>943</v>
      </c>
      <c r="M34173" s="763"/>
      <c r="N34173" s="764">
        <v>1</v>
      </c>
      <c r="O34173" s="1250">
        <v>144</v>
      </c>
      <c r="P34173" s="1251">
        <v>144</v>
      </c>
      <c r="Q34173" s="765">
        <v>1</v>
      </c>
      <c r="R34173" s="765" t="s">
        <v>944</v>
      </c>
      <c r="S34173" s="766"/>
    </row>
    <row r="34174" spans="4:19">
      <c r="D34174" s="907" t="s">
        <v>33856</v>
      </c>
      <c r="E34174" s="759">
        <v>45734</v>
      </c>
      <c r="F34174" s="760">
        <v>0.32344907407407408</v>
      </c>
      <c r="G34174" s="759">
        <v>45734</v>
      </c>
      <c r="H34174" s="760">
        <v>0.38124999999999998</v>
      </c>
      <c r="I34174" s="761">
        <v>10020844</v>
      </c>
      <c r="J34174" s="761" t="s">
        <v>971</v>
      </c>
      <c r="K34174" s="762" t="s">
        <v>959</v>
      </c>
      <c r="L34174" s="763" t="s">
        <v>943</v>
      </c>
      <c r="M34174" s="763"/>
      <c r="N34174" s="764">
        <v>1</v>
      </c>
      <c r="O34174" s="1250">
        <v>83.233333333333334</v>
      </c>
      <c r="P34174" s="1251">
        <v>83.233333333333334</v>
      </c>
      <c r="Q34174" s="765">
        <v>1</v>
      </c>
      <c r="R34174" s="765" t="s">
        <v>944</v>
      </c>
      <c r="S34174" s="766"/>
    </row>
    <row r="34175" spans="4:19">
      <c r="D34175" s="907" t="s">
        <v>33857</v>
      </c>
      <c r="E34175" s="759">
        <v>45734</v>
      </c>
      <c r="F34175" s="760">
        <v>0.375</v>
      </c>
      <c r="G34175" s="759">
        <v>45734</v>
      </c>
      <c r="H34175" s="760">
        <v>0.4777777777777778</v>
      </c>
      <c r="I34175" s="761">
        <v>10020671</v>
      </c>
      <c r="J34175" s="761" t="s">
        <v>971</v>
      </c>
      <c r="K34175" s="762" t="s">
        <v>942</v>
      </c>
      <c r="L34175" s="763" t="s">
        <v>943</v>
      </c>
      <c r="M34175" s="763"/>
      <c r="N34175" s="764">
        <v>4</v>
      </c>
      <c r="O34175" s="1250">
        <v>592</v>
      </c>
      <c r="P34175" s="1251">
        <v>148</v>
      </c>
      <c r="Q34175" s="765">
        <v>1</v>
      </c>
      <c r="R34175" s="765" t="s">
        <v>944</v>
      </c>
      <c r="S34175" s="766"/>
    </row>
    <row r="34176" spans="4:19">
      <c r="D34176" s="907" t="s">
        <v>33858</v>
      </c>
      <c r="E34176" s="759">
        <v>45734</v>
      </c>
      <c r="F34176" s="760">
        <v>0.3611111111111111</v>
      </c>
      <c r="G34176" s="759">
        <v>45734</v>
      </c>
      <c r="H34176" s="760">
        <v>0.46388888888888891</v>
      </c>
      <c r="I34176" s="761">
        <v>10020764</v>
      </c>
      <c r="J34176" s="761" t="s">
        <v>975</v>
      </c>
      <c r="K34176" s="762" t="s">
        <v>959</v>
      </c>
      <c r="L34176" s="763" t="s">
        <v>943</v>
      </c>
      <c r="M34176" s="763"/>
      <c r="N34176" s="764">
        <v>21</v>
      </c>
      <c r="O34176" s="1250">
        <v>3108</v>
      </c>
      <c r="P34176" s="1251">
        <v>148</v>
      </c>
      <c r="Q34176" s="765">
        <v>1</v>
      </c>
      <c r="R34176" s="765" t="s">
        <v>944</v>
      </c>
      <c r="S34176" s="766"/>
    </row>
    <row r="34177" spans="4:19">
      <c r="D34177" s="907" t="s">
        <v>33859</v>
      </c>
      <c r="E34177" s="759">
        <v>45734</v>
      </c>
      <c r="F34177" s="760">
        <v>0.37569444444444444</v>
      </c>
      <c r="G34177" s="759">
        <v>45734</v>
      </c>
      <c r="H34177" s="760">
        <v>0.53611111111111109</v>
      </c>
      <c r="I34177" s="761">
        <v>10128810</v>
      </c>
      <c r="J34177" s="761" t="s">
        <v>971</v>
      </c>
      <c r="K34177" s="762" t="s">
        <v>959</v>
      </c>
      <c r="L34177" s="763" t="s">
        <v>943</v>
      </c>
      <c r="M34177" s="763"/>
      <c r="N34177" s="764">
        <v>8</v>
      </c>
      <c r="O34177" s="1250">
        <v>1848</v>
      </c>
      <c r="P34177" s="1251">
        <v>231</v>
      </c>
      <c r="Q34177" s="765">
        <v>1</v>
      </c>
      <c r="R34177" s="765" t="s">
        <v>944</v>
      </c>
      <c r="S34177" s="766"/>
    </row>
    <row r="34178" spans="4:19">
      <c r="D34178" s="907" t="s">
        <v>33860</v>
      </c>
      <c r="E34178" s="759">
        <v>45734</v>
      </c>
      <c r="F34178" s="760">
        <v>0.55347222222222225</v>
      </c>
      <c r="G34178" s="759">
        <v>45734</v>
      </c>
      <c r="H34178" s="760">
        <v>0.66388888888888886</v>
      </c>
      <c r="I34178" s="761">
        <v>10020764</v>
      </c>
      <c r="J34178" s="761" t="s">
        <v>975</v>
      </c>
      <c r="K34178" s="762" t="s">
        <v>959</v>
      </c>
      <c r="L34178" s="763" t="s">
        <v>943</v>
      </c>
      <c r="M34178" s="763"/>
      <c r="N34178" s="764">
        <v>31</v>
      </c>
      <c r="O34178" s="1250">
        <v>4929</v>
      </c>
      <c r="P34178" s="1251">
        <v>159</v>
      </c>
      <c r="Q34178" s="765">
        <v>1</v>
      </c>
      <c r="R34178" s="765" t="s">
        <v>944</v>
      </c>
      <c r="S34178" s="766"/>
    </row>
    <row r="34179" spans="4:19">
      <c r="D34179" s="907" t="s">
        <v>33861</v>
      </c>
      <c r="E34179" s="759">
        <v>45734</v>
      </c>
      <c r="F34179" s="760">
        <v>0.28768518518518521</v>
      </c>
      <c r="G34179" s="759">
        <v>45734</v>
      </c>
      <c r="H34179" s="760">
        <v>0.3215277777777778</v>
      </c>
      <c r="I34179" s="761">
        <v>10020828</v>
      </c>
      <c r="J34179" s="761" t="s">
        <v>971</v>
      </c>
      <c r="K34179" s="762" t="s">
        <v>942</v>
      </c>
      <c r="L34179" s="763" t="s">
        <v>938</v>
      </c>
      <c r="M34179" s="763" t="s">
        <v>939</v>
      </c>
      <c r="N34179" s="764">
        <v>1</v>
      </c>
      <c r="O34179" s="1250">
        <v>48.733333333333327</v>
      </c>
      <c r="P34179" s="1251">
        <v>48.733333333333327</v>
      </c>
      <c r="Q34179" s="765">
        <v>1</v>
      </c>
      <c r="R34179" s="765" t="s">
        <v>944</v>
      </c>
      <c r="S34179" s="766"/>
    </row>
    <row r="34180" spans="4:19">
      <c r="D34180" s="907" t="s">
        <v>33862</v>
      </c>
      <c r="E34180" s="759">
        <v>45734</v>
      </c>
      <c r="F34180" s="760">
        <v>0.34021990740740743</v>
      </c>
      <c r="G34180" s="759">
        <v>45734</v>
      </c>
      <c r="H34180" s="760">
        <v>0.38750000000000001</v>
      </c>
      <c r="I34180" s="761">
        <v>10020787</v>
      </c>
      <c r="J34180" s="761" t="s">
        <v>971</v>
      </c>
      <c r="K34180" s="762" t="s">
        <v>959</v>
      </c>
      <c r="L34180" s="763" t="s">
        <v>1004</v>
      </c>
      <c r="M34180" s="763"/>
      <c r="N34180" s="764">
        <v>1</v>
      </c>
      <c r="O34180" s="1250">
        <v>68.083333333333329</v>
      </c>
      <c r="P34180" s="1251">
        <v>68.083333333333329</v>
      </c>
      <c r="Q34180" s="765">
        <v>1</v>
      </c>
      <c r="R34180" s="765" t="s">
        <v>944</v>
      </c>
      <c r="S34180" s="766"/>
    </row>
    <row r="34181" spans="4:19">
      <c r="D34181" s="907" t="s">
        <v>33863</v>
      </c>
      <c r="E34181" s="759">
        <v>45734</v>
      </c>
      <c r="F34181" s="760">
        <v>0.43040509259259258</v>
      </c>
      <c r="G34181" s="759">
        <v>45734</v>
      </c>
      <c r="H34181" s="760">
        <v>0.48749999999999999</v>
      </c>
      <c r="I34181" s="761">
        <v>10020850</v>
      </c>
      <c r="J34181" s="761" t="s">
        <v>971</v>
      </c>
      <c r="K34181" s="762" t="s">
        <v>959</v>
      </c>
      <c r="L34181" s="763" t="s">
        <v>337</v>
      </c>
      <c r="M34181" s="763"/>
      <c r="N34181" s="764">
        <v>1</v>
      </c>
      <c r="O34181" s="1250">
        <v>82.216666666666669</v>
      </c>
      <c r="P34181" s="1251">
        <v>82.216666666666669</v>
      </c>
      <c r="Q34181" s="765">
        <v>1</v>
      </c>
      <c r="R34181" s="765" t="s">
        <v>944</v>
      </c>
      <c r="S34181" s="766"/>
    </row>
    <row r="34182" spans="4:19">
      <c r="D34182" s="907" t="s">
        <v>33864</v>
      </c>
      <c r="E34182" s="759">
        <v>45734</v>
      </c>
      <c r="F34182" s="760">
        <v>0.43762731481481482</v>
      </c>
      <c r="G34182" s="759">
        <v>45734</v>
      </c>
      <c r="H34182" s="760">
        <v>0.47361111111111109</v>
      </c>
      <c r="I34182" s="761">
        <v>10020850</v>
      </c>
      <c r="J34182" s="761" t="s">
        <v>971</v>
      </c>
      <c r="K34182" s="762" t="s">
        <v>959</v>
      </c>
      <c r="L34182" s="763" t="s">
        <v>337</v>
      </c>
      <c r="M34182" s="763"/>
      <c r="N34182" s="764">
        <v>1</v>
      </c>
      <c r="O34182" s="1250">
        <v>51.81666666666667</v>
      </c>
      <c r="P34182" s="1251">
        <v>51.81666666666667</v>
      </c>
      <c r="Q34182" s="765">
        <v>1</v>
      </c>
      <c r="R34182" s="765" t="s">
        <v>944</v>
      </c>
      <c r="S34182" s="766"/>
    </row>
    <row r="34183" spans="4:19">
      <c r="D34183" s="907" t="s">
        <v>33865</v>
      </c>
      <c r="E34183" s="759">
        <v>45734</v>
      </c>
      <c r="F34183" s="760">
        <v>0.50651620370370365</v>
      </c>
      <c r="G34183" s="759">
        <v>45734</v>
      </c>
      <c r="H34183" s="760">
        <v>0.61805555555555558</v>
      </c>
      <c r="I34183" s="761">
        <v>10020829</v>
      </c>
      <c r="J34183" s="761" t="s">
        <v>981</v>
      </c>
      <c r="K34183" s="762" t="s">
        <v>449</v>
      </c>
      <c r="L34183" s="763" t="s">
        <v>337</v>
      </c>
      <c r="M34183" s="763"/>
      <c r="N34183" s="764">
        <v>1</v>
      </c>
      <c r="O34183" s="1250">
        <v>160.61666666666667</v>
      </c>
      <c r="P34183" s="1251">
        <v>160.61666666666667</v>
      </c>
      <c r="Q34183" s="765">
        <v>1</v>
      </c>
      <c r="R34183" s="765" t="s">
        <v>944</v>
      </c>
      <c r="S34183" s="766"/>
    </row>
    <row r="34184" spans="4:19">
      <c r="D34184" s="907" t="s">
        <v>33866</v>
      </c>
      <c r="E34184" s="759">
        <v>45734</v>
      </c>
      <c r="F34184" s="760">
        <v>0.61187499999999995</v>
      </c>
      <c r="G34184" s="759">
        <v>45734</v>
      </c>
      <c r="H34184" s="760">
        <v>0.79236111111111107</v>
      </c>
      <c r="I34184" s="761">
        <v>10020850</v>
      </c>
      <c r="J34184" s="761" t="s">
        <v>971</v>
      </c>
      <c r="K34184" s="762" t="s">
        <v>959</v>
      </c>
      <c r="L34184" s="763" t="s">
        <v>993</v>
      </c>
      <c r="M34184" s="763" t="s">
        <v>994</v>
      </c>
      <c r="N34184" s="764">
        <v>2</v>
      </c>
      <c r="O34184" s="1250">
        <v>519.79999999999995</v>
      </c>
      <c r="P34184" s="1251">
        <v>259.89999999999998</v>
      </c>
      <c r="Q34184" s="765">
        <v>1</v>
      </c>
      <c r="R34184" s="765" t="s">
        <v>944</v>
      </c>
      <c r="S34184" s="766"/>
    </row>
    <row r="34185" spans="4:19">
      <c r="D34185" s="907" t="s">
        <v>33867</v>
      </c>
      <c r="E34185" s="759">
        <v>45734</v>
      </c>
      <c r="F34185" s="760">
        <v>0.74586805555555558</v>
      </c>
      <c r="G34185" s="759">
        <v>45734</v>
      </c>
      <c r="H34185" s="760">
        <v>0.80972222222222223</v>
      </c>
      <c r="I34185" s="761">
        <v>10020798</v>
      </c>
      <c r="J34185" s="761" t="s">
        <v>975</v>
      </c>
      <c r="K34185" s="762" t="s">
        <v>959</v>
      </c>
      <c r="L34185" s="763" t="s">
        <v>938</v>
      </c>
      <c r="M34185" s="763" t="s">
        <v>939</v>
      </c>
      <c r="N34185" s="764">
        <v>96</v>
      </c>
      <c r="O34185" s="1250">
        <v>8827.2000000000007</v>
      </c>
      <c r="P34185" s="1251">
        <v>91.95</v>
      </c>
      <c r="Q34185" s="765">
        <v>1</v>
      </c>
      <c r="R34185" s="765" t="s">
        <v>944</v>
      </c>
      <c r="S34185" s="766"/>
    </row>
    <row r="34186" spans="4:19">
      <c r="D34186" s="907" t="s">
        <v>33868</v>
      </c>
      <c r="E34186" s="759">
        <v>45734</v>
      </c>
      <c r="F34186" s="760">
        <v>0.77068287037037042</v>
      </c>
      <c r="G34186" s="759">
        <v>45734</v>
      </c>
      <c r="H34186" s="760">
        <v>0.8666666666666667</v>
      </c>
      <c r="I34186" s="761">
        <v>10020825</v>
      </c>
      <c r="J34186" s="761" t="s">
        <v>981</v>
      </c>
      <c r="K34186" s="762" t="s">
        <v>959</v>
      </c>
      <c r="L34186" s="763" t="s">
        <v>993</v>
      </c>
      <c r="M34186" s="763" t="s">
        <v>994</v>
      </c>
      <c r="N34186" s="764">
        <v>7</v>
      </c>
      <c r="O34186" s="1250">
        <v>967.45</v>
      </c>
      <c r="P34186" s="1251">
        <v>138.20714285714286</v>
      </c>
      <c r="Q34186" s="765">
        <v>1</v>
      </c>
      <c r="R34186" s="765" t="s">
        <v>944</v>
      </c>
      <c r="S34186" s="766"/>
    </row>
    <row r="34187" spans="4:19">
      <c r="D34187" s="907" t="s">
        <v>33869</v>
      </c>
      <c r="E34187" s="759">
        <v>45734</v>
      </c>
      <c r="F34187" s="760">
        <v>0.81752314814814819</v>
      </c>
      <c r="G34187" s="759">
        <v>45734</v>
      </c>
      <c r="H34187" s="760">
        <v>0.86250000000000004</v>
      </c>
      <c r="I34187" s="761">
        <v>10020825</v>
      </c>
      <c r="J34187" s="761" t="s">
        <v>981</v>
      </c>
      <c r="K34187" s="762" t="s">
        <v>959</v>
      </c>
      <c r="L34187" s="763" t="s">
        <v>993</v>
      </c>
      <c r="M34187" s="763" t="s">
        <v>994</v>
      </c>
      <c r="N34187" s="764">
        <v>662</v>
      </c>
      <c r="O34187" s="1250">
        <v>42875.533333333333</v>
      </c>
      <c r="P34187" s="1251">
        <v>64.766666666666666</v>
      </c>
      <c r="Q34187" s="765">
        <v>1</v>
      </c>
      <c r="R34187" s="765" t="s">
        <v>944</v>
      </c>
      <c r="S34187" s="766"/>
    </row>
    <row r="34188" spans="4:19">
      <c r="D34188" s="907" t="s">
        <v>33870</v>
      </c>
      <c r="E34188" s="759">
        <v>45734</v>
      </c>
      <c r="F34188" s="760">
        <v>0.94374999999999998</v>
      </c>
      <c r="G34188" s="759">
        <v>45734</v>
      </c>
      <c r="H34188" s="760">
        <v>0.99444444444444446</v>
      </c>
      <c r="I34188" s="761">
        <v>10020833</v>
      </c>
      <c r="J34188" s="761" t="s">
        <v>981</v>
      </c>
      <c r="K34188" s="762" t="s">
        <v>959</v>
      </c>
      <c r="L34188" s="763" t="s">
        <v>337</v>
      </c>
      <c r="M34188" s="763"/>
      <c r="N34188" s="764">
        <v>33</v>
      </c>
      <c r="O34188" s="1250">
        <v>2409</v>
      </c>
      <c r="P34188" s="1251">
        <v>73</v>
      </c>
      <c r="Q34188" s="765">
        <v>1</v>
      </c>
      <c r="R34188" s="765" t="s">
        <v>944</v>
      </c>
      <c r="S34188" s="766"/>
    </row>
    <row r="34189" spans="4:19">
      <c r="D34189" s="907" t="s">
        <v>33871</v>
      </c>
      <c r="E34189" s="759">
        <v>45734</v>
      </c>
      <c r="F34189" s="760">
        <v>0.9328819444444445</v>
      </c>
      <c r="G34189" s="759">
        <v>45735</v>
      </c>
      <c r="H34189" s="760">
        <v>0.14374999999999999</v>
      </c>
      <c r="I34189" s="761">
        <v>10020783</v>
      </c>
      <c r="J34189" s="761" t="s">
        <v>981</v>
      </c>
      <c r="K34189" s="762" t="s">
        <v>449</v>
      </c>
      <c r="L34189" s="763" t="s">
        <v>978</v>
      </c>
      <c r="M34189" s="763" t="s">
        <v>986</v>
      </c>
      <c r="N34189" s="764">
        <v>1</v>
      </c>
      <c r="O34189" s="1250">
        <v>303.64999999999998</v>
      </c>
      <c r="P34189" s="1251">
        <v>303.64999999999998</v>
      </c>
      <c r="Q34189" s="765">
        <v>1</v>
      </c>
      <c r="R34189" s="765" t="s">
        <v>944</v>
      </c>
      <c r="S34189" s="766"/>
    </row>
    <row r="34190" spans="4:19">
      <c r="D34190" s="907" t="s">
        <v>33872</v>
      </c>
      <c r="E34190" s="759">
        <v>45734</v>
      </c>
      <c r="F34190" s="760">
        <v>0.36041666666666666</v>
      </c>
      <c r="G34190" s="759">
        <v>45734</v>
      </c>
      <c r="H34190" s="760">
        <v>0.72083333333333333</v>
      </c>
      <c r="I34190" s="761">
        <v>30053770</v>
      </c>
      <c r="J34190" s="761" t="s">
        <v>1000</v>
      </c>
      <c r="K34190" s="762" t="s">
        <v>942</v>
      </c>
      <c r="L34190" s="763" t="s">
        <v>943</v>
      </c>
      <c r="M34190" s="763"/>
      <c r="N34190" s="764">
        <v>221</v>
      </c>
      <c r="O34190" s="1250">
        <v>114699</v>
      </c>
      <c r="P34190" s="1251">
        <v>519</v>
      </c>
      <c r="Q34190" s="765">
        <v>1</v>
      </c>
      <c r="R34190" s="765" t="s">
        <v>944</v>
      </c>
      <c r="S34190" s="766"/>
    </row>
    <row r="34191" spans="4:19">
      <c r="D34191" s="907" t="s">
        <v>33873</v>
      </c>
      <c r="E34191" s="759">
        <v>45734</v>
      </c>
      <c r="F34191" s="760">
        <v>0.36388888888888887</v>
      </c>
      <c r="G34191" s="759">
        <v>45734</v>
      </c>
      <c r="H34191" s="760">
        <v>0.66388888888888886</v>
      </c>
      <c r="I34191" s="761">
        <v>30053784</v>
      </c>
      <c r="J34191" s="761" t="s">
        <v>1000</v>
      </c>
      <c r="K34191" s="762" t="s">
        <v>942</v>
      </c>
      <c r="L34191" s="763" t="s">
        <v>943</v>
      </c>
      <c r="M34191" s="763"/>
      <c r="N34191" s="764">
        <v>3</v>
      </c>
      <c r="O34191" s="1250">
        <v>1296</v>
      </c>
      <c r="P34191" s="1251">
        <v>432</v>
      </c>
      <c r="Q34191" s="765">
        <v>1</v>
      </c>
      <c r="R34191" s="765" t="s">
        <v>944</v>
      </c>
      <c r="S34191" s="766"/>
    </row>
    <row r="34192" spans="4:19">
      <c r="D34192" s="907" t="s">
        <v>33874</v>
      </c>
      <c r="E34192" s="759">
        <v>45734</v>
      </c>
      <c r="F34192" s="760">
        <v>0.33333333333333331</v>
      </c>
      <c r="G34192" s="759">
        <v>45734</v>
      </c>
      <c r="H34192" s="760">
        <v>0.58750000000000002</v>
      </c>
      <c r="I34192" s="761">
        <v>30053746</v>
      </c>
      <c r="J34192" s="761" t="s">
        <v>1097</v>
      </c>
      <c r="K34192" s="762" t="s">
        <v>959</v>
      </c>
      <c r="L34192" s="763" t="s">
        <v>943</v>
      </c>
      <c r="M34192" s="763"/>
      <c r="N34192" s="764">
        <v>28</v>
      </c>
      <c r="O34192" s="1250">
        <v>10248</v>
      </c>
      <c r="P34192" s="1251">
        <v>366</v>
      </c>
      <c r="Q34192" s="765">
        <v>1</v>
      </c>
      <c r="R34192" s="765" t="s">
        <v>944</v>
      </c>
      <c r="S34192" s="766"/>
    </row>
    <row r="34193" spans="4:19">
      <c r="D34193" s="907" t="s">
        <v>33875</v>
      </c>
      <c r="E34193" s="759">
        <v>45734</v>
      </c>
      <c r="F34193" s="760">
        <v>1.2500000000000001E-2</v>
      </c>
      <c r="G34193" s="759">
        <v>45734</v>
      </c>
      <c r="H34193" s="760">
        <v>2.7777777777777776E-2</v>
      </c>
      <c r="I34193" s="761">
        <v>30053848</v>
      </c>
      <c r="J34193" s="761" t="s">
        <v>990</v>
      </c>
      <c r="K34193" s="762" t="s">
        <v>959</v>
      </c>
      <c r="L34193" s="763" t="s">
        <v>337</v>
      </c>
      <c r="M34193" s="763"/>
      <c r="N34193" s="764">
        <v>1</v>
      </c>
      <c r="O34193" s="1250">
        <v>22</v>
      </c>
      <c r="P34193" s="1251">
        <v>22</v>
      </c>
      <c r="Q34193" s="765">
        <v>1</v>
      </c>
      <c r="R34193" s="765" t="s">
        <v>944</v>
      </c>
      <c r="S34193" s="766"/>
    </row>
    <row r="34194" spans="4:19">
      <c r="D34194" s="907" t="s">
        <v>33876</v>
      </c>
      <c r="E34194" s="759">
        <v>45734</v>
      </c>
      <c r="F34194" s="760">
        <v>0.14395833333333333</v>
      </c>
      <c r="G34194" s="759">
        <v>45734</v>
      </c>
      <c r="H34194" s="760">
        <v>0.1986111111111111</v>
      </c>
      <c r="I34194" s="761">
        <v>30053776</v>
      </c>
      <c r="J34194" s="761" t="s">
        <v>1000</v>
      </c>
      <c r="K34194" s="762" t="s">
        <v>959</v>
      </c>
      <c r="L34194" s="763" t="s">
        <v>337</v>
      </c>
      <c r="M34194" s="763"/>
      <c r="N34194" s="764">
        <v>1</v>
      </c>
      <c r="O34194" s="1250">
        <v>78.7</v>
      </c>
      <c r="P34194" s="1251">
        <v>78.7</v>
      </c>
      <c r="Q34194" s="765">
        <v>1</v>
      </c>
      <c r="R34194" s="765" t="s">
        <v>944</v>
      </c>
      <c r="S34194" s="766"/>
    </row>
    <row r="34195" spans="4:19">
      <c r="D34195" s="907" t="s">
        <v>33877</v>
      </c>
      <c r="E34195" s="759">
        <v>45734</v>
      </c>
      <c r="F34195" s="760">
        <v>0.3147685185185185</v>
      </c>
      <c r="G34195" s="759">
        <v>45734</v>
      </c>
      <c r="H34195" s="760">
        <v>0.47083333333333333</v>
      </c>
      <c r="I34195" s="761">
        <v>82647147</v>
      </c>
      <c r="J34195" s="761" t="s">
        <v>990</v>
      </c>
      <c r="K34195" s="762" t="s">
        <v>449</v>
      </c>
      <c r="L34195" s="763" t="s">
        <v>948</v>
      </c>
      <c r="M34195" s="763" t="s">
        <v>1007</v>
      </c>
      <c r="N34195" s="764">
        <v>1</v>
      </c>
      <c r="O34195" s="1250">
        <v>224.73333333333332</v>
      </c>
      <c r="P34195" s="1251">
        <v>224.73333333333332</v>
      </c>
      <c r="Q34195" s="765">
        <v>1</v>
      </c>
      <c r="R34195" s="765" t="s">
        <v>944</v>
      </c>
      <c r="S34195" s="766"/>
    </row>
    <row r="34196" spans="4:19">
      <c r="D34196" s="907" t="s">
        <v>33878</v>
      </c>
      <c r="E34196" s="759">
        <v>45734</v>
      </c>
      <c r="F34196" s="760">
        <v>0.30851851851851853</v>
      </c>
      <c r="G34196" s="759">
        <v>45734</v>
      </c>
      <c r="H34196" s="760">
        <v>0.52500000000000002</v>
      </c>
      <c r="I34196" s="761">
        <v>30053807</v>
      </c>
      <c r="J34196" s="761" t="s">
        <v>1000</v>
      </c>
      <c r="K34196" s="762" t="s">
        <v>959</v>
      </c>
      <c r="L34196" s="763" t="s">
        <v>337</v>
      </c>
      <c r="M34196" s="763"/>
      <c r="N34196" s="764">
        <v>1</v>
      </c>
      <c r="O34196" s="1250">
        <v>311.73333333333335</v>
      </c>
      <c r="P34196" s="1251">
        <v>311.73333333333335</v>
      </c>
      <c r="Q34196" s="765">
        <v>1</v>
      </c>
      <c r="R34196" s="765" t="s">
        <v>944</v>
      </c>
      <c r="S34196" s="766"/>
    </row>
    <row r="34197" spans="4:19">
      <c r="D34197" s="907" t="s">
        <v>33879</v>
      </c>
      <c r="E34197" s="759">
        <v>45734</v>
      </c>
      <c r="F34197" s="760">
        <v>0.49997685185185187</v>
      </c>
      <c r="G34197" s="759">
        <v>45734</v>
      </c>
      <c r="H34197" s="760">
        <v>0.57916666666666672</v>
      </c>
      <c r="I34197" s="761">
        <v>30053832</v>
      </c>
      <c r="J34197" s="761" t="s">
        <v>990</v>
      </c>
      <c r="K34197" s="762" t="s">
        <v>449</v>
      </c>
      <c r="L34197" s="763" t="s">
        <v>337</v>
      </c>
      <c r="M34197" s="763"/>
      <c r="N34197" s="764">
        <v>64</v>
      </c>
      <c r="O34197" s="1250">
        <v>7298.1333333333332</v>
      </c>
      <c r="P34197" s="1251">
        <v>114.03333333333333</v>
      </c>
      <c r="Q34197" s="765">
        <v>1</v>
      </c>
      <c r="R34197" s="765" t="s">
        <v>944</v>
      </c>
      <c r="S34197" s="766"/>
    </row>
    <row r="34198" spans="4:19">
      <c r="D34198" s="907" t="s">
        <v>33880</v>
      </c>
      <c r="E34198" s="759">
        <v>45734</v>
      </c>
      <c r="F34198" s="760">
        <v>0.47873842592592591</v>
      </c>
      <c r="G34198" s="759">
        <v>45734</v>
      </c>
      <c r="H34198" s="760">
        <v>0.53333333333333333</v>
      </c>
      <c r="I34198" s="761">
        <v>30053776</v>
      </c>
      <c r="J34198" s="761" t="s">
        <v>1000</v>
      </c>
      <c r="K34198" s="762" t="s">
        <v>959</v>
      </c>
      <c r="L34198" s="763" t="s">
        <v>337</v>
      </c>
      <c r="M34198" s="763"/>
      <c r="N34198" s="764">
        <v>1</v>
      </c>
      <c r="O34198" s="1250">
        <v>78.61666666666666</v>
      </c>
      <c r="P34198" s="1251">
        <v>78.61666666666666</v>
      </c>
      <c r="Q34198" s="765">
        <v>1</v>
      </c>
      <c r="R34198" s="765" t="s">
        <v>944</v>
      </c>
      <c r="S34198" s="766"/>
    </row>
    <row r="34199" spans="4:19">
      <c r="D34199" s="907" t="s">
        <v>33881</v>
      </c>
      <c r="E34199" s="759">
        <v>45734</v>
      </c>
      <c r="F34199" s="760">
        <v>0.57385416666666667</v>
      </c>
      <c r="G34199" s="759">
        <v>45734</v>
      </c>
      <c r="H34199" s="760">
        <v>0.69861111111111107</v>
      </c>
      <c r="I34199" s="761">
        <v>30053883</v>
      </c>
      <c r="J34199" s="761" t="s">
        <v>990</v>
      </c>
      <c r="K34199" s="762" t="s">
        <v>959</v>
      </c>
      <c r="L34199" s="763" t="s">
        <v>993</v>
      </c>
      <c r="M34199" s="763" t="s">
        <v>994</v>
      </c>
      <c r="N34199" s="764">
        <v>1</v>
      </c>
      <c r="O34199" s="1250">
        <v>179.65</v>
      </c>
      <c r="P34199" s="1251">
        <v>179.65</v>
      </c>
      <c r="Q34199" s="765">
        <v>1</v>
      </c>
      <c r="R34199" s="765" t="s">
        <v>944</v>
      </c>
      <c r="S34199" s="766"/>
    </row>
    <row r="34200" spans="4:19">
      <c r="D34200" s="907" t="s">
        <v>33882</v>
      </c>
      <c r="E34200" s="759">
        <v>45734</v>
      </c>
      <c r="F34200" s="760">
        <v>0.78811342592592593</v>
      </c>
      <c r="G34200" s="759">
        <v>45734</v>
      </c>
      <c r="H34200" s="760">
        <v>0.85069444444444442</v>
      </c>
      <c r="I34200" s="761">
        <v>30053814</v>
      </c>
      <c r="J34200" s="761" t="s">
        <v>990</v>
      </c>
      <c r="K34200" s="762" t="s">
        <v>449</v>
      </c>
      <c r="L34200" s="763" t="s">
        <v>948</v>
      </c>
      <c r="M34200" s="763" t="s">
        <v>1007</v>
      </c>
      <c r="N34200" s="764">
        <v>1</v>
      </c>
      <c r="O34200" s="1250">
        <v>90.11666666666666</v>
      </c>
      <c r="P34200" s="1251">
        <v>90.11666666666666</v>
      </c>
      <c r="Q34200" s="765">
        <v>1</v>
      </c>
      <c r="R34200" s="765" t="s">
        <v>944</v>
      </c>
      <c r="S34200" s="766"/>
    </row>
    <row r="34201" spans="4:19">
      <c r="D34201" s="907" t="s">
        <v>33883</v>
      </c>
      <c r="E34201" s="759">
        <v>45734</v>
      </c>
      <c r="F34201" s="760">
        <v>0.33333333333333331</v>
      </c>
      <c r="G34201" s="759">
        <v>45734</v>
      </c>
      <c r="H34201" s="760">
        <v>0.47916666666666669</v>
      </c>
      <c r="I34201" s="761">
        <v>20011656</v>
      </c>
      <c r="J34201" s="761" t="s">
        <v>1114</v>
      </c>
      <c r="K34201" s="762" t="s">
        <v>449</v>
      </c>
      <c r="L34201" s="763" t="s">
        <v>943</v>
      </c>
      <c r="M34201" s="763"/>
      <c r="N34201" s="764">
        <v>2</v>
      </c>
      <c r="O34201" s="1250">
        <v>420</v>
      </c>
      <c r="P34201" s="1251">
        <v>210</v>
      </c>
      <c r="Q34201" s="765">
        <v>1</v>
      </c>
      <c r="R34201" s="765" t="s">
        <v>944</v>
      </c>
      <c r="S34201" s="766"/>
    </row>
    <row r="34202" spans="4:19">
      <c r="D34202" s="907" t="s">
        <v>33884</v>
      </c>
      <c r="E34202" s="759">
        <v>45734</v>
      </c>
      <c r="F34202" s="760">
        <v>0.39374999999999999</v>
      </c>
      <c r="G34202" s="759">
        <v>45734</v>
      </c>
      <c r="H34202" s="760">
        <v>0.51458333333333328</v>
      </c>
      <c r="I34202" s="761">
        <v>20005482</v>
      </c>
      <c r="J34202" s="761" t="s">
        <v>1006</v>
      </c>
      <c r="K34202" s="762" t="s">
        <v>959</v>
      </c>
      <c r="L34202" s="763" t="s">
        <v>943</v>
      </c>
      <c r="M34202" s="763"/>
      <c r="N34202" s="764">
        <v>11</v>
      </c>
      <c r="O34202" s="1250">
        <v>1914</v>
      </c>
      <c r="P34202" s="1251">
        <v>174</v>
      </c>
      <c r="Q34202" s="765">
        <v>1</v>
      </c>
      <c r="R34202" s="765" t="s">
        <v>944</v>
      </c>
      <c r="S34202" s="766"/>
    </row>
    <row r="34203" spans="4:19">
      <c r="D34203" s="907" t="s">
        <v>33885</v>
      </c>
      <c r="E34203" s="759">
        <v>45734</v>
      </c>
      <c r="F34203" s="760">
        <v>0.35416666666666669</v>
      </c>
      <c r="G34203" s="759">
        <v>45734</v>
      </c>
      <c r="H34203" s="760">
        <v>0.70694444444444449</v>
      </c>
      <c r="I34203" s="761">
        <v>20007634</v>
      </c>
      <c r="J34203" s="761" t="s">
        <v>1219</v>
      </c>
      <c r="K34203" s="762" t="s">
        <v>942</v>
      </c>
      <c r="L34203" s="763" t="s">
        <v>943</v>
      </c>
      <c r="M34203" s="763"/>
      <c r="N34203" s="764">
        <v>21</v>
      </c>
      <c r="O34203" s="1250">
        <v>9724</v>
      </c>
      <c r="P34203" s="1251">
        <v>463.04761904761904</v>
      </c>
      <c r="Q34203" s="765">
        <v>1</v>
      </c>
      <c r="R34203" s="765" t="s">
        <v>944</v>
      </c>
      <c r="S34203" s="766"/>
    </row>
    <row r="34204" spans="4:19">
      <c r="D34204" s="907" t="s">
        <v>33886</v>
      </c>
      <c r="E34204" s="759">
        <v>45734</v>
      </c>
      <c r="F34204" s="760">
        <v>0.35416666666666669</v>
      </c>
      <c r="G34204" s="759">
        <v>45734</v>
      </c>
      <c r="H34204" s="760">
        <v>0.55555555555555558</v>
      </c>
      <c r="I34204" s="761">
        <v>82912317</v>
      </c>
      <c r="J34204" s="761" t="s">
        <v>1114</v>
      </c>
      <c r="K34204" s="762" t="s">
        <v>449</v>
      </c>
      <c r="L34204" s="763" t="s">
        <v>943</v>
      </c>
      <c r="M34204" s="763"/>
      <c r="N34204" s="764">
        <v>67</v>
      </c>
      <c r="O34204" s="1250">
        <v>19430</v>
      </c>
      <c r="P34204" s="1251">
        <v>290</v>
      </c>
      <c r="Q34204" s="765">
        <v>1</v>
      </c>
      <c r="R34204" s="765" t="s">
        <v>944</v>
      </c>
      <c r="S34204" s="766"/>
    </row>
    <row r="34205" spans="4:19">
      <c r="D34205" s="907" t="s">
        <v>33887</v>
      </c>
      <c r="E34205" s="759">
        <v>45734</v>
      </c>
      <c r="F34205" s="760">
        <v>0.35416666666666669</v>
      </c>
      <c r="G34205" s="759">
        <v>45734</v>
      </c>
      <c r="H34205" s="760">
        <v>0.52083333333333337</v>
      </c>
      <c r="I34205" s="761">
        <v>82912317</v>
      </c>
      <c r="J34205" s="761" t="s">
        <v>1114</v>
      </c>
      <c r="K34205" s="762" t="s">
        <v>449</v>
      </c>
      <c r="L34205" s="763" t="s">
        <v>943</v>
      </c>
      <c r="M34205" s="763"/>
      <c r="N34205" s="764">
        <v>119</v>
      </c>
      <c r="O34205" s="1250">
        <v>28560</v>
      </c>
      <c r="P34205" s="1251">
        <v>240</v>
      </c>
      <c r="Q34205" s="765">
        <v>1</v>
      </c>
      <c r="R34205" s="765" t="s">
        <v>944</v>
      </c>
      <c r="S34205" s="766"/>
    </row>
    <row r="34206" spans="4:19">
      <c r="D34206" s="907" t="s">
        <v>33888</v>
      </c>
      <c r="E34206" s="759">
        <v>45734</v>
      </c>
      <c r="F34206" s="760">
        <v>0.35902777777777778</v>
      </c>
      <c r="G34206" s="759">
        <v>45734</v>
      </c>
      <c r="H34206" s="760">
        <v>0.55763888888888891</v>
      </c>
      <c r="I34206" s="761">
        <v>20005188</v>
      </c>
      <c r="J34206" s="761" t="s">
        <v>1226</v>
      </c>
      <c r="K34206" s="762" t="s">
        <v>959</v>
      </c>
      <c r="L34206" s="763" t="s">
        <v>943</v>
      </c>
      <c r="M34206" s="763"/>
      <c r="N34206" s="764">
        <v>7</v>
      </c>
      <c r="O34206" s="1250">
        <v>2002</v>
      </c>
      <c r="P34206" s="1251">
        <v>286</v>
      </c>
      <c r="Q34206" s="765">
        <v>1</v>
      </c>
      <c r="R34206" s="765" t="s">
        <v>944</v>
      </c>
      <c r="S34206" s="766"/>
    </row>
    <row r="34207" spans="4:19">
      <c r="D34207" s="907" t="s">
        <v>33889</v>
      </c>
      <c r="E34207" s="759">
        <v>45734</v>
      </c>
      <c r="F34207" s="760">
        <v>0.31666666666666665</v>
      </c>
      <c r="G34207" s="759">
        <v>45734</v>
      </c>
      <c r="H34207" s="760">
        <v>0.38819444444444445</v>
      </c>
      <c r="I34207" s="761">
        <v>25267901</v>
      </c>
      <c r="J34207" s="761" t="s">
        <v>1014</v>
      </c>
      <c r="K34207" s="762" t="s">
        <v>942</v>
      </c>
      <c r="L34207" s="763" t="s">
        <v>337</v>
      </c>
      <c r="M34207" s="763"/>
      <c r="N34207" s="764">
        <v>5</v>
      </c>
      <c r="O34207" s="1250">
        <v>515</v>
      </c>
      <c r="P34207" s="1251">
        <v>103</v>
      </c>
      <c r="Q34207" s="765">
        <v>1</v>
      </c>
      <c r="R34207" s="765" t="s">
        <v>944</v>
      </c>
      <c r="S34207" s="766"/>
    </row>
    <row r="34208" spans="4:19">
      <c r="D34208" s="907" t="s">
        <v>33890</v>
      </c>
      <c r="E34208" s="759">
        <v>45734</v>
      </c>
      <c r="F34208" s="760">
        <v>0.11471064814814814</v>
      </c>
      <c r="G34208" s="759">
        <v>45734</v>
      </c>
      <c r="H34208" s="760">
        <v>0.14791666666666667</v>
      </c>
      <c r="I34208" s="761">
        <v>83873150</v>
      </c>
      <c r="J34208" s="761" t="s">
        <v>1114</v>
      </c>
      <c r="K34208" s="762" t="s">
        <v>449</v>
      </c>
      <c r="L34208" s="763" t="s">
        <v>968</v>
      </c>
      <c r="M34208" s="763"/>
      <c r="N34208" s="764">
        <v>1</v>
      </c>
      <c r="O34208" s="1250">
        <v>47.81666666666667</v>
      </c>
      <c r="P34208" s="1251">
        <v>47.81666666666667</v>
      </c>
      <c r="Q34208" s="765">
        <v>1</v>
      </c>
      <c r="R34208" s="765" t="s">
        <v>944</v>
      </c>
      <c r="S34208" s="766"/>
    </row>
    <row r="34209" spans="4:19">
      <c r="D34209" s="907" t="s">
        <v>33891</v>
      </c>
      <c r="E34209" s="759">
        <v>45734</v>
      </c>
      <c r="F34209" s="760">
        <v>0.4861111111111111</v>
      </c>
      <c r="G34209" s="759">
        <v>45734</v>
      </c>
      <c r="H34209" s="760">
        <v>0.59072916666666664</v>
      </c>
      <c r="I34209" s="761">
        <v>20012587</v>
      </c>
      <c r="J34209" s="761" t="s">
        <v>1114</v>
      </c>
      <c r="K34209" s="762" t="s">
        <v>959</v>
      </c>
      <c r="L34209" s="763" t="s">
        <v>337</v>
      </c>
      <c r="M34209" s="763"/>
      <c r="N34209" s="764">
        <v>1</v>
      </c>
      <c r="O34209" s="1250">
        <v>150.65</v>
      </c>
      <c r="P34209" s="1251">
        <v>150.65</v>
      </c>
      <c r="Q34209" s="765">
        <v>1</v>
      </c>
      <c r="R34209" s="765" t="s">
        <v>944</v>
      </c>
      <c r="S34209" s="766"/>
    </row>
    <row r="34210" spans="4:19">
      <c r="D34210" s="907" t="s">
        <v>33892</v>
      </c>
      <c r="E34210" s="759">
        <v>45734</v>
      </c>
      <c r="F34210" s="760">
        <v>0.37776620370370373</v>
      </c>
      <c r="G34210" s="759">
        <v>45734</v>
      </c>
      <c r="H34210" s="760">
        <v>0.52361111111111114</v>
      </c>
      <c r="I34210" s="761">
        <v>20001488</v>
      </c>
      <c r="J34210" s="761" t="s">
        <v>1006</v>
      </c>
      <c r="K34210" s="762" t="s">
        <v>959</v>
      </c>
      <c r="L34210" s="763" t="s">
        <v>337</v>
      </c>
      <c r="M34210" s="763"/>
      <c r="N34210" s="764">
        <v>1</v>
      </c>
      <c r="O34210" s="1250">
        <v>210.01666666666668</v>
      </c>
      <c r="P34210" s="1251">
        <v>210.01666666666668</v>
      </c>
      <c r="Q34210" s="765">
        <v>1</v>
      </c>
      <c r="R34210" s="765" t="s">
        <v>944</v>
      </c>
      <c r="S34210" s="766"/>
    </row>
    <row r="34211" spans="4:19">
      <c r="D34211" s="907" t="s">
        <v>33893</v>
      </c>
      <c r="E34211" s="759">
        <v>45734</v>
      </c>
      <c r="F34211" s="760">
        <v>0.57499999999999996</v>
      </c>
      <c r="G34211" s="759">
        <v>45735</v>
      </c>
      <c r="H34211" s="760">
        <v>0.69236111111111109</v>
      </c>
      <c r="I34211" s="761">
        <v>20011126</v>
      </c>
      <c r="J34211" s="761" t="s">
        <v>1111</v>
      </c>
      <c r="K34211" s="762" t="s">
        <v>942</v>
      </c>
      <c r="L34211" s="763" t="s">
        <v>337</v>
      </c>
      <c r="M34211" s="763"/>
      <c r="N34211" s="764">
        <v>38</v>
      </c>
      <c r="O34211" s="1250">
        <v>61142</v>
      </c>
      <c r="P34211" s="1251">
        <v>1609</v>
      </c>
      <c r="Q34211" s="765">
        <v>1</v>
      </c>
      <c r="R34211" s="765" t="s">
        <v>944</v>
      </c>
      <c r="S34211" s="766"/>
    </row>
    <row r="34212" spans="4:19">
      <c r="D34212" s="907" t="s">
        <v>33894</v>
      </c>
      <c r="E34212" s="759">
        <v>45734</v>
      </c>
      <c r="F34212" s="760">
        <v>0.28210648148148149</v>
      </c>
      <c r="G34212" s="759">
        <v>45734</v>
      </c>
      <c r="H34212" s="760">
        <v>0.62083333333333335</v>
      </c>
      <c r="I34212" s="761">
        <v>25274650</v>
      </c>
      <c r="J34212" s="761" t="s">
        <v>1114</v>
      </c>
      <c r="K34212" s="762" t="s">
        <v>449</v>
      </c>
      <c r="L34212" s="763" t="s">
        <v>337</v>
      </c>
      <c r="M34212" s="763"/>
      <c r="N34212" s="764">
        <v>1</v>
      </c>
      <c r="O34212" s="1250">
        <v>487.76666666666665</v>
      </c>
      <c r="P34212" s="1251">
        <v>487.76666666666665</v>
      </c>
      <c r="Q34212" s="765">
        <v>1</v>
      </c>
      <c r="R34212" s="765" t="s">
        <v>944</v>
      </c>
      <c r="S34212" s="766"/>
    </row>
    <row r="34213" spans="4:19">
      <c r="D34213" s="907" t="s">
        <v>33895</v>
      </c>
      <c r="E34213" s="759">
        <v>45734</v>
      </c>
      <c r="F34213" s="760">
        <v>0.60261574074074076</v>
      </c>
      <c r="G34213" s="759">
        <v>45734</v>
      </c>
      <c r="H34213" s="760">
        <v>0.68055555555555558</v>
      </c>
      <c r="I34213" s="761">
        <v>20005133</v>
      </c>
      <c r="J34213" s="761" t="s">
        <v>1226</v>
      </c>
      <c r="K34213" s="762" t="s">
        <v>942</v>
      </c>
      <c r="L34213" s="763" t="s">
        <v>337</v>
      </c>
      <c r="M34213" s="763"/>
      <c r="N34213" s="764">
        <v>1</v>
      </c>
      <c r="O34213" s="1250">
        <v>112.23333333333333</v>
      </c>
      <c r="P34213" s="1251">
        <v>112.23333333333333</v>
      </c>
      <c r="Q34213" s="765">
        <v>1</v>
      </c>
      <c r="R34213" s="765" t="s">
        <v>944</v>
      </c>
      <c r="S34213" s="766"/>
    </row>
    <row r="34214" spans="4:19">
      <c r="D34214" s="907" t="s">
        <v>33896</v>
      </c>
      <c r="E34214" s="759">
        <v>45734</v>
      </c>
      <c r="F34214" s="760">
        <v>0.58443287037037039</v>
      </c>
      <c r="G34214" s="759">
        <v>45734</v>
      </c>
      <c r="H34214" s="760">
        <v>0.80347222222222225</v>
      </c>
      <c r="I34214" s="761">
        <v>20011700</v>
      </c>
      <c r="J34214" s="761" t="s">
        <v>1114</v>
      </c>
      <c r="K34214" s="762" t="s">
        <v>959</v>
      </c>
      <c r="L34214" s="763" t="s">
        <v>948</v>
      </c>
      <c r="M34214" s="763" t="s">
        <v>949</v>
      </c>
      <c r="N34214" s="764">
        <v>3</v>
      </c>
      <c r="O34214" s="1250">
        <v>946.25</v>
      </c>
      <c r="P34214" s="1251">
        <v>315.41666666666669</v>
      </c>
      <c r="Q34214" s="765">
        <v>1</v>
      </c>
      <c r="R34214" s="765" t="s">
        <v>944</v>
      </c>
      <c r="S34214" s="766"/>
    </row>
    <row r="34215" spans="4:19">
      <c r="D34215" s="907" t="s">
        <v>33897</v>
      </c>
      <c r="E34215" s="759">
        <v>45734</v>
      </c>
      <c r="F34215" s="760">
        <v>0.90787037037037033</v>
      </c>
      <c r="G34215" s="759">
        <v>45734</v>
      </c>
      <c r="H34215" s="760">
        <v>0.96597222222222223</v>
      </c>
      <c r="I34215" s="761">
        <v>20002437</v>
      </c>
      <c r="J34215" s="761" t="s">
        <v>1021</v>
      </c>
      <c r="K34215" s="762" t="s">
        <v>959</v>
      </c>
      <c r="L34215" s="763" t="s">
        <v>337</v>
      </c>
      <c r="M34215" s="763"/>
      <c r="N34215" s="764">
        <v>1</v>
      </c>
      <c r="O34215" s="1250">
        <v>83.666666666666671</v>
      </c>
      <c r="P34215" s="1251">
        <v>83.666666666666671</v>
      </c>
      <c r="Q34215" s="765">
        <v>1</v>
      </c>
      <c r="R34215" s="765" t="s">
        <v>944</v>
      </c>
      <c r="S34215" s="766"/>
    </row>
    <row r="34216" spans="4:19">
      <c r="D34216" s="907" t="s">
        <v>33898</v>
      </c>
      <c r="E34216" s="759">
        <v>45734</v>
      </c>
      <c r="F34216" s="760">
        <v>0.94376157407407413</v>
      </c>
      <c r="G34216" s="759">
        <v>45734</v>
      </c>
      <c r="H34216" s="760">
        <v>0.98611111111111116</v>
      </c>
      <c r="I34216" s="761">
        <v>20007111</v>
      </c>
      <c r="J34216" s="761" t="s">
        <v>1006</v>
      </c>
      <c r="K34216" s="762" t="s">
        <v>959</v>
      </c>
      <c r="L34216" s="763" t="s">
        <v>337</v>
      </c>
      <c r="M34216" s="763"/>
      <c r="N34216" s="764">
        <v>1</v>
      </c>
      <c r="O34216" s="1250">
        <v>60.983333333333327</v>
      </c>
      <c r="P34216" s="1251">
        <v>60.983333333333327</v>
      </c>
      <c r="Q34216" s="765">
        <v>1</v>
      </c>
      <c r="R34216" s="765" t="s">
        <v>944</v>
      </c>
      <c r="S34216" s="766"/>
    </row>
    <row r="34217" spans="4:19">
      <c r="D34217" s="907" t="s">
        <v>33899</v>
      </c>
      <c r="E34217" s="759">
        <v>45734</v>
      </c>
      <c r="F34217" s="760">
        <v>0.91386574074074078</v>
      </c>
      <c r="G34217" s="759">
        <v>45735</v>
      </c>
      <c r="H34217" s="760">
        <v>3.6805555555555557E-2</v>
      </c>
      <c r="I34217" s="761">
        <v>20009615</v>
      </c>
      <c r="J34217" s="761" t="s">
        <v>1124</v>
      </c>
      <c r="K34217" s="762" t="s">
        <v>959</v>
      </c>
      <c r="L34217" s="763" t="s">
        <v>948</v>
      </c>
      <c r="M34217" s="763" t="s">
        <v>1007</v>
      </c>
      <c r="N34217" s="764">
        <v>1</v>
      </c>
      <c r="O34217" s="1250">
        <v>177.03333333333333</v>
      </c>
      <c r="P34217" s="1251">
        <v>177.03333333333333</v>
      </c>
      <c r="Q34217" s="765">
        <v>1</v>
      </c>
      <c r="R34217" s="765" t="s">
        <v>944</v>
      </c>
      <c r="S34217" s="766"/>
    </row>
    <row r="34218" spans="4:19">
      <c r="D34218" s="907" t="s">
        <v>33900</v>
      </c>
      <c r="E34218" s="759">
        <v>45734</v>
      </c>
      <c r="F34218" s="760">
        <v>0.35555555555555557</v>
      </c>
      <c r="G34218" s="759">
        <v>45734</v>
      </c>
      <c r="H34218" s="760">
        <v>0.62013888888888891</v>
      </c>
      <c r="I34218" s="761">
        <v>60026787</v>
      </c>
      <c r="J34218" s="761" t="s">
        <v>1041</v>
      </c>
      <c r="K34218" s="762" t="s">
        <v>942</v>
      </c>
      <c r="L34218" s="763" t="s">
        <v>943</v>
      </c>
      <c r="M34218" s="763"/>
      <c r="N34218" s="764">
        <v>141</v>
      </c>
      <c r="O34218" s="1250">
        <v>53721</v>
      </c>
      <c r="P34218" s="1251">
        <v>381</v>
      </c>
      <c r="Q34218" s="765">
        <v>1</v>
      </c>
      <c r="R34218" s="765" t="s">
        <v>944</v>
      </c>
      <c r="S34218" s="766"/>
    </row>
    <row r="34219" spans="4:19">
      <c r="D34219" s="907" t="s">
        <v>33901</v>
      </c>
      <c r="E34219" s="759">
        <v>45734</v>
      </c>
      <c r="F34219" s="760">
        <v>0.35416666666666669</v>
      </c>
      <c r="G34219" s="759">
        <v>45734</v>
      </c>
      <c r="H34219" s="760">
        <v>0.62569444444444444</v>
      </c>
      <c r="I34219" s="761">
        <v>60026669</v>
      </c>
      <c r="J34219" s="761" t="s">
        <v>1033</v>
      </c>
      <c r="K34219" s="762" t="s">
        <v>959</v>
      </c>
      <c r="L34219" s="763" t="s">
        <v>943</v>
      </c>
      <c r="M34219" s="763"/>
      <c r="N34219" s="764">
        <v>4</v>
      </c>
      <c r="O34219" s="1250">
        <v>1564</v>
      </c>
      <c r="P34219" s="1251">
        <v>391</v>
      </c>
      <c r="Q34219" s="765">
        <v>1</v>
      </c>
      <c r="R34219" s="765" t="s">
        <v>944</v>
      </c>
      <c r="S34219" s="766"/>
    </row>
    <row r="34220" spans="4:19">
      <c r="D34220" s="907" t="s">
        <v>33902</v>
      </c>
      <c r="E34220" s="759">
        <v>45734</v>
      </c>
      <c r="F34220" s="760">
        <v>2.2222222222222223E-2</v>
      </c>
      <c r="G34220" s="759">
        <v>45734</v>
      </c>
      <c r="H34220" s="760">
        <v>6.0416666666666667E-2</v>
      </c>
      <c r="I34220" s="761">
        <v>60026767</v>
      </c>
      <c r="J34220" s="761" t="s">
        <v>1031</v>
      </c>
      <c r="K34220" s="762" t="s">
        <v>449</v>
      </c>
      <c r="L34220" s="763" t="s">
        <v>943</v>
      </c>
      <c r="M34220" s="763"/>
      <c r="N34220" s="764">
        <v>33</v>
      </c>
      <c r="O34220" s="1250">
        <v>1815</v>
      </c>
      <c r="P34220" s="1251">
        <v>55</v>
      </c>
      <c r="Q34220" s="765">
        <v>1</v>
      </c>
      <c r="R34220" s="765" t="s">
        <v>944</v>
      </c>
      <c r="S34220" s="766"/>
    </row>
    <row r="34221" spans="4:19">
      <c r="D34221" s="907" t="s">
        <v>33903</v>
      </c>
      <c r="E34221" s="759">
        <v>45734</v>
      </c>
      <c r="F34221" s="760">
        <v>0.10625</v>
      </c>
      <c r="G34221" s="759">
        <v>45734</v>
      </c>
      <c r="H34221" s="760">
        <v>0.16250000000000001</v>
      </c>
      <c r="I34221" s="761">
        <v>82988070</v>
      </c>
      <c r="J34221" s="761" t="s">
        <v>1031</v>
      </c>
      <c r="K34221" s="762" t="s">
        <v>449</v>
      </c>
      <c r="L34221" s="763" t="s">
        <v>943</v>
      </c>
      <c r="M34221" s="763"/>
      <c r="N34221" s="764">
        <v>103</v>
      </c>
      <c r="O34221" s="1250">
        <v>8343</v>
      </c>
      <c r="P34221" s="1251">
        <v>81</v>
      </c>
      <c r="Q34221" s="765">
        <v>1</v>
      </c>
      <c r="R34221" s="765" t="s">
        <v>944</v>
      </c>
      <c r="S34221" s="766"/>
    </row>
    <row r="34222" spans="4:19">
      <c r="D34222" s="907" t="s">
        <v>33904</v>
      </c>
      <c r="E34222" s="759">
        <v>45734</v>
      </c>
      <c r="F34222" s="760">
        <v>0.80902777777777779</v>
      </c>
      <c r="G34222" s="759">
        <v>45734</v>
      </c>
      <c r="H34222" s="760">
        <v>0.85833333333333328</v>
      </c>
      <c r="I34222" s="761">
        <v>60026767</v>
      </c>
      <c r="J34222" s="761" t="s">
        <v>1031</v>
      </c>
      <c r="K34222" s="762" t="s">
        <v>449</v>
      </c>
      <c r="L34222" s="763" t="s">
        <v>943</v>
      </c>
      <c r="M34222" s="763"/>
      <c r="N34222" s="764">
        <v>46</v>
      </c>
      <c r="O34222" s="1250">
        <v>3266</v>
      </c>
      <c r="P34222" s="1251">
        <v>71</v>
      </c>
      <c r="Q34222" s="765">
        <v>1</v>
      </c>
      <c r="R34222" s="765" t="s">
        <v>944</v>
      </c>
      <c r="S34222" s="766"/>
    </row>
    <row r="34223" spans="4:19">
      <c r="D34223" s="907" t="s">
        <v>33905</v>
      </c>
      <c r="E34223" s="759">
        <v>45734</v>
      </c>
      <c r="F34223" s="760">
        <v>0.92083333333333328</v>
      </c>
      <c r="G34223" s="759">
        <v>45734</v>
      </c>
      <c r="H34223" s="760">
        <v>0.97569444444444442</v>
      </c>
      <c r="I34223" s="761">
        <v>60327522</v>
      </c>
      <c r="J34223" s="761" t="s">
        <v>1031</v>
      </c>
      <c r="K34223" s="762" t="s">
        <v>449</v>
      </c>
      <c r="L34223" s="763" t="s">
        <v>943</v>
      </c>
      <c r="M34223" s="763"/>
      <c r="N34223" s="764">
        <v>78</v>
      </c>
      <c r="O34223" s="1250">
        <v>6162</v>
      </c>
      <c r="P34223" s="1251">
        <v>79</v>
      </c>
      <c r="Q34223" s="765">
        <v>1</v>
      </c>
      <c r="R34223" s="765" t="s">
        <v>944</v>
      </c>
      <c r="S34223" s="766"/>
    </row>
    <row r="34224" spans="4:19">
      <c r="D34224" s="907" t="s">
        <v>33906</v>
      </c>
      <c r="E34224" s="759">
        <v>45734</v>
      </c>
      <c r="F34224" s="760">
        <v>0.3576388888888889</v>
      </c>
      <c r="G34224" s="759">
        <v>45734</v>
      </c>
      <c r="H34224" s="760">
        <v>0.59236111111111112</v>
      </c>
      <c r="I34224" s="761">
        <v>60300323</v>
      </c>
      <c r="J34224" s="761" t="s">
        <v>1028</v>
      </c>
      <c r="K34224" s="762" t="s">
        <v>942</v>
      </c>
      <c r="L34224" s="763" t="s">
        <v>943</v>
      </c>
      <c r="M34224" s="763"/>
      <c r="N34224" s="764">
        <v>44</v>
      </c>
      <c r="O34224" s="1250">
        <v>14872</v>
      </c>
      <c r="P34224" s="1251">
        <v>338</v>
      </c>
      <c r="Q34224" s="765">
        <v>1</v>
      </c>
      <c r="R34224" s="765" t="s">
        <v>944</v>
      </c>
      <c r="S34224" s="766"/>
    </row>
    <row r="34225" spans="4:19">
      <c r="D34225" s="907" t="s">
        <v>33907</v>
      </c>
      <c r="E34225" s="759">
        <v>45734</v>
      </c>
      <c r="F34225" s="760">
        <v>0.33680555555555558</v>
      </c>
      <c r="G34225" s="759">
        <v>45734</v>
      </c>
      <c r="H34225" s="760">
        <v>0.62951388888888893</v>
      </c>
      <c r="I34225" s="761">
        <v>60026829</v>
      </c>
      <c r="J34225" s="761" t="s">
        <v>1031</v>
      </c>
      <c r="K34225" s="762" t="s">
        <v>959</v>
      </c>
      <c r="L34225" s="763" t="s">
        <v>943</v>
      </c>
      <c r="M34225" s="763"/>
      <c r="N34225" s="764">
        <v>27</v>
      </c>
      <c r="O34225" s="1250">
        <v>11145.5</v>
      </c>
      <c r="P34225" s="1251">
        <v>412.7962962962963</v>
      </c>
      <c r="Q34225" s="765">
        <v>1</v>
      </c>
      <c r="R34225" s="765" t="s">
        <v>944</v>
      </c>
      <c r="S34225" s="766"/>
    </row>
    <row r="34226" spans="4:19">
      <c r="D34226" s="907" t="s">
        <v>33908</v>
      </c>
      <c r="E34226" s="759">
        <v>45734</v>
      </c>
      <c r="F34226" s="760">
        <v>0.35625000000000001</v>
      </c>
      <c r="G34226" s="759">
        <v>45734</v>
      </c>
      <c r="H34226" s="760">
        <v>0.57847222222222228</v>
      </c>
      <c r="I34226" s="761">
        <v>60026821</v>
      </c>
      <c r="J34226" s="761" t="s">
        <v>1131</v>
      </c>
      <c r="K34226" s="762" t="s">
        <v>942</v>
      </c>
      <c r="L34226" s="763" t="s">
        <v>943</v>
      </c>
      <c r="M34226" s="763"/>
      <c r="N34226" s="764">
        <v>24</v>
      </c>
      <c r="O34226" s="1250">
        <v>7680</v>
      </c>
      <c r="P34226" s="1251">
        <v>320</v>
      </c>
      <c r="Q34226" s="765">
        <v>1</v>
      </c>
      <c r="R34226" s="765" t="s">
        <v>944</v>
      </c>
      <c r="S34226" s="766"/>
    </row>
    <row r="34227" spans="4:19">
      <c r="D34227" s="907" t="s">
        <v>33909</v>
      </c>
      <c r="E34227" s="759">
        <v>45734</v>
      </c>
      <c r="F34227" s="760">
        <v>0.36249999999999999</v>
      </c>
      <c r="G34227" s="759">
        <v>45734</v>
      </c>
      <c r="H34227" s="760">
        <v>0.53749999999999998</v>
      </c>
      <c r="I34227" s="761">
        <v>60026743</v>
      </c>
      <c r="J34227" s="761" t="s">
        <v>1031</v>
      </c>
      <c r="K34227" s="762" t="s">
        <v>959</v>
      </c>
      <c r="L34227" s="763" t="s">
        <v>943</v>
      </c>
      <c r="M34227" s="763"/>
      <c r="N34227" s="764">
        <v>1</v>
      </c>
      <c r="O34227" s="1250">
        <v>252</v>
      </c>
      <c r="P34227" s="1251">
        <v>252</v>
      </c>
      <c r="Q34227" s="765">
        <v>1</v>
      </c>
      <c r="R34227" s="765" t="s">
        <v>944</v>
      </c>
      <c r="S34227" s="766"/>
    </row>
    <row r="34228" spans="4:19">
      <c r="D34228" s="907" t="s">
        <v>33910</v>
      </c>
      <c r="E34228" s="759">
        <v>45734</v>
      </c>
      <c r="F34228" s="760">
        <v>0.45069444444444445</v>
      </c>
      <c r="G34228" s="759">
        <v>45734</v>
      </c>
      <c r="H34228" s="760">
        <v>0.55208333333333337</v>
      </c>
      <c r="I34228" s="761">
        <v>85206371</v>
      </c>
      <c r="J34228" s="761" t="s">
        <v>1131</v>
      </c>
      <c r="K34228" s="762" t="s">
        <v>959</v>
      </c>
      <c r="L34228" s="763" t="s">
        <v>943</v>
      </c>
      <c r="M34228" s="763"/>
      <c r="N34228" s="764">
        <v>30</v>
      </c>
      <c r="O34228" s="1250">
        <v>4380</v>
      </c>
      <c r="P34228" s="1251">
        <v>146</v>
      </c>
      <c r="Q34228" s="765">
        <v>1</v>
      </c>
      <c r="R34228" s="765" t="s">
        <v>944</v>
      </c>
      <c r="S34228" s="766"/>
    </row>
    <row r="34229" spans="4:19">
      <c r="D34229" s="907" t="s">
        <v>33911</v>
      </c>
      <c r="E34229" s="759">
        <v>45734</v>
      </c>
      <c r="F34229" s="760">
        <v>0.40486111111111112</v>
      </c>
      <c r="G34229" s="759">
        <v>45734</v>
      </c>
      <c r="H34229" s="760">
        <v>0.63958333333333328</v>
      </c>
      <c r="I34229" s="761">
        <v>60331113</v>
      </c>
      <c r="J34229" s="761" t="s">
        <v>1031</v>
      </c>
      <c r="K34229" s="762" t="s">
        <v>959</v>
      </c>
      <c r="L34229" s="763" t="s">
        <v>943</v>
      </c>
      <c r="M34229" s="763"/>
      <c r="N34229" s="764">
        <v>1</v>
      </c>
      <c r="O34229" s="1250">
        <v>338</v>
      </c>
      <c r="P34229" s="1251">
        <v>338</v>
      </c>
      <c r="Q34229" s="765">
        <v>1</v>
      </c>
      <c r="R34229" s="765" t="s">
        <v>944</v>
      </c>
      <c r="S34229" s="766"/>
    </row>
    <row r="34230" spans="4:19">
      <c r="D34230" s="907" t="s">
        <v>33912</v>
      </c>
      <c r="E34230" s="759">
        <v>45734</v>
      </c>
      <c r="F34230" s="760">
        <v>0.40277777777777779</v>
      </c>
      <c r="G34230" s="759">
        <v>45734</v>
      </c>
      <c r="H34230" s="760">
        <v>0.59097222222222223</v>
      </c>
      <c r="I34230" s="761">
        <v>60026751</v>
      </c>
      <c r="J34230" s="761" t="s">
        <v>1031</v>
      </c>
      <c r="K34230" s="762" t="s">
        <v>942</v>
      </c>
      <c r="L34230" s="763" t="s">
        <v>943</v>
      </c>
      <c r="M34230" s="763"/>
      <c r="N34230" s="764">
        <v>1</v>
      </c>
      <c r="O34230" s="1250">
        <v>271</v>
      </c>
      <c r="P34230" s="1251">
        <v>271</v>
      </c>
      <c r="Q34230" s="765">
        <v>1</v>
      </c>
      <c r="R34230" s="765" t="s">
        <v>944</v>
      </c>
      <c r="S34230" s="766"/>
    </row>
    <row r="34231" spans="4:19">
      <c r="D34231" s="907" t="s">
        <v>33913</v>
      </c>
      <c r="E34231" s="759">
        <v>45734</v>
      </c>
      <c r="F34231" s="760">
        <v>0.32916666666666666</v>
      </c>
      <c r="G34231" s="759">
        <v>45734</v>
      </c>
      <c r="H34231" s="760">
        <v>0.48402777777777778</v>
      </c>
      <c r="I34231" s="761">
        <v>60300323</v>
      </c>
      <c r="J34231" s="761" t="s">
        <v>1028</v>
      </c>
      <c r="K34231" s="762" t="s">
        <v>942</v>
      </c>
      <c r="L34231" s="763" t="s">
        <v>337</v>
      </c>
      <c r="M34231" s="763"/>
      <c r="N34231" s="764">
        <v>6</v>
      </c>
      <c r="O34231" s="1250">
        <v>1338</v>
      </c>
      <c r="P34231" s="1251">
        <v>223</v>
      </c>
      <c r="Q34231" s="765">
        <v>1</v>
      </c>
      <c r="R34231" s="765" t="s">
        <v>944</v>
      </c>
      <c r="S34231" s="766"/>
    </row>
    <row r="34232" spans="4:19">
      <c r="D34232" s="907" t="s">
        <v>33914</v>
      </c>
      <c r="E34232" s="759">
        <v>45734</v>
      </c>
      <c r="F34232" s="760">
        <v>0.33541666666666664</v>
      </c>
      <c r="G34232" s="759">
        <v>45734</v>
      </c>
      <c r="H34232" s="760">
        <v>0.45555555555555555</v>
      </c>
      <c r="I34232" s="761">
        <v>60026829</v>
      </c>
      <c r="J34232" s="761" t="s">
        <v>1031</v>
      </c>
      <c r="K34232" s="762" t="s">
        <v>959</v>
      </c>
      <c r="L34232" s="763" t="s">
        <v>337</v>
      </c>
      <c r="M34232" s="763"/>
      <c r="N34232" s="764">
        <v>31</v>
      </c>
      <c r="O34232" s="1250">
        <v>5363</v>
      </c>
      <c r="P34232" s="1251">
        <v>173</v>
      </c>
      <c r="Q34232" s="765">
        <v>1</v>
      </c>
      <c r="R34232" s="765" t="s">
        <v>944</v>
      </c>
      <c r="S34232" s="766"/>
    </row>
    <row r="34233" spans="4:19">
      <c r="D34233" s="907" t="s">
        <v>33915</v>
      </c>
      <c r="E34233" s="759">
        <v>45734</v>
      </c>
      <c r="F34233" s="760">
        <v>0.47013888888888888</v>
      </c>
      <c r="G34233" s="759">
        <v>45734</v>
      </c>
      <c r="H34233" s="760">
        <v>0.5395833333333333</v>
      </c>
      <c r="I34233" s="761">
        <v>60026829</v>
      </c>
      <c r="J34233" s="761" t="s">
        <v>1031</v>
      </c>
      <c r="K34233" s="762" t="s">
        <v>959</v>
      </c>
      <c r="L34233" s="763" t="s">
        <v>337</v>
      </c>
      <c r="M34233" s="763"/>
      <c r="N34233" s="764">
        <v>17</v>
      </c>
      <c r="O34233" s="1250">
        <v>1700</v>
      </c>
      <c r="P34233" s="1251">
        <v>100</v>
      </c>
      <c r="Q34233" s="765">
        <v>1</v>
      </c>
      <c r="R34233" s="765" t="s">
        <v>944</v>
      </c>
      <c r="S34233" s="766"/>
    </row>
    <row r="34234" spans="4:19">
      <c r="D34234" s="907" t="s">
        <v>33916</v>
      </c>
      <c r="E34234" s="759">
        <v>45734</v>
      </c>
      <c r="F34234" s="760">
        <v>0.51597222222222228</v>
      </c>
      <c r="G34234" s="759">
        <v>45734</v>
      </c>
      <c r="H34234" s="760">
        <v>0.59097222222222223</v>
      </c>
      <c r="I34234" s="761">
        <v>60026751</v>
      </c>
      <c r="J34234" s="761" t="s">
        <v>1031</v>
      </c>
      <c r="K34234" s="762" t="s">
        <v>942</v>
      </c>
      <c r="L34234" s="763" t="s">
        <v>943</v>
      </c>
      <c r="M34234" s="763"/>
      <c r="N34234" s="764">
        <v>1</v>
      </c>
      <c r="O34234" s="1250">
        <v>108</v>
      </c>
      <c r="P34234" s="1251">
        <v>108</v>
      </c>
      <c r="Q34234" s="765">
        <v>1</v>
      </c>
      <c r="R34234" s="765" t="s">
        <v>944</v>
      </c>
      <c r="S34234" s="766"/>
    </row>
    <row r="34235" spans="4:19">
      <c r="D34235" s="907" t="s">
        <v>33917</v>
      </c>
      <c r="E34235" s="759">
        <v>45734</v>
      </c>
      <c r="F34235" s="760">
        <v>0.34967592592592595</v>
      </c>
      <c r="G34235" s="759">
        <v>45734</v>
      </c>
      <c r="H34235" s="760">
        <v>0.38958333333333334</v>
      </c>
      <c r="I34235" s="761">
        <v>60322052</v>
      </c>
      <c r="J34235" s="761" t="s">
        <v>1028</v>
      </c>
      <c r="K34235" s="762" t="s">
        <v>959</v>
      </c>
      <c r="L34235" s="763" t="s">
        <v>337</v>
      </c>
      <c r="M34235" s="763"/>
      <c r="N34235" s="764">
        <v>1</v>
      </c>
      <c r="O34235" s="1250">
        <v>57.466666666666669</v>
      </c>
      <c r="P34235" s="1251">
        <v>57.466666666666669</v>
      </c>
      <c r="Q34235" s="765">
        <v>1</v>
      </c>
      <c r="R34235" s="765" t="s">
        <v>944</v>
      </c>
      <c r="S34235" s="766"/>
    </row>
    <row r="34236" spans="4:19">
      <c r="D34236" s="907" t="s">
        <v>33918</v>
      </c>
      <c r="E34236" s="759">
        <v>45734</v>
      </c>
      <c r="F34236" s="760">
        <v>0.55126157407407406</v>
      </c>
      <c r="G34236" s="759">
        <v>45734</v>
      </c>
      <c r="H34236" s="760">
        <v>0.59791666666666665</v>
      </c>
      <c r="I34236" s="761">
        <v>60026697</v>
      </c>
      <c r="J34236" s="761" t="s">
        <v>1041</v>
      </c>
      <c r="K34236" s="762" t="s">
        <v>959</v>
      </c>
      <c r="L34236" s="763" t="s">
        <v>938</v>
      </c>
      <c r="M34236" s="763" t="s">
        <v>939</v>
      </c>
      <c r="N34236" s="764">
        <v>1</v>
      </c>
      <c r="O34236" s="1250">
        <v>67.183333333333337</v>
      </c>
      <c r="P34236" s="1251">
        <v>67.183333333333337</v>
      </c>
      <c r="Q34236" s="765">
        <v>1</v>
      </c>
      <c r="R34236" s="765" t="s">
        <v>944</v>
      </c>
      <c r="S34236" s="766"/>
    </row>
    <row r="34237" spans="4:19">
      <c r="D34237" s="907" t="s">
        <v>33919</v>
      </c>
      <c r="E34237" s="759">
        <v>45734</v>
      </c>
      <c r="F34237" s="760">
        <v>0.6310648148148148</v>
      </c>
      <c r="G34237" s="759">
        <v>45734</v>
      </c>
      <c r="H34237" s="760">
        <v>0.75069444444444444</v>
      </c>
      <c r="I34237" s="761">
        <v>60026644</v>
      </c>
      <c r="J34237" s="761" t="s">
        <v>1041</v>
      </c>
      <c r="K34237" s="762" t="s">
        <v>942</v>
      </c>
      <c r="L34237" s="763" t="s">
        <v>1004</v>
      </c>
      <c r="M34237" s="763"/>
      <c r="N34237" s="764">
        <v>1</v>
      </c>
      <c r="O34237" s="1250">
        <v>172.26666666666668</v>
      </c>
      <c r="P34237" s="1251">
        <v>172.26666666666668</v>
      </c>
      <c r="Q34237" s="765">
        <v>1</v>
      </c>
      <c r="R34237" s="765" t="s">
        <v>944</v>
      </c>
      <c r="S34237" s="766"/>
    </row>
    <row r="34238" spans="4:19">
      <c r="D34238" s="907" t="s">
        <v>33920</v>
      </c>
      <c r="E34238" s="759">
        <v>45734</v>
      </c>
      <c r="F34238" s="760">
        <v>0.75684027777777774</v>
      </c>
      <c r="G34238" s="759">
        <v>45734</v>
      </c>
      <c r="H34238" s="760">
        <v>0.86875000000000002</v>
      </c>
      <c r="I34238" s="761">
        <v>60026787</v>
      </c>
      <c r="J34238" s="761" t="s">
        <v>1041</v>
      </c>
      <c r="K34238" s="762" t="s">
        <v>942</v>
      </c>
      <c r="L34238" s="763" t="s">
        <v>337</v>
      </c>
      <c r="M34238" s="763"/>
      <c r="N34238" s="764">
        <v>1</v>
      </c>
      <c r="O34238" s="1250">
        <v>161.15</v>
      </c>
      <c r="P34238" s="1251">
        <v>161.15</v>
      </c>
      <c r="Q34238" s="765">
        <v>1</v>
      </c>
      <c r="R34238" s="765" t="s">
        <v>944</v>
      </c>
      <c r="S34238" s="766"/>
    </row>
    <row r="34239" spans="4:19">
      <c r="D34239" s="907" t="s">
        <v>33921</v>
      </c>
      <c r="E34239" s="759">
        <v>45734</v>
      </c>
      <c r="F34239" s="760">
        <v>0.33611111111111114</v>
      </c>
      <c r="G34239" s="759">
        <v>45734</v>
      </c>
      <c r="H34239" s="760">
        <v>0.59515046296296292</v>
      </c>
      <c r="I34239" s="761">
        <v>50000030</v>
      </c>
      <c r="J34239" s="761" t="s">
        <v>1048</v>
      </c>
      <c r="K34239" s="762" t="s">
        <v>959</v>
      </c>
      <c r="L34239" s="763" t="s">
        <v>943</v>
      </c>
      <c r="M34239" s="763"/>
      <c r="N34239" s="764">
        <v>275</v>
      </c>
      <c r="O34239" s="1250">
        <v>102579.58333333333</v>
      </c>
      <c r="P34239" s="1251">
        <v>373.01666666666665</v>
      </c>
      <c r="Q34239" s="765">
        <v>1</v>
      </c>
      <c r="R34239" s="765" t="s">
        <v>944</v>
      </c>
      <c r="S34239" s="766"/>
    </row>
    <row r="34240" spans="4:19">
      <c r="D34240" s="907" t="s">
        <v>33922</v>
      </c>
      <c r="E34240" s="759">
        <v>45734</v>
      </c>
      <c r="F34240" s="760">
        <v>0.375</v>
      </c>
      <c r="G34240" s="759">
        <v>45734</v>
      </c>
      <c r="H34240" s="760">
        <v>0.59722222222222221</v>
      </c>
      <c r="I34240" s="761">
        <v>50000116</v>
      </c>
      <c r="J34240" s="761" t="s">
        <v>1429</v>
      </c>
      <c r="K34240" s="762" t="s">
        <v>959</v>
      </c>
      <c r="L34240" s="763" t="s">
        <v>943</v>
      </c>
      <c r="M34240" s="763"/>
      <c r="N34240" s="764">
        <v>14</v>
      </c>
      <c r="O34240" s="1250">
        <v>4480</v>
      </c>
      <c r="P34240" s="1251">
        <v>320</v>
      </c>
      <c r="Q34240" s="765">
        <v>1</v>
      </c>
      <c r="R34240" s="765" t="s">
        <v>944</v>
      </c>
      <c r="S34240" s="766"/>
    </row>
    <row r="34241" spans="4:19">
      <c r="D34241" s="907" t="s">
        <v>33923</v>
      </c>
      <c r="E34241" s="759">
        <v>45734</v>
      </c>
      <c r="F34241" s="760">
        <v>0.36388888888888887</v>
      </c>
      <c r="G34241" s="759">
        <v>45734</v>
      </c>
      <c r="H34241" s="760">
        <v>0.36805555555555558</v>
      </c>
      <c r="I34241" s="761">
        <v>50000241</v>
      </c>
      <c r="J34241" s="761" t="s">
        <v>1046</v>
      </c>
      <c r="K34241" s="762" t="s">
        <v>942</v>
      </c>
      <c r="L34241" s="763" t="s">
        <v>943</v>
      </c>
      <c r="M34241" s="763"/>
      <c r="N34241" s="764">
        <v>117</v>
      </c>
      <c r="O34241" s="1250">
        <v>702</v>
      </c>
      <c r="P34241" s="1251">
        <v>6</v>
      </c>
      <c r="Q34241" s="765">
        <v>1</v>
      </c>
      <c r="R34241" s="765" t="s">
        <v>944</v>
      </c>
      <c r="S34241" s="766"/>
    </row>
    <row r="34242" spans="4:19">
      <c r="D34242" s="907" t="s">
        <v>33924</v>
      </c>
      <c r="E34242" s="759">
        <v>45734</v>
      </c>
      <c r="F34242" s="760">
        <v>0.37569444444444444</v>
      </c>
      <c r="G34242" s="759">
        <v>45734</v>
      </c>
      <c r="H34242" s="760">
        <v>0.58750000000000002</v>
      </c>
      <c r="I34242" s="761">
        <v>84375978</v>
      </c>
      <c r="J34242" s="761" t="s">
        <v>1048</v>
      </c>
      <c r="K34242" s="762" t="s">
        <v>959</v>
      </c>
      <c r="L34242" s="763" t="s">
        <v>943</v>
      </c>
      <c r="M34242" s="763"/>
      <c r="N34242" s="764">
        <v>74</v>
      </c>
      <c r="O34242" s="1250">
        <v>22570</v>
      </c>
      <c r="P34242" s="1251">
        <v>305</v>
      </c>
      <c r="Q34242" s="765">
        <v>1</v>
      </c>
      <c r="R34242" s="765" t="s">
        <v>944</v>
      </c>
      <c r="S34242" s="766"/>
    </row>
    <row r="34243" spans="4:19">
      <c r="D34243" s="907" t="s">
        <v>33925</v>
      </c>
      <c r="E34243" s="759">
        <v>45734</v>
      </c>
      <c r="F34243" s="760">
        <v>0.3611111111111111</v>
      </c>
      <c r="G34243" s="759">
        <v>45734</v>
      </c>
      <c r="H34243" s="760">
        <v>0.46805555555555556</v>
      </c>
      <c r="I34243" s="761">
        <v>50000229</v>
      </c>
      <c r="J34243" s="761" t="s">
        <v>1046</v>
      </c>
      <c r="K34243" s="762" t="s">
        <v>942</v>
      </c>
      <c r="L34243" s="763" t="s">
        <v>943</v>
      </c>
      <c r="M34243" s="763"/>
      <c r="N34243" s="764">
        <v>6</v>
      </c>
      <c r="O34243" s="1250">
        <v>924</v>
      </c>
      <c r="P34243" s="1251">
        <v>154</v>
      </c>
      <c r="Q34243" s="765">
        <v>1</v>
      </c>
      <c r="R34243" s="765" t="s">
        <v>944</v>
      </c>
      <c r="S34243" s="766"/>
    </row>
    <row r="34244" spans="4:19">
      <c r="D34244" s="907" t="s">
        <v>33926</v>
      </c>
      <c r="E34244" s="759">
        <v>45734</v>
      </c>
      <c r="F34244" s="760">
        <v>0.23297453703703705</v>
      </c>
      <c r="G34244" s="759">
        <v>45734</v>
      </c>
      <c r="H34244" s="760">
        <v>0.28958333333333336</v>
      </c>
      <c r="I34244" s="761">
        <v>50000187</v>
      </c>
      <c r="J34244" s="761" t="s">
        <v>1048</v>
      </c>
      <c r="K34244" s="762" t="s">
        <v>959</v>
      </c>
      <c r="L34244" s="763" t="s">
        <v>337</v>
      </c>
      <c r="M34244" s="763"/>
      <c r="N34244" s="764">
        <v>1</v>
      </c>
      <c r="O34244" s="1250">
        <v>81.516666666666666</v>
      </c>
      <c r="P34244" s="1251">
        <v>81.516666666666666</v>
      </c>
      <c r="Q34244" s="765">
        <v>1</v>
      </c>
      <c r="R34244" s="765" t="s">
        <v>944</v>
      </c>
      <c r="S34244" s="766"/>
    </row>
    <row r="34245" spans="4:19">
      <c r="D34245" s="907" t="s">
        <v>33927</v>
      </c>
      <c r="E34245" s="759">
        <v>45734</v>
      </c>
      <c r="F34245" s="760">
        <v>0.3702199074074074</v>
      </c>
      <c r="G34245" s="759">
        <v>45734</v>
      </c>
      <c r="H34245" s="760">
        <v>0.40416666666666667</v>
      </c>
      <c r="I34245" s="761">
        <v>50000130</v>
      </c>
      <c r="J34245" s="761" t="s">
        <v>1046</v>
      </c>
      <c r="K34245" s="762" t="s">
        <v>942</v>
      </c>
      <c r="L34245" s="763" t="s">
        <v>968</v>
      </c>
      <c r="M34245" s="763"/>
      <c r="N34245" s="764">
        <v>1</v>
      </c>
      <c r="O34245" s="1250">
        <v>48.883333333333333</v>
      </c>
      <c r="P34245" s="1251">
        <v>48.883333333333333</v>
      </c>
      <c r="Q34245" s="765">
        <v>1</v>
      </c>
      <c r="R34245" s="765" t="s">
        <v>944</v>
      </c>
      <c r="S34245" s="766"/>
    </row>
    <row r="34246" spans="4:19">
      <c r="D34246" s="907" t="s">
        <v>33928</v>
      </c>
      <c r="E34246" s="759">
        <v>45734</v>
      </c>
      <c r="F34246" s="760">
        <v>0.4236111111111111</v>
      </c>
      <c r="G34246" s="759">
        <v>45734</v>
      </c>
      <c r="H34246" s="760">
        <v>0.43263888888888891</v>
      </c>
      <c r="I34246" s="761">
        <v>50000194</v>
      </c>
      <c r="J34246" s="761" t="s">
        <v>1055</v>
      </c>
      <c r="K34246" s="762" t="s">
        <v>449</v>
      </c>
      <c r="L34246" s="763" t="s">
        <v>337</v>
      </c>
      <c r="M34246" s="763"/>
      <c r="N34246" s="764">
        <v>1</v>
      </c>
      <c r="O34246" s="1250">
        <v>13</v>
      </c>
      <c r="P34246" s="1251">
        <v>13</v>
      </c>
      <c r="Q34246" s="765">
        <v>1</v>
      </c>
      <c r="R34246" s="765" t="s">
        <v>944</v>
      </c>
      <c r="S34246" s="766"/>
    </row>
    <row r="34247" spans="4:19">
      <c r="D34247" s="907" t="s">
        <v>33929</v>
      </c>
      <c r="E34247" s="759">
        <v>45734</v>
      </c>
      <c r="F34247" s="760">
        <v>0.23883101851851851</v>
      </c>
      <c r="G34247" s="759">
        <v>45734</v>
      </c>
      <c r="H34247" s="760">
        <v>0.51944444444444449</v>
      </c>
      <c r="I34247" s="761">
        <v>50000130</v>
      </c>
      <c r="J34247" s="761" t="s">
        <v>1046</v>
      </c>
      <c r="K34247" s="762" t="s">
        <v>942</v>
      </c>
      <c r="L34247" s="763" t="s">
        <v>948</v>
      </c>
      <c r="M34247" s="763" t="s">
        <v>949</v>
      </c>
      <c r="N34247" s="764">
        <v>1</v>
      </c>
      <c r="O34247" s="1250">
        <v>404.08333333333331</v>
      </c>
      <c r="P34247" s="1251">
        <v>404.08333333333331</v>
      </c>
      <c r="Q34247" s="765">
        <v>1</v>
      </c>
      <c r="R34247" s="765" t="s">
        <v>944</v>
      </c>
      <c r="S34247" s="766"/>
    </row>
    <row r="34248" spans="4:19">
      <c r="D34248" s="907" t="s">
        <v>33930</v>
      </c>
      <c r="E34248" s="759">
        <v>45734</v>
      </c>
      <c r="F34248" s="760">
        <v>0.45576388888888891</v>
      </c>
      <c r="G34248" s="759">
        <v>45734</v>
      </c>
      <c r="H34248" s="760">
        <v>0.50347222222222221</v>
      </c>
      <c r="I34248" s="761">
        <v>84510820</v>
      </c>
      <c r="J34248" s="761" t="s">
        <v>1055</v>
      </c>
      <c r="K34248" s="762" t="s">
        <v>959</v>
      </c>
      <c r="L34248" s="763" t="s">
        <v>337</v>
      </c>
      <c r="M34248" s="763"/>
      <c r="N34248" s="764">
        <v>1</v>
      </c>
      <c r="O34248" s="1250">
        <v>68.7</v>
      </c>
      <c r="P34248" s="1251">
        <v>68.7</v>
      </c>
      <c r="Q34248" s="765">
        <v>1</v>
      </c>
      <c r="R34248" s="765" t="s">
        <v>944</v>
      </c>
      <c r="S34248" s="766"/>
    </row>
    <row r="34249" spans="4:19">
      <c r="D34249" s="907" t="s">
        <v>33931</v>
      </c>
      <c r="E34249" s="759">
        <v>45734</v>
      </c>
      <c r="F34249" s="760">
        <v>0.41530092592592593</v>
      </c>
      <c r="G34249" s="759">
        <v>45734</v>
      </c>
      <c r="H34249" s="760">
        <v>0.55208333333333337</v>
      </c>
      <c r="I34249" s="761">
        <v>50000065</v>
      </c>
      <c r="J34249" s="761" t="s">
        <v>1429</v>
      </c>
      <c r="K34249" s="762" t="s">
        <v>942</v>
      </c>
      <c r="L34249" s="763" t="s">
        <v>337</v>
      </c>
      <c r="M34249" s="763"/>
      <c r="N34249" s="764">
        <v>1</v>
      </c>
      <c r="O34249" s="1250">
        <v>196.96666666666667</v>
      </c>
      <c r="P34249" s="1251">
        <v>196.96666666666667</v>
      </c>
      <c r="Q34249" s="765">
        <v>1</v>
      </c>
      <c r="R34249" s="765" t="s">
        <v>944</v>
      </c>
      <c r="S34249" s="766"/>
    </row>
    <row r="34250" spans="4:19">
      <c r="D34250" s="907" t="s">
        <v>33932</v>
      </c>
      <c r="E34250" s="759">
        <v>45734</v>
      </c>
      <c r="F34250" s="760">
        <v>0.5285185185185185</v>
      </c>
      <c r="G34250" s="759">
        <v>45734</v>
      </c>
      <c r="H34250" s="760">
        <v>0.65555555555555556</v>
      </c>
      <c r="I34250" s="761">
        <v>50000049</v>
      </c>
      <c r="J34250" s="761" t="s">
        <v>1048</v>
      </c>
      <c r="K34250" s="762" t="s">
        <v>959</v>
      </c>
      <c r="L34250" s="763" t="s">
        <v>948</v>
      </c>
      <c r="M34250" s="763" t="s">
        <v>949</v>
      </c>
      <c r="N34250" s="764">
        <v>3</v>
      </c>
      <c r="O34250" s="1250">
        <v>548.79999999999995</v>
      </c>
      <c r="P34250" s="1251">
        <v>182.93333333333334</v>
      </c>
      <c r="Q34250" s="765">
        <v>1</v>
      </c>
      <c r="R34250" s="765" t="s">
        <v>944</v>
      </c>
      <c r="S34250" s="766"/>
    </row>
    <row r="34251" spans="4:19">
      <c r="D34251" s="907" t="s">
        <v>33933</v>
      </c>
      <c r="E34251" s="759">
        <v>45734</v>
      </c>
      <c r="F34251" s="760">
        <v>0.61447916666666669</v>
      </c>
      <c r="G34251" s="759">
        <v>45734</v>
      </c>
      <c r="H34251" s="760">
        <v>0.65555555555555556</v>
      </c>
      <c r="I34251" s="761">
        <v>50000154</v>
      </c>
      <c r="J34251" s="761" t="s">
        <v>1055</v>
      </c>
      <c r="K34251" s="762" t="s">
        <v>959</v>
      </c>
      <c r="L34251" s="763" t="s">
        <v>1004</v>
      </c>
      <c r="M34251" s="763"/>
      <c r="N34251" s="764">
        <v>1</v>
      </c>
      <c r="O34251" s="1250">
        <v>59.15</v>
      </c>
      <c r="P34251" s="1251">
        <v>59.15</v>
      </c>
      <c r="Q34251" s="765">
        <v>1</v>
      </c>
      <c r="R34251" s="765" t="s">
        <v>944</v>
      </c>
      <c r="S34251" s="766"/>
    </row>
    <row r="34252" spans="4:19">
      <c r="D34252" s="907" t="s">
        <v>33934</v>
      </c>
      <c r="E34252" s="759">
        <v>45734</v>
      </c>
      <c r="F34252" s="760">
        <v>0.75208333333333333</v>
      </c>
      <c r="G34252" s="759">
        <v>45734</v>
      </c>
      <c r="H34252" s="760">
        <v>0.79374999999999996</v>
      </c>
      <c r="I34252" s="761">
        <v>50000187</v>
      </c>
      <c r="J34252" s="761" t="s">
        <v>1048</v>
      </c>
      <c r="K34252" s="762" t="s">
        <v>959</v>
      </c>
      <c r="L34252" s="763" t="s">
        <v>337</v>
      </c>
      <c r="M34252" s="763"/>
      <c r="N34252" s="764">
        <v>1</v>
      </c>
      <c r="O34252" s="1250">
        <v>60</v>
      </c>
      <c r="P34252" s="1251">
        <v>60</v>
      </c>
      <c r="Q34252" s="765">
        <v>1</v>
      </c>
      <c r="R34252" s="765" t="s">
        <v>944</v>
      </c>
      <c r="S34252" s="766"/>
    </row>
    <row r="34253" spans="4:19">
      <c r="D34253" s="907" t="s">
        <v>33935</v>
      </c>
      <c r="E34253" s="759">
        <v>45734</v>
      </c>
      <c r="F34253" s="760">
        <v>0.81160879629629634</v>
      </c>
      <c r="G34253" s="759">
        <v>45734</v>
      </c>
      <c r="H34253" s="760">
        <v>0.85763888888888884</v>
      </c>
      <c r="I34253" s="761">
        <v>50000196</v>
      </c>
      <c r="J34253" s="761" t="s">
        <v>1055</v>
      </c>
      <c r="K34253" s="762" t="s">
        <v>959</v>
      </c>
      <c r="L34253" s="763" t="s">
        <v>337</v>
      </c>
      <c r="M34253" s="763"/>
      <c r="N34253" s="764">
        <v>20</v>
      </c>
      <c r="O34253" s="1250">
        <v>1325.6666666666667</v>
      </c>
      <c r="P34253" s="1251">
        <v>66.283333333333331</v>
      </c>
      <c r="Q34253" s="765">
        <v>1</v>
      </c>
      <c r="R34253" s="765" t="s">
        <v>944</v>
      </c>
      <c r="S34253" s="766"/>
    </row>
    <row r="34254" spans="4:19">
      <c r="D34254" s="907" t="s">
        <v>33936</v>
      </c>
      <c r="E34254" s="759">
        <v>45734</v>
      </c>
      <c r="F34254" s="760">
        <v>0.83916666666666662</v>
      </c>
      <c r="G34254" s="759">
        <v>45734</v>
      </c>
      <c r="H34254" s="760">
        <v>0.89583333333333337</v>
      </c>
      <c r="I34254" s="761">
        <v>50000232</v>
      </c>
      <c r="J34254" s="761" t="s">
        <v>1048</v>
      </c>
      <c r="K34254" s="762" t="s">
        <v>959</v>
      </c>
      <c r="L34254" s="763" t="s">
        <v>337</v>
      </c>
      <c r="M34254" s="763"/>
      <c r="N34254" s="764">
        <v>1</v>
      </c>
      <c r="O34254" s="1250">
        <v>81.599999999999994</v>
      </c>
      <c r="P34254" s="1251">
        <v>81.599999999999994</v>
      </c>
      <c r="Q34254" s="765">
        <v>1</v>
      </c>
      <c r="R34254" s="765" t="s">
        <v>944</v>
      </c>
      <c r="S34254" s="766"/>
    </row>
    <row r="34255" spans="4:19">
      <c r="D34255" s="907" t="s">
        <v>33937</v>
      </c>
      <c r="E34255" s="759">
        <v>45735</v>
      </c>
      <c r="F34255" s="760">
        <v>0.33541666666666664</v>
      </c>
      <c r="G34255" s="759">
        <v>45735</v>
      </c>
      <c r="H34255" s="760">
        <v>0.39861111111111114</v>
      </c>
      <c r="I34255" s="761">
        <v>40000998</v>
      </c>
      <c r="J34255" s="761" t="s">
        <v>955</v>
      </c>
      <c r="K34255" s="762" t="s">
        <v>959</v>
      </c>
      <c r="L34255" s="763" t="s">
        <v>943</v>
      </c>
      <c r="M34255" s="763"/>
      <c r="N34255" s="764">
        <v>1</v>
      </c>
      <c r="O34255" s="1250">
        <v>91</v>
      </c>
      <c r="P34255" s="1251">
        <v>91</v>
      </c>
      <c r="Q34255" s="765">
        <v>1</v>
      </c>
      <c r="R34255" s="765" t="s">
        <v>944</v>
      </c>
      <c r="S34255" s="766"/>
    </row>
    <row r="34256" spans="4:19">
      <c r="D34256" s="907" t="s">
        <v>33938</v>
      </c>
      <c r="E34256" s="759">
        <v>45735</v>
      </c>
      <c r="F34256" s="760">
        <v>0.3888888888888889</v>
      </c>
      <c r="G34256" s="759">
        <v>45735</v>
      </c>
      <c r="H34256" s="760">
        <v>0.39444444444444443</v>
      </c>
      <c r="I34256" s="761">
        <v>40001180</v>
      </c>
      <c r="J34256" s="761" t="s">
        <v>964</v>
      </c>
      <c r="K34256" s="762" t="s">
        <v>449</v>
      </c>
      <c r="L34256" s="763" t="s">
        <v>943</v>
      </c>
      <c r="M34256" s="763"/>
      <c r="N34256" s="764">
        <v>83</v>
      </c>
      <c r="O34256" s="1250">
        <v>664</v>
      </c>
      <c r="P34256" s="1251">
        <v>8</v>
      </c>
      <c r="Q34256" s="765">
        <v>1</v>
      </c>
      <c r="R34256" s="765" t="s">
        <v>944</v>
      </c>
      <c r="S34256" s="766"/>
    </row>
    <row r="34257" spans="4:19">
      <c r="D34257" s="907" t="s">
        <v>33939</v>
      </c>
      <c r="E34257" s="759">
        <v>45735</v>
      </c>
      <c r="F34257" s="760">
        <v>0.36041666666666666</v>
      </c>
      <c r="G34257" s="759">
        <v>45735</v>
      </c>
      <c r="H34257" s="760">
        <v>0.60416666666666663</v>
      </c>
      <c r="I34257" s="761">
        <v>40000982</v>
      </c>
      <c r="J34257" s="761" t="s">
        <v>1060</v>
      </c>
      <c r="K34257" s="762" t="s">
        <v>959</v>
      </c>
      <c r="L34257" s="763" t="s">
        <v>943</v>
      </c>
      <c r="M34257" s="763"/>
      <c r="N34257" s="764">
        <v>141</v>
      </c>
      <c r="O34257" s="1250">
        <v>49491</v>
      </c>
      <c r="P34257" s="1251">
        <v>351</v>
      </c>
      <c r="Q34257" s="765">
        <v>1</v>
      </c>
      <c r="R34257" s="765" t="s">
        <v>944</v>
      </c>
      <c r="S34257" s="766"/>
    </row>
    <row r="34258" spans="4:19">
      <c r="D34258" s="907" t="s">
        <v>33940</v>
      </c>
      <c r="E34258" s="759">
        <v>45735</v>
      </c>
      <c r="F34258" s="760">
        <v>0.35902777777777778</v>
      </c>
      <c r="G34258" s="759">
        <v>45735</v>
      </c>
      <c r="H34258" s="760">
        <v>0.65833333333333333</v>
      </c>
      <c r="I34258" s="761">
        <v>40001032</v>
      </c>
      <c r="J34258" s="761" t="s">
        <v>955</v>
      </c>
      <c r="K34258" s="762" t="s">
        <v>959</v>
      </c>
      <c r="L34258" s="763" t="s">
        <v>943</v>
      </c>
      <c r="M34258" s="763"/>
      <c r="N34258" s="764">
        <v>1</v>
      </c>
      <c r="O34258" s="1250">
        <v>431</v>
      </c>
      <c r="P34258" s="1251">
        <v>431</v>
      </c>
      <c r="Q34258" s="765">
        <v>1</v>
      </c>
      <c r="R34258" s="765" t="s">
        <v>944</v>
      </c>
      <c r="S34258" s="766"/>
    </row>
    <row r="34259" spans="4:19">
      <c r="D34259" s="907" t="s">
        <v>33941</v>
      </c>
      <c r="E34259" s="759">
        <v>45735</v>
      </c>
      <c r="F34259" s="760">
        <v>0.89583333333333337</v>
      </c>
      <c r="G34259" s="759">
        <v>45736</v>
      </c>
      <c r="H34259" s="760">
        <v>0.05</v>
      </c>
      <c r="I34259" s="761">
        <v>40001247</v>
      </c>
      <c r="J34259" s="761" t="s">
        <v>1060</v>
      </c>
      <c r="K34259" s="762" t="s">
        <v>449</v>
      </c>
      <c r="L34259" s="763" t="s">
        <v>943</v>
      </c>
      <c r="M34259" s="763"/>
      <c r="N34259" s="764">
        <v>17</v>
      </c>
      <c r="O34259" s="1250">
        <v>3774</v>
      </c>
      <c r="P34259" s="1251">
        <v>222</v>
      </c>
      <c r="Q34259" s="765">
        <v>1</v>
      </c>
      <c r="R34259" s="765" t="s">
        <v>944</v>
      </c>
      <c r="S34259" s="766"/>
    </row>
    <row r="34260" spans="4:19">
      <c r="D34260" s="907" t="s">
        <v>33942</v>
      </c>
      <c r="E34260" s="759">
        <v>45735</v>
      </c>
      <c r="F34260" s="760">
        <v>0.35416666666666669</v>
      </c>
      <c r="G34260" s="759">
        <v>45735</v>
      </c>
      <c r="H34260" s="760">
        <v>0.5625</v>
      </c>
      <c r="I34260" s="761">
        <v>40001129</v>
      </c>
      <c r="J34260" s="761" t="s">
        <v>947</v>
      </c>
      <c r="K34260" s="762" t="s">
        <v>449</v>
      </c>
      <c r="L34260" s="763" t="s">
        <v>943</v>
      </c>
      <c r="M34260" s="763"/>
      <c r="N34260" s="764">
        <v>100</v>
      </c>
      <c r="O34260" s="1250">
        <v>30000</v>
      </c>
      <c r="P34260" s="1251">
        <v>300</v>
      </c>
      <c r="Q34260" s="765">
        <v>1</v>
      </c>
      <c r="R34260" s="765" t="s">
        <v>944</v>
      </c>
      <c r="S34260" s="766"/>
    </row>
    <row r="34261" spans="4:19">
      <c r="D34261" s="907" t="s">
        <v>33943</v>
      </c>
      <c r="E34261" s="759">
        <v>45735</v>
      </c>
      <c r="F34261" s="760">
        <v>0.35416666666666669</v>
      </c>
      <c r="G34261" s="759">
        <v>45735</v>
      </c>
      <c r="H34261" s="760">
        <v>0.61041666666666672</v>
      </c>
      <c r="I34261" s="761">
        <v>40001129</v>
      </c>
      <c r="J34261" s="761" t="s">
        <v>947</v>
      </c>
      <c r="K34261" s="762" t="s">
        <v>449</v>
      </c>
      <c r="L34261" s="763" t="s">
        <v>943</v>
      </c>
      <c r="M34261" s="763"/>
      <c r="N34261" s="764">
        <v>48</v>
      </c>
      <c r="O34261" s="1250">
        <v>17712</v>
      </c>
      <c r="P34261" s="1251">
        <v>369</v>
      </c>
      <c r="Q34261" s="765">
        <v>1</v>
      </c>
      <c r="R34261" s="765" t="s">
        <v>944</v>
      </c>
      <c r="S34261" s="766"/>
    </row>
    <row r="34262" spans="4:19">
      <c r="D34262" s="907" t="s">
        <v>33944</v>
      </c>
      <c r="E34262" s="759">
        <v>45735</v>
      </c>
      <c r="F34262" s="760">
        <v>0.35694444444444445</v>
      </c>
      <c r="G34262" s="759">
        <v>45735</v>
      </c>
      <c r="H34262" s="760">
        <v>0.52638888888888891</v>
      </c>
      <c r="I34262" s="761">
        <v>40001011</v>
      </c>
      <c r="J34262" s="761" t="s">
        <v>955</v>
      </c>
      <c r="K34262" s="762" t="s">
        <v>942</v>
      </c>
      <c r="L34262" s="763" t="s">
        <v>943</v>
      </c>
      <c r="M34262" s="763"/>
      <c r="N34262" s="764">
        <v>17</v>
      </c>
      <c r="O34262" s="1250">
        <v>4148</v>
      </c>
      <c r="P34262" s="1251">
        <v>244</v>
      </c>
      <c r="Q34262" s="765">
        <v>1</v>
      </c>
      <c r="R34262" s="765" t="s">
        <v>944</v>
      </c>
      <c r="S34262" s="766"/>
    </row>
    <row r="34263" spans="4:19">
      <c r="D34263" s="907" t="s">
        <v>33945</v>
      </c>
      <c r="E34263" s="759">
        <v>45735</v>
      </c>
      <c r="F34263" s="760">
        <v>0.35416666666666669</v>
      </c>
      <c r="G34263" s="759">
        <v>45735</v>
      </c>
      <c r="H34263" s="760">
        <v>0.44835648148148149</v>
      </c>
      <c r="I34263" s="761">
        <v>83016237</v>
      </c>
      <c r="J34263" s="761" t="s">
        <v>964</v>
      </c>
      <c r="K34263" s="762" t="s">
        <v>942</v>
      </c>
      <c r="L34263" s="763" t="s">
        <v>943</v>
      </c>
      <c r="M34263" s="763"/>
      <c r="N34263" s="764">
        <v>28</v>
      </c>
      <c r="O34263" s="1250">
        <v>3797.7333333333331</v>
      </c>
      <c r="P34263" s="1251">
        <v>135.63333333333333</v>
      </c>
      <c r="Q34263" s="765">
        <v>1</v>
      </c>
      <c r="R34263" s="765" t="s">
        <v>944</v>
      </c>
      <c r="S34263" s="766"/>
    </row>
    <row r="34264" spans="4:19">
      <c r="D34264" s="907" t="s">
        <v>33946</v>
      </c>
      <c r="E34264" s="759">
        <v>45735</v>
      </c>
      <c r="F34264" s="760">
        <v>0.35416666666666669</v>
      </c>
      <c r="G34264" s="759">
        <v>45735</v>
      </c>
      <c r="H34264" s="760">
        <v>0.45763888888888887</v>
      </c>
      <c r="I34264" s="761">
        <v>40216325</v>
      </c>
      <c r="J34264" s="761" t="s">
        <v>941</v>
      </c>
      <c r="K34264" s="762" t="s">
        <v>959</v>
      </c>
      <c r="L34264" s="763" t="s">
        <v>943</v>
      </c>
      <c r="M34264" s="763"/>
      <c r="N34264" s="764">
        <v>25</v>
      </c>
      <c r="O34264" s="1250">
        <v>3725</v>
      </c>
      <c r="P34264" s="1251">
        <v>149</v>
      </c>
      <c r="Q34264" s="765">
        <v>1</v>
      </c>
      <c r="R34264" s="765" t="s">
        <v>944</v>
      </c>
      <c r="S34264" s="766"/>
    </row>
    <row r="34265" spans="4:19">
      <c r="D34265" s="907" t="s">
        <v>33947</v>
      </c>
      <c r="E34265" s="759">
        <v>45735</v>
      </c>
      <c r="F34265" s="760">
        <v>0.36041666666666666</v>
      </c>
      <c r="G34265" s="759">
        <v>45735</v>
      </c>
      <c r="H34265" s="760">
        <v>0.57291666666666663</v>
      </c>
      <c r="I34265" s="761">
        <v>111814012</v>
      </c>
      <c r="J34265" s="761" t="s">
        <v>947</v>
      </c>
      <c r="K34265" s="762" t="s">
        <v>959</v>
      </c>
      <c r="L34265" s="763" t="s">
        <v>943</v>
      </c>
      <c r="M34265" s="763"/>
      <c r="N34265" s="764">
        <v>10</v>
      </c>
      <c r="O34265" s="1250">
        <v>3060</v>
      </c>
      <c r="P34265" s="1251">
        <v>306</v>
      </c>
      <c r="Q34265" s="765">
        <v>1</v>
      </c>
      <c r="R34265" s="765" t="s">
        <v>944</v>
      </c>
      <c r="S34265" s="766"/>
    </row>
    <row r="34266" spans="4:19">
      <c r="D34266" s="907" t="s">
        <v>33948</v>
      </c>
      <c r="E34266" s="759">
        <v>45735</v>
      </c>
      <c r="F34266" s="760">
        <v>0.33762731481481484</v>
      </c>
      <c r="G34266" s="759">
        <v>45735</v>
      </c>
      <c r="H34266" s="760">
        <v>0.35416666666666669</v>
      </c>
      <c r="I34266" s="761">
        <v>40001065</v>
      </c>
      <c r="J34266" s="761" t="s">
        <v>941</v>
      </c>
      <c r="K34266" s="762" t="s">
        <v>959</v>
      </c>
      <c r="L34266" s="763" t="s">
        <v>337</v>
      </c>
      <c r="M34266" s="763"/>
      <c r="N34266" s="764">
        <v>87</v>
      </c>
      <c r="O34266" s="1250">
        <v>2072.0500000000002</v>
      </c>
      <c r="P34266" s="1251">
        <v>23.81666666666667</v>
      </c>
      <c r="Q34266" s="765">
        <v>1</v>
      </c>
      <c r="R34266" s="765" t="s">
        <v>944</v>
      </c>
      <c r="S34266" s="766"/>
    </row>
    <row r="34267" spans="4:19">
      <c r="D34267" s="907" t="s">
        <v>33949</v>
      </c>
      <c r="E34267" s="759">
        <v>45735</v>
      </c>
      <c r="F34267" s="760">
        <v>0.45833333333333331</v>
      </c>
      <c r="G34267" s="759">
        <v>45735</v>
      </c>
      <c r="H34267" s="760">
        <v>0.51041666666666663</v>
      </c>
      <c r="I34267" s="761">
        <v>40001129</v>
      </c>
      <c r="J34267" s="761" t="s">
        <v>947</v>
      </c>
      <c r="K34267" s="762" t="s">
        <v>449</v>
      </c>
      <c r="L34267" s="763" t="s">
        <v>337</v>
      </c>
      <c r="M34267" s="763"/>
      <c r="N34267" s="764">
        <v>100</v>
      </c>
      <c r="O34267" s="1250">
        <v>7500</v>
      </c>
      <c r="P34267" s="1251">
        <v>75</v>
      </c>
      <c r="Q34267" s="765">
        <v>1</v>
      </c>
      <c r="R34267" s="765" t="s">
        <v>944</v>
      </c>
      <c r="S34267" s="766"/>
    </row>
    <row r="34268" spans="4:19">
      <c r="D34268" s="907" t="s">
        <v>33950</v>
      </c>
      <c r="E34268" s="759">
        <v>45735</v>
      </c>
      <c r="F34268" s="760">
        <v>0.37412037037037038</v>
      </c>
      <c r="G34268" s="759">
        <v>45735</v>
      </c>
      <c r="H34268" s="760">
        <v>0.46666666666666667</v>
      </c>
      <c r="I34268" s="761">
        <v>40000963</v>
      </c>
      <c r="J34268" s="761" t="s">
        <v>1060</v>
      </c>
      <c r="K34268" s="762" t="s">
        <v>942</v>
      </c>
      <c r="L34268" s="763" t="s">
        <v>1004</v>
      </c>
      <c r="M34268" s="763"/>
      <c r="N34268" s="764">
        <v>1</v>
      </c>
      <c r="O34268" s="1250">
        <v>133.26666666666668</v>
      </c>
      <c r="P34268" s="1251">
        <v>133.26666666666668</v>
      </c>
      <c r="Q34268" s="765">
        <v>1</v>
      </c>
      <c r="R34268" s="765" t="s">
        <v>944</v>
      </c>
      <c r="S34268" s="766"/>
    </row>
    <row r="34269" spans="4:19">
      <c r="D34269" s="907" t="s">
        <v>33951</v>
      </c>
      <c r="E34269" s="759">
        <v>45735</v>
      </c>
      <c r="F34269" s="760">
        <v>0.49292824074074076</v>
      </c>
      <c r="G34269" s="759">
        <v>45735</v>
      </c>
      <c r="H34269" s="760">
        <v>0.55972222222222223</v>
      </c>
      <c r="I34269" s="761">
        <v>40001105</v>
      </c>
      <c r="J34269" s="761" t="s">
        <v>947</v>
      </c>
      <c r="K34269" s="762" t="s">
        <v>449</v>
      </c>
      <c r="L34269" s="763" t="s">
        <v>337</v>
      </c>
      <c r="M34269" s="763"/>
      <c r="N34269" s="764">
        <v>1</v>
      </c>
      <c r="O34269" s="1250">
        <v>96.183333333333337</v>
      </c>
      <c r="P34269" s="1251">
        <v>96.183333333333337</v>
      </c>
      <c r="Q34269" s="765">
        <v>1</v>
      </c>
      <c r="R34269" s="765" t="s">
        <v>944</v>
      </c>
      <c r="S34269" s="766"/>
    </row>
    <row r="34270" spans="4:19">
      <c r="D34270" s="907" t="s">
        <v>33952</v>
      </c>
      <c r="E34270" s="759">
        <v>45735</v>
      </c>
      <c r="F34270" s="760">
        <v>0.67461805555555554</v>
      </c>
      <c r="G34270" s="759">
        <v>45736</v>
      </c>
      <c r="H34270" s="760">
        <v>0.33263888888888887</v>
      </c>
      <c r="I34270" s="761">
        <v>40001052</v>
      </c>
      <c r="J34270" s="761" t="s">
        <v>955</v>
      </c>
      <c r="K34270" s="762" t="s">
        <v>942</v>
      </c>
      <c r="L34270" s="763" t="s">
        <v>948</v>
      </c>
      <c r="M34270" s="763" t="s">
        <v>949</v>
      </c>
      <c r="N34270" s="764">
        <v>50</v>
      </c>
      <c r="O34270" s="1250">
        <v>47377.5</v>
      </c>
      <c r="P34270" s="1251">
        <v>947.55</v>
      </c>
      <c r="Q34270" s="765">
        <v>1</v>
      </c>
      <c r="R34270" s="765" t="s">
        <v>944</v>
      </c>
      <c r="S34270" s="766"/>
    </row>
    <row r="34271" spans="4:19">
      <c r="D34271" s="907" t="s">
        <v>33952</v>
      </c>
      <c r="E34271" s="759">
        <v>45735</v>
      </c>
      <c r="F34271" s="760">
        <v>0.67461805555555554</v>
      </c>
      <c r="G34271" s="759">
        <v>45736</v>
      </c>
      <c r="H34271" s="760">
        <v>0.33263888888888887</v>
      </c>
      <c r="I34271" s="761">
        <v>40001033</v>
      </c>
      <c r="J34271" s="761" t="s">
        <v>955</v>
      </c>
      <c r="K34271" s="762" t="s">
        <v>942</v>
      </c>
      <c r="L34271" s="763" t="s">
        <v>948</v>
      </c>
      <c r="M34271" s="763" t="s">
        <v>949</v>
      </c>
      <c r="N34271" s="764">
        <v>100</v>
      </c>
      <c r="O34271" s="1250">
        <v>94755</v>
      </c>
      <c r="P34271" s="1251">
        <v>947.55</v>
      </c>
      <c r="Q34271" s="765">
        <v>1</v>
      </c>
      <c r="R34271" s="765" t="s">
        <v>944</v>
      </c>
      <c r="S34271" s="766"/>
    </row>
    <row r="34272" spans="4:19">
      <c r="D34272" s="907" t="s">
        <v>33953</v>
      </c>
      <c r="E34272" s="759">
        <v>45735</v>
      </c>
      <c r="F34272" s="760">
        <v>0.63812500000000005</v>
      </c>
      <c r="G34272" s="759">
        <v>45735</v>
      </c>
      <c r="H34272" s="760">
        <v>0.68680555555555556</v>
      </c>
      <c r="I34272" s="761">
        <v>40000966</v>
      </c>
      <c r="J34272" s="761" t="s">
        <v>1060</v>
      </c>
      <c r="K34272" s="762" t="s">
        <v>942</v>
      </c>
      <c r="L34272" s="763" t="s">
        <v>337</v>
      </c>
      <c r="M34272" s="763"/>
      <c r="N34272" s="764">
        <v>1</v>
      </c>
      <c r="O34272" s="1250">
        <v>70.099999999999994</v>
      </c>
      <c r="P34272" s="1251">
        <v>70.099999999999994</v>
      </c>
      <c r="Q34272" s="765">
        <v>1</v>
      </c>
      <c r="R34272" s="765" t="s">
        <v>944</v>
      </c>
      <c r="S34272" s="766"/>
    </row>
    <row r="34273" spans="4:19">
      <c r="D34273" s="907" t="s">
        <v>33954</v>
      </c>
      <c r="E34273" s="759">
        <v>45735</v>
      </c>
      <c r="F34273" s="760">
        <v>0.66390046296296301</v>
      </c>
      <c r="G34273" s="759">
        <v>45735</v>
      </c>
      <c r="H34273" s="760">
        <v>0.69236111111111109</v>
      </c>
      <c r="I34273" s="761">
        <v>40001227</v>
      </c>
      <c r="J34273" s="761" t="s">
        <v>964</v>
      </c>
      <c r="K34273" s="762" t="s">
        <v>959</v>
      </c>
      <c r="L34273" s="763" t="s">
        <v>1004</v>
      </c>
      <c r="M34273" s="763"/>
      <c r="N34273" s="764">
        <v>1</v>
      </c>
      <c r="O34273" s="1250">
        <v>40.983333333333327</v>
      </c>
      <c r="P34273" s="1251">
        <v>40.983333333333327</v>
      </c>
      <c r="Q34273" s="765">
        <v>1</v>
      </c>
      <c r="R34273" s="765" t="s">
        <v>944</v>
      </c>
      <c r="S34273" s="766"/>
    </row>
    <row r="34274" spans="4:19">
      <c r="D34274" s="907" t="s">
        <v>33955</v>
      </c>
      <c r="E34274" s="759">
        <v>45735</v>
      </c>
      <c r="F34274" s="760">
        <v>0.70800925925925928</v>
      </c>
      <c r="G34274" s="759">
        <v>45735</v>
      </c>
      <c r="H34274" s="760">
        <v>0.76875000000000004</v>
      </c>
      <c r="I34274" s="761">
        <v>40000985</v>
      </c>
      <c r="J34274" s="761" t="s">
        <v>1060</v>
      </c>
      <c r="K34274" s="762" t="s">
        <v>942</v>
      </c>
      <c r="L34274" s="763" t="s">
        <v>938</v>
      </c>
      <c r="M34274" s="763" t="s">
        <v>939</v>
      </c>
      <c r="N34274" s="764">
        <v>9</v>
      </c>
      <c r="O34274" s="1250">
        <v>787.2</v>
      </c>
      <c r="P34274" s="1251">
        <v>87.466666666666669</v>
      </c>
      <c r="Q34274" s="765">
        <v>1</v>
      </c>
      <c r="R34274" s="765" t="s">
        <v>944</v>
      </c>
      <c r="S34274" s="766"/>
    </row>
    <row r="34275" spans="4:19">
      <c r="D34275" s="907" t="s">
        <v>33956</v>
      </c>
      <c r="E34275" s="759">
        <v>45735</v>
      </c>
      <c r="F34275" s="760">
        <v>0.74730324074074073</v>
      </c>
      <c r="G34275" s="759">
        <v>45736</v>
      </c>
      <c r="H34275" s="760">
        <v>0.63402777777777775</v>
      </c>
      <c r="I34275" s="761">
        <v>40000965</v>
      </c>
      <c r="J34275" s="761" t="s">
        <v>1060</v>
      </c>
      <c r="K34275" s="762" t="s">
        <v>942</v>
      </c>
      <c r="L34275" s="763" t="s">
        <v>968</v>
      </c>
      <c r="M34275" s="763"/>
      <c r="N34275" s="764">
        <v>1</v>
      </c>
      <c r="O34275" s="1250">
        <v>1276.8833333333334</v>
      </c>
      <c r="P34275" s="1251">
        <v>1276.8833333333334</v>
      </c>
      <c r="Q34275" s="765">
        <v>1</v>
      </c>
      <c r="R34275" s="765" t="s">
        <v>944</v>
      </c>
      <c r="S34275" s="766"/>
    </row>
    <row r="34276" spans="4:19">
      <c r="D34276" s="907" t="s">
        <v>33957</v>
      </c>
      <c r="E34276" s="759">
        <v>45735</v>
      </c>
      <c r="F34276" s="760">
        <v>0.37291666666666667</v>
      </c>
      <c r="G34276" s="759">
        <v>45735</v>
      </c>
      <c r="H34276" s="760">
        <v>0.49623842592592593</v>
      </c>
      <c r="I34276" s="761">
        <v>40001175</v>
      </c>
      <c r="J34276" s="761" t="s">
        <v>964</v>
      </c>
      <c r="K34276" s="762" t="s">
        <v>449</v>
      </c>
      <c r="L34276" s="763" t="s">
        <v>337</v>
      </c>
      <c r="M34276" s="763"/>
      <c r="N34276" s="764">
        <v>1</v>
      </c>
      <c r="O34276" s="1250">
        <v>177.58333333333334</v>
      </c>
      <c r="P34276" s="1251">
        <v>177.58333333333334</v>
      </c>
      <c r="Q34276" s="765">
        <v>1</v>
      </c>
      <c r="R34276" s="765" t="s">
        <v>944</v>
      </c>
      <c r="S34276" s="766"/>
    </row>
    <row r="34277" spans="4:19">
      <c r="D34277" s="907" t="s">
        <v>33958</v>
      </c>
      <c r="E34277" s="759">
        <v>45735</v>
      </c>
      <c r="F34277" s="760">
        <v>0.37986111111111109</v>
      </c>
      <c r="G34277" s="759">
        <v>45735</v>
      </c>
      <c r="H34277" s="760">
        <v>0.51458333333333328</v>
      </c>
      <c r="I34277" s="761">
        <v>10020842</v>
      </c>
      <c r="J34277" s="761" t="s">
        <v>971</v>
      </c>
      <c r="K34277" s="762" t="s">
        <v>959</v>
      </c>
      <c r="L34277" s="763" t="s">
        <v>943</v>
      </c>
      <c r="M34277" s="763"/>
      <c r="N34277" s="764">
        <v>7</v>
      </c>
      <c r="O34277" s="1250">
        <v>1358</v>
      </c>
      <c r="P34277" s="1251">
        <v>194</v>
      </c>
      <c r="Q34277" s="765">
        <v>1</v>
      </c>
      <c r="R34277" s="765" t="s">
        <v>944</v>
      </c>
      <c r="S34277" s="766"/>
    </row>
    <row r="34278" spans="4:19">
      <c r="D34278" s="907" t="s">
        <v>33959</v>
      </c>
      <c r="E34278" s="759">
        <v>45735</v>
      </c>
      <c r="F34278" s="760">
        <v>0.35694444444444445</v>
      </c>
      <c r="G34278" s="759">
        <v>45735</v>
      </c>
      <c r="H34278" s="760">
        <v>0.41666666666666669</v>
      </c>
      <c r="I34278" s="761">
        <v>10020842</v>
      </c>
      <c r="J34278" s="761" t="s">
        <v>971</v>
      </c>
      <c r="K34278" s="762" t="s">
        <v>959</v>
      </c>
      <c r="L34278" s="763" t="s">
        <v>943</v>
      </c>
      <c r="M34278" s="763"/>
      <c r="N34278" s="764">
        <v>5</v>
      </c>
      <c r="O34278" s="1250">
        <v>430</v>
      </c>
      <c r="P34278" s="1251">
        <v>86</v>
      </c>
      <c r="Q34278" s="765">
        <v>1</v>
      </c>
      <c r="R34278" s="765" t="s">
        <v>944</v>
      </c>
      <c r="S34278" s="766"/>
    </row>
    <row r="34279" spans="4:19">
      <c r="D34279" s="907" t="s">
        <v>33960</v>
      </c>
      <c r="E34279" s="759">
        <v>45735</v>
      </c>
      <c r="F34279" s="760">
        <v>0.375</v>
      </c>
      <c r="G34279" s="759">
        <v>45735</v>
      </c>
      <c r="H34279" s="760">
        <v>0.59861111111111109</v>
      </c>
      <c r="I34279" s="761">
        <v>10020806</v>
      </c>
      <c r="J34279" s="761" t="s">
        <v>971</v>
      </c>
      <c r="K34279" s="762" t="s">
        <v>942</v>
      </c>
      <c r="L34279" s="763" t="s">
        <v>943</v>
      </c>
      <c r="M34279" s="763"/>
      <c r="N34279" s="764">
        <v>354</v>
      </c>
      <c r="O34279" s="1250">
        <v>113988</v>
      </c>
      <c r="P34279" s="1251">
        <v>322</v>
      </c>
      <c r="Q34279" s="765">
        <v>1</v>
      </c>
      <c r="R34279" s="765" t="s">
        <v>944</v>
      </c>
      <c r="S34279" s="766"/>
    </row>
    <row r="34280" spans="4:19">
      <c r="D34280" s="907" t="s">
        <v>33961</v>
      </c>
      <c r="E34280" s="759">
        <v>45735</v>
      </c>
      <c r="F34280" s="760">
        <v>0.35416666666666669</v>
      </c>
      <c r="G34280" s="759">
        <v>45735</v>
      </c>
      <c r="H34280" s="760">
        <v>0.50902777777777775</v>
      </c>
      <c r="I34280" s="761">
        <v>10020780</v>
      </c>
      <c r="J34280" s="761" t="s">
        <v>975</v>
      </c>
      <c r="K34280" s="762" t="s">
        <v>959</v>
      </c>
      <c r="L34280" s="763" t="s">
        <v>943</v>
      </c>
      <c r="M34280" s="763"/>
      <c r="N34280" s="764">
        <v>109</v>
      </c>
      <c r="O34280" s="1250">
        <v>24307</v>
      </c>
      <c r="P34280" s="1251">
        <v>223</v>
      </c>
      <c r="Q34280" s="765">
        <v>1</v>
      </c>
      <c r="R34280" s="765" t="s">
        <v>944</v>
      </c>
      <c r="S34280" s="766"/>
    </row>
    <row r="34281" spans="4:19">
      <c r="D34281" s="907" t="s">
        <v>33962</v>
      </c>
      <c r="E34281" s="759">
        <v>45735</v>
      </c>
      <c r="F34281" s="760">
        <v>0.375</v>
      </c>
      <c r="G34281" s="759">
        <v>45735</v>
      </c>
      <c r="H34281" s="760">
        <v>0.4236111111111111</v>
      </c>
      <c r="I34281" s="761">
        <v>10020850</v>
      </c>
      <c r="J34281" s="761" t="s">
        <v>971</v>
      </c>
      <c r="K34281" s="762" t="s">
        <v>959</v>
      </c>
      <c r="L34281" s="763" t="s">
        <v>943</v>
      </c>
      <c r="M34281" s="763"/>
      <c r="N34281" s="764">
        <v>52</v>
      </c>
      <c r="O34281" s="1250">
        <v>3028</v>
      </c>
      <c r="P34281" s="1251">
        <v>58.230769230769234</v>
      </c>
      <c r="Q34281" s="765">
        <v>1</v>
      </c>
      <c r="R34281" s="765" t="s">
        <v>944</v>
      </c>
      <c r="S34281" s="766"/>
    </row>
    <row r="34282" spans="4:19">
      <c r="D34282" s="907" t="s">
        <v>33963</v>
      </c>
      <c r="E34282" s="759">
        <v>45735</v>
      </c>
      <c r="F34282" s="760">
        <v>0.35486111111111113</v>
      </c>
      <c r="G34282" s="759">
        <v>45735</v>
      </c>
      <c r="H34282" s="760">
        <v>0.63472222222222219</v>
      </c>
      <c r="I34282" s="761">
        <v>10020833</v>
      </c>
      <c r="J34282" s="761" t="s">
        <v>981</v>
      </c>
      <c r="K34282" s="762" t="s">
        <v>959</v>
      </c>
      <c r="L34282" s="763" t="s">
        <v>943</v>
      </c>
      <c r="M34282" s="763"/>
      <c r="N34282" s="764">
        <v>61</v>
      </c>
      <c r="O34282" s="1250">
        <v>24583</v>
      </c>
      <c r="P34282" s="1251">
        <v>403</v>
      </c>
      <c r="Q34282" s="765">
        <v>1</v>
      </c>
      <c r="R34282" s="765" t="s">
        <v>944</v>
      </c>
      <c r="S34282" s="766"/>
    </row>
    <row r="34283" spans="4:19">
      <c r="D34283" s="907" t="s">
        <v>33964</v>
      </c>
      <c r="E34283" s="759">
        <v>45735</v>
      </c>
      <c r="F34283" s="760">
        <v>0.37638888888888888</v>
      </c>
      <c r="G34283" s="759">
        <v>45735</v>
      </c>
      <c r="H34283" s="760">
        <v>0.47013888888888888</v>
      </c>
      <c r="I34283" s="761">
        <v>10020722</v>
      </c>
      <c r="J34283" s="761" t="s">
        <v>971</v>
      </c>
      <c r="K34283" s="762" t="s">
        <v>959</v>
      </c>
      <c r="L34283" s="763" t="s">
        <v>943</v>
      </c>
      <c r="M34283" s="763"/>
      <c r="N34283" s="764">
        <v>39</v>
      </c>
      <c r="O34283" s="1250">
        <v>5265</v>
      </c>
      <c r="P34283" s="1251">
        <v>135</v>
      </c>
      <c r="Q34283" s="765">
        <v>1</v>
      </c>
      <c r="R34283" s="765" t="s">
        <v>944</v>
      </c>
      <c r="S34283" s="766"/>
    </row>
    <row r="34284" spans="4:19">
      <c r="D34284" s="907" t="s">
        <v>33965</v>
      </c>
      <c r="E34284" s="759">
        <v>45735</v>
      </c>
      <c r="F34284" s="760">
        <v>0.54166666666666663</v>
      </c>
      <c r="G34284" s="759">
        <v>45735</v>
      </c>
      <c r="H34284" s="760">
        <v>0.67708333333333337</v>
      </c>
      <c r="I34284" s="761">
        <v>10020764</v>
      </c>
      <c r="J34284" s="761" t="s">
        <v>975</v>
      </c>
      <c r="K34284" s="762" t="s">
        <v>959</v>
      </c>
      <c r="L34284" s="763" t="s">
        <v>943</v>
      </c>
      <c r="M34284" s="763"/>
      <c r="N34284" s="764">
        <v>53</v>
      </c>
      <c r="O34284" s="1250">
        <v>10335</v>
      </c>
      <c r="P34284" s="1251">
        <v>195</v>
      </c>
      <c r="Q34284" s="765">
        <v>1</v>
      </c>
      <c r="R34284" s="765" t="s">
        <v>944</v>
      </c>
      <c r="S34284" s="766"/>
    </row>
    <row r="34285" spans="4:19">
      <c r="D34285" s="907" t="s">
        <v>33966</v>
      </c>
      <c r="E34285" s="759">
        <v>45735</v>
      </c>
      <c r="F34285" s="760">
        <v>0.35416666666666669</v>
      </c>
      <c r="G34285" s="759">
        <v>45735</v>
      </c>
      <c r="H34285" s="760">
        <v>0.40208333333333335</v>
      </c>
      <c r="I34285" s="761">
        <v>10020764</v>
      </c>
      <c r="J34285" s="761" t="s">
        <v>975</v>
      </c>
      <c r="K34285" s="762" t="s">
        <v>959</v>
      </c>
      <c r="L34285" s="763" t="s">
        <v>943</v>
      </c>
      <c r="M34285" s="763"/>
      <c r="N34285" s="764">
        <v>21</v>
      </c>
      <c r="O34285" s="1250">
        <v>1449</v>
      </c>
      <c r="P34285" s="1251">
        <v>69</v>
      </c>
      <c r="Q34285" s="765">
        <v>1</v>
      </c>
      <c r="R34285" s="765" t="s">
        <v>944</v>
      </c>
      <c r="S34285" s="766"/>
    </row>
    <row r="34286" spans="4:19">
      <c r="D34286" s="907" t="s">
        <v>33967</v>
      </c>
      <c r="E34286" s="759">
        <v>45735</v>
      </c>
      <c r="F34286" s="760">
        <v>0.24253472222222222</v>
      </c>
      <c r="G34286" s="759">
        <v>45735</v>
      </c>
      <c r="H34286" s="760">
        <v>0.30902777777777779</v>
      </c>
      <c r="I34286" s="761">
        <v>10020679</v>
      </c>
      <c r="J34286" s="761" t="s">
        <v>975</v>
      </c>
      <c r="K34286" s="762" t="s">
        <v>959</v>
      </c>
      <c r="L34286" s="763" t="s">
        <v>337</v>
      </c>
      <c r="M34286" s="763"/>
      <c r="N34286" s="764">
        <v>1</v>
      </c>
      <c r="O34286" s="1250">
        <v>95.75</v>
      </c>
      <c r="P34286" s="1251">
        <v>95.75</v>
      </c>
      <c r="Q34286" s="765">
        <v>1</v>
      </c>
      <c r="R34286" s="765" t="s">
        <v>944</v>
      </c>
      <c r="S34286" s="766"/>
    </row>
    <row r="34287" spans="4:19">
      <c r="D34287" s="907" t="s">
        <v>33968</v>
      </c>
      <c r="E34287" s="759">
        <v>45735</v>
      </c>
      <c r="F34287" s="760">
        <v>0.27527777777777779</v>
      </c>
      <c r="G34287" s="759">
        <v>45735</v>
      </c>
      <c r="H34287" s="760">
        <v>0.3659722222222222</v>
      </c>
      <c r="I34287" s="761">
        <v>10020660</v>
      </c>
      <c r="J34287" s="761" t="s">
        <v>971</v>
      </c>
      <c r="K34287" s="762" t="s">
        <v>959</v>
      </c>
      <c r="L34287" s="763" t="s">
        <v>938</v>
      </c>
      <c r="M34287" s="763" t="s">
        <v>939</v>
      </c>
      <c r="N34287" s="764">
        <v>1</v>
      </c>
      <c r="O34287" s="1250">
        <v>130.6</v>
      </c>
      <c r="P34287" s="1251">
        <v>130.6</v>
      </c>
      <c r="Q34287" s="765">
        <v>1</v>
      </c>
      <c r="R34287" s="765" t="s">
        <v>944</v>
      </c>
      <c r="S34287" s="766"/>
    </row>
    <row r="34288" spans="4:19">
      <c r="D34288" s="907" t="s">
        <v>33969</v>
      </c>
      <c r="E34288" s="759">
        <v>45735</v>
      </c>
      <c r="F34288" s="760">
        <v>0.37643518518518521</v>
      </c>
      <c r="G34288" s="759">
        <v>45735</v>
      </c>
      <c r="H34288" s="760">
        <v>0.45624999999999999</v>
      </c>
      <c r="I34288" s="761">
        <v>10020669</v>
      </c>
      <c r="J34288" s="761" t="s">
        <v>971</v>
      </c>
      <c r="K34288" s="762" t="s">
        <v>942</v>
      </c>
      <c r="L34288" s="763" t="s">
        <v>938</v>
      </c>
      <c r="M34288" s="763" t="s">
        <v>939</v>
      </c>
      <c r="N34288" s="764">
        <v>9</v>
      </c>
      <c r="O34288" s="1250">
        <v>1034.4000000000001</v>
      </c>
      <c r="P34288" s="1251">
        <v>114.93333333333334</v>
      </c>
      <c r="Q34288" s="765">
        <v>1</v>
      </c>
      <c r="R34288" s="765" t="s">
        <v>944</v>
      </c>
      <c r="S34288" s="766"/>
    </row>
    <row r="34289" spans="4:19">
      <c r="D34289" s="907" t="s">
        <v>33970</v>
      </c>
      <c r="E34289" s="759">
        <v>45735</v>
      </c>
      <c r="F34289" s="760">
        <v>0.32658564814814817</v>
      </c>
      <c r="G34289" s="759">
        <v>45735</v>
      </c>
      <c r="H34289" s="760">
        <v>0.40347222222222223</v>
      </c>
      <c r="I34289" s="761">
        <v>10020777</v>
      </c>
      <c r="J34289" s="761" t="s">
        <v>975</v>
      </c>
      <c r="K34289" s="762" t="s">
        <v>959</v>
      </c>
      <c r="L34289" s="763" t="s">
        <v>337</v>
      </c>
      <c r="M34289" s="763"/>
      <c r="N34289" s="764">
        <v>1</v>
      </c>
      <c r="O34289" s="1250">
        <v>110.71666666666667</v>
      </c>
      <c r="P34289" s="1251">
        <v>110.71666666666667</v>
      </c>
      <c r="Q34289" s="765">
        <v>1</v>
      </c>
      <c r="R34289" s="765" t="s">
        <v>944</v>
      </c>
      <c r="S34289" s="766"/>
    </row>
    <row r="34290" spans="4:19">
      <c r="D34290" s="907" t="s">
        <v>33971</v>
      </c>
      <c r="E34290" s="759">
        <v>45735</v>
      </c>
      <c r="F34290" s="760">
        <v>0.41666666666666669</v>
      </c>
      <c r="G34290" s="759">
        <v>45735</v>
      </c>
      <c r="H34290" s="760">
        <v>0.43055555555555558</v>
      </c>
      <c r="I34290" s="761">
        <v>10020755</v>
      </c>
      <c r="J34290" s="761" t="s">
        <v>971</v>
      </c>
      <c r="K34290" s="762" t="s">
        <v>942</v>
      </c>
      <c r="L34290" s="763" t="s">
        <v>968</v>
      </c>
      <c r="M34290" s="763"/>
      <c r="N34290" s="764">
        <v>1</v>
      </c>
      <c r="O34290" s="1250">
        <v>20</v>
      </c>
      <c r="P34290" s="1251">
        <v>20</v>
      </c>
      <c r="Q34290" s="765">
        <v>1</v>
      </c>
      <c r="R34290" s="765" t="s">
        <v>944</v>
      </c>
      <c r="S34290" s="766"/>
    </row>
    <row r="34291" spans="4:19">
      <c r="D34291" s="907" t="s">
        <v>33972</v>
      </c>
      <c r="E34291" s="759">
        <v>45735</v>
      </c>
      <c r="F34291" s="760">
        <v>0.54555555555555557</v>
      </c>
      <c r="G34291" s="759">
        <v>45735</v>
      </c>
      <c r="H34291" s="760">
        <v>0.58680555555555558</v>
      </c>
      <c r="I34291" s="761">
        <v>10020840</v>
      </c>
      <c r="J34291" s="761" t="s">
        <v>971</v>
      </c>
      <c r="K34291" s="762" t="s">
        <v>959</v>
      </c>
      <c r="L34291" s="763" t="s">
        <v>968</v>
      </c>
      <c r="M34291" s="763"/>
      <c r="N34291" s="764">
        <v>1</v>
      </c>
      <c r="O34291" s="1250">
        <v>59.4</v>
      </c>
      <c r="P34291" s="1251">
        <v>59.4</v>
      </c>
      <c r="Q34291" s="765">
        <v>1</v>
      </c>
      <c r="R34291" s="765" t="s">
        <v>944</v>
      </c>
      <c r="S34291" s="766"/>
    </row>
    <row r="34292" spans="4:19">
      <c r="D34292" s="907" t="s">
        <v>33973</v>
      </c>
      <c r="E34292" s="759">
        <v>45735</v>
      </c>
      <c r="F34292" s="760">
        <v>0.51762731481481483</v>
      </c>
      <c r="G34292" s="759">
        <v>45735</v>
      </c>
      <c r="H34292" s="760">
        <v>0.6479166666666667</v>
      </c>
      <c r="I34292" s="761">
        <v>10020837</v>
      </c>
      <c r="J34292" s="761" t="s">
        <v>971</v>
      </c>
      <c r="K34292" s="762" t="s">
        <v>959</v>
      </c>
      <c r="L34292" s="763" t="s">
        <v>337</v>
      </c>
      <c r="M34292" s="763"/>
      <c r="N34292" s="764">
        <v>1</v>
      </c>
      <c r="O34292" s="1250">
        <v>187.61666666666667</v>
      </c>
      <c r="P34292" s="1251">
        <v>187.61666666666667</v>
      </c>
      <c r="Q34292" s="765">
        <v>1</v>
      </c>
      <c r="R34292" s="765" t="s">
        <v>944</v>
      </c>
      <c r="S34292" s="766"/>
    </row>
    <row r="34293" spans="4:19">
      <c r="D34293" s="907" t="s">
        <v>33974</v>
      </c>
      <c r="E34293" s="759">
        <v>45735</v>
      </c>
      <c r="F34293" s="760">
        <v>0.625</v>
      </c>
      <c r="G34293" s="759">
        <v>45735</v>
      </c>
      <c r="H34293" s="760">
        <v>0.65208333333333335</v>
      </c>
      <c r="I34293" s="761">
        <v>10020808</v>
      </c>
      <c r="J34293" s="761" t="s">
        <v>981</v>
      </c>
      <c r="K34293" s="762" t="s">
        <v>449</v>
      </c>
      <c r="L34293" s="763" t="s">
        <v>337</v>
      </c>
      <c r="M34293" s="763"/>
      <c r="N34293" s="764">
        <v>1</v>
      </c>
      <c r="O34293" s="1250">
        <v>39</v>
      </c>
      <c r="P34293" s="1251">
        <v>39</v>
      </c>
      <c r="Q34293" s="765">
        <v>1</v>
      </c>
      <c r="R34293" s="765" t="s">
        <v>944</v>
      </c>
      <c r="S34293" s="766"/>
    </row>
    <row r="34294" spans="4:19">
      <c r="D34294" s="907" t="s">
        <v>33975</v>
      </c>
      <c r="E34294" s="759">
        <v>45735</v>
      </c>
      <c r="F34294" s="760">
        <v>0.51905092592592594</v>
      </c>
      <c r="G34294" s="759">
        <v>45735</v>
      </c>
      <c r="H34294" s="760">
        <v>0.65972222222222221</v>
      </c>
      <c r="I34294" s="761">
        <v>10020659</v>
      </c>
      <c r="J34294" s="761" t="s">
        <v>971</v>
      </c>
      <c r="K34294" s="762" t="s">
        <v>942</v>
      </c>
      <c r="L34294" s="763" t="s">
        <v>337</v>
      </c>
      <c r="M34294" s="763"/>
      <c r="N34294" s="764">
        <v>1</v>
      </c>
      <c r="O34294" s="1250">
        <v>202.56666666666666</v>
      </c>
      <c r="P34294" s="1251">
        <v>202.56666666666666</v>
      </c>
      <c r="Q34294" s="765">
        <v>1</v>
      </c>
      <c r="R34294" s="765" t="s">
        <v>944</v>
      </c>
      <c r="S34294" s="766"/>
    </row>
    <row r="34295" spans="4:19">
      <c r="D34295" s="907" t="s">
        <v>33976</v>
      </c>
      <c r="E34295" s="759">
        <v>45735</v>
      </c>
      <c r="F34295" s="760">
        <v>0.71666666666666667</v>
      </c>
      <c r="G34295" s="759">
        <v>45735</v>
      </c>
      <c r="H34295" s="760">
        <v>0.75902777777777775</v>
      </c>
      <c r="I34295" s="761">
        <v>10020671</v>
      </c>
      <c r="J34295" s="761" t="s">
        <v>971</v>
      </c>
      <c r="K34295" s="762" t="s">
        <v>942</v>
      </c>
      <c r="L34295" s="763" t="s">
        <v>337</v>
      </c>
      <c r="M34295" s="763"/>
      <c r="N34295" s="764">
        <v>153</v>
      </c>
      <c r="O34295" s="1250">
        <v>8415</v>
      </c>
      <c r="P34295" s="1251">
        <v>55</v>
      </c>
      <c r="Q34295" s="765">
        <v>1</v>
      </c>
      <c r="R34295" s="765" t="s">
        <v>944</v>
      </c>
      <c r="S34295" s="766"/>
    </row>
    <row r="34296" spans="4:19">
      <c r="D34296" s="907" t="s">
        <v>33976</v>
      </c>
      <c r="E34296" s="759">
        <v>45735</v>
      </c>
      <c r="F34296" s="760">
        <v>0.71666666666666667</v>
      </c>
      <c r="G34296" s="759">
        <v>45735</v>
      </c>
      <c r="H34296" s="760">
        <v>0.75902777777777775</v>
      </c>
      <c r="I34296" s="761">
        <v>85212266</v>
      </c>
      <c r="J34296" s="761" t="s">
        <v>971</v>
      </c>
      <c r="K34296" s="762" t="s">
        <v>449</v>
      </c>
      <c r="L34296" s="763" t="s">
        <v>337</v>
      </c>
      <c r="M34296" s="763"/>
      <c r="N34296" s="764">
        <v>1</v>
      </c>
      <c r="O34296" s="1250">
        <v>61</v>
      </c>
      <c r="P34296" s="1251">
        <v>61</v>
      </c>
      <c r="Q34296" s="765">
        <v>1</v>
      </c>
      <c r="R34296" s="765" t="s">
        <v>944</v>
      </c>
      <c r="S34296" s="766"/>
    </row>
    <row r="34297" spans="4:19">
      <c r="D34297" s="907" t="s">
        <v>33976</v>
      </c>
      <c r="E34297" s="759">
        <v>45735</v>
      </c>
      <c r="F34297" s="760">
        <v>0.71666666666666667</v>
      </c>
      <c r="G34297" s="759">
        <v>45735</v>
      </c>
      <c r="H34297" s="760">
        <v>0.75902777777777775</v>
      </c>
      <c r="I34297" s="761">
        <v>10020674</v>
      </c>
      <c r="J34297" s="761" t="s">
        <v>971</v>
      </c>
      <c r="K34297" s="762" t="s">
        <v>942</v>
      </c>
      <c r="L34297" s="763" t="s">
        <v>337</v>
      </c>
      <c r="M34297" s="763"/>
      <c r="N34297" s="764">
        <v>62</v>
      </c>
      <c r="O34297" s="1250">
        <v>3782</v>
      </c>
      <c r="P34297" s="1251">
        <v>61</v>
      </c>
      <c r="Q34297" s="765">
        <v>1</v>
      </c>
      <c r="R34297" s="765" t="s">
        <v>944</v>
      </c>
      <c r="S34297" s="766"/>
    </row>
    <row r="34298" spans="4:19">
      <c r="D34298" s="907" t="s">
        <v>33976</v>
      </c>
      <c r="E34298" s="759">
        <v>45735</v>
      </c>
      <c r="F34298" s="760">
        <v>0.71666666666666667</v>
      </c>
      <c r="G34298" s="759">
        <v>45735</v>
      </c>
      <c r="H34298" s="760">
        <v>0.75902777777777775</v>
      </c>
      <c r="I34298" s="761">
        <v>112785266</v>
      </c>
      <c r="J34298" s="761" t="s">
        <v>971</v>
      </c>
      <c r="K34298" s="762" t="s">
        <v>942</v>
      </c>
      <c r="L34298" s="763" t="s">
        <v>337</v>
      </c>
      <c r="M34298" s="763"/>
      <c r="N34298" s="764">
        <v>1</v>
      </c>
      <c r="O34298" s="1250">
        <v>61</v>
      </c>
      <c r="P34298" s="1251">
        <v>61</v>
      </c>
      <c r="Q34298" s="765">
        <v>1</v>
      </c>
      <c r="R34298" s="765" t="s">
        <v>944</v>
      </c>
      <c r="S34298" s="766"/>
    </row>
    <row r="34299" spans="4:19">
      <c r="D34299" s="907" t="s">
        <v>33976</v>
      </c>
      <c r="E34299" s="759">
        <v>45735</v>
      </c>
      <c r="F34299" s="760">
        <v>0.71666666666666667</v>
      </c>
      <c r="G34299" s="759">
        <v>45735</v>
      </c>
      <c r="H34299" s="760">
        <v>0.75902777777777775</v>
      </c>
      <c r="I34299" s="761">
        <v>10020673</v>
      </c>
      <c r="J34299" s="761" t="s">
        <v>971</v>
      </c>
      <c r="K34299" s="762" t="s">
        <v>942</v>
      </c>
      <c r="L34299" s="763" t="s">
        <v>337</v>
      </c>
      <c r="M34299" s="763"/>
      <c r="N34299" s="764">
        <v>607</v>
      </c>
      <c r="O34299" s="1250">
        <v>37027</v>
      </c>
      <c r="P34299" s="1251">
        <v>61</v>
      </c>
      <c r="Q34299" s="765">
        <v>1</v>
      </c>
      <c r="R34299" s="765" t="s">
        <v>944</v>
      </c>
      <c r="S34299" s="766"/>
    </row>
    <row r="34300" spans="4:19">
      <c r="D34300" s="907" t="s">
        <v>33976</v>
      </c>
      <c r="E34300" s="759">
        <v>45735</v>
      </c>
      <c r="F34300" s="760">
        <v>0.71666666666666667</v>
      </c>
      <c r="G34300" s="759">
        <v>45735</v>
      </c>
      <c r="H34300" s="760">
        <v>0.75902777777777775</v>
      </c>
      <c r="I34300" s="761">
        <v>10020675</v>
      </c>
      <c r="J34300" s="761" t="s">
        <v>971</v>
      </c>
      <c r="K34300" s="762" t="s">
        <v>959</v>
      </c>
      <c r="L34300" s="763" t="s">
        <v>337</v>
      </c>
      <c r="M34300" s="763"/>
      <c r="N34300" s="764">
        <v>379</v>
      </c>
      <c r="O34300" s="1250">
        <v>23119</v>
      </c>
      <c r="P34300" s="1251">
        <v>61</v>
      </c>
      <c r="Q34300" s="765">
        <v>1</v>
      </c>
      <c r="R34300" s="765" t="s">
        <v>944</v>
      </c>
      <c r="S34300" s="766"/>
    </row>
    <row r="34301" spans="4:19">
      <c r="D34301" s="907" t="s">
        <v>33977</v>
      </c>
      <c r="E34301" s="759">
        <v>45735</v>
      </c>
      <c r="F34301" s="760">
        <v>0.927337962962963</v>
      </c>
      <c r="G34301" s="759">
        <v>45736</v>
      </c>
      <c r="H34301" s="760">
        <v>7.4305555555555555E-2</v>
      </c>
      <c r="I34301" s="761">
        <v>10020824</v>
      </c>
      <c r="J34301" s="761" t="s">
        <v>981</v>
      </c>
      <c r="K34301" s="762" t="s">
        <v>959</v>
      </c>
      <c r="L34301" s="763" t="s">
        <v>337</v>
      </c>
      <c r="M34301" s="763"/>
      <c r="N34301" s="764">
        <v>11</v>
      </c>
      <c r="O34301" s="1250">
        <v>1375.1</v>
      </c>
      <c r="P34301" s="1251">
        <v>125.00909090909092</v>
      </c>
      <c r="Q34301" s="765">
        <v>1</v>
      </c>
      <c r="R34301" s="765" t="s">
        <v>944</v>
      </c>
      <c r="S34301" s="766"/>
    </row>
    <row r="34302" spans="4:19">
      <c r="D34302" s="907" t="s">
        <v>33978</v>
      </c>
      <c r="E34302" s="759">
        <v>45735</v>
      </c>
      <c r="F34302" s="760">
        <v>0.37569444444444444</v>
      </c>
      <c r="G34302" s="759">
        <v>45735</v>
      </c>
      <c r="H34302" s="760">
        <v>0.61597222222222225</v>
      </c>
      <c r="I34302" s="761">
        <v>85068151</v>
      </c>
      <c r="J34302" s="761" t="s">
        <v>1097</v>
      </c>
      <c r="K34302" s="762" t="s">
        <v>959</v>
      </c>
      <c r="L34302" s="763" t="s">
        <v>943</v>
      </c>
      <c r="M34302" s="763"/>
      <c r="N34302" s="764">
        <v>5</v>
      </c>
      <c r="O34302" s="1250">
        <v>1730</v>
      </c>
      <c r="P34302" s="1251">
        <v>346</v>
      </c>
      <c r="Q34302" s="765">
        <v>1</v>
      </c>
      <c r="R34302" s="765" t="s">
        <v>944</v>
      </c>
      <c r="S34302" s="766"/>
    </row>
    <row r="34303" spans="4:19">
      <c r="D34303" s="907" t="s">
        <v>33979</v>
      </c>
      <c r="E34303" s="759">
        <v>45735</v>
      </c>
      <c r="F34303" s="760">
        <v>0.62222222222222223</v>
      </c>
      <c r="G34303" s="759">
        <v>45735</v>
      </c>
      <c r="H34303" s="760">
        <v>0.62847222222222221</v>
      </c>
      <c r="I34303" s="761">
        <v>30053864</v>
      </c>
      <c r="J34303" s="761" t="s">
        <v>990</v>
      </c>
      <c r="K34303" s="762" t="s">
        <v>959</v>
      </c>
      <c r="L34303" s="763" t="s">
        <v>943</v>
      </c>
      <c r="M34303" s="763"/>
      <c r="N34303" s="764">
        <v>2</v>
      </c>
      <c r="O34303" s="1250">
        <v>18</v>
      </c>
      <c r="P34303" s="1251">
        <v>9</v>
      </c>
      <c r="Q34303" s="765">
        <v>1</v>
      </c>
      <c r="R34303" s="765" t="s">
        <v>944</v>
      </c>
      <c r="S34303" s="766"/>
    </row>
    <row r="34304" spans="4:19">
      <c r="D34304" s="907" t="s">
        <v>33980</v>
      </c>
      <c r="E34304" s="759">
        <v>45735</v>
      </c>
      <c r="F34304" s="760">
        <v>0.49513888888888891</v>
      </c>
      <c r="G34304" s="759">
        <v>45735</v>
      </c>
      <c r="H34304" s="760">
        <v>0.5625</v>
      </c>
      <c r="I34304" s="761">
        <v>30053864</v>
      </c>
      <c r="J34304" s="761" t="s">
        <v>990</v>
      </c>
      <c r="K34304" s="762" t="s">
        <v>959</v>
      </c>
      <c r="L34304" s="763" t="s">
        <v>943</v>
      </c>
      <c r="M34304" s="763"/>
      <c r="N34304" s="764">
        <v>1</v>
      </c>
      <c r="O34304" s="1250">
        <v>97</v>
      </c>
      <c r="P34304" s="1251">
        <v>97</v>
      </c>
      <c r="Q34304" s="765">
        <v>1</v>
      </c>
      <c r="R34304" s="765" t="s">
        <v>944</v>
      </c>
      <c r="S34304" s="766"/>
    </row>
    <row r="34305" spans="4:19">
      <c r="D34305" s="907" t="s">
        <v>33981</v>
      </c>
      <c r="E34305" s="759">
        <v>45735</v>
      </c>
      <c r="F34305" s="760">
        <v>0.39097222222222222</v>
      </c>
      <c r="G34305" s="759">
        <v>45735</v>
      </c>
      <c r="H34305" s="760">
        <v>0.43402777777777779</v>
      </c>
      <c r="I34305" s="761">
        <v>30053864</v>
      </c>
      <c r="J34305" s="761" t="s">
        <v>990</v>
      </c>
      <c r="K34305" s="762" t="s">
        <v>959</v>
      </c>
      <c r="L34305" s="763" t="s">
        <v>943</v>
      </c>
      <c r="M34305" s="763"/>
      <c r="N34305" s="764">
        <v>1</v>
      </c>
      <c r="O34305" s="1250">
        <v>62</v>
      </c>
      <c r="P34305" s="1251">
        <v>62</v>
      </c>
      <c r="Q34305" s="765">
        <v>1</v>
      </c>
      <c r="R34305" s="765" t="s">
        <v>944</v>
      </c>
      <c r="S34305" s="766"/>
    </row>
    <row r="34306" spans="4:19">
      <c r="D34306" s="907" t="s">
        <v>33982</v>
      </c>
      <c r="E34306" s="759">
        <v>45735</v>
      </c>
      <c r="F34306" s="760">
        <v>0.49305555555555558</v>
      </c>
      <c r="G34306" s="759">
        <v>45735</v>
      </c>
      <c r="H34306" s="760">
        <v>0.54722222222222228</v>
      </c>
      <c r="I34306" s="761">
        <v>82773001</v>
      </c>
      <c r="J34306" s="761" t="s">
        <v>1097</v>
      </c>
      <c r="K34306" s="762" t="s">
        <v>959</v>
      </c>
      <c r="L34306" s="763" t="s">
        <v>337</v>
      </c>
      <c r="M34306" s="763"/>
      <c r="N34306" s="764">
        <v>7</v>
      </c>
      <c r="O34306" s="1250">
        <v>546</v>
      </c>
      <c r="P34306" s="1251">
        <v>78</v>
      </c>
      <c r="Q34306" s="765">
        <v>1</v>
      </c>
      <c r="R34306" s="765" t="s">
        <v>944</v>
      </c>
      <c r="S34306" s="766"/>
    </row>
    <row r="34307" spans="4:19">
      <c r="D34307" s="907" t="s">
        <v>33983</v>
      </c>
      <c r="E34307" s="759">
        <v>45735</v>
      </c>
      <c r="F34307" s="760">
        <v>0.37956018518518519</v>
      </c>
      <c r="G34307" s="759">
        <v>45735</v>
      </c>
      <c r="H34307" s="760">
        <v>0.79027777777777775</v>
      </c>
      <c r="I34307" s="761">
        <v>30053779</v>
      </c>
      <c r="J34307" s="761" t="s">
        <v>1000</v>
      </c>
      <c r="K34307" s="762" t="s">
        <v>942</v>
      </c>
      <c r="L34307" s="763" t="s">
        <v>948</v>
      </c>
      <c r="M34307" s="763" t="s">
        <v>949</v>
      </c>
      <c r="N34307" s="764">
        <v>26</v>
      </c>
      <c r="O34307" s="1250">
        <v>15377.266666666666</v>
      </c>
      <c r="P34307" s="1251">
        <v>591.43333333333328</v>
      </c>
      <c r="Q34307" s="765">
        <v>1</v>
      </c>
      <c r="R34307" s="765" t="s">
        <v>944</v>
      </c>
      <c r="S34307" s="766"/>
    </row>
    <row r="34308" spans="4:19">
      <c r="D34308" s="907" t="s">
        <v>33984</v>
      </c>
      <c r="E34308" s="759">
        <v>45735</v>
      </c>
      <c r="F34308" s="760">
        <v>0.36958333333333332</v>
      </c>
      <c r="G34308" s="759">
        <v>45735</v>
      </c>
      <c r="H34308" s="760">
        <v>0.52083333333333337</v>
      </c>
      <c r="I34308" s="761">
        <v>30053839</v>
      </c>
      <c r="J34308" s="761" t="s">
        <v>990</v>
      </c>
      <c r="K34308" s="762" t="s">
        <v>959</v>
      </c>
      <c r="L34308" s="763" t="s">
        <v>993</v>
      </c>
      <c r="M34308" s="763" t="s">
        <v>994</v>
      </c>
      <c r="N34308" s="764">
        <v>6</v>
      </c>
      <c r="O34308" s="1250">
        <v>1306.8</v>
      </c>
      <c r="P34308" s="1251">
        <v>217.8</v>
      </c>
      <c r="Q34308" s="765">
        <v>1</v>
      </c>
      <c r="R34308" s="765" t="s">
        <v>944</v>
      </c>
      <c r="S34308" s="766"/>
    </row>
    <row r="34309" spans="4:19">
      <c r="D34309" s="907" t="s">
        <v>33985</v>
      </c>
      <c r="E34309" s="759">
        <v>45735</v>
      </c>
      <c r="F34309" s="760">
        <v>0.67109953703703706</v>
      </c>
      <c r="G34309" s="759">
        <v>45735</v>
      </c>
      <c r="H34309" s="760">
        <v>0.71250000000000002</v>
      </c>
      <c r="I34309" s="761">
        <v>30053749</v>
      </c>
      <c r="J34309" s="761" t="s">
        <v>1097</v>
      </c>
      <c r="K34309" s="762" t="s">
        <v>449</v>
      </c>
      <c r="L34309" s="763" t="s">
        <v>337</v>
      </c>
      <c r="M34309" s="763"/>
      <c r="N34309" s="764">
        <v>1</v>
      </c>
      <c r="O34309" s="1250">
        <v>59.616666666666667</v>
      </c>
      <c r="P34309" s="1251">
        <v>59.616666666666667</v>
      </c>
      <c r="Q34309" s="765">
        <v>1</v>
      </c>
      <c r="R34309" s="765" t="s">
        <v>944</v>
      </c>
      <c r="S34309" s="766"/>
    </row>
    <row r="34310" spans="4:19">
      <c r="D34310" s="907" t="s">
        <v>33986</v>
      </c>
      <c r="E34310" s="759">
        <v>45735</v>
      </c>
      <c r="F34310" s="760">
        <v>0.71715277777777775</v>
      </c>
      <c r="G34310" s="759">
        <v>45735</v>
      </c>
      <c r="H34310" s="760">
        <v>0.91874999999999996</v>
      </c>
      <c r="I34310" s="761">
        <v>83909005</v>
      </c>
      <c r="J34310" s="761" t="s">
        <v>1000</v>
      </c>
      <c r="K34310" s="762" t="s">
        <v>449</v>
      </c>
      <c r="L34310" s="763" t="s">
        <v>938</v>
      </c>
      <c r="M34310" s="763" t="s">
        <v>939</v>
      </c>
      <c r="N34310" s="764">
        <v>31</v>
      </c>
      <c r="O34310" s="1250">
        <v>8999.2999999999993</v>
      </c>
      <c r="P34310" s="1251">
        <v>290.3</v>
      </c>
      <c r="Q34310" s="765">
        <v>1</v>
      </c>
      <c r="R34310" s="765" t="s">
        <v>944</v>
      </c>
      <c r="S34310" s="766"/>
    </row>
    <row r="34311" spans="4:19">
      <c r="D34311" s="907" t="s">
        <v>33987</v>
      </c>
      <c r="E34311" s="759">
        <v>45735</v>
      </c>
      <c r="F34311" s="760">
        <v>0.7993055555555556</v>
      </c>
      <c r="G34311" s="759">
        <v>45735</v>
      </c>
      <c r="H34311" s="760">
        <v>0.93541666666666667</v>
      </c>
      <c r="I34311" s="761">
        <v>112645667</v>
      </c>
      <c r="J34311" s="761" t="s">
        <v>990</v>
      </c>
      <c r="K34311" s="762" t="s">
        <v>959</v>
      </c>
      <c r="L34311" s="763" t="s">
        <v>948</v>
      </c>
      <c r="M34311" s="763" t="s">
        <v>949</v>
      </c>
      <c r="N34311" s="764">
        <v>12</v>
      </c>
      <c r="O34311" s="1250">
        <v>2352</v>
      </c>
      <c r="P34311" s="1251">
        <v>196</v>
      </c>
      <c r="Q34311" s="765">
        <v>1</v>
      </c>
      <c r="R34311" s="765" t="s">
        <v>944</v>
      </c>
      <c r="S34311" s="766"/>
    </row>
    <row r="34312" spans="4:19">
      <c r="D34312" s="907" t="s">
        <v>33988</v>
      </c>
      <c r="E34312" s="759">
        <v>45735</v>
      </c>
      <c r="F34312" s="760">
        <v>0.99596064814814811</v>
      </c>
      <c r="G34312" s="759">
        <v>45736</v>
      </c>
      <c r="H34312" s="760">
        <v>4.7222222222222221E-2</v>
      </c>
      <c r="I34312" s="761">
        <v>85161016</v>
      </c>
      <c r="J34312" s="761" t="s">
        <v>990</v>
      </c>
      <c r="K34312" s="762" t="s">
        <v>959</v>
      </c>
      <c r="L34312" s="763" t="s">
        <v>337</v>
      </c>
      <c r="M34312" s="763"/>
      <c r="N34312" s="764">
        <v>1</v>
      </c>
      <c r="O34312" s="1250">
        <v>73.816666666666663</v>
      </c>
      <c r="P34312" s="1251">
        <v>73.816666666666663</v>
      </c>
      <c r="Q34312" s="765">
        <v>1</v>
      </c>
      <c r="R34312" s="765" t="s">
        <v>944</v>
      </c>
      <c r="S34312" s="766"/>
    </row>
    <row r="34313" spans="4:19">
      <c r="D34313" s="907" t="s">
        <v>33989</v>
      </c>
      <c r="E34313" s="759">
        <v>45735</v>
      </c>
      <c r="F34313" s="760">
        <v>0.37083333333333335</v>
      </c>
      <c r="G34313" s="759">
        <v>45735</v>
      </c>
      <c r="H34313" s="760">
        <v>0.54335648148148152</v>
      </c>
      <c r="I34313" s="761">
        <v>84041077</v>
      </c>
      <c r="J34313" s="761" t="s">
        <v>1124</v>
      </c>
      <c r="K34313" s="762" t="s">
        <v>959</v>
      </c>
      <c r="L34313" s="763" t="s">
        <v>943</v>
      </c>
      <c r="M34313" s="763"/>
      <c r="N34313" s="764">
        <v>30</v>
      </c>
      <c r="O34313" s="1250">
        <v>7453</v>
      </c>
      <c r="P34313" s="1251">
        <v>248.43333333333334</v>
      </c>
      <c r="Q34313" s="765">
        <v>1</v>
      </c>
      <c r="R34313" s="765" t="s">
        <v>944</v>
      </c>
      <c r="S34313" s="766"/>
    </row>
    <row r="34314" spans="4:19">
      <c r="D34314" s="907" t="s">
        <v>33990</v>
      </c>
      <c r="E34314" s="759">
        <v>45735</v>
      </c>
      <c r="F34314" s="760">
        <v>0.39027777777777778</v>
      </c>
      <c r="G34314" s="759">
        <v>45735</v>
      </c>
      <c r="H34314" s="760">
        <v>0.6430555555555556</v>
      </c>
      <c r="I34314" s="761">
        <v>20004796</v>
      </c>
      <c r="J34314" s="761" t="s">
        <v>1114</v>
      </c>
      <c r="K34314" s="762" t="s">
        <v>959</v>
      </c>
      <c r="L34314" s="763" t="s">
        <v>943</v>
      </c>
      <c r="M34314" s="763"/>
      <c r="N34314" s="764">
        <v>75</v>
      </c>
      <c r="O34314" s="1250">
        <v>26530</v>
      </c>
      <c r="P34314" s="1251">
        <v>353.73333333333335</v>
      </c>
      <c r="Q34314" s="765">
        <v>1</v>
      </c>
      <c r="R34314" s="765" t="s">
        <v>944</v>
      </c>
      <c r="S34314" s="766"/>
    </row>
    <row r="34315" spans="4:19">
      <c r="D34315" s="907" t="s">
        <v>33991</v>
      </c>
      <c r="E34315" s="759">
        <v>45735</v>
      </c>
      <c r="F34315" s="760">
        <v>8.9583333333333334E-2</v>
      </c>
      <c r="G34315" s="759">
        <v>45735</v>
      </c>
      <c r="H34315" s="760">
        <v>0.17291666666666666</v>
      </c>
      <c r="I34315" s="761">
        <v>25266408</v>
      </c>
      <c r="J34315" s="761" t="s">
        <v>1114</v>
      </c>
      <c r="K34315" s="762" t="s">
        <v>959</v>
      </c>
      <c r="L34315" s="763" t="s">
        <v>337</v>
      </c>
      <c r="M34315" s="763"/>
      <c r="N34315" s="764">
        <v>1</v>
      </c>
      <c r="O34315" s="1250">
        <v>120</v>
      </c>
      <c r="P34315" s="1251">
        <v>120</v>
      </c>
      <c r="Q34315" s="765">
        <v>1</v>
      </c>
      <c r="R34315" s="765" t="s">
        <v>944</v>
      </c>
      <c r="S34315" s="766"/>
    </row>
    <row r="34316" spans="4:19">
      <c r="D34316" s="907" t="s">
        <v>33992</v>
      </c>
      <c r="E34316" s="759">
        <v>45735</v>
      </c>
      <c r="F34316" s="760">
        <v>0.20954861111111112</v>
      </c>
      <c r="G34316" s="759">
        <v>45735</v>
      </c>
      <c r="H34316" s="760">
        <v>0.26041666666666669</v>
      </c>
      <c r="I34316" s="761">
        <v>20001148</v>
      </c>
      <c r="J34316" s="761" t="s">
        <v>1114</v>
      </c>
      <c r="K34316" s="762" t="s">
        <v>449</v>
      </c>
      <c r="L34316" s="763" t="s">
        <v>968</v>
      </c>
      <c r="M34316" s="763"/>
      <c r="N34316" s="764">
        <v>51</v>
      </c>
      <c r="O34316" s="1250">
        <v>3735.75</v>
      </c>
      <c r="P34316" s="1251">
        <v>73.25</v>
      </c>
      <c r="Q34316" s="765">
        <v>1</v>
      </c>
      <c r="R34316" s="765" t="s">
        <v>944</v>
      </c>
      <c r="S34316" s="766"/>
    </row>
    <row r="34317" spans="4:19">
      <c r="D34317" s="907" t="s">
        <v>33993</v>
      </c>
      <c r="E34317" s="759">
        <v>45735</v>
      </c>
      <c r="F34317" s="760">
        <v>0.3</v>
      </c>
      <c r="G34317" s="759">
        <v>45735</v>
      </c>
      <c r="H34317" s="760">
        <v>0.38819444444444445</v>
      </c>
      <c r="I34317" s="761">
        <v>20002437</v>
      </c>
      <c r="J34317" s="761" t="s">
        <v>1021</v>
      </c>
      <c r="K34317" s="762" t="s">
        <v>959</v>
      </c>
      <c r="L34317" s="763" t="s">
        <v>337</v>
      </c>
      <c r="M34317" s="763"/>
      <c r="N34317" s="764">
        <v>1</v>
      </c>
      <c r="O34317" s="1250">
        <v>127</v>
      </c>
      <c r="P34317" s="1251">
        <v>127</v>
      </c>
      <c r="Q34317" s="765">
        <v>1</v>
      </c>
      <c r="R34317" s="765" t="s">
        <v>944</v>
      </c>
      <c r="S34317" s="766"/>
    </row>
    <row r="34318" spans="4:19">
      <c r="D34318" s="907" t="s">
        <v>33994</v>
      </c>
      <c r="E34318" s="759">
        <v>45735</v>
      </c>
      <c r="F34318" s="760">
        <v>0.39175925925925925</v>
      </c>
      <c r="G34318" s="759">
        <v>45776</v>
      </c>
      <c r="H34318" s="760">
        <v>0.47569444444444442</v>
      </c>
      <c r="I34318" s="761">
        <v>20010686</v>
      </c>
      <c r="J34318" s="761" t="s">
        <v>1006</v>
      </c>
      <c r="K34318" s="762" t="s">
        <v>959</v>
      </c>
      <c r="L34318" s="763" t="s">
        <v>948</v>
      </c>
      <c r="M34318" s="763" t="s">
        <v>949</v>
      </c>
      <c r="N34318" s="764">
        <v>43</v>
      </c>
      <c r="O34318" s="1250">
        <v>123374.26666666666</v>
      </c>
      <c r="P34318" s="1251">
        <v>2869.1689922480618</v>
      </c>
      <c r="Q34318" s="765">
        <v>1</v>
      </c>
      <c r="R34318" s="765" t="s">
        <v>944</v>
      </c>
      <c r="S34318" s="766"/>
    </row>
    <row r="34319" spans="4:19">
      <c r="D34319" s="907" t="s">
        <v>33995</v>
      </c>
      <c r="E34319" s="759">
        <v>45735</v>
      </c>
      <c r="F34319" s="760">
        <v>0.40486111111111112</v>
      </c>
      <c r="G34319" s="759">
        <v>45735</v>
      </c>
      <c r="H34319" s="760">
        <v>0.42291666666666666</v>
      </c>
      <c r="I34319" s="761">
        <v>25273220</v>
      </c>
      <c r="J34319" s="761" t="s">
        <v>1124</v>
      </c>
      <c r="K34319" s="762" t="s">
        <v>959</v>
      </c>
      <c r="L34319" s="763" t="s">
        <v>337</v>
      </c>
      <c r="M34319" s="763"/>
      <c r="N34319" s="764">
        <v>2</v>
      </c>
      <c r="O34319" s="1250">
        <v>52</v>
      </c>
      <c r="P34319" s="1251">
        <v>26</v>
      </c>
      <c r="Q34319" s="765">
        <v>1</v>
      </c>
      <c r="R34319" s="765" t="s">
        <v>944</v>
      </c>
      <c r="S34319" s="766"/>
    </row>
    <row r="34320" spans="4:19">
      <c r="D34320" s="907" t="s">
        <v>33996</v>
      </c>
      <c r="E34320" s="759">
        <v>45735</v>
      </c>
      <c r="F34320" s="760">
        <v>0.35328703703703701</v>
      </c>
      <c r="G34320" s="759">
        <v>45735</v>
      </c>
      <c r="H34320" s="760">
        <v>0.4</v>
      </c>
      <c r="I34320" s="761">
        <v>20010779</v>
      </c>
      <c r="J34320" s="761" t="s">
        <v>1006</v>
      </c>
      <c r="K34320" s="762" t="s">
        <v>959</v>
      </c>
      <c r="L34320" s="763" t="s">
        <v>337</v>
      </c>
      <c r="M34320" s="763"/>
      <c r="N34320" s="764">
        <v>1</v>
      </c>
      <c r="O34320" s="1250">
        <v>67.266666666666666</v>
      </c>
      <c r="P34320" s="1251">
        <v>67.266666666666666</v>
      </c>
      <c r="Q34320" s="765">
        <v>1</v>
      </c>
      <c r="R34320" s="765" t="s">
        <v>944</v>
      </c>
      <c r="S34320" s="766"/>
    </row>
    <row r="34321" spans="4:19">
      <c r="D34321" s="907" t="s">
        <v>33997</v>
      </c>
      <c r="E34321" s="759">
        <v>45735</v>
      </c>
      <c r="F34321" s="760">
        <v>0.48119212962962965</v>
      </c>
      <c r="G34321" s="759">
        <v>45735</v>
      </c>
      <c r="H34321" s="760">
        <v>0.54027777777777775</v>
      </c>
      <c r="I34321" s="761">
        <v>20002437</v>
      </c>
      <c r="J34321" s="761" t="s">
        <v>1021</v>
      </c>
      <c r="K34321" s="762" t="s">
        <v>959</v>
      </c>
      <c r="L34321" s="763" t="s">
        <v>337</v>
      </c>
      <c r="M34321" s="763"/>
      <c r="N34321" s="764">
        <v>1</v>
      </c>
      <c r="O34321" s="1250">
        <v>85.083333333333329</v>
      </c>
      <c r="P34321" s="1251">
        <v>85.083333333333329</v>
      </c>
      <c r="Q34321" s="765">
        <v>1</v>
      </c>
      <c r="R34321" s="765" t="s">
        <v>944</v>
      </c>
      <c r="S34321" s="766"/>
    </row>
    <row r="34322" spans="4:19">
      <c r="D34322" s="907" t="s">
        <v>33998</v>
      </c>
      <c r="E34322" s="759">
        <v>45735</v>
      </c>
      <c r="F34322" s="760">
        <v>0.68888888888888888</v>
      </c>
      <c r="G34322" s="759">
        <v>45735</v>
      </c>
      <c r="H34322" s="760">
        <v>0.71111111111111114</v>
      </c>
      <c r="I34322" s="761">
        <v>25266408</v>
      </c>
      <c r="J34322" s="761" t="s">
        <v>1114</v>
      </c>
      <c r="K34322" s="762" t="s">
        <v>959</v>
      </c>
      <c r="L34322" s="763" t="s">
        <v>337</v>
      </c>
      <c r="M34322" s="763"/>
      <c r="N34322" s="764">
        <v>1</v>
      </c>
      <c r="O34322" s="1250">
        <v>32</v>
      </c>
      <c r="P34322" s="1251">
        <v>32</v>
      </c>
      <c r="Q34322" s="765">
        <v>1</v>
      </c>
      <c r="R34322" s="765" t="s">
        <v>944</v>
      </c>
      <c r="S34322" s="766"/>
    </row>
    <row r="34323" spans="4:19">
      <c r="D34323" s="907" t="s">
        <v>33999</v>
      </c>
      <c r="E34323" s="759">
        <v>45735</v>
      </c>
      <c r="F34323" s="760">
        <v>0.6527546296296296</v>
      </c>
      <c r="G34323" s="759">
        <v>45735</v>
      </c>
      <c r="H34323" s="760">
        <v>0.74236111111111114</v>
      </c>
      <c r="I34323" s="761">
        <v>20002744</v>
      </c>
      <c r="J34323" s="761" t="s">
        <v>1114</v>
      </c>
      <c r="K34323" s="762" t="s">
        <v>959</v>
      </c>
      <c r="L34323" s="763" t="s">
        <v>337</v>
      </c>
      <c r="M34323" s="763"/>
      <c r="N34323" s="764">
        <v>1</v>
      </c>
      <c r="O34323" s="1250">
        <v>129.03333333333333</v>
      </c>
      <c r="P34323" s="1251">
        <v>129.03333333333333</v>
      </c>
      <c r="Q34323" s="765">
        <v>1</v>
      </c>
      <c r="R34323" s="765" t="s">
        <v>944</v>
      </c>
      <c r="S34323" s="766"/>
    </row>
    <row r="34324" spans="4:19">
      <c r="D34324" s="907" t="s">
        <v>34000</v>
      </c>
      <c r="E34324" s="759">
        <v>45735</v>
      </c>
      <c r="F34324" s="760">
        <v>0.95108796296296294</v>
      </c>
      <c r="G34324" s="759">
        <v>45735</v>
      </c>
      <c r="H34324" s="760">
        <v>0.98333333333333328</v>
      </c>
      <c r="I34324" s="761">
        <v>20005482</v>
      </c>
      <c r="J34324" s="761" t="s">
        <v>1006</v>
      </c>
      <c r="K34324" s="762" t="s">
        <v>959</v>
      </c>
      <c r="L34324" s="763" t="s">
        <v>337</v>
      </c>
      <c r="M34324" s="763"/>
      <c r="N34324" s="764">
        <v>1</v>
      </c>
      <c r="O34324" s="1250">
        <v>46.43333333333333</v>
      </c>
      <c r="P34324" s="1251">
        <v>46.43333333333333</v>
      </c>
      <c r="Q34324" s="765">
        <v>1</v>
      </c>
      <c r="R34324" s="765" t="s">
        <v>944</v>
      </c>
      <c r="S34324" s="766"/>
    </row>
    <row r="34325" spans="4:19">
      <c r="D34325" s="907" t="s">
        <v>34001</v>
      </c>
      <c r="E34325" s="759">
        <v>45735</v>
      </c>
      <c r="F34325" s="760">
        <v>0.35555555555555557</v>
      </c>
      <c r="G34325" s="759">
        <v>45735</v>
      </c>
      <c r="H34325" s="760">
        <v>0.5395833333333333</v>
      </c>
      <c r="I34325" s="761">
        <v>60027003</v>
      </c>
      <c r="J34325" s="761" t="s">
        <v>1033</v>
      </c>
      <c r="K34325" s="762" t="s">
        <v>942</v>
      </c>
      <c r="L34325" s="763" t="s">
        <v>943</v>
      </c>
      <c r="M34325" s="763"/>
      <c r="N34325" s="764">
        <v>38</v>
      </c>
      <c r="O34325" s="1250">
        <v>10070</v>
      </c>
      <c r="P34325" s="1251">
        <v>265</v>
      </c>
      <c r="Q34325" s="765">
        <v>1</v>
      </c>
      <c r="R34325" s="765" t="s">
        <v>944</v>
      </c>
      <c r="S34325" s="766"/>
    </row>
    <row r="34326" spans="4:19">
      <c r="D34326" s="907" t="s">
        <v>34002</v>
      </c>
      <c r="E34326" s="759">
        <v>45735</v>
      </c>
      <c r="F34326" s="760">
        <v>2.361111111111111E-2</v>
      </c>
      <c r="G34326" s="759">
        <v>45735</v>
      </c>
      <c r="H34326" s="760">
        <v>9.375E-2</v>
      </c>
      <c r="I34326" s="761">
        <v>60327522</v>
      </c>
      <c r="J34326" s="761" t="s">
        <v>1031</v>
      </c>
      <c r="K34326" s="762" t="s">
        <v>449</v>
      </c>
      <c r="L34326" s="763" t="s">
        <v>943</v>
      </c>
      <c r="M34326" s="763"/>
      <c r="N34326" s="764">
        <v>13</v>
      </c>
      <c r="O34326" s="1250">
        <v>1313</v>
      </c>
      <c r="P34326" s="1251">
        <v>101</v>
      </c>
      <c r="Q34326" s="765">
        <v>1</v>
      </c>
      <c r="R34326" s="765" t="s">
        <v>944</v>
      </c>
      <c r="S34326" s="766"/>
    </row>
    <row r="34327" spans="4:19">
      <c r="D34327" s="907" t="s">
        <v>34003</v>
      </c>
      <c r="E34327" s="759">
        <v>45735</v>
      </c>
      <c r="F34327" s="760">
        <v>0.40138888888888891</v>
      </c>
      <c r="G34327" s="759">
        <v>45735</v>
      </c>
      <c r="H34327" s="760">
        <v>0.61805555555555558</v>
      </c>
      <c r="I34327" s="761">
        <v>60026675</v>
      </c>
      <c r="J34327" s="761" t="s">
        <v>1028</v>
      </c>
      <c r="K34327" s="762" t="s">
        <v>942</v>
      </c>
      <c r="L34327" s="763" t="s">
        <v>943</v>
      </c>
      <c r="M34327" s="763"/>
      <c r="N34327" s="764">
        <v>1</v>
      </c>
      <c r="O34327" s="1250">
        <v>312</v>
      </c>
      <c r="P34327" s="1251">
        <v>312</v>
      </c>
      <c r="Q34327" s="765">
        <v>1</v>
      </c>
      <c r="R34327" s="765" t="s">
        <v>944</v>
      </c>
      <c r="S34327" s="766"/>
    </row>
    <row r="34328" spans="4:19">
      <c r="D34328" s="907" t="s">
        <v>34004</v>
      </c>
      <c r="E34328" s="759">
        <v>45735</v>
      </c>
      <c r="F34328" s="760">
        <v>0.80972222222222223</v>
      </c>
      <c r="G34328" s="759">
        <v>45736</v>
      </c>
      <c r="H34328" s="760">
        <v>1.4583333333333334E-2</v>
      </c>
      <c r="I34328" s="761">
        <v>60026740</v>
      </c>
      <c r="J34328" s="761" t="s">
        <v>1031</v>
      </c>
      <c r="K34328" s="762" t="s">
        <v>959</v>
      </c>
      <c r="L34328" s="763" t="s">
        <v>943</v>
      </c>
      <c r="M34328" s="763"/>
      <c r="N34328" s="764">
        <v>1</v>
      </c>
      <c r="O34328" s="1250">
        <v>295</v>
      </c>
      <c r="P34328" s="1251">
        <v>295</v>
      </c>
      <c r="Q34328" s="765">
        <v>1</v>
      </c>
      <c r="R34328" s="765" t="s">
        <v>944</v>
      </c>
      <c r="S34328" s="766"/>
    </row>
    <row r="34329" spans="4:19">
      <c r="D34329" s="907" t="s">
        <v>34005</v>
      </c>
      <c r="E34329" s="759">
        <v>45735</v>
      </c>
      <c r="F34329" s="760">
        <v>0.33541666666666664</v>
      </c>
      <c r="G34329" s="759">
        <v>45735</v>
      </c>
      <c r="H34329" s="760">
        <v>0.58680555555555558</v>
      </c>
      <c r="I34329" s="761">
        <v>60026812</v>
      </c>
      <c r="J34329" s="761" t="s">
        <v>1031</v>
      </c>
      <c r="K34329" s="762" t="s">
        <v>959</v>
      </c>
      <c r="L34329" s="763" t="s">
        <v>943</v>
      </c>
      <c r="M34329" s="763"/>
      <c r="N34329" s="764">
        <v>53</v>
      </c>
      <c r="O34329" s="1250">
        <v>19186</v>
      </c>
      <c r="P34329" s="1251">
        <v>362</v>
      </c>
      <c r="Q34329" s="765">
        <v>1</v>
      </c>
      <c r="R34329" s="765" t="s">
        <v>944</v>
      </c>
      <c r="S34329" s="766"/>
    </row>
    <row r="34330" spans="4:19">
      <c r="D34330" s="907" t="s">
        <v>34006</v>
      </c>
      <c r="E34330" s="759">
        <v>45735</v>
      </c>
      <c r="F34330" s="760">
        <v>0.35486111111111113</v>
      </c>
      <c r="G34330" s="759">
        <v>45735</v>
      </c>
      <c r="H34330" s="760">
        <v>0.50138888888888888</v>
      </c>
      <c r="I34330" s="761">
        <v>60026783</v>
      </c>
      <c r="J34330" s="761" t="s">
        <v>1131</v>
      </c>
      <c r="K34330" s="762" t="s">
        <v>942</v>
      </c>
      <c r="L34330" s="763" t="s">
        <v>943</v>
      </c>
      <c r="M34330" s="763"/>
      <c r="N34330" s="764">
        <v>92</v>
      </c>
      <c r="O34330" s="1250">
        <v>19412</v>
      </c>
      <c r="P34330" s="1251">
        <v>211</v>
      </c>
      <c r="Q34330" s="765">
        <v>1</v>
      </c>
      <c r="R34330" s="765" t="s">
        <v>944</v>
      </c>
      <c r="S34330" s="766"/>
    </row>
    <row r="34331" spans="4:19">
      <c r="D34331" s="907" t="s">
        <v>34007</v>
      </c>
      <c r="E34331" s="759">
        <v>45735</v>
      </c>
      <c r="F34331" s="760">
        <v>0.51597222222222228</v>
      </c>
      <c r="G34331" s="759">
        <v>45735</v>
      </c>
      <c r="H34331" s="760">
        <v>0.61388888888888893</v>
      </c>
      <c r="I34331" s="761">
        <v>60026783</v>
      </c>
      <c r="J34331" s="761" t="s">
        <v>1131</v>
      </c>
      <c r="K34331" s="762" t="s">
        <v>942</v>
      </c>
      <c r="L34331" s="763" t="s">
        <v>943</v>
      </c>
      <c r="M34331" s="763"/>
      <c r="N34331" s="764">
        <v>61</v>
      </c>
      <c r="O34331" s="1250">
        <v>8601</v>
      </c>
      <c r="P34331" s="1251">
        <v>141</v>
      </c>
      <c r="Q34331" s="765">
        <v>1</v>
      </c>
      <c r="R34331" s="765" t="s">
        <v>944</v>
      </c>
      <c r="S34331" s="766"/>
    </row>
    <row r="34332" spans="4:19">
      <c r="D34332" s="907" t="s">
        <v>34008</v>
      </c>
      <c r="E34332" s="759">
        <v>45735</v>
      </c>
      <c r="F34332" s="760">
        <v>0.42291666666666666</v>
      </c>
      <c r="G34332" s="759">
        <v>45735</v>
      </c>
      <c r="H34332" s="760">
        <v>0.58194444444444449</v>
      </c>
      <c r="I34332" s="761">
        <v>60026888</v>
      </c>
      <c r="J34332" s="761" t="s">
        <v>1033</v>
      </c>
      <c r="K34332" s="762" t="s">
        <v>942</v>
      </c>
      <c r="L34332" s="763" t="s">
        <v>943</v>
      </c>
      <c r="M34332" s="763"/>
      <c r="N34332" s="764">
        <v>5</v>
      </c>
      <c r="O34332" s="1250">
        <v>1145</v>
      </c>
      <c r="P34332" s="1251">
        <v>229</v>
      </c>
      <c r="Q34332" s="765">
        <v>1</v>
      </c>
      <c r="R34332" s="765" t="s">
        <v>944</v>
      </c>
      <c r="S34332" s="766"/>
    </row>
    <row r="34333" spans="4:19">
      <c r="D34333" s="907" t="s">
        <v>34009</v>
      </c>
      <c r="E34333" s="759">
        <v>45735</v>
      </c>
      <c r="F34333" s="760">
        <v>0.35625000000000001</v>
      </c>
      <c r="G34333" s="759">
        <v>45735</v>
      </c>
      <c r="H34333" s="760">
        <v>0.57232638888888887</v>
      </c>
      <c r="I34333" s="761">
        <v>60026821</v>
      </c>
      <c r="J34333" s="761" t="s">
        <v>1131</v>
      </c>
      <c r="K34333" s="762" t="s">
        <v>942</v>
      </c>
      <c r="L34333" s="763" t="s">
        <v>943</v>
      </c>
      <c r="M34333" s="763"/>
      <c r="N34333" s="764">
        <v>1</v>
      </c>
      <c r="O34333" s="1250">
        <v>311.14999999999998</v>
      </c>
      <c r="P34333" s="1251">
        <v>311.14999999999998</v>
      </c>
      <c r="Q34333" s="765">
        <v>1</v>
      </c>
      <c r="R34333" s="765" t="s">
        <v>944</v>
      </c>
      <c r="S34333" s="766"/>
    </row>
    <row r="34334" spans="4:19">
      <c r="D34334" s="907" t="s">
        <v>34010</v>
      </c>
      <c r="E34334" s="759">
        <v>45735</v>
      </c>
      <c r="F34334" s="760">
        <v>0.37430555555555556</v>
      </c>
      <c r="G34334" s="759">
        <v>45735</v>
      </c>
      <c r="H34334" s="760">
        <v>0.5625</v>
      </c>
      <c r="I34334" s="761">
        <v>60026743</v>
      </c>
      <c r="J34334" s="761" t="s">
        <v>1031</v>
      </c>
      <c r="K34334" s="762" t="s">
        <v>959</v>
      </c>
      <c r="L34334" s="763" t="s">
        <v>943</v>
      </c>
      <c r="M34334" s="763"/>
      <c r="N34334" s="764">
        <v>1</v>
      </c>
      <c r="O34334" s="1250">
        <v>271</v>
      </c>
      <c r="P34334" s="1251">
        <v>271</v>
      </c>
      <c r="Q34334" s="765">
        <v>1</v>
      </c>
      <c r="R34334" s="765" t="s">
        <v>944</v>
      </c>
      <c r="S34334" s="766"/>
    </row>
    <row r="34335" spans="4:19">
      <c r="D34335" s="907" t="s">
        <v>34011</v>
      </c>
      <c r="E34335" s="759">
        <v>45735</v>
      </c>
      <c r="F34335" s="760">
        <v>0.39861111111111114</v>
      </c>
      <c r="G34335" s="759">
        <v>45735</v>
      </c>
      <c r="H34335" s="760">
        <v>0.61319444444444449</v>
      </c>
      <c r="I34335" s="761">
        <v>60026892</v>
      </c>
      <c r="J34335" s="761" t="s">
        <v>1033</v>
      </c>
      <c r="K34335" s="762" t="s">
        <v>942</v>
      </c>
      <c r="L34335" s="763" t="s">
        <v>943</v>
      </c>
      <c r="M34335" s="763"/>
      <c r="N34335" s="764">
        <v>12</v>
      </c>
      <c r="O34335" s="1250">
        <v>3708</v>
      </c>
      <c r="P34335" s="1251">
        <v>309</v>
      </c>
      <c r="Q34335" s="765">
        <v>1</v>
      </c>
      <c r="R34335" s="765" t="s">
        <v>944</v>
      </c>
      <c r="S34335" s="766"/>
    </row>
    <row r="34336" spans="4:19">
      <c r="D34336" s="907" t="s">
        <v>34012</v>
      </c>
      <c r="E34336" s="759">
        <v>45735</v>
      </c>
      <c r="F34336" s="760">
        <v>0.3576388888888889</v>
      </c>
      <c r="G34336" s="759">
        <v>45735</v>
      </c>
      <c r="H34336" s="760">
        <v>0.56805555555555554</v>
      </c>
      <c r="I34336" s="761">
        <v>60026715</v>
      </c>
      <c r="J34336" s="761" t="s">
        <v>1031</v>
      </c>
      <c r="K34336" s="762" t="s">
        <v>959</v>
      </c>
      <c r="L34336" s="763" t="s">
        <v>943</v>
      </c>
      <c r="M34336" s="763"/>
      <c r="N34336" s="764">
        <v>15</v>
      </c>
      <c r="O34336" s="1250">
        <v>4545</v>
      </c>
      <c r="P34336" s="1251">
        <v>303</v>
      </c>
      <c r="Q34336" s="765">
        <v>1</v>
      </c>
      <c r="R34336" s="765" t="s">
        <v>944</v>
      </c>
      <c r="S34336" s="766"/>
    </row>
    <row r="34337" spans="4:19">
      <c r="D34337" s="907" t="s">
        <v>34013</v>
      </c>
      <c r="E34337" s="759">
        <v>45735</v>
      </c>
      <c r="F34337" s="760">
        <v>0.3576388888888889</v>
      </c>
      <c r="G34337" s="759">
        <v>45735</v>
      </c>
      <c r="H34337" s="760">
        <v>0.41666666666666669</v>
      </c>
      <c r="I34337" s="761">
        <v>60027002</v>
      </c>
      <c r="J34337" s="761" t="s">
        <v>1033</v>
      </c>
      <c r="K34337" s="762" t="s">
        <v>942</v>
      </c>
      <c r="L34337" s="763" t="s">
        <v>943</v>
      </c>
      <c r="M34337" s="763"/>
      <c r="N34337" s="764">
        <v>1</v>
      </c>
      <c r="O34337" s="1250">
        <v>85</v>
      </c>
      <c r="P34337" s="1251">
        <v>85</v>
      </c>
      <c r="Q34337" s="765">
        <v>1</v>
      </c>
      <c r="R34337" s="765" t="s">
        <v>944</v>
      </c>
      <c r="S34337" s="766"/>
    </row>
    <row r="34338" spans="4:19">
      <c r="D34338" s="907" t="s">
        <v>34014</v>
      </c>
      <c r="E34338" s="759">
        <v>45735</v>
      </c>
      <c r="F34338" s="760">
        <v>0.35833333333333334</v>
      </c>
      <c r="G34338" s="759">
        <v>45735</v>
      </c>
      <c r="H34338" s="760">
        <v>0.58333333333333337</v>
      </c>
      <c r="I34338" s="761">
        <v>60027002</v>
      </c>
      <c r="J34338" s="761" t="s">
        <v>1033</v>
      </c>
      <c r="K34338" s="762" t="s">
        <v>942</v>
      </c>
      <c r="L34338" s="763" t="s">
        <v>943</v>
      </c>
      <c r="M34338" s="763"/>
      <c r="N34338" s="764">
        <v>1</v>
      </c>
      <c r="O34338" s="1250">
        <v>324</v>
      </c>
      <c r="P34338" s="1251">
        <v>324</v>
      </c>
      <c r="Q34338" s="765">
        <v>1</v>
      </c>
      <c r="R34338" s="765" t="s">
        <v>944</v>
      </c>
      <c r="S34338" s="766"/>
    </row>
    <row r="34339" spans="4:19">
      <c r="D34339" s="907" t="s">
        <v>34015</v>
      </c>
      <c r="E34339" s="759">
        <v>45735</v>
      </c>
      <c r="F34339" s="760">
        <v>0.4375</v>
      </c>
      <c r="G34339" s="759">
        <v>45735</v>
      </c>
      <c r="H34339" s="760">
        <v>0.5229166666666667</v>
      </c>
      <c r="I34339" s="761">
        <v>60027002</v>
      </c>
      <c r="J34339" s="761" t="s">
        <v>1033</v>
      </c>
      <c r="K34339" s="762" t="s">
        <v>942</v>
      </c>
      <c r="L34339" s="763" t="s">
        <v>943</v>
      </c>
      <c r="M34339" s="763"/>
      <c r="N34339" s="764">
        <v>1</v>
      </c>
      <c r="O34339" s="1250">
        <v>123</v>
      </c>
      <c r="P34339" s="1251">
        <v>123</v>
      </c>
      <c r="Q34339" s="765">
        <v>1</v>
      </c>
      <c r="R34339" s="765" t="s">
        <v>944</v>
      </c>
      <c r="S34339" s="766"/>
    </row>
    <row r="34340" spans="4:19">
      <c r="D34340" s="907" t="s">
        <v>34016</v>
      </c>
      <c r="E34340" s="759">
        <v>45735</v>
      </c>
      <c r="F34340" s="760">
        <v>0.33333333333333331</v>
      </c>
      <c r="G34340" s="759">
        <v>45735</v>
      </c>
      <c r="H34340" s="760">
        <v>0.44444444444444442</v>
      </c>
      <c r="I34340" s="761">
        <v>60300323</v>
      </c>
      <c r="J34340" s="761" t="s">
        <v>1028</v>
      </c>
      <c r="K34340" s="762" t="s">
        <v>942</v>
      </c>
      <c r="L34340" s="763" t="s">
        <v>337</v>
      </c>
      <c r="M34340" s="763"/>
      <c r="N34340" s="764">
        <v>2</v>
      </c>
      <c r="O34340" s="1250">
        <v>320</v>
      </c>
      <c r="P34340" s="1251">
        <v>160</v>
      </c>
      <c r="Q34340" s="765">
        <v>1</v>
      </c>
      <c r="R34340" s="765" t="s">
        <v>944</v>
      </c>
      <c r="S34340" s="766"/>
    </row>
    <row r="34341" spans="4:19">
      <c r="D34341" s="907" t="s">
        <v>34017</v>
      </c>
      <c r="E34341" s="759">
        <v>45735</v>
      </c>
      <c r="F34341" s="760">
        <v>0.41041666666666665</v>
      </c>
      <c r="G34341" s="759">
        <v>45735</v>
      </c>
      <c r="H34341" s="760">
        <v>0.5625</v>
      </c>
      <c r="I34341" s="761">
        <v>60026701</v>
      </c>
      <c r="J34341" s="761" t="s">
        <v>1041</v>
      </c>
      <c r="K34341" s="762" t="s">
        <v>942</v>
      </c>
      <c r="L34341" s="763" t="s">
        <v>943</v>
      </c>
      <c r="M34341" s="763"/>
      <c r="N34341" s="764">
        <v>1</v>
      </c>
      <c r="O34341" s="1250">
        <v>219</v>
      </c>
      <c r="P34341" s="1251">
        <v>219</v>
      </c>
      <c r="Q34341" s="765">
        <v>1</v>
      </c>
      <c r="R34341" s="765" t="s">
        <v>944</v>
      </c>
      <c r="S34341" s="766"/>
    </row>
    <row r="34342" spans="4:19">
      <c r="D34342" s="907" t="s">
        <v>34018</v>
      </c>
      <c r="E34342" s="759">
        <v>45735</v>
      </c>
      <c r="F34342" s="760">
        <v>0.27626157407407409</v>
      </c>
      <c r="G34342" s="759">
        <v>45735</v>
      </c>
      <c r="H34342" s="760">
        <v>0.38055555555555554</v>
      </c>
      <c r="I34342" s="761">
        <v>60026682</v>
      </c>
      <c r="J34342" s="761" t="s">
        <v>1033</v>
      </c>
      <c r="K34342" s="762" t="s">
        <v>942</v>
      </c>
      <c r="L34342" s="763" t="s">
        <v>337</v>
      </c>
      <c r="M34342" s="763"/>
      <c r="N34342" s="764">
        <v>9</v>
      </c>
      <c r="O34342" s="1250">
        <v>1351.65</v>
      </c>
      <c r="P34342" s="1251">
        <v>150.18333333333334</v>
      </c>
      <c r="Q34342" s="765">
        <v>1</v>
      </c>
      <c r="R34342" s="765" t="s">
        <v>944</v>
      </c>
      <c r="S34342" s="766"/>
    </row>
    <row r="34343" spans="4:19">
      <c r="D34343" s="907" t="s">
        <v>34019</v>
      </c>
      <c r="E34343" s="759">
        <v>45735</v>
      </c>
      <c r="F34343" s="760">
        <v>0.37291666666666667</v>
      </c>
      <c r="G34343" s="759">
        <v>45735</v>
      </c>
      <c r="H34343" s="760">
        <v>0.39930555555555558</v>
      </c>
      <c r="I34343" s="761">
        <v>60026990</v>
      </c>
      <c r="J34343" s="761" t="s">
        <v>1033</v>
      </c>
      <c r="K34343" s="762" t="s">
        <v>942</v>
      </c>
      <c r="L34343" s="763" t="s">
        <v>337</v>
      </c>
      <c r="M34343" s="763"/>
      <c r="N34343" s="764">
        <v>1</v>
      </c>
      <c r="O34343" s="1250">
        <v>38</v>
      </c>
      <c r="P34343" s="1251">
        <v>38</v>
      </c>
      <c r="Q34343" s="765">
        <v>1</v>
      </c>
      <c r="R34343" s="765" t="s">
        <v>944</v>
      </c>
      <c r="S34343" s="766"/>
    </row>
    <row r="34344" spans="4:19">
      <c r="D34344" s="907" t="s">
        <v>34020</v>
      </c>
      <c r="E34344" s="759">
        <v>45735</v>
      </c>
      <c r="F34344" s="760">
        <v>0.42291666666666666</v>
      </c>
      <c r="G34344" s="759">
        <v>45735</v>
      </c>
      <c r="H34344" s="760">
        <v>0.58194444444444449</v>
      </c>
      <c r="I34344" s="761">
        <v>60026888</v>
      </c>
      <c r="J34344" s="761" t="s">
        <v>1033</v>
      </c>
      <c r="K34344" s="762" t="s">
        <v>942</v>
      </c>
      <c r="L34344" s="763" t="s">
        <v>337</v>
      </c>
      <c r="M34344" s="763"/>
      <c r="N34344" s="764">
        <v>12</v>
      </c>
      <c r="O34344" s="1250">
        <v>2748</v>
      </c>
      <c r="P34344" s="1251">
        <v>229</v>
      </c>
      <c r="Q34344" s="765">
        <v>1</v>
      </c>
      <c r="R34344" s="765" t="s">
        <v>944</v>
      </c>
      <c r="S34344" s="766"/>
    </row>
    <row r="34345" spans="4:19">
      <c r="D34345" s="907" t="s">
        <v>34021</v>
      </c>
      <c r="E34345" s="759">
        <v>45735</v>
      </c>
      <c r="F34345" s="760">
        <v>0.42569444444444443</v>
      </c>
      <c r="G34345" s="759">
        <v>45735</v>
      </c>
      <c r="H34345" s="760">
        <v>0.45624999999999999</v>
      </c>
      <c r="I34345" s="761">
        <v>60026990</v>
      </c>
      <c r="J34345" s="761" t="s">
        <v>1033</v>
      </c>
      <c r="K34345" s="762" t="s">
        <v>942</v>
      </c>
      <c r="L34345" s="763" t="s">
        <v>337</v>
      </c>
      <c r="M34345" s="763"/>
      <c r="N34345" s="764">
        <v>1</v>
      </c>
      <c r="O34345" s="1250">
        <v>44</v>
      </c>
      <c r="P34345" s="1251">
        <v>44</v>
      </c>
      <c r="Q34345" s="765">
        <v>1</v>
      </c>
      <c r="R34345" s="765" t="s">
        <v>944</v>
      </c>
      <c r="S34345" s="766"/>
    </row>
    <row r="34346" spans="4:19">
      <c r="D34346" s="907" t="s">
        <v>34022</v>
      </c>
      <c r="E34346" s="759">
        <v>45735</v>
      </c>
      <c r="F34346" s="760">
        <v>0.48125000000000001</v>
      </c>
      <c r="G34346" s="759">
        <v>45735</v>
      </c>
      <c r="H34346" s="760">
        <v>0.6</v>
      </c>
      <c r="I34346" s="761">
        <v>60026816</v>
      </c>
      <c r="J34346" s="761" t="s">
        <v>1031</v>
      </c>
      <c r="K34346" s="762" t="s">
        <v>942</v>
      </c>
      <c r="L34346" s="763" t="s">
        <v>337</v>
      </c>
      <c r="M34346" s="763"/>
      <c r="N34346" s="764">
        <v>280</v>
      </c>
      <c r="O34346" s="1250">
        <v>33288</v>
      </c>
      <c r="P34346" s="1251">
        <v>118.88571428571429</v>
      </c>
      <c r="Q34346" s="765">
        <v>1</v>
      </c>
      <c r="R34346" s="765" t="s">
        <v>944</v>
      </c>
      <c r="S34346" s="766"/>
    </row>
    <row r="34347" spans="4:19">
      <c r="D34347" s="907" t="s">
        <v>34023</v>
      </c>
      <c r="E34347" s="759">
        <v>45735</v>
      </c>
      <c r="F34347" s="760">
        <v>0.57907407407407407</v>
      </c>
      <c r="G34347" s="759">
        <v>45735</v>
      </c>
      <c r="H34347" s="760">
        <v>0.77986111111111112</v>
      </c>
      <c r="I34347" s="761">
        <v>60026840</v>
      </c>
      <c r="J34347" s="761" t="s">
        <v>1031</v>
      </c>
      <c r="K34347" s="762" t="s">
        <v>449</v>
      </c>
      <c r="L34347" s="763" t="s">
        <v>948</v>
      </c>
      <c r="M34347" s="763" t="s">
        <v>1007</v>
      </c>
      <c r="N34347" s="764">
        <v>11</v>
      </c>
      <c r="O34347" s="1250">
        <v>3180.4666666666667</v>
      </c>
      <c r="P34347" s="1251">
        <v>289.13333333333333</v>
      </c>
      <c r="Q34347" s="765">
        <v>1</v>
      </c>
      <c r="R34347" s="765" t="s">
        <v>944</v>
      </c>
      <c r="S34347" s="766"/>
    </row>
    <row r="34348" spans="4:19">
      <c r="D34348" s="907" t="s">
        <v>34024</v>
      </c>
      <c r="E34348" s="759">
        <v>45735</v>
      </c>
      <c r="F34348" s="760">
        <v>0.56130787037037033</v>
      </c>
      <c r="G34348" s="759">
        <v>45735</v>
      </c>
      <c r="H34348" s="760">
        <v>0.59791666666666665</v>
      </c>
      <c r="I34348" s="761">
        <v>60026781</v>
      </c>
      <c r="J34348" s="761" t="s">
        <v>1031</v>
      </c>
      <c r="K34348" s="762" t="s">
        <v>449</v>
      </c>
      <c r="L34348" s="763" t="s">
        <v>337</v>
      </c>
      <c r="M34348" s="763"/>
      <c r="N34348" s="764">
        <v>1</v>
      </c>
      <c r="O34348" s="1250">
        <v>52.716666666666669</v>
      </c>
      <c r="P34348" s="1251">
        <v>52.716666666666669</v>
      </c>
      <c r="Q34348" s="765">
        <v>1</v>
      </c>
      <c r="R34348" s="765" t="s">
        <v>944</v>
      </c>
      <c r="S34348" s="766"/>
    </row>
    <row r="34349" spans="4:19">
      <c r="D34349" s="907" t="s">
        <v>34025</v>
      </c>
      <c r="E34349" s="759">
        <v>45735</v>
      </c>
      <c r="F34349" s="760">
        <v>0.27049768518518519</v>
      </c>
      <c r="G34349" s="759">
        <v>45735</v>
      </c>
      <c r="H34349" s="760">
        <v>0.6020833333333333</v>
      </c>
      <c r="I34349" s="761">
        <v>60026667</v>
      </c>
      <c r="J34349" s="761" t="s">
        <v>1033</v>
      </c>
      <c r="K34349" s="762" t="s">
        <v>942</v>
      </c>
      <c r="L34349" s="763" t="s">
        <v>337</v>
      </c>
      <c r="M34349" s="763"/>
      <c r="N34349" s="764">
        <v>1</v>
      </c>
      <c r="O34349" s="1250">
        <v>477.48333333333335</v>
      </c>
      <c r="P34349" s="1251">
        <v>477.48333333333335</v>
      </c>
      <c r="Q34349" s="765">
        <v>1</v>
      </c>
      <c r="R34349" s="765" t="s">
        <v>944</v>
      </c>
      <c r="S34349" s="766"/>
    </row>
    <row r="34350" spans="4:19">
      <c r="D34350" s="907" t="s">
        <v>34026</v>
      </c>
      <c r="E34350" s="759">
        <v>45735</v>
      </c>
      <c r="F34350" s="760">
        <v>0.64560185185185182</v>
      </c>
      <c r="G34350" s="759">
        <v>45735</v>
      </c>
      <c r="H34350" s="760">
        <v>0.71388888888888891</v>
      </c>
      <c r="I34350" s="761">
        <v>60026847</v>
      </c>
      <c r="J34350" s="761" t="s">
        <v>1031</v>
      </c>
      <c r="K34350" s="762" t="s">
        <v>942</v>
      </c>
      <c r="L34350" s="763" t="s">
        <v>337</v>
      </c>
      <c r="M34350" s="763"/>
      <c r="N34350" s="764">
        <v>1</v>
      </c>
      <c r="O34350" s="1250">
        <v>98.333333333333329</v>
      </c>
      <c r="P34350" s="1251">
        <v>98.333333333333329</v>
      </c>
      <c r="Q34350" s="765">
        <v>1</v>
      </c>
      <c r="R34350" s="765" t="s">
        <v>944</v>
      </c>
      <c r="S34350" s="766"/>
    </row>
    <row r="34351" spans="4:19">
      <c r="D34351" s="907" t="s">
        <v>34027</v>
      </c>
      <c r="E34351" s="759">
        <v>45735</v>
      </c>
      <c r="F34351" s="760">
        <v>0.72001157407407412</v>
      </c>
      <c r="G34351" s="759">
        <v>45735</v>
      </c>
      <c r="H34351" s="760">
        <v>0.79236111111111107</v>
      </c>
      <c r="I34351" s="761">
        <v>82987762</v>
      </c>
      <c r="J34351" s="761" t="s">
        <v>1031</v>
      </c>
      <c r="K34351" s="762" t="s">
        <v>959</v>
      </c>
      <c r="L34351" s="763" t="s">
        <v>337</v>
      </c>
      <c r="M34351" s="763"/>
      <c r="N34351" s="764">
        <v>1</v>
      </c>
      <c r="O34351" s="1250">
        <v>104.18333333333334</v>
      </c>
      <c r="P34351" s="1251">
        <v>104.18333333333334</v>
      </c>
      <c r="Q34351" s="765">
        <v>1</v>
      </c>
      <c r="R34351" s="765" t="s">
        <v>944</v>
      </c>
      <c r="S34351" s="766"/>
    </row>
    <row r="34352" spans="4:19">
      <c r="D34352" s="907" t="s">
        <v>34028</v>
      </c>
      <c r="E34352" s="759">
        <v>45735</v>
      </c>
      <c r="F34352" s="760">
        <v>0.34444444444444444</v>
      </c>
      <c r="G34352" s="759">
        <v>45735</v>
      </c>
      <c r="H34352" s="760">
        <v>0.37152777777777779</v>
      </c>
      <c r="I34352" s="761">
        <v>50000167</v>
      </c>
      <c r="J34352" s="761" t="s">
        <v>1051</v>
      </c>
      <c r="K34352" s="762" t="s">
        <v>959</v>
      </c>
      <c r="L34352" s="763" t="s">
        <v>943</v>
      </c>
      <c r="M34352" s="763"/>
      <c r="N34352" s="764">
        <v>1</v>
      </c>
      <c r="O34352" s="1250">
        <v>39</v>
      </c>
      <c r="P34352" s="1251">
        <v>39</v>
      </c>
      <c r="Q34352" s="765">
        <v>1</v>
      </c>
      <c r="R34352" s="765" t="s">
        <v>944</v>
      </c>
      <c r="S34352" s="766"/>
    </row>
    <row r="34353" spans="4:19">
      <c r="D34353" s="907" t="s">
        <v>34029</v>
      </c>
      <c r="E34353" s="759">
        <v>45735</v>
      </c>
      <c r="F34353" s="760">
        <v>0.48680555555555555</v>
      </c>
      <c r="G34353" s="759">
        <v>45735</v>
      </c>
      <c r="H34353" s="760">
        <v>0.53472222222222221</v>
      </c>
      <c r="I34353" s="761">
        <v>50000108</v>
      </c>
      <c r="J34353" s="761" t="s">
        <v>1051</v>
      </c>
      <c r="K34353" s="762" t="s">
        <v>959</v>
      </c>
      <c r="L34353" s="763" t="s">
        <v>943</v>
      </c>
      <c r="M34353" s="763"/>
      <c r="N34353" s="764">
        <v>1</v>
      </c>
      <c r="O34353" s="1250">
        <v>69</v>
      </c>
      <c r="P34353" s="1251">
        <v>69</v>
      </c>
      <c r="Q34353" s="765">
        <v>1</v>
      </c>
      <c r="R34353" s="765" t="s">
        <v>944</v>
      </c>
      <c r="S34353" s="766"/>
    </row>
    <row r="34354" spans="4:19">
      <c r="D34354" s="907" t="s">
        <v>34030</v>
      </c>
      <c r="E34354" s="759">
        <v>45735</v>
      </c>
      <c r="F34354" s="760">
        <v>0.3576388888888889</v>
      </c>
      <c r="G34354" s="759">
        <v>45735</v>
      </c>
      <c r="H34354" s="760">
        <v>0.41736111111111113</v>
      </c>
      <c r="I34354" s="761">
        <v>50000127</v>
      </c>
      <c r="J34354" s="761" t="s">
        <v>1046</v>
      </c>
      <c r="K34354" s="762" t="s">
        <v>942</v>
      </c>
      <c r="L34354" s="763" t="s">
        <v>943</v>
      </c>
      <c r="M34354" s="763"/>
      <c r="N34354" s="764">
        <v>1</v>
      </c>
      <c r="O34354" s="1250">
        <v>86</v>
      </c>
      <c r="P34354" s="1251">
        <v>86</v>
      </c>
      <c r="Q34354" s="765">
        <v>1</v>
      </c>
      <c r="R34354" s="765" t="s">
        <v>944</v>
      </c>
      <c r="S34354" s="766"/>
    </row>
    <row r="34355" spans="4:19">
      <c r="D34355" s="907" t="s">
        <v>34031</v>
      </c>
      <c r="E34355" s="759">
        <v>45735</v>
      </c>
      <c r="F34355" s="760">
        <v>0.35416666666666669</v>
      </c>
      <c r="G34355" s="759">
        <v>45735</v>
      </c>
      <c r="H34355" s="760">
        <v>0.50763888888888886</v>
      </c>
      <c r="I34355" s="761">
        <v>50000139</v>
      </c>
      <c r="J34355" s="761" t="s">
        <v>1048</v>
      </c>
      <c r="K34355" s="762" t="s">
        <v>959</v>
      </c>
      <c r="L34355" s="763" t="s">
        <v>943</v>
      </c>
      <c r="M34355" s="763"/>
      <c r="N34355" s="764">
        <v>10</v>
      </c>
      <c r="O34355" s="1250">
        <v>2210</v>
      </c>
      <c r="P34355" s="1251">
        <v>221</v>
      </c>
      <c r="Q34355" s="765">
        <v>1</v>
      </c>
      <c r="R34355" s="765" t="s">
        <v>944</v>
      </c>
      <c r="S34355" s="766"/>
    </row>
    <row r="34356" spans="4:19">
      <c r="D34356" s="907" t="s">
        <v>34032</v>
      </c>
      <c r="E34356" s="759">
        <v>45735</v>
      </c>
      <c r="F34356" s="760">
        <v>0.3659722222222222</v>
      </c>
      <c r="G34356" s="759">
        <v>45735</v>
      </c>
      <c r="H34356" s="760">
        <v>0.65208333333333335</v>
      </c>
      <c r="I34356" s="761">
        <v>50000150</v>
      </c>
      <c r="J34356" s="761" t="s">
        <v>1051</v>
      </c>
      <c r="K34356" s="762" t="s">
        <v>959</v>
      </c>
      <c r="L34356" s="763" t="s">
        <v>943</v>
      </c>
      <c r="M34356" s="763"/>
      <c r="N34356" s="764">
        <v>7</v>
      </c>
      <c r="O34356" s="1250">
        <v>2786</v>
      </c>
      <c r="P34356" s="1251">
        <v>398</v>
      </c>
      <c r="Q34356" s="765">
        <v>1</v>
      </c>
      <c r="R34356" s="765" t="s">
        <v>944</v>
      </c>
      <c r="S34356" s="766"/>
    </row>
    <row r="34357" spans="4:19">
      <c r="D34357" s="907" t="s">
        <v>34032</v>
      </c>
      <c r="E34357" s="759">
        <v>45735</v>
      </c>
      <c r="F34357" s="760">
        <v>0.3659722222222222</v>
      </c>
      <c r="G34357" s="759">
        <v>45735</v>
      </c>
      <c r="H34357" s="760">
        <v>0.65208333333333335</v>
      </c>
      <c r="I34357" s="761">
        <v>50000149</v>
      </c>
      <c r="J34357" s="761" t="s">
        <v>1051</v>
      </c>
      <c r="K34357" s="762" t="s">
        <v>959</v>
      </c>
      <c r="L34357" s="763" t="s">
        <v>943</v>
      </c>
      <c r="M34357" s="763"/>
      <c r="N34357" s="764">
        <v>24</v>
      </c>
      <c r="O34357" s="1250">
        <v>9717</v>
      </c>
      <c r="P34357" s="1251">
        <v>404.875</v>
      </c>
      <c r="Q34357" s="765">
        <v>1</v>
      </c>
      <c r="R34357" s="765" t="s">
        <v>944</v>
      </c>
      <c r="S34357" s="766"/>
    </row>
    <row r="34358" spans="4:19">
      <c r="D34358" s="907" t="s">
        <v>34033</v>
      </c>
      <c r="E34358" s="759">
        <v>45735</v>
      </c>
      <c r="F34358" s="760">
        <v>0.35416666666666669</v>
      </c>
      <c r="G34358" s="759">
        <v>45735</v>
      </c>
      <c r="H34358" s="760">
        <v>0.37569444444444444</v>
      </c>
      <c r="I34358" s="761">
        <v>50000094</v>
      </c>
      <c r="J34358" s="761" t="s">
        <v>1046</v>
      </c>
      <c r="K34358" s="762" t="s">
        <v>942</v>
      </c>
      <c r="L34358" s="763" t="s">
        <v>943</v>
      </c>
      <c r="M34358" s="763"/>
      <c r="N34358" s="764">
        <v>1</v>
      </c>
      <c r="O34358" s="1250">
        <v>31</v>
      </c>
      <c r="P34358" s="1251">
        <v>31</v>
      </c>
      <c r="Q34358" s="765">
        <v>1</v>
      </c>
      <c r="R34358" s="765" t="s">
        <v>944</v>
      </c>
      <c r="S34358" s="766"/>
    </row>
    <row r="34359" spans="4:19">
      <c r="D34359" s="907" t="s">
        <v>34034</v>
      </c>
      <c r="E34359" s="759">
        <v>45735</v>
      </c>
      <c r="F34359" s="760">
        <v>0.33333333333333331</v>
      </c>
      <c r="G34359" s="759">
        <v>45735</v>
      </c>
      <c r="H34359" s="760">
        <v>0.40972222222222221</v>
      </c>
      <c r="I34359" s="761">
        <v>50000195</v>
      </c>
      <c r="J34359" s="761" t="s">
        <v>1055</v>
      </c>
      <c r="K34359" s="762" t="s">
        <v>449</v>
      </c>
      <c r="L34359" s="763" t="s">
        <v>943</v>
      </c>
      <c r="M34359" s="763"/>
      <c r="N34359" s="764">
        <v>9</v>
      </c>
      <c r="O34359" s="1250">
        <v>990</v>
      </c>
      <c r="P34359" s="1251">
        <v>110</v>
      </c>
      <c r="Q34359" s="765">
        <v>1</v>
      </c>
      <c r="R34359" s="765" t="s">
        <v>944</v>
      </c>
      <c r="S34359" s="766"/>
    </row>
    <row r="34360" spans="4:19">
      <c r="D34360" s="907" t="s">
        <v>34035</v>
      </c>
      <c r="E34360" s="759">
        <v>45735</v>
      </c>
      <c r="F34360" s="760">
        <v>0.375</v>
      </c>
      <c r="G34360" s="759">
        <v>45735</v>
      </c>
      <c r="H34360" s="760">
        <v>0.54583333333333328</v>
      </c>
      <c r="I34360" s="761">
        <v>50000043</v>
      </c>
      <c r="J34360" s="761" t="s">
        <v>1429</v>
      </c>
      <c r="K34360" s="762" t="s">
        <v>959</v>
      </c>
      <c r="L34360" s="763" t="s">
        <v>943</v>
      </c>
      <c r="M34360" s="763"/>
      <c r="N34360" s="764">
        <v>6</v>
      </c>
      <c r="O34360" s="1250">
        <v>1476</v>
      </c>
      <c r="P34360" s="1251">
        <v>246</v>
      </c>
      <c r="Q34360" s="765">
        <v>1</v>
      </c>
      <c r="R34360" s="765" t="s">
        <v>944</v>
      </c>
      <c r="S34360" s="766"/>
    </row>
    <row r="34361" spans="4:19">
      <c r="D34361" s="907" t="s">
        <v>34036</v>
      </c>
      <c r="E34361" s="759">
        <v>45735</v>
      </c>
      <c r="F34361" s="760">
        <v>0.40694444444444444</v>
      </c>
      <c r="G34361" s="759">
        <v>45735</v>
      </c>
      <c r="H34361" s="760">
        <v>0.42916666666666664</v>
      </c>
      <c r="I34361" s="761">
        <v>50000195</v>
      </c>
      <c r="J34361" s="761" t="s">
        <v>1055</v>
      </c>
      <c r="K34361" s="762" t="s">
        <v>449</v>
      </c>
      <c r="L34361" s="763" t="s">
        <v>943</v>
      </c>
      <c r="M34361" s="763"/>
      <c r="N34361" s="764">
        <v>12</v>
      </c>
      <c r="O34361" s="1250">
        <v>384</v>
      </c>
      <c r="P34361" s="1251">
        <v>32</v>
      </c>
      <c r="Q34361" s="765">
        <v>1</v>
      </c>
      <c r="R34361" s="765" t="s">
        <v>944</v>
      </c>
      <c r="S34361" s="766"/>
    </row>
    <row r="34362" spans="4:19">
      <c r="D34362" s="907" t="s">
        <v>34037</v>
      </c>
      <c r="E34362" s="759">
        <v>45735</v>
      </c>
      <c r="F34362" s="760">
        <v>0.39305555555555555</v>
      </c>
      <c r="G34362" s="759">
        <v>45735</v>
      </c>
      <c r="H34362" s="760">
        <v>0.42638888888888887</v>
      </c>
      <c r="I34362" s="761">
        <v>50000229</v>
      </c>
      <c r="J34362" s="761" t="s">
        <v>1046</v>
      </c>
      <c r="K34362" s="762" t="s">
        <v>942</v>
      </c>
      <c r="L34362" s="763" t="s">
        <v>943</v>
      </c>
      <c r="M34362" s="763"/>
      <c r="N34362" s="764">
        <v>1</v>
      </c>
      <c r="O34362" s="1250">
        <v>48</v>
      </c>
      <c r="P34362" s="1251">
        <v>48</v>
      </c>
      <c r="Q34362" s="765">
        <v>1</v>
      </c>
      <c r="R34362" s="765" t="s">
        <v>944</v>
      </c>
      <c r="S34362" s="766"/>
    </row>
    <row r="34363" spans="4:19">
      <c r="D34363" s="907" t="s">
        <v>34038</v>
      </c>
      <c r="E34363" s="759">
        <v>45735</v>
      </c>
      <c r="F34363" s="760">
        <v>0.39305555555555555</v>
      </c>
      <c r="G34363" s="759">
        <v>45735</v>
      </c>
      <c r="H34363" s="760">
        <v>0.47916666666666669</v>
      </c>
      <c r="I34363" s="761">
        <v>50000229</v>
      </c>
      <c r="J34363" s="761" t="s">
        <v>1046</v>
      </c>
      <c r="K34363" s="762" t="s">
        <v>942</v>
      </c>
      <c r="L34363" s="763" t="s">
        <v>943</v>
      </c>
      <c r="M34363" s="763"/>
      <c r="N34363" s="764">
        <v>1</v>
      </c>
      <c r="O34363" s="1250">
        <v>124</v>
      </c>
      <c r="P34363" s="1251">
        <v>124</v>
      </c>
      <c r="Q34363" s="765">
        <v>1</v>
      </c>
      <c r="R34363" s="765" t="s">
        <v>944</v>
      </c>
      <c r="S34363" s="766"/>
    </row>
    <row r="34364" spans="4:19">
      <c r="D34364" s="907" t="s">
        <v>34039</v>
      </c>
      <c r="E34364" s="759">
        <v>45735</v>
      </c>
      <c r="F34364" s="760">
        <v>0.36666666666666664</v>
      </c>
      <c r="G34364" s="759">
        <v>45735</v>
      </c>
      <c r="H34364" s="760">
        <v>0.58680555555555558</v>
      </c>
      <c r="I34364" s="761">
        <v>50000020</v>
      </c>
      <c r="J34364" s="761" t="s">
        <v>1048</v>
      </c>
      <c r="K34364" s="762" t="s">
        <v>959</v>
      </c>
      <c r="L34364" s="763" t="s">
        <v>337</v>
      </c>
      <c r="M34364" s="763"/>
      <c r="N34364" s="764">
        <v>76</v>
      </c>
      <c r="O34364" s="1250">
        <v>24092</v>
      </c>
      <c r="P34364" s="1251">
        <v>317</v>
      </c>
      <c r="Q34364" s="765">
        <v>1</v>
      </c>
      <c r="R34364" s="765" t="s">
        <v>944</v>
      </c>
      <c r="S34364" s="766"/>
    </row>
    <row r="34365" spans="4:19">
      <c r="D34365" s="907" t="s">
        <v>34040</v>
      </c>
      <c r="E34365" s="759">
        <v>45735</v>
      </c>
      <c r="F34365" s="760">
        <v>0.36101851851851852</v>
      </c>
      <c r="G34365" s="759">
        <v>45735</v>
      </c>
      <c r="H34365" s="760">
        <v>0.43541666666666667</v>
      </c>
      <c r="I34365" s="761">
        <v>50000109</v>
      </c>
      <c r="J34365" s="761" t="s">
        <v>1051</v>
      </c>
      <c r="K34365" s="762" t="s">
        <v>959</v>
      </c>
      <c r="L34365" s="763" t="s">
        <v>337</v>
      </c>
      <c r="M34365" s="763"/>
      <c r="N34365" s="764">
        <v>1</v>
      </c>
      <c r="O34365" s="1250">
        <v>107.13333333333334</v>
      </c>
      <c r="P34365" s="1251">
        <v>107.13333333333334</v>
      </c>
      <c r="Q34365" s="765">
        <v>1</v>
      </c>
      <c r="R34365" s="765" t="s">
        <v>944</v>
      </c>
      <c r="S34365" s="766"/>
    </row>
    <row r="34366" spans="4:19">
      <c r="D34366" s="907" t="s">
        <v>34041</v>
      </c>
      <c r="E34366" s="759">
        <v>45735</v>
      </c>
      <c r="F34366" s="760">
        <v>0.45254629629629628</v>
      </c>
      <c r="G34366" s="759">
        <v>45735</v>
      </c>
      <c r="H34366" s="760">
        <v>0.61597222222222225</v>
      </c>
      <c r="I34366" s="761">
        <v>50000153</v>
      </c>
      <c r="J34366" s="761" t="s">
        <v>1055</v>
      </c>
      <c r="K34366" s="762" t="s">
        <v>959</v>
      </c>
      <c r="L34366" s="763" t="s">
        <v>1018</v>
      </c>
      <c r="M34366" s="763"/>
      <c r="N34366" s="764">
        <v>62</v>
      </c>
      <c r="O34366" s="1250">
        <v>14590.666666666666</v>
      </c>
      <c r="P34366" s="1251">
        <v>235.33333333333334</v>
      </c>
      <c r="Q34366" s="765">
        <v>1</v>
      </c>
      <c r="R34366" s="765" t="s">
        <v>944</v>
      </c>
      <c r="S34366" s="766" t="s">
        <v>1892</v>
      </c>
    </row>
    <row r="34367" spans="4:19">
      <c r="D34367" s="907" t="s">
        <v>34042</v>
      </c>
      <c r="E34367" s="759">
        <v>45735</v>
      </c>
      <c r="F34367" s="760">
        <v>0.36959490740740741</v>
      </c>
      <c r="G34367" s="759">
        <v>45735</v>
      </c>
      <c r="H34367" s="760">
        <v>0.5854166666666667</v>
      </c>
      <c r="I34367" s="761">
        <v>50000015</v>
      </c>
      <c r="J34367" s="761" t="s">
        <v>1048</v>
      </c>
      <c r="K34367" s="762" t="s">
        <v>959</v>
      </c>
      <c r="L34367" s="763" t="s">
        <v>337</v>
      </c>
      <c r="M34367" s="763"/>
      <c r="N34367" s="764">
        <v>1</v>
      </c>
      <c r="O34367" s="1250">
        <v>310.78333333333336</v>
      </c>
      <c r="P34367" s="1251">
        <v>310.78333333333336</v>
      </c>
      <c r="Q34367" s="765">
        <v>1</v>
      </c>
      <c r="R34367" s="765" t="s">
        <v>944</v>
      </c>
      <c r="S34367" s="766"/>
    </row>
    <row r="34368" spans="4:19">
      <c r="D34368" s="907" t="s">
        <v>34043</v>
      </c>
      <c r="E34368" s="759">
        <v>45735</v>
      </c>
      <c r="F34368" s="760">
        <v>0.59489583333333329</v>
      </c>
      <c r="G34368" s="759">
        <v>45735</v>
      </c>
      <c r="H34368" s="760">
        <v>0.63124999999999998</v>
      </c>
      <c r="I34368" s="761">
        <v>50000151</v>
      </c>
      <c r="J34368" s="761" t="s">
        <v>1051</v>
      </c>
      <c r="K34368" s="762" t="s">
        <v>959</v>
      </c>
      <c r="L34368" s="763" t="s">
        <v>938</v>
      </c>
      <c r="M34368" s="763" t="s">
        <v>950</v>
      </c>
      <c r="N34368" s="764">
        <v>4</v>
      </c>
      <c r="O34368" s="1250">
        <v>209.4</v>
      </c>
      <c r="P34368" s="1251">
        <v>52.35</v>
      </c>
      <c r="Q34368" s="765">
        <v>1</v>
      </c>
      <c r="R34368" s="765" t="s">
        <v>944</v>
      </c>
      <c r="S34368" s="766"/>
    </row>
    <row r="34369" spans="4:19">
      <c r="D34369" s="907" t="s">
        <v>34044</v>
      </c>
      <c r="E34369" s="759">
        <v>45735</v>
      </c>
      <c r="F34369" s="760">
        <v>0.67500000000000004</v>
      </c>
      <c r="G34369" s="759">
        <v>45735</v>
      </c>
      <c r="H34369" s="760">
        <v>0.72777777777777775</v>
      </c>
      <c r="I34369" s="761">
        <v>50000117</v>
      </c>
      <c r="J34369" s="761" t="s">
        <v>1429</v>
      </c>
      <c r="K34369" s="762" t="s">
        <v>942</v>
      </c>
      <c r="L34369" s="763" t="s">
        <v>337</v>
      </c>
      <c r="M34369" s="763"/>
      <c r="N34369" s="764">
        <v>1</v>
      </c>
      <c r="O34369" s="1250">
        <v>76</v>
      </c>
      <c r="P34369" s="1251">
        <v>76</v>
      </c>
      <c r="Q34369" s="765">
        <v>1</v>
      </c>
      <c r="R34369" s="765" t="s">
        <v>944</v>
      </c>
      <c r="S34369" s="766"/>
    </row>
    <row r="34370" spans="4:19">
      <c r="D34370" s="907" t="s">
        <v>34045</v>
      </c>
      <c r="E34370" s="759">
        <v>45735</v>
      </c>
      <c r="F34370" s="760">
        <v>0.80303240740740744</v>
      </c>
      <c r="G34370" s="759">
        <v>45735</v>
      </c>
      <c r="H34370" s="760">
        <v>0.87569444444444444</v>
      </c>
      <c r="I34370" s="761">
        <v>50000229</v>
      </c>
      <c r="J34370" s="761" t="s">
        <v>1046</v>
      </c>
      <c r="K34370" s="762" t="s">
        <v>942</v>
      </c>
      <c r="L34370" s="763" t="s">
        <v>337</v>
      </c>
      <c r="M34370" s="763"/>
      <c r="N34370" s="764">
        <v>1</v>
      </c>
      <c r="O34370" s="1250">
        <v>104.63333333333334</v>
      </c>
      <c r="P34370" s="1251">
        <v>104.63333333333334</v>
      </c>
      <c r="Q34370" s="765">
        <v>1</v>
      </c>
      <c r="R34370" s="765" t="s">
        <v>944</v>
      </c>
      <c r="S34370" s="766"/>
    </row>
    <row r="34371" spans="4:19">
      <c r="D34371" s="907" t="s">
        <v>34046</v>
      </c>
      <c r="E34371" s="759">
        <v>45736</v>
      </c>
      <c r="F34371" s="760">
        <v>0.36458333333333331</v>
      </c>
      <c r="G34371" s="759">
        <v>45736</v>
      </c>
      <c r="H34371" s="760">
        <v>0.63888888888888884</v>
      </c>
      <c r="I34371" s="761">
        <v>40001119</v>
      </c>
      <c r="J34371" s="761" t="s">
        <v>947</v>
      </c>
      <c r="K34371" s="762" t="s">
        <v>959</v>
      </c>
      <c r="L34371" s="763" t="s">
        <v>943</v>
      </c>
      <c r="M34371" s="763"/>
      <c r="N34371" s="764">
        <v>13</v>
      </c>
      <c r="O34371" s="1250">
        <v>5135</v>
      </c>
      <c r="P34371" s="1251">
        <v>395</v>
      </c>
      <c r="Q34371" s="765">
        <v>1</v>
      </c>
      <c r="R34371" s="765" t="s">
        <v>944</v>
      </c>
      <c r="S34371" s="766"/>
    </row>
    <row r="34372" spans="4:19">
      <c r="D34372" s="907" t="s">
        <v>34047</v>
      </c>
      <c r="E34372" s="759">
        <v>45736</v>
      </c>
      <c r="F34372" s="760">
        <v>0.375</v>
      </c>
      <c r="G34372" s="759">
        <v>45736</v>
      </c>
      <c r="H34372" s="760">
        <v>0.6</v>
      </c>
      <c r="I34372" s="761">
        <v>40001202</v>
      </c>
      <c r="J34372" s="761" t="s">
        <v>964</v>
      </c>
      <c r="K34372" s="762" t="s">
        <v>449</v>
      </c>
      <c r="L34372" s="763" t="s">
        <v>943</v>
      </c>
      <c r="M34372" s="763"/>
      <c r="N34372" s="764">
        <v>86</v>
      </c>
      <c r="O34372" s="1250">
        <v>27864</v>
      </c>
      <c r="P34372" s="1251">
        <v>324</v>
      </c>
      <c r="Q34372" s="765">
        <v>1</v>
      </c>
      <c r="R34372" s="765" t="s">
        <v>944</v>
      </c>
      <c r="S34372" s="766"/>
    </row>
    <row r="34373" spans="4:19">
      <c r="D34373" s="907" t="s">
        <v>34048</v>
      </c>
      <c r="E34373" s="759">
        <v>45736</v>
      </c>
      <c r="F34373" s="760">
        <v>0.35416666666666669</v>
      </c>
      <c r="G34373" s="759">
        <v>45736</v>
      </c>
      <c r="H34373" s="760">
        <v>0.46388888888888891</v>
      </c>
      <c r="I34373" s="761">
        <v>40000966</v>
      </c>
      <c r="J34373" s="761" t="s">
        <v>1060</v>
      </c>
      <c r="K34373" s="762" t="s">
        <v>942</v>
      </c>
      <c r="L34373" s="763" t="s">
        <v>943</v>
      </c>
      <c r="M34373" s="763"/>
      <c r="N34373" s="764">
        <v>6</v>
      </c>
      <c r="O34373" s="1250">
        <v>948</v>
      </c>
      <c r="P34373" s="1251">
        <v>158</v>
      </c>
      <c r="Q34373" s="765">
        <v>1</v>
      </c>
      <c r="R34373" s="765" t="s">
        <v>944</v>
      </c>
      <c r="S34373" s="766"/>
    </row>
    <row r="34374" spans="4:19">
      <c r="D34374" s="907" t="s">
        <v>34049</v>
      </c>
      <c r="E34374" s="759">
        <v>45736</v>
      </c>
      <c r="F34374" s="760">
        <v>0.35416666666666669</v>
      </c>
      <c r="G34374" s="759">
        <v>45736</v>
      </c>
      <c r="H34374" s="760">
        <v>0.39791666666666664</v>
      </c>
      <c r="I34374" s="761">
        <v>40000985</v>
      </c>
      <c r="J34374" s="761" t="s">
        <v>1060</v>
      </c>
      <c r="K34374" s="762" t="s">
        <v>942</v>
      </c>
      <c r="L34374" s="763" t="s">
        <v>943</v>
      </c>
      <c r="M34374" s="763"/>
      <c r="N34374" s="764">
        <v>14</v>
      </c>
      <c r="O34374" s="1250">
        <v>882</v>
      </c>
      <c r="P34374" s="1251">
        <v>63</v>
      </c>
      <c r="Q34374" s="765">
        <v>1</v>
      </c>
      <c r="R34374" s="765" t="s">
        <v>944</v>
      </c>
      <c r="S34374" s="766"/>
    </row>
    <row r="34375" spans="4:19">
      <c r="D34375" s="907" t="s">
        <v>34050</v>
      </c>
      <c r="E34375" s="759">
        <v>45736</v>
      </c>
      <c r="F34375" s="760">
        <v>0.35416666666666669</v>
      </c>
      <c r="G34375" s="759">
        <v>45736</v>
      </c>
      <c r="H34375" s="760">
        <v>0.55486111111111114</v>
      </c>
      <c r="I34375" s="761">
        <v>40000970</v>
      </c>
      <c r="J34375" s="761" t="s">
        <v>1064</v>
      </c>
      <c r="K34375" s="762" t="s">
        <v>959</v>
      </c>
      <c r="L34375" s="763" t="s">
        <v>943</v>
      </c>
      <c r="M34375" s="763"/>
      <c r="N34375" s="764">
        <v>20</v>
      </c>
      <c r="O34375" s="1250">
        <v>5780</v>
      </c>
      <c r="P34375" s="1251">
        <v>289</v>
      </c>
      <c r="Q34375" s="765">
        <v>1</v>
      </c>
      <c r="R34375" s="765" t="s">
        <v>944</v>
      </c>
      <c r="S34375" s="766"/>
    </row>
    <row r="34376" spans="4:19">
      <c r="D34376" s="907" t="s">
        <v>34051</v>
      </c>
      <c r="E34376" s="759">
        <v>45736</v>
      </c>
      <c r="F34376" s="760">
        <v>0.3527777777777778</v>
      </c>
      <c r="G34376" s="759">
        <v>45736</v>
      </c>
      <c r="H34376" s="760">
        <v>0.46180555555555558</v>
      </c>
      <c r="I34376" s="761">
        <v>40001011</v>
      </c>
      <c r="J34376" s="761" t="s">
        <v>955</v>
      </c>
      <c r="K34376" s="762" t="s">
        <v>942</v>
      </c>
      <c r="L34376" s="763" t="s">
        <v>943</v>
      </c>
      <c r="M34376" s="763"/>
      <c r="N34376" s="764">
        <v>18</v>
      </c>
      <c r="O34376" s="1250">
        <v>2826</v>
      </c>
      <c r="P34376" s="1251">
        <v>157</v>
      </c>
      <c r="Q34376" s="765">
        <v>1</v>
      </c>
      <c r="R34376" s="765" t="s">
        <v>944</v>
      </c>
      <c r="S34376" s="766"/>
    </row>
    <row r="34377" spans="4:19">
      <c r="D34377" s="907" t="s">
        <v>34052</v>
      </c>
      <c r="E34377" s="759">
        <v>45736</v>
      </c>
      <c r="F34377" s="760">
        <v>0.375</v>
      </c>
      <c r="G34377" s="759">
        <v>45736</v>
      </c>
      <c r="H34377" s="760">
        <v>0.4465277777777778</v>
      </c>
      <c r="I34377" s="761">
        <v>40001060</v>
      </c>
      <c r="J34377" s="761" t="s">
        <v>941</v>
      </c>
      <c r="K34377" s="762" t="s">
        <v>959</v>
      </c>
      <c r="L34377" s="763" t="s">
        <v>943</v>
      </c>
      <c r="M34377" s="763"/>
      <c r="N34377" s="764">
        <v>2</v>
      </c>
      <c r="O34377" s="1250">
        <v>206</v>
      </c>
      <c r="P34377" s="1251">
        <v>103</v>
      </c>
      <c r="Q34377" s="765">
        <v>1</v>
      </c>
      <c r="R34377" s="765" t="s">
        <v>944</v>
      </c>
      <c r="S34377" s="766"/>
    </row>
    <row r="34378" spans="4:19">
      <c r="D34378" s="907" t="s">
        <v>34053</v>
      </c>
      <c r="E34378" s="759">
        <v>45736</v>
      </c>
      <c r="F34378" s="760">
        <v>0.375</v>
      </c>
      <c r="G34378" s="759">
        <v>45736</v>
      </c>
      <c r="H34378" s="760">
        <v>0.44930555555555557</v>
      </c>
      <c r="I34378" s="761">
        <v>40001060</v>
      </c>
      <c r="J34378" s="761" t="s">
        <v>941</v>
      </c>
      <c r="K34378" s="762" t="s">
        <v>959</v>
      </c>
      <c r="L34378" s="763" t="s">
        <v>943</v>
      </c>
      <c r="M34378" s="763"/>
      <c r="N34378" s="764">
        <v>43</v>
      </c>
      <c r="O34378" s="1250">
        <v>4601</v>
      </c>
      <c r="P34378" s="1251">
        <v>107</v>
      </c>
      <c r="Q34378" s="765">
        <v>1</v>
      </c>
      <c r="R34378" s="765" t="s">
        <v>944</v>
      </c>
      <c r="S34378" s="766"/>
    </row>
    <row r="34379" spans="4:19">
      <c r="D34379" s="907" t="s">
        <v>34054</v>
      </c>
      <c r="E34379" s="759">
        <v>45736</v>
      </c>
      <c r="F34379" s="760">
        <v>0.36666666666666664</v>
      </c>
      <c r="G34379" s="759">
        <v>45736</v>
      </c>
      <c r="H34379" s="760">
        <v>0.51736111111111116</v>
      </c>
      <c r="I34379" s="761">
        <v>40001111</v>
      </c>
      <c r="J34379" s="761" t="s">
        <v>947</v>
      </c>
      <c r="K34379" s="762" t="s">
        <v>942</v>
      </c>
      <c r="L34379" s="763" t="s">
        <v>943</v>
      </c>
      <c r="M34379" s="763"/>
      <c r="N34379" s="764">
        <v>10</v>
      </c>
      <c r="O34379" s="1250">
        <v>2170</v>
      </c>
      <c r="P34379" s="1251">
        <v>217</v>
      </c>
      <c r="Q34379" s="765">
        <v>1</v>
      </c>
      <c r="R34379" s="765" t="s">
        <v>944</v>
      </c>
      <c r="S34379" s="766"/>
    </row>
    <row r="34380" spans="4:19">
      <c r="D34380" s="907" t="s">
        <v>34055</v>
      </c>
      <c r="E34380" s="759">
        <v>45736</v>
      </c>
      <c r="F34380" s="760">
        <v>0.3972222222222222</v>
      </c>
      <c r="G34380" s="759">
        <v>45736</v>
      </c>
      <c r="H34380" s="760">
        <v>0.52500000000000002</v>
      </c>
      <c r="I34380" s="761">
        <v>40001038</v>
      </c>
      <c r="J34380" s="761" t="s">
        <v>955</v>
      </c>
      <c r="K34380" s="762" t="s">
        <v>942</v>
      </c>
      <c r="L34380" s="763" t="s">
        <v>337</v>
      </c>
      <c r="M34380" s="763"/>
      <c r="N34380" s="764">
        <v>13</v>
      </c>
      <c r="O34380" s="1250">
        <v>2392</v>
      </c>
      <c r="P34380" s="1251">
        <v>184</v>
      </c>
      <c r="Q34380" s="765">
        <v>1</v>
      </c>
      <c r="R34380" s="765" t="s">
        <v>944</v>
      </c>
      <c r="S34380" s="766"/>
    </row>
    <row r="34381" spans="4:19">
      <c r="D34381" s="907" t="s">
        <v>34056</v>
      </c>
      <c r="E34381" s="759">
        <v>45736</v>
      </c>
      <c r="F34381" s="760">
        <v>0.32722222222222225</v>
      </c>
      <c r="G34381" s="759">
        <v>45736</v>
      </c>
      <c r="H34381" s="760">
        <v>0.40625</v>
      </c>
      <c r="I34381" s="761">
        <v>40001094</v>
      </c>
      <c r="J34381" s="761" t="s">
        <v>947</v>
      </c>
      <c r="K34381" s="762" t="s">
        <v>449</v>
      </c>
      <c r="L34381" s="763" t="s">
        <v>337</v>
      </c>
      <c r="M34381" s="763"/>
      <c r="N34381" s="764">
        <v>35</v>
      </c>
      <c r="O34381" s="1250">
        <v>3983</v>
      </c>
      <c r="P34381" s="1251">
        <v>113.8</v>
      </c>
      <c r="Q34381" s="765">
        <v>1</v>
      </c>
      <c r="R34381" s="765" t="s">
        <v>944</v>
      </c>
      <c r="S34381" s="766"/>
    </row>
    <row r="34382" spans="4:19">
      <c r="D34382" s="907" t="s">
        <v>34057</v>
      </c>
      <c r="E34382" s="759">
        <v>45736</v>
      </c>
      <c r="F34382" s="760">
        <v>0.45921296296296299</v>
      </c>
      <c r="G34382" s="759">
        <v>45736</v>
      </c>
      <c r="H34382" s="760">
        <v>0.60069444444444442</v>
      </c>
      <c r="I34382" s="761">
        <v>40000977</v>
      </c>
      <c r="J34382" s="761" t="s">
        <v>1060</v>
      </c>
      <c r="K34382" s="762" t="s">
        <v>942</v>
      </c>
      <c r="L34382" s="763" t="s">
        <v>993</v>
      </c>
      <c r="M34382" s="763" t="s">
        <v>994</v>
      </c>
      <c r="N34382" s="764">
        <v>194</v>
      </c>
      <c r="O34382" s="1250">
        <v>16400.266666666666</v>
      </c>
      <c r="P34382" s="1251">
        <v>84.537457044673545</v>
      </c>
      <c r="Q34382" s="765">
        <v>1</v>
      </c>
      <c r="R34382" s="765" t="s">
        <v>944</v>
      </c>
      <c r="S34382" s="766"/>
    </row>
    <row r="34383" spans="4:19">
      <c r="D34383" s="907" t="s">
        <v>34058</v>
      </c>
      <c r="E34383" s="759">
        <v>45736</v>
      </c>
      <c r="F34383" s="760">
        <v>0.48755787037037035</v>
      </c>
      <c r="G34383" s="759">
        <v>45737</v>
      </c>
      <c r="H34383" s="760">
        <v>0.64236111111111116</v>
      </c>
      <c r="I34383" s="761">
        <v>40001062</v>
      </c>
      <c r="J34383" s="761" t="s">
        <v>941</v>
      </c>
      <c r="K34383" s="762" t="s">
        <v>942</v>
      </c>
      <c r="L34383" s="763" t="s">
        <v>948</v>
      </c>
      <c r="M34383" s="763" t="s">
        <v>949</v>
      </c>
      <c r="N34383" s="764">
        <v>39</v>
      </c>
      <c r="O34383" s="1250">
        <v>41109.75</v>
      </c>
      <c r="P34383" s="1251">
        <v>1054.0961538461538</v>
      </c>
      <c r="Q34383" s="765">
        <v>1</v>
      </c>
      <c r="R34383" s="765" t="s">
        <v>944</v>
      </c>
      <c r="S34383" s="766"/>
    </row>
    <row r="34384" spans="4:19">
      <c r="D34384" s="907" t="s">
        <v>34059</v>
      </c>
      <c r="E34384" s="759">
        <v>45736</v>
      </c>
      <c r="F34384" s="760">
        <v>0.4199074074074074</v>
      </c>
      <c r="G34384" s="759">
        <v>45736</v>
      </c>
      <c r="H34384" s="760">
        <v>0.54097222222222219</v>
      </c>
      <c r="I34384" s="761">
        <v>40000978</v>
      </c>
      <c r="J34384" s="761" t="s">
        <v>1060</v>
      </c>
      <c r="K34384" s="762" t="s">
        <v>942</v>
      </c>
      <c r="L34384" s="763" t="s">
        <v>337</v>
      </c>
      <c r="M34384" s="763"/>
      <c r="N34384" s="764">
        <v>1</v>
      </c>
      <c r="O34384" s="1250">
        <v>174.33333333333334</v>
      </c>
      <c r="P34384" s="1251">
        <v>174.33333333333334</v>
      </c>
      <c r="Q34384" s="765">
        <v>1</v>
      </c>
      <c r="R34384" s="765" t="s">
        <v>944</v>
      </c>
      <c r="S34384" s="766"/>
    </row>
    <row r="34385" spans="4:19">
      <c r="D34385" s="907" t="s">
        <v>34060</v>
      </c>
      <c r="E34385" s="759">
        <v>45736</v>
      </c>
      <c r="F34385" s="760">
        <v>0.63194444444444442</v>
      </c>
      <c r="G34385" s="759">
        <v>45736</v>
      </c>
      <c r="H34385" s="760">
        <v>0.68194444444444446</v>
      </c>
      <c r="I34385" s="761">
        <v>40001038</v>
      </c>
      <c r="J34385" s="761" t="s">
        <v>955</v>
      </c>
      <c r="K34385" s="762" t="s">
        <v>942</v>
      </c>
      <c r="L34385" s="763" t="s">
        <v>337</v>
      </c>
      <c r="M34385" s="763"/>
      <c r="N34385" s="764">
        <v>13</v>
      </c>
      <c r="O34385" s="1250">
        <v>936</v>
      </c>
      <c r="P34385" s="1251">
        <v>72</v>
      </c>
      <c r="Q34385" s="765">
        <v>1</v>
      </c>
      <c r="R34385" s="765" t="s">
        <v>944</v>
      </c>
      <c r="S34385" s="766"/>
    </row>
    <row r="34386" spans="4:19">
      <c r="D34386" s="907" t="s">
        <v>34061</v>
      </c>
      <c r="E34386" s="759">
        <v>45736</v>
      </c>
      <c r="F34386" s="760">
        <v>0.35416666666666669</v>
      </c>
      <c r="G34386" s="759">
        <v>45736</v>
      </c>
      <c r="H34386" s="760">
        <v>0.61111111111111116</v>
      </c>
      <c r="I34386" s="761">
        <v>10130404</v>
      </c>
      <c r="J34386" s="761" t="s">
        <v>981</v>
      </c>
      <c r="K34386" s="762" t="s">
        <v>449</v>
      </c>
      <c r="L34386" s="763" t="s">
        <v>943</v>
      </c>
      <c r="M34386" s="763"/>
      <c r="N34386" s="764">
        <v>29</v>
      </c>
      <c r="O34386" s="1250">
        <v>10730</v>
      </c>
      <c r="P34386" s="1251">
        <v>370</v>
      </c>
      <c r="Q34386" s="765">
        <v>1</v>
      </c>
      <c r="R34386" s="765" t="s">
        <v>944</v>
      </c>
      <c r="S34386" s="766"/>
    </row>
    <row r="34387" spans="4:19">
      <c r="D34387" s="907" t="s">
        <v>34062</v>
      </c>
      <c r="E34387" s="759">
        <v>45736</v>
      </c>
      <c r="F34387" s="760">
        <v>0.35416666666666669</v>
      </c>
      <c r="G34387" s="759">
        <v>45736</v>
      </c>
      <c r="H34387" s="760">
        <v>0.56597222222222221</v>
      </c>
      <c r="I34387" s="761">
        <v>10130404</v>
      </c>
      <c r="J34387" s="761" t="s">
        <v>981</v>
      </c>
      <c r="K34387" s="762" t="s">
        <v>449</v>
      </c>
      <c r="L34387" s="763" t="s">
        <v>943</v>
      </c>
      <c r="M34387" s="763"/>
      <c r="N34387" s="764">
        <v>404</v>
      </c>
      <c r="O34387" s="1250">
        <v>123220</v>
      </c>
      <c r="P34387" s="1251">
        <v>305</v>
      </c>
      <c r="Q34387" s="765">
        <v>1</v>
      </c>
      <c r="R34387" s="765" t="s">
        <v>944</v>
      </c>
      <c r="S34387" s="766"/>
    </row>
    <row r="34388" spans="4:19">
      <c r="D34388" s="907" t="s">
        <v>34063</v>
      </c>
      <c r="E34388" s="759">
        <v>45736</v>
      </c>
      <c r="F34388" s="760">
        <v>0.375</v>
      </c>
      <c r="G34388" s="759">
        <v>45736</v>
      </c>
      <c r="H34388" s="760">
        <v>0.57152777777777775</v>
      </c>
      <c r="I34388" s="761">
        <v>10020806</v>
      </c>
      <c r="J34388" s="761" t="s">
        <v>971</v>
      </c>
      <c r="K34388" s="762" t="s">
        <v>942</v>
      </c>
      <c r="L34388" s="763" t="s">
        <v>943</v>
      </c>
      <c r="M34388" s="763"/>
      <c r="N34388" s="764">
        <v>57</v>
      </c>
      <c r="O34388" s="1250">
        <v>15699</v>
      </c>
      <c r="P34388" s="1251">
        <v>275.42105263157896</v>
      </c>
      <c r="Q34388" s="765">
        <v>1</v>
      </c>
      <c r="R34388" s="765" t="s">
        <v>944</v>
      </c>
      <c r="S34388" s="766"/>
    </row>
    <row r="34389" spans="4:19">
      <c r="D34389" s="907" t="s">
        <v>34064</v>
      </c>
      <c r="E34389" s="759">
        <v>45736</v>
      </c>
      <c r="F34389" s="760">
        <v>0.375</v>
      </c>
      <c r="G34389" s="759">
        <v>45736</v>
      </c>
      <c r="H34389" s="760">
        <v>0.41736111111111113</v>
      </c>
      <c r="I34389" s="761">
        <v>10020817</v>
      </c>
      <c r="J34389" s="761" t="s">
        <v>971</v>
      </c>
      <c r="K34389" s="762" t="s">
        <v>959</v>
      </c>
      <c r="L34389" s="763" t="s">
        <v>943</v>
      </c>
      <c r="M34389" s="763"/>
      <c r="N34389" s="764">
        <v>29</v>
      </c>
      <c r="O34389" s="1250">
        <v>1769</v>
      </c>
      <c r="P34389" s="1251">
        <v>61</v>
      </c>
      <c r="Q34389" s="765">
        <v>1</v>
      </c>
      <c r="R34389" s="765" t="s">
        <v>944</v>
      </c>
      <c r="S34389" s="766"/>
    </row>
    <row r="34390" spans="4:19">
      <c r="D34390" s="907" t="s">
        <v>34065</v>
      </c>
      <c r="E34390" s="759">
        <v>45736</v>
      </c>
      <c r="F34390" s="760">
        <v>0.38680555555555557</v>
      </c>
      <c r="G34390" s="759">
        <v>45736</v>
      </c>
      <c r="H34390" s="760">
        <v>0.53125</v>
      </c>
      <c r="I34390" s="761">
        <v>10020775</v>
      </c>
      <c r="J34390" s="761" t="s">
        <v>971</v>
      </c>
      <c r="K34390" s="762" t="s">
        <v>959</v>
      </c>
      <c r="L34390" s="763" t="s">
        <v>943</v>
      </c>
      <c r="M34390" s="763"/>
      <c r="N34390" s="764">
        <v>2</v>
      </c>
      <c r="O34390" s="1250">
        <v>416</v>
      </c>
      <c r="P34390" s="1251">
        <v>208</v>
      </c>
      <c r="Q34390" s="765">
        <v>1</v>
      </c>
      <c r="R34390" s="765" t="s">
        <v>944</v>
      </c>
      <c r="S34390" s="766"/>
    </row>
    <row r="34391" spans="4:19">
      <c r="D34391" s="907" t="s">
        <v>34066</v>
      </c>
      <c r="E34391" s="759">
        <v>45736</v>
      </c>
      <c r="F34391" s="760">
        <v>0.35625000000000001</v>
      </c>
      <c r="G34391" s="759">
        <v>45736</v>
      </c>
      <c r="H34391" s="760">
        <v>0.4513888888888889</v>
      </c>
      <c r="I34391" s="761">
        <v>10020834</v>
      </c>
      <c r="J34391" s="761" t="s">
        <v>981</v>
      </c>
      <c r="K34391" s="762" t="s">
        <v>959</v>
      </c>
      <c r="L34391" s="763" t="s">
        <v>943</v>
      </c>
      <c r="M34391" s="763"/>
      <c r="N34391" s="764">
        <v>66</v>
      </c>
      <c r="O34391" s="1250">
        <v>9042</v>
      </c>
      <c r="P34391" s="1251">
        <v>137</v>
      </c>
      <c r="Q34391" s="765">
        <v>1</v>
      </c>
      <c r="R34391" s="765" t="s">
        <v>944</v>
      </c>
      <c r="S34391" s="766"/>
    </row>
    <row r="34392" spans="4:19">
      <c r="D34392" s="907" t="s">
        <v>34067</v>
      </c>
      <c r="E34392" s="759">
        <v>45736</v>
      </c>
      <c r="F34392" s="760">
        <v>0.35694444444444445</v>
      </c>
      <c r="G34392" s="759">
        <v>45736</v>
      </c>
      <c r="H34392" s="760">
        <v>0.47569444444444442</v>
      </c>
      <c r="I34392" s="761">
        <v>10020834</v>
      </c>
      <c r="J34392" s="761" t="s">
        <v>981</v>
      </c>
      <c r="K34392" s="762" t="s">
        <v>959</v>
      </c>
      <c r="L34392" s="763" t="s">
        <v>943</v>
      </c>
      <c r="M34392" s="763"/>
      <c r="N34392" s="764">
        <v>5</v>
      </c>
      <c r="O34392" s="1250">
        <v>855</v>
      </c>
      <c r="P34392" s="1251">
        <v>171</v>
      </c>
      <c r="Q34392" s="765">
        <v>1</v>
      </c>
      <c r="R34392" s="765" t="s">
        <v>944</v>
      </c>
      <c r="S34392" s="766"/>
    </row>
    <row r="34393" spans="4:19">
      <c r="D34393" s="907" t="s">
        <v>34068</v>
      </c>
      <c r="E34393" s="759">
        <v>45736</v>
      </c>
      <c r="F34393" s="760">
        <v>0.28881944444444446</v>
      </c>
      <c r="G34393" s="759">
        <v>45736</v>
      </c>
      <c r="H34393" s="760">
        <v>0.65277777777777779</v>
      </c>
      <c r="I34393" s="761">
        <v>10020660</v>
      </c>
      <c r="J34393" s="761" t="s">
        <v>971</v>
      </c>
      <c r="K34393" s="762" t="s">
        <v>959</v>
      </c>
      <c r="L34393" s="763" t="s">
        <v>993</v>
      </c>
      <c r="M34393" s="763" t="s">
        <v>994</v>
      </c>
      <c r="N34393" s="764">
        <v>8</v>
      </c>
      <c r="O34393" s="1250">
        <v>4192.8</v>
      </c>
      <c r="P34393" s="1251">
        <v>524.1</v>
      </c>
      <c r="Q34393" s="765">
        <v>1</v>
      </c>
      <c r="R34393" s="765" t="s">
        <v>944</v>
      </c>
      <c r="S34393" s="766"/>
    </row>
    <row r="34394" spans="4:19">
      <c r="D34394" s="907" t="s">
        <v>34069</v>
      </c>
      <c r="E34394" s="759">
        <v>45736</v>
      </c>
      <c r="F34394" s="760">
        <v>0.3125</v>
      </c>
      <c r="G34394" s="759">
        <v>45736</v>
      </c>
      <c r="H34394" s="760">
        <v>0.3263888888888889</v>
      </c>
      <c r="I34394" s="761">
        <v>10020775</v>
      </c>
      <c r="J34394" s="761" t="s">
        <v>971</v>
      </c>
      <c r="K34394" s="762" t="s">
        <v>959</v>
      </c>
      <c r="L34394" s="763" t="s">
        <v>337</v>
      </c>
      <c r="M34394" s="763"/>
      <c r="N34394" s="764">
        <v>1</v>
      </c>
      <c r="O34394" s="1250">
        <v>20</v>
      </c>
      <c r="P34394" s="1251">
        <v>20</v>
      </c>
      <c r="Q34394" s="765">
        <v>1</v>
      </c>
      <c r="R34394" s="765" t="s">
        <v>944</v>
      </c>
      <c r="S34394" s="766"/>
    </row>
    <row r="34395" spans="4:19">
      <c r="D34395" s="907" t="s">
        <v>34070</v>
      </c>
      <c r="E34395" s="759">
        <v>45736</v>
      </c>
      <c r="F34395" s="760">
        <v>0.37916666666666665</v>
      </c>
      <c r="G34395" s="759">
        <v>45736</v>
      </c>
      <c r="H34395" s="760">
        <v>0.47916666666666669</v>
      </c>
      <c r="I34395" s="761">
        <v>10020660</v>
      </c>
      <c r="J34395" s="761" t="s">
        <v>971</v>
      </c>
      <c r="K34395" s="762" t="s">
        <v>959</v>
      </c>
      <c r="L34395" s="763" t="s">
        <v>337</v>
      </c>
      <c r="M34395" s="763"/>
      <c r="N34395" s="764">
        <v>6</v>
      </c>
      <c r="O34395" s="1250">
        <v>864</v>
      </c>
      <c r="P34395" s="1251">
        <v>144</v>
      </c>
      <c r="Q34395" s="765">
        <v>1</v>
      </c>
      <c r="R34395" s="765" t="s">
        <v>944</v>
      </c>
      <c r="S34395" s="766"/>
    </row>
    <row r="34396" spans="4:19">
      <c r="D34396" s="907" t="s">
        <v>34071</v>
      </c>
      <c r="E34396" s="759">
        <v>45736</v>
      </c>
      <c r="F34396" s="760">
        <v>0.41666666666666669</v>
      </c>
      <c r="G34396" s="759">
        <v>45736</v>
      </c>
      <c r="H34396" s="760">
        <v>0.48541666666666666</v>
      </c>
      <c r="I34396" s="761">
        <v>10020842</v>
      </c>
      <c r="J34396" s="761" t="s">
        <v>971</v>
      </c>
      <c r="K34396" s="762" t="s">
        <v>959</v>
      </c>
      <c r="L34396" s="763" t="s">
        <v>337</v>
      </c>
      <c r="M34396" s="763"/>
      <c r="N34396" s="764">
        <v>1</v>
      </c>
      <c r="O34396" s="1250">
        <v>99</v>
      </c>
      <c r="P34396" s="1251">
        <v>99</v>
      </c>
      <c r="Q34396" s="765">
        <v>1</v>
      </c>
      <c r="R34396" s="765" t="s">
        <v>944</v>
      </c>
      <c r="S34396" s="766"/>
    </row>
    <row r="34397" spans="4:19">
      <c r="D34397" s="907" t="s">
        <v>34072</v>
      </c>
      <c r="E34397" s="759">
        <v>45736</v>
      </c>
      <c r="F34397" s="760">
        <v>0.4465277777777778</v>
      </c>
      <c r="G34397" s="759">
        <v>45736</v>
      </c>
      <c r="H34397" s="760">
        <v>0.55763888888888891</v>
      </c>
      <c r="I34397" s="761">
        <v>10020663</v>
      </c>
      <c r="J34397" s="761" t="s">
        <v>971</v>
      </c>
      <c r="K34397" s="762" t="s">
        <v>959</v>
      </c>
      <c r="L34397" s="763" t="s">
        <v>948</v>
      </c>
      <c r="M34397" s="763" t="s">
        <v>1007</v>
      </c>
      <c r="N34397" s="764">
        <v>1</v>
      </c>
      <c r="O34397" s="1250">
        <v>160</v>
      </c>
      <c r="P34397" s="1251">
        <v>160</v>
      </c>
      <c r="Q34397" s="765">
        <v>1</v>
      </c>
      <c r="R34397" s="765" t="s">
        <v>944</v>
      </c>
      <c r="S34397" s="766"/>
    </row>
    <row r="34398" spans="4:19">
      <c r="D34398" s="907" t="s">
        <v>34073</v>
      </c>
      <c r="E34398" s="759">
        <v>45736</v>
      </c>
      <c r="F34398" s="760">
        <v>0.53858796296296296</v>
      </c>
      <c r="G34398" s="759">
        <v>45736</v>
      </c>
      <c r="H34398" s="760">
        <v>0.59652777777777777</v>
      </c>
      <c r="I34398" s="761">
        <v>10020831</v>
      </c>
      <c r="J34398" s="761" t="s">
        <v>981</v>
      </c>
      <c r="K34398" s="762" t="s">
        <v>959</v>
      </c>
      <c r="L34398" s="763" t="s">
        <v>337</v>
      </c>
      <c r="M34398" s="763"/>
      <c r="N34398" s="764">
        <v>1</v>
      </c>
      <c r="O34398" s="1250">
        <v>83.433333333333337</v>
      </c>
      <c r="P34398" s="1251">
        <v>83.433333333333337</v>
      </c>
      <c r="Q34398" s="765">
        <v>1</v>
      </c>
      <c r="R34398" s="765" t="s">
        <v>944</v>
      </c>
      <c r="S34398" s="766"/>
    </row>
    <row r="34399" spans="4:19">
      <c r="D34399" s="907" t="s">
        <v>34074</v>
      </c>
      <c r="E34399" s="759">
        <v>45736</v>
      </c>
      <c r="F34399" s="760">
        <v>0.60230324074074071</v>
      </c>
      <c r="G34399" s="759">
        <v>45736</v>
      </c>
      <c r="H34399" s="760">
        <v>0.70972222222222225</v>
      </c>
      <c r="I34399" s="761">
        <v>84326665</v>
      </c>
      <c r="J34399" s="761" t="s">
        <v>981</v>
      </c>
      <c r="K34399" s="762" t="s">
        <v>959</v>
      </c>
      <c r="L34399" s="763" t="s">
        <v>948</v>
      </c>
      <c r="M34399" s="763" t="s">
        <v>1007</v>
      </c>
      <c r="N34399" s="764">
        <v>41</v>
      </c>
      <c r="O34399" s="1250">
        <v>6342.0166666666664</v>
      </c>
      <c r="P34399" s="1251">
        <v>154.68333333333334</v>
      </c>
      <c r="Q34399" s="765">
        <v>1</v>
      </c>
      <c r="R34399" s="765" t="s">
        <v>944</v>
      </c>
      <c r="S34399" s="766"/>
    </row>
    <row r="34400" spans="4:19">
      <c r="D34400" s="907" t="s">
        <v>34075</v>
      </c>
      <c r="E34400" s="759">
        <v>45736</v>
      </c>
      <c r="F34400" s="760">
        <v>0.66206018518518517</v>
      </c>
      <c r="G34400" s="759">
        <v>45736</v>
      </c>
      <c r="H34400" s="760">
        <v>0.88749999999999996</v>
      </c>
      <c r="I34400" s="761">
        <v>10020806</v>
      </c>
      <c r="J34400" s="761" t="s">
        <v>971</v>
      </c>
      <c r="K34400" s="762" t="s">
        <v>942</v>
      </c>
      <c r="L34400" s="763" t="s">
        <v>948</v>
      </c>
      <c r="M34400" s="763" t="s">
        <v>949</v>
      </c>
      <c r="N34400" s="764">
        <v>88</v>
      </c>
      <c r="O34400" s="1250">
        <v>28567.733333333334</v>
      </c>
      <c r="P34400" s="1251">
        <v>324.63333333333333</v>
      </c>
      <c r="Q34400" s="765">
        <v>1</v>
      </c>
      <c r="R34400" s="765" t="s">
        <v>944</v>
      </c>
      <c r="S34400" s="766"/>
    </row>
    <row r="34401" spans="4:19">
      <c r="D34401" s="907" t="s">
        <v>34076</v>
      </c>
      <c r="E34401" s="759">
        <v>45736</v>
      </c>
      <c r="F34401" s="760">
        <v>0.75238425925925922</v>
      </c>
      <c r="G34401" s="759">
        <v>45736</v>
      </c>
      <c r="H34401" s="760">
        <v>0.83611111111111114</v>
      </c>
      <c r="I34401" s="761">
        <v>10020817</v>
      </c>
      <c r="J34401" s="761" t="s">
        <v>971</v>
      </c>
      <c r="K34401" s="762" t="s">
        <v>959</v>
      </c>
      <c r="L34401" s="763" t="s">
        <v>337</v>
      </c>
      <c r="M34401" s="763"/>
      <c r="N34401" s="764">
        <v>1</v>
      </c>
      <c r="O34401" s="1250">
        <v>120.56666666666666</v>
      </c>
      <c r="P34401" s="1251">
        <v>120.56666666666666</v>
      </c>
      <c r="Q34401" s="765">
        <v>1</v>
      </c>
      <c r="R34401" s="765" t="s">
        <v>944</v>
      </c>
      <c r="S34401" s="766"/>
    </row>
    <row r="34402" spans="4:19">
      <c r="D34402" s="907" t="s">
        <v>34077</v>
      </c>
      <c r="E34402" s="759">
        <v>45736</v>
      </c>
      <c r="F34402" s="760">
        <v>0.56081018518518522</v>
      </c>
      <c r="G34402" s="759">
        <v>45737</v>
      </c>
      <c r="H34402" s="760">
        <v>0.4513888888888889</v>
      </c>
      <c r="I34402" s="761">
        <v>10020848</v>
      </c>
      <c r="J34402" s="761" t="s">
        <v>971</v>
      </c>
      <c r="K34402" s="762" t="s">
        <v>959</v>
      </c>
      <c r="L34402" s="763" t="s">
        <v>337</v>
      </c>
      <c r="M34402" s="763"/>
      <c r="N34402" s="764">
        <v>1</v>
      </c>
      <c r="O34402" s="1250">
        <v>1282.4333333333334</v>
      </c>
      <c r="P34402" s="1251">
        <v>1282.4333333333334</v>
      </c>
      <c r="Q34402" s="765">
        <v>1</v>
      </c>
      <c r="R34402" s="765" t="s">
        <v>944</v>
      </c>
      <c r="S34402" s="766"/>
    </row>
    <row r="34403" spans="4:19">
      <c r="D34403" s="907" t="s">
        <v>34078</v>
      </c>
      <c r="E34403" s="759">
        <v>45736</v>
      </c>
      <c r="F34403" s="760">
        <v>0.35625000000000001</v>
      </c>
      <c r="G34403" s="759">
        <v>45736</v>
      </c>
      <c r="H34403" s="760">
        <v>0.52847222222222223</v>
      </c>
      <c r="I34403" s="761">
        <v>30053746</v>
      </c>
      <c r="J34403" s="761" t="s">
        <v>1097</v>
      </c>
      <c r="K34403" s="762" t="s">
        <v>959</v>
      </c>
      <c r="L34403" s="763" t="s">
        <v>943</v>
      </c>
      <c r="M34403" s="763"/>
      <c r="N34403" s="764">
        <v>91</v>
      </c>
      <c r="O34403" s="1250">
        <v>22028</v>
      </c>
      <c r="P34403" s="1251">
        <v>242.06593406593407</v>
      </c>
      <c r="Q34403" s="765">
        <v>1</v>
      </c>
      <c r="R34403" s="765" t="s">
        <v>944</v>
      </c>
      <c r="S34403" s="766"/>
    </row>
    <row r="34404" spans="4:19">
      <c r="D34404" s="907" t="s">
        <v>34079</v>
      </c>
      <c r="E34404" s="759">
        <v>45736</v>
      </c>
      <c r="F34404" s="760">
        <v>0.44097222222222221</v>
      </c>
      <c r="G34404" s="759">
        <v>45736</v>
      </c>
      <c r="H34404" s="760">
        <v>0.53819444444444442</v>
      </c>
      <c r="I34404" s="761">
        <v>30053783</v>
      </c>
      <c r="J34404" s="761" t="s">
        <v>1000</v>
      </c>
      <c r="K34404" s="762" t="s">
        <v>449</v>
      </c>
      <c r="L34404" s="763" t="s">
        <v>943</v>
      </c>
      <c r="M34404" s="763"/>
      <c r="N34404" s="764">
        <v>78</v>
      </c>
      <c r="O34404" s="1250">
        <v>10385</v>
      </c>
      <c r="P34404" s="1251">
        <v>133.14102564102564</v>
      </c>
      <c r="Q34404" s="765">
        <v>1</v>
      </c>
      <c r="R34404" s="765" t="s">
        <v>944</v>
      </c>
      <c r="S34404" s="766"/>
    </row>
    <row r="34405" spans="4:19">
      <c r="D34405" s="907" t="s">
        <v>34080</v>
      </c>
      <c r="E34405" s="759">
        <v>45736</v>
      </c>
      <c r="F34405" s="760">
        <v>0.3527777777777778</v>
      </c>
      <c r="G34405" s="759">
        <v>45736</v>
      </c>
      <c r="H34405" s="760">
        <v>0.68472222222222223</v>
      </c>
      <c r="I34405" s="761">
        <v>30053864</v>
      </c>
      <c r="J34405" s="761" t="s">
        <v>990</v>
      </c>
      <c r="K34405" s="762" t="s">
        <v>959</v>
      </c>
      <c r="L34405" s="763" t="s">
        <v>943</v>
      </c>
      <c r="M34405" s="763"/>
      <c r="N34405" s="764">
        <v>106</v>
      </c>
      <c r="O34405" s="1250">
        <v>49516</v>
      </c>
      <c r="P34405" s="1251">
        <v>467.1320754716981</v>
      </c>
      <c r="Q34405" s="765">
        <v>1</v>
      </c>
      <c r="R34405" s="765" t="s">
        <v>944</v>
      </c>
      <c r="S34405" s="766"/>
    </row>
    <row r="34406" spans="4:19">
      <c r="D34406" s="907" t="s">
        <v>34081</v>
      </c>
      <c r="E34406" s="759">
        <v>45736</v>
      </c>
      <c r="F34406" s="760">
        <v>0.35416666666666669</v>
      </c>
      <c r="G34406" s="759">
        <v>45736</v>
      </c>
      <c r="H34406" s="760">
        <v>0.40277777777777779</v>
      </c>
      <c r="I34406" s="761">
        <v>30053816</v>
      </c>
      <c r="J34406" s="761" t="s">
        <v>990</v>
      </c>
      <c r="K34406" s="762" t="s">
        <v>449</v>
      </c>
      <c r="L34406" s="763" t="s">
        <v>943</v>
      </c>
      <c r="M34406" s="763"/>
      <c r="N34406" s="764">
        <v>3</v>
      </c>
      <c r="O34406" s="1250">
        <v>210</v>
      </c>
      <c r="P34406" s="1251">
        <v>70</v>
      </c>
      <c r="Q34406" s="765">
        <v>1</v>
      </c>
      <c r="R34406" s="765" t="s">
        <v>944</v>
      </c>
      <c r="S34406" s="766"/>
    </row>
    <row r="34407" spans="4:19">
      <c r="D34407" s="907" t="s">
        <v>34082</v>
      </c>
      <c r="E34407" s="759">
        <v>45736</v>
      </c>
      <c r="F34407" s="760">
        <v>0.34722222222222221</v>
      </c>
      <c r="G34407" s="759">
        <v>45736</v>
      </c>
      <c r="H34407" s="760">
        <v>0.37152777777777779</v>
      </c>
      <c r="I34407" s="761">
        <v>30053772</v>
      </c>
      <c r="J34407" s="761" t="s">
        <v>1000</v>
      </c>
      <c r="K34407" s="762" t="s">
        <v>959</v>
      </c>
      <c r="L34407" s="763" t="s">
        <v>337</v>
      </c>
      <c r="M34407" s="763"/>
      <c r="N34407" s="764">
        <v>1</v>
      </c>
      <c r="O34407" s="1250">
        <v>35</v>
      </c>
      <c r="P34407" s="1251">
        <v>35</v>
      </c>
      <c r="Q34407" s="765">
        <v>1</v>
      </c>
      <c r="R34407" s="765" t="s">
        <v>944</v>
      </c>
      <c r="S34407" s="766"/>
    </row>
    <row r="34408" spans="4:19">
      <c r="D34408" s="907" t="s">
        <v>34083</v>
      </c>
      <c r="E34408" s="759">
        <v>45736</v>
      </c>
      <c r="F34408" s="760">
        <v>0.4475925925925926</v>
      </c>
      <c r="G34408" s="759">
        <v>45736</v>
      </c>
      <c r="H34408" s="760">
        <v>0.51180555555555551</v>
      </c>
      <c r="I34408" s="761">
        <v>30053878</v>
      </c>
      <c r="J34408" s="761" t="s">
        <v>990</v>
      </c>
      <c r="K34408" s="762" t="s">
        <v>959</v>
      </c>
      <c r="L34408" s="763" t="s">
        <v>948</v>
      </c>
      <c r="M34408" s="763" t="s">
        <v>1007</v>
      </c>
      <c r="N34408" s="764">
        <v>57</v>
      </c>
      <c r="O34408" s="1250">
        <v>5270.6</v>
      </c>
      <c r="P34408" s="1251">
        <v>92.466666666666669</v>
      </c>
      <c r="Q34408" s="765">
        <v>1</v>
      </c>
      <c r="R34408" s="765" t="s">
        <v>944</v>
      </c>
      <c r="S34408" s="766"/>
    </row>
    <row r="34409" spans="4:19">
      <c r="D34409" s="907" t="s">
        <v>34084</v>
      </c>
      <c r="E34409" s="759">
        <v>45736</v>
      </c>
      <c r="F34409" s="760">
        <v>0.66008101851851853</v>
      </c>
      <c r="G34409" s="759">
        <v>45736</v>
      </c>
      <c r="H34409" s="760">
        <v>0.7993055555555556</v>
      </c>
      <c r="I34409" s="761">
        <v>30053769</v>
      </c>
      <c r="J34409" s="761" t="s">
        <v>1000</v>
      </c>
      <c r="K34409" s="762" t="s">
        <v>959</v>
      </c>
      <c r="L34409" s="763" t="s">
        <v>337</v>
      </c>
      <c r="M34409" s="763"/>
      <c r="N34409" s="764">
        <v>1</v>
      </c>
      <c r="O34409" s="1250">
        <v>200.48333333333332</v>
      </c>
      <c r="P34409" s="1251">
        <v>200.48333333333332</v>
      </c>
      <c r="Q34409" s="765">
        <v>1</v>
      </c>
      <c r="R34409" s="765" t="s">
        <v>944</v>
      </c>
      <c r="S34409" s="766"/>
    </row>
    <row r="34410" spans="4:19">
      <c r="D34410" s="907" t="s">
        <v>34085</v>
      </c>
      <c r="E34410" s="759">
        <v>45736</v>
      </c>
      <c r="F34410" s="760">
        <v>0.73453703703703699</v>
      </c>
      <c r="G34410" s="759">
        <v>45736</v>
      </c>
      <c r="H34410" s="760">
        <v>0.80277777777777781</v>
      </c>
      <c r="I34410" s="761">
        <v>82647125</v>
      </c>
      <c r="J34410" s="761" t="s">
        <v>990</v>
      </c>
      <c r="K34410" s="762" t="s">
        <v>449</v>
      </c>
      <c r="L34410" s="763" t="s">
        <v>337</v>
      </c>
      <c r="M34410" s="763"/>
      <c r="N34410" s="764">
        <v>1</v>
      </c>
      <c r="O34410" s="1250">
        <v>98.266666666666666</v>
      </c>
      <c r="P34410" s="1251">
        <v>98.266666666666666</v>
      </c>
      <c r="Q34410" s="765">
        <v>1</v>
      </c>
      <c r="R34410" s="765" t="s">
        <v>944</v>
      </c>
      <c r="S34410" s="766"/>
    </row>
    <row r="34411" spans="4:19">
      <c r="D34411" s="907" t="s">
        <v>34086</v>
      </c>
      <c r="E34411" s="759">
        <v>45736</v>
      </c>
      <c r="F34411" s="760">
        <v>0.91319444444444442</v>
      </c>
      <c r="G34411" s="759">
        <v>45736</v>
      </c>
      <c r="H34411" s="760">
        <v>0.97361111111111109</v>
      </c>
      <c r="I34411" s="761">
        <v>30053830</v>
      </c>
      <c r="J34411" s="761" t="s">
        <v>990</v>
      </c>
      <c r="K34411" s="762" t="s">
        <v>449</v>
      </c>
      <c r="L34411" s="763" t="s">
        <v>337</v>
      </c>
      <c r="M34411" s="763"/>
      <c r="N34411" s="764">
        <v>118</v>
      </c>
      <c r="O34411" s="1250">
        <v>10266</v>
      </c>
      <c r="P34411" s="1251">
        <v>87</v>
      </c>
      <c r="Q34411" s="765">
        <v>1</v>
      </c>
      <c r="R34411" s="765" t="s">
        <v>944</v>
      </c>
      <c r="S34411" s="766"/>
    </row>
    <row r="34412" spans="4:19">
      <c r="D34412" s="907" t="s">
        <v>34087</v>
      </c>
      <c r="E34412" s="759">
        <v>45736</v>
      </c>
      <c r="F34412" s="760">
        <v>0.33402777777777776</v>
      </c>
      <c r="G34412" s="759">
        <v>45736</v>
      </c>
      <c r="H34412" s="760">
        <v>0.40347222222222223</v>
      </c>
      <c r="I34412" s="761">
        <v>20011656</v>
      </c>
      <c r="J34412" s="761" t="s">
        <v>1114</v>
      </c>
      <c r="K34412" s="762" t="s">
        <v>449</v>
      </c>
      <c r="L34412" s="763" t="s">
        <v>943</v>
      </c>
      <c r="M34412" s="763"/>
      <c r="N34412" s="764">
        <v>3</v>
      </c>
      <c r="O34412" s="1250">
        <v>300</v>
      </c>
      <c r="P34412" s="1251">
        <v>100</v>
      </c>
      <c r="Q34412" s="765">
        <v>1</v>
      </c>
      <c r="R34412" s="765" t="s">
        <v>944</v>
      </c>
      <c r="S34412" s="766"/>
    </row>
    <row r="34413" spans="4:19">
      <c r="D34413" s="907" t="s">
        <v>34088</v>
      </c>
      <c r="E34413" s="759">
        <v>45736</v>
      </c>
      <c r="F34413" s="760">
        <v>0.36666666666666664</v>
      </c>
      <c r="G34413" s="759">
        <v>45736</v>
      </c>
      <c r="H34413" s="760">
        <v>0.67083333333333328</v>
      </c>
      <c r="I34413" s="761">
        <v>20004796</v>
      </c>
      <c r="J34413" s="761" t="s">
        <v>1114</v>
      </c>
      <c r="K34413" s="762" t="s">
        <v>959</v>
      </c>
      <c r="L34413" s="763" t="s">
        <v>943</v>
      </c>
      <c r="M34413" s="763"/>
      <c r="N34413" s="764">
        <v>51</v>
      </c>
      <c r="O34413" s="1250">
        <v>22338</v>
      </c>
      <c r="P34413" s="1251">
        <v>438</v>
      </c>
      <c r="Q34413" s="765">
        <v>1</v>
      </c>
      <c r="R34413" s="765" t="s">
        <v>944</v>
      </c>
      <c r="S34413" s="766"/>
    </row>
    <row r="34414" spans="4:19">
      <c r="D34414" s="907" t="s">
        <v>34089</v>
      </c>
      <c r="E34414" s="759">
        <v>45736</v>
      </c>
      <c r="F34414" s="760">
        <v>0.36666666666666664</v>
      </c>
      <c r="G34414" s="759">
        <v>45736</v>
      </c>
      <c r="H34414" s="760">
        <v>0.67083333333333328</v>
      </c>
      <c r="I34414" s="761">
        <v>20004796</v>
      </c>
      <c r="J34414" s="761" t="s">
        <v>1114</v>
      </c>
      <c r="K34414" s="762" t="s">
        <v>959</v>
      </c>
      <c r="L34414" s="763" t="s">
        <v>943</v>
      </c>
      <c r="M34414" s="763"/>
      <c r="N34414" s="764">
        <v>69</v>
      </c>
      <c r="O34414" s="1250">
        <v>30222</v>
      </c>
      <c r="P34414" s="1251">
        <v>438</v>
      </c>
      <c r="Q34414" s="765">
        <v>1</v>
      </c>
      <c r="R34414" s="765" t="s">
        <v>944</v>
      </c>
      <c r="S34414" s="766"/>
    </row>
    <row r="34415" spans="4:19">
      <c r="D34415" s="907" t="s">
        <v>34090</v>
      </c>
      <c r="E34415" s="759">
        <v>45736</v>
      </c>
      <c r="F34415" s="760">
        <v>0.36666666666666664</v>
      </c>
      <c r="G34415" s="759">
        <v>45736</v>
      </c>
      <c r="H34415" s="760">
        <v>0.62013888888888891</v>
      </c>
      <c r="I34415" s="761">
        <v>20003317</v>
      </c>
      <c r="J34415" s="761" t="s">
        <v>1114</v>
      </c>
      <c r="K34415" s="762" t="s">
        <v>449</v>
      </c>
      <c r="L34415" s="763" t="s">
        <v>943</v>
      </c>
      <c r="M34415" s="763"/>
      <c r="N34415" s="764">
        <v>103</v>
      </c>
      <c r="O34415" s="1250">
        <v>37595</v>
      </c>
      <c r="P34415" s="1251">
        <v>365</v>
      </c>
      <c r="Q34415" s="765">
        <v>1</v>
      </c>
      <c r="R34415" s="765" t="s">
        <v>944</v>
      </c>
      <c r="S34415" s="766"/>
    </row>
    <row r="34416" spans="4:19">
      <c r="D34416" s="907" t="s">
        <v>34091</v>
      </c>
      <c r="E34416" s="759">
        <v>45736</v>
      </c>
      <c r="F34416" s="760">
        <v>0.36319444444444443</v>
      </c>
      <c r="G34416" s="759">
        <v>45736</v>
      </c>
      <c r="H34416" s="760">
        <v>0.62638888888888888</v>
      </c>
      <c r="I34416" s="761">
        <v>20003317</v>
      </c>
      <c r="J34416" s="761" t="s">
        <v>1114</v>
      </c>
      <c r="K34416" s="762" t="s">
        <v>449</v>
      </c>
      <c r="L34416" s="763" t="s">
        <v>943</v>
      </c>
      <c r="M34416" s="763"/>
      <c r="N34416" s="764">
        <v>38</v>
      </c>
      <c r="O34416" s="1250">
        <v>14402</v>
      </c>
      <c r="P34416" s="1251">
        <v>379</v>
      </c>
      <c r="Q34416" s="765">
        <v>1</v>
      </c>
      <c r="R34416" s="765" t="s">
        <v>944</v>
      </c>
      <c r="S34416" s="766"/>
    </row>
    <row r="34417" spans="4:19">
      <c r="D34417" s="907" t="s">
        <v>34092</v>
      </c>
      <c r="E34417" s="759">
        <v>45736</v>
      </c>
      <c r="F34417" s="760">
        <v>0.34305555555555556</v>
      </c>
      <c r="G34417" s="759">
        <v>45736</v>
      </c>
      <c r="H34417" s="760">
        <v>0.42291666666666666</v>
      </c>
      <c r="I34417" s="761">
        <v>20005628</v>
      </c>
      <c r="J34417" s="761" t="s">
        <v>1006</v>
      </c>
      <c r="K34417" s="762" t="s">
        <v>959</v>
      </c>
      <c r="L34417" s="763" t="s">
        <v>943</v>
      </c>
      <c r="M34417" s="763"/>
      <c r="N34417" s="764">
        <v>60</v>
      </c>
      <c r="O34417" s="1250">
        <v>6900</v>
      </c>
      <c r="P34417" s="1251">
        <v>115</v>
      </c>
      <c r="Q34417" s="765">
        <v>1</v>
      </c>
      <c r="R34417" s="765" t="s">
        <v>944</v>
      </c>
      <c r="S34417" s="766"/>
    </row>
    <row r="34418" spans="4:19">
      <c r="D34418" s="907" t="s">
        <v>34093</v>
      </c>
      <c r="E34418" s="759">
        <v>45736</v>
      </c>
      <c r="F34418" s="760">
        <v>0.47430555555555554</v>
      </c>
      <c r="G34418" s="759">
        <v>45736</v>
      </c>
      <c r="H34418" s="760">
        <v>0.50555555555555554</v>
      </c>
      <c r="I34418" s="761">
        <v>20005628</v>
      </c>
      <c r="J34418" s="761" t="s">
        <v>1006</v>
      </c>
      <c r="K34418" s="762" t="s">
        <v>959</v>
      </c>
      <c r="L34418" s="763" t="s">
        <v>943</v>
      </c>
      <c r="M34418" s="763"/>
      <c r="N34418" s="764">
        <v>55</v>
      </c>
      <c r="O34418" s="1250">
        <v>2475</v>
      </c>
      <c r="P34418" s="1251">
        <v>45</v>
      </c>
      <c r="Q34418" s="765">
        <v>1</v>
      </c>
      <c r="R34418" s="765" t="s">
        <v>944</v>
      </c>
      <c r="S34418" s="766"/>
    </row>
    <row r="34419" spans="4:19">
      <c r="D34419" s="907" t="s">
        <v>34094</v>
      </c>
      <c r="E34419" s="759">
        <v>45736</v>
      </c>
      <c r="F34419" s="760">
        <v>0.58888888888888891</v>
      </c>
      <c r="G34419" s="759">
        <v>45736</v>
      </c>
      <c r="H34419" s="760">
        <v>0.62638888888888888</v>
      </c>
      <c r="I34419" s="761">
        <v>20005482</v>
      </c>
      <c r="J34419" s="761" t="s">
        <v>1006</v>
      </c>
      <c r="K34419" s="762" t="s">
        <v>959</v>
      </c>
      <c r="L34419" s="763" t="s">
        <v>943</v>
      </c>
      <c r="M34419" s="763"/>
      <c r="N34419" s="764">
        <v>71</v>
      </c>
      <c r="O34419" s="1250">
        <v>3834</v>
      </c>
      <c r="P34419" s="1251">
        <v>54</v>
      </c>
      <c r="Q34419" s="765">
        <v>1</v>
      </c>
      <c r="R34419" s="765" t="s">
        <v>944</v>
      </c>
      <c r="S34419" s="766"/>
    </row>
    <row r="34420" spans="4:19">
      <c r="D34420" s="907" t="s">
        <v>34095</v>
      </c>
      <c r="E34420" s="759">
        <v>45736</v>
      </c>
      <c r="F34420" s="760">
        <v>0.35347222222222224</v>
      </c>
      <c r="G34420" s="759">
        <v>45736</v>
      </c>
      <c r="H34420" s="760">
        <v>0.54166666666666663</v>
      </c>
      <c r="I34420" s="761">
        <v>20005628</v>
      </c>
      <c r="J34420" s="761" t="s">
        <v>1006</v>
      </c>
      <c r="K34420" s="762" t="s">
        <v>959</v>
      </c>
      <c r="L34420" s="763" t="s">
        <v>943</v>
      </c>
      <c r="M34420" s="763"/>
      <c r="N34420" s="764">
        <v>39</v>
      </c>
      <c r="O34420" s="1250">
        <v>10569</v>
      </c>
      <c r="P34420" s="1251">
        <v>271</v>
      </c>
      <c r="Q34420" s="765">
        <v>1</v>
      </c>
      <c r="R34420" s="765" t="s">
        <v>944</v>
      </c>
      <c r="S34420" s="766"/>
    </row>
    <row r="34421" spans="4:19">
      <c r="D34421" s="907" t="s">
        <v>34096</v>
      </c>
      <c r="E34421" s="759">
        <v>45736</v>
      </c>
      <c r="F34421" s="760">
        <v>0.40694444444444444</v>
      </c>
      <c r="G34421" s="759">
        <v>45736</v>
      </c>
      <c r="H34421" s="760">
        <v>0.57777777777777772</v>
      </c>
      <c r="I34421" s="761">
        <v>20012587</v>
      </c>
      <c r="J34421" s="761" t="s">
        <v>1114</v>
      </c>
      <c r="K34421" s="762" t="s">
        <v>959</v>
      </c>
      <c r="L34421" s="763" t="s">
        <v>943</v>
      </c>
      <c r="M34421" s="763"/>
      <c r="N34421" s="764">
        <v>6</v>
      </c>
      <c r="O34421" s="1250">
        <v>1476</v>
      </c>
      <c r="P34421" s="1251">
        <v>246</v>
      </c>
      <c r="Q34421" s="765">
        <v>1</v>
      </c>
      <c r="R34421" s="765" t="s">
        <v>944</v>
      </c>
      <c r="S34421" s="766"/>
    </row>
    <row r="34422" spans="4:19">
      <c r="D34422" s="907" t="s">
        <v>34097</v>
      </c>
      <c r="E34422" s="759">
        <v>45736</v>
      </c>
      <c r="F34422" s="760">
        <v>0.38055555555555554</v>
      </c>
      <c r="G34422" s="759">
        <v>45736</v>
      </c>
      <c r="H34422" s="760">
        <v>0.47291666666666665</v>
      </c>
      <c r="I34422" s="761">
        <v>20004796</v>
      </c>
      <c r="J34422" s="761" t="s">
        <v>1114</v>
      </c>
      <c r="K34422" s="762" t="s">
        <v>959</v>
      </c>
      <c r="L34422" s="763" t="s">
        <v>943</v>
      </c>
      <c r="M34422" s="763"/>
      <c r="N34422" s="764">
        <v>22</v>
      </c>
      <c r="O34422" s="1250">
        <v>2926</v>
      </c>
      <c r="P34422" s="1251">
        <v>133</v>
      </c>
      <c r="Q34422" s="765">
        <v>1</v>
      </c>
      <c r="R34422" s="765" t="s">
        <v>944</v>
      </c>
      <c r="S34422" s="766"/>
    </row>
    <row r="34423" spans="4:19">
      <c r="D34423" s="907" t="s">
        <v>34098</v>
      </c>
      <c r="E34423" s="759">
        <v>45736</v>
      </c>
      <c r="F34423" s="760">
        <v>0.40371527777777777</v>
      </c>
      <c r="G34423" s="759">
        <v>45736</v>
      </c>
      <c r="H34423" s="760">
        <v>0.44444444444444442</v>
      </c>
      <c r="I34423" s="761">
        <v>20004054</v>
      </c>
      <c r="J34423" s="761" t="s">
        <v>1117</v>
      </c>
      <c r="K34423" s="762" t="s">
        <v>942</v>
      </c>
      <c r="L34423" s="763" t="s">
        <v>943</v>
      </c>
      <c r="M34423" s="763"/>
      <c r="N34423" s="764">
        <v>1</v>
      </c>
      <c r="O34423" s="1250">
        <v>58.65</v>
      </c>
      <c r="P34423" s="1251">
        <v>58.65</v>
      </c>
      <c r="Q34423" s="765">
        <v>1</v>
      </c>
      <c r="R34423" s="765" t="s">
        <v>944</v>
      </c>
      <c r="S34423" s="766"/>
    </row>
    <row r="34424" spans="4:19">
      <c r="D34424" s="907" t="s">
        <v>34099</v>
      </c>
      <c r="E34424" s="759">
        <v>45736</v>
      </c>
      <c r="F34424" s="760">
        <v>0.22569444444444445</v>
      </c>
      <c r="G34424" s="759">
        <v>45736</v>
      </c>
      <c r="H34424" s="760">
        <v>0.58680555555555558</v>
      </c>
      <c r="I34424" s="761">
        <v>20004592</v>
      </c>
      <c r="J34424" s="761" t="s">
        <v>1117</v>
      </c>
      <c r="K34424" s="762" t="s">
        <v>959</v>
      </c>
      <c r="L34424" s="763" t="s">
        <v>948</v>
      </c>
      <c r="M34424" s="763" t="s">
        <v>949</v>
      </c>
      <c r="N34424" s="764">
        <v>35</v>
      </c>
      <c r="O34424" s="1250">
        <v>11711</v>
      </c>
      <c r="P34424" s="1251">
        <v>334.6</v>
      </c>
      <c r="Q34424" s="765">
        <v>1</v>
      </c>
      <c r="R34424" s="765" t="s">
        <v>944</v>
      </c>
      <c r="S34424" s="766"/>
    </row>
    <row r="34425" spans="4:19">
      <c r="D34425" s="907" t="s">
        <v>34100</v>
      </c>
      <c r="E34425" s="759">
        <v>45736</v>
      </c>
      <c r="F34425" s="760">
        <v>0.29305555555555557</v>
      </c>
      <c r="G34425" s="759">
        <v>45736</v>
      </c>
      <c r="H34425" s="760">
        <v>0.30833333333333335</v>
      </c>
      <c r="I34425" s="761">
        <v>82912274</v>
      </c>
      <c r="J34425" s="761" t="s">
        <v>1114</v>
      </c>
      <c r="K34425" s="762" t="s">
        <v>959</v>
      </c>
      <c r="L34425" s="763" t="s">
        <v>948</v>
      </c>
      <c r="M34425" s="763" t="s">
        <v>1007</v>
      </c>
      <c r="N34425" s="764">
        <v>1415</v>
      </c>
      <c r="O34425" s="1250">
        <v>31130</v>
      </c>
      <c r="P34425" s="1251">
        <v>22</v>
      </c>
      <c r="Q34425" s="765">
        <v>1</v>
      </c>
      <c r="R34425" s="765" t="s">
        <v>944</v>
      </c>
      <c r="S34425" s="766"/>
    </row>
    <row r="34426" spans="4:19">
      <c r="D34426" s="907" t="s">
        <v>34101</v>
      </c>
      <c r="E34426" s="759">
        <v>45736</v>
      </c>
      <c r="F34426" s="760">
        <v>0.36527777777777776</v>
      </c>
      <c r="G34426" s="759">
        <v>45736</v>
      </c>
      <c r="H34426" s="760">
        <v>0.46805555555555556</v>
      </c>
      <c r="I34426" s="761">
        <v>20001196</v>
      </c>
      <c r="J34426" s="761" t="s">
        <v>1114</v>
      </c>
      <c r="K34426" s="762" t="s">
        <v>449</v>
      </c>
      <c r="L34426" s="763" t="s">
        <v>337</v>
      </c>
      <c r="M34426" s="763"/>
      <c r="N34426" s="764">
        <v>434</v>
      </c>
      <c r="O34426" s="1250">
        <v>41479</v>
      </c>
      <c r="P34426" s="1251">
        <v>95.573732718894007</v>
      </c>
      <c r="Q34426" s="765">
        <v>1</v>
      </c>
      <c r="R34426" s="765" t="s">
        <v>944</v>
      </c>
      <c r="S34426" s="766"/>
    </row>
    <row r="34427" spans="4:19">
      <c r="D34427" s="907" t="s">
        <v>34102</v>
      </c>
      <c r="E34427" s="759">
        <v>45736</v>
      </c>
      <c r="F34427" s="760">
        <v>0.35659722222222223</v>
      </c>
      <c r="G34427" s="759">
        <v>45736</v>
      </c>
      <c r="H34427" s="760">
        <v>0.43888888888888888</v>
      </c>
      <c r="I34427" s="761">
        <v>20001962</v>
      </c>
      <c r="J34427" s="761" t="s">
        <v>1006</v>
      </c>
      <c r="K34427" s="762" t="s">
        <v>959</v>
      </c>
      <c r="L34427" s="763" t="s">
        <v>337</v>
      </c>
      <c r="M34427" s="763"/>
      <c r="N34427" s="764">
        <v>1</v>
      </c>
      <c r="O34427" s="1250">
        <v>118.5</v>
      </c>
      <c r="P34427" s="1251">
        <v>118.5</v>
      </c>
      <c r="Q34427" s="765">
        <v>1</v>
      </c>
      <c r="R34427" s="765" t="s">
        <v>944</v>
      </c>
      <c r="S34427" s="766"/>
    </row>
    <row r="34428" spans="4:19">
      <c r="D34428" s="907" t="s">
        <v>34103</v>
      </c>
      <c r="E34428" s="759">
        <v>45736</v>
      </c>
      <c r="F34428" s="760">
        <v>0.35165509259259259</v>
      </c>
      <c r="G34428" s="759">
        <v>45736</v>
      </c>
      <c r="H34428" s="760">
        <v>0.88124999999999998</v>
      </c>
      <c r="I34428" s="761">
        <v>25273358</v>
      </c>
      <c r="J34428" s="761" t="s">
        <v>1114</v>
      </c>
      <c r="K34428" s="762" t="s">
        <v>449</v>
      </c>
      <c r="L34428" s="763" t="s">
        <v>948</v>
      </c>
      <c r="M34428" s="763" t="s">
        <v>1007</v>
      </c>
      <c r="N34428" s="764">
        <v>104</v>
      </c>
      <c r="O34428" s="1250">
        <v>79312.133333333331</v>
      </c>
      <c r="P34428" s="1251">
        <v>762.61666666666667</v>
      </c>
      <c r="Q34428" s="765">
        <v>1</v>
      </c>
      <c r="R34428" s="765" t="s">
        <v>944</v>
      </c>
      <c r="S34428" s="766"/>
    </row>
    <row r="34429" spans="4:19">
      <c r="D34429" s="907" t="s">
        <v>34104</v>
      </c>
      <c r="E34429" s="759">
        <v>45736</v>
      </c>
      <c r="F34429" s="760">
        <v>0.43288194444444444</v>
      </c>
      <c r="G34429" s="759">
        <v>45736</v>
      </c>
      <c r="H34429" s="760">
        <v>0.45902777777777776</v>
      </c>
      <c r="I34429" s="761">
        <v>82736041</v>
      </c>
      <c r="J34429" s="761" t="s">
        <v>1003</v>
      </c>
      <c r="K34429" s="762" t="s">
        <v>449</v>
      </c>
      <c r="L34429" s="763" t="s">
        <v>938</v>
      </c>
      <c r="M34429" s="763" t="s">
        <v>939</v>
      </c>
      <c r="N34429" s="764">
        <v>1</v>
      </c>
      <c r="O34429" s="1250">
        <v>37.65</v>
      </c>
      <c r="P34429" s="1251">
        <v>37.65</v>
      </c>
      <c r="Q34429" s="765">
        <v>1</v>
      </c>
      <c r="R34429" s="765" t="s">
        <v>944</v>
      </c>
      <c r="S34429" s="766"/>
    </row>
    <row r="34430" spans="4:19">
      <c r="D34430" s="907" t="s">
        <v>34105</v>
      </c>
      <c r="E34430" s="759">
        <v>45736</v>
      </c>
      <c r="F34430" s="760">
        <v>0.34600694444444446</v>
      </c>
      <c r="G34430" s="759">
        <v>45736</v>
      </c>
      <c r="H34430" s="760">
        <v>0.54166666666666663</v>
      </c>
      <c r="I34430" s="761">
        <v>20005851</v>
      </c>
      <c r="J34430" s="761" t="s">
        <v>1114</v>
      </c>
      <c r="K34430" s="762" t="s">
        <v>449</v>
      </c>
      <c r="L34430" s="763" t="s">
        <v>948</v>
      </c>
      <c r="M34430" s="763" t="s">
        <v>1007</v>
      </c>
      <c r="N34430" s="764">
        <v>1</v>
      </c>
      <c r="O34430" s="1250">
        <v>281.75</v>
      </c>
      <c r="P34430" s="1251">
        <v>281.75</v>
      </c>
      <c r="Q34430" s="765">
        <v>1</v>
      </c>
      <c r="R34430" s="765" t="s">
        <v>944</v>
      </c>
      <c r="S34430" s="766"/>
    </row>
    <row r="34431" spans="4:19">
      <c r="D34431" s="907" t="s">
        <v>34106</v>
      </c>
      <c r="E34431" s="759">
        <v>45736</v>
      </c>
      <c r="F34431" s="760">
        <v>0.51546296296296301</v>
      </c>
      <c r="G34431" s="759">
        <v>45736</v>
      </c>
      <c r="H34431" s="760">
        <v>0.70277777777777772</v>
      </c>
      <c r="I34431" s="761">
        <v>20011598</v>
      </c>
      <c r="J34431" s="761" t="s">
        <v>1114</v>
      </c>
      <c r="K34431" s="762" t="s">
        <v>449</v>
      </c>
      <c r="L34431" s="763" t="s">
        <v>948</v>
      </c>
      <c r="M34431" s="763" t="s">
        <v>1007</v>
      </c>
      <c r="N34431" s="764">
        <v>158</v>
      </c>
      <c r="O34431" s="1250">
        <v>21945.833333333332</v>
      </c>
      <c r="P34431" s="1251">
        <v>138.89767932489451</v>
      </c>
      <c r="Q34431" s="765">
        <v>1</v>
      </c>
      <c r="R34431" s="765" t="s">
        <v>944</v>
      </c>
      <c r="S34431" s="766"/>
    </row>
    <row r="34432" spans="4:19">
      <c r="D34432" s="907" t="s">
        <v>34107</v>
      </c>
      <c r="E34432" s="759">
        <v>45736</v>
      </c>
      <c r="F34432" s="760">
        <v>0.49667824074074074</v>
      </c>
      <c r="G34432" s="759">
        <v>45736</v>
      </c>
      <c r="H34432" s="760">
        <v>0.54652777777777772</v>
      </c>
      <c r="I34432" s="761">
        <v>20003294</v>
      </c>
      <c r="J34432" s="761" t="s">
        <v>1114</v>
      </c>
      <c r="K34432" s="762" t="s">
        <v>449</v>
      </c>
      <c r="L34432" s="763" t="s">
        <v>337</v>
      </c>
      <c r="M34432" s="763"/>
      <c r="N34432" s="764">
        <v>1</v>
      </c>
      <c r="O34432" s="1250">
        <v>71.783333333333331</v>
      </c>
      <c r="P34432" s="1251">
        <v>71.783333333333331</v>
      </c>
      <c r="Q34432" s="765">
        <v>1</v>
      </c>
      <c r="R34432" s="765" t="s">
        <v>944</v>
      </c>
      <c r="S34432" s="766"/>
    </row>
    <row r="34433" spans="4:19">
      <c r="D34433" s="907" t="s">
        <v>34108</v>
      </c>
      <c r="E34433" s="759">
        <v>45736</v>
      </c>
      <c r="F34433" s="760">
        <v>0.70365740740740745</v>
      </c>
      <c r="G34433" s="759">
        <v>45736</v>
      </c>
      <c r="H34433" s="760">
        <v>0.74652777777777779</v>
      </c>
      <c r="I34433" s="761">
        <v>20001353</v>
      </c>
      <c r="J34433" s="761" t="s">
        <v>1006</v>
      </c>
      <c r="K34433" s="762" t="s">
        <v>959</v>
      </c>
      <c r="L34433" s="763" t="s">
        <v>337</v>
      </c>
      <c r="M34433" s="763"/>
      <c r="N34433" s="764">
        <v>1</v>
      </c>
      <c r="O34433" s="1250">
        <v>61.733333333333327</v>
      </c>
      <c r="P34433" s="1251">
        <v>61.733333333333327</v>
      </c>
      <c r="Q34433" s="765">
        <v>1</v>
      </c>
      <c r="R34433" s="765" t="s">
        <v>944</v>
      </c>
      <c r="S34433" s="766"/>
    </row>
    <row r="34434" spans="4:19">
      <c r="D34434" s="907" t="s">
        <v>34109</v>
      </c>
      <c r="E34434" s="759">
        <v>45736</v>
      </c>
      <c r="F34434" s="760">
        <v>0.65682870370370372</v>
      </c>
      <c r="G34434" s="759">
        <v>45736</v>
      </c>
      <c r="H34434" s="760">
        <v>0.76875000000000004</v>
      </c>
      <c r="I34434" s="761">
        <v>20012587</v>
      </c>
      <c r="J34434" s="761" t="s">
        <v>1114</v>
      </c>
      <c r="K34434" s="762" t="s">
        <v>959</v>
      </c>
      <c r="L34434" s="763" t="s">
        <v>337</v>
      </c>
      <c r="M34434" s="763"/>
      <c r="N34434" s="764">
        <v>1</v>
      </c>
      <c r="O34434" s="1250">
        <v>161.16666666666666</v>
      </c>
      <c r="P34434" s="1251">
        <v>161.16666666666666</v>
      </c>
      <c r="Q34434" s="765">
        <v>1</v>
      </c>
      <c r="R34434" s="765" t="s">
        <v>944</v>
      </c>
      <c r="S34434" s="766"/>
    </row>
    <row r="34435" spans="4:19">
      <c r="D34435" s="907" t="s">
        <v>34110</v>
      </c>
      <c r="E34435" s="759">
        <v>45736</v>
      </c>
      <c r="F34435" s="760">
        <v>0.75694444444444442</v>
      </c>
      <c r="G34435" s="759">
        <v>45736</v>
      </c>
      <c r="H34435" s="760">
        <v>0.78611111111111109</v>
      </c>
      <c r="I34435" s="761">
        <v>82564200</v>
      </c>
      <c r="J34435" s="761" t="s">
        <v>1117</v>
      </c>
      <c r="K34435" s="762" t="s">
        <v>959</v>
      </c>
      <c r="L34435" s="763" t="s">
        <v>1018</v>
      </c>
      <c r="M34435" s="763"/>
      <c r="N34435" s="764">
        <v>1</v>
      </c>
      <c r="O34435" s="1250">
        <v>42</v>
      </c>
      <c r="P34435" s="1251">
        <v>42</v>
      </c>
      <c r="Q34435" s="765">
        <v>1</v>
      </c>
      <c r="R34435" s="765" t="s">
        <v>944</v>
      </c>
      <c r="S34435" s="766" t="s">
        <v>1892</v>
      </c>
    </row>
    <row r="34436" spans="4:19">
      <c r="D34436" s="907" t="s">
        <v>34111</v>
      </c>
      <c r="E34436" s="759">
        <v>45736</v>
      </c>
      <c r="F34436" s="760">
        <v>0.81666666666666665</v>
      </c>
      <c r="G34436" s="759">
        <v>45736</v>
      </c>
      <c r="H34436" s="760">
        <v>0.83402777777777781</v>
      </c>
      <c r="I34436" s="761">
        <v>25273358</v>
      </c>
      <c r="J34436" s="761" t="s">
        <v>1114</v>
      </c>
      <c r="K34436" s="762" t="s">
        <v>449</v>
      </c>
      <c r="L34436" s="763" t="s">
        <v>337</v>
      </c>
      <c r="M34436" s="763"/>
      <c r="N34436" s="764">
        <v>116</v>
      </c>
      <c r="O34436" s="1250">
        <v>2900</v>
      </c>
      <c r="P34436" s="1251">
        <v>25</v>
      </c>
      <c r="Q34436" s="765">
        <v>1</v>
      </c>
      <c r="R34436" s="765" t="s">
        <v>944</v>
      </c>
      <c r="S34436" s="766"/>
    </row>
    <row r="34437" spans="4:19">
      <c r="D34437" s="907" t="s">
        <v>34112</v>
      </c>
      <c r="E34437" s="759">
        <v>45736</v>
      </c>
      <c r="F34437" s="760">
        <v>0.84722222222222221</v>
      </c>
      <c r="G34437" s="759">
        <v>45736</v>
      </c>
      <c r="H34437" s="760">
        <v>0.87291666666666667</v>
      </c>
      <c r="I34437" s="761">
        <v>25273358</v>
      </c>
      <c r="J34437" s="761" t="s">
        <v>1114</v>
      </c>
      <c r="K34437" s="762" t="s">
        <v>449</v>
      </c>
      <c r="L34437" s="763" t="s">
        <v>337</v>
      </c>
      <c r="M34437" s="763"/>
      <c r="N34437" s="764">
        <v>116</v>
      </c>
      <c r="O34437" s="1250">
        <v>4292</v>
      </c>
      <c r="P34437" s="1251">
        <v>37</v>
      </c>
      <c r="Q34437" s="765">
        <v>1</v>
      </c>
      <c r="R34437" s="765" t="s">
        <v>944</v>
      </c>
      <c r="S34437" s="766"/>
    </row>
    <row r="34438" spans="4:19">
      <c r="D34438" s="907" t="s">
        <v>34113</v>
      </c>
      <c r="E34438" s="759">
        <v>45736</v>
      </c>
      <c r="F34438" s="760">
        <v>0.82028935185185181</v>
      </c>
      <c r="G34438" s="759">
        <v>45737</v>
      </c>
      <c r="H34438" s="760">
        <v>0.42499999999999999</v>
      </c>
      <c r="I34438" s="761">
        <v>20007634</v>
      </c>
      <c r="J34438" s="761" t="s">
        <v>1219</v>
      </c>
      <c r="K34438" s="762" t="s">
        <v>942</v>
      </c>
      <c r="L34438" s="763" t="s">
        <v>1004</v>
      </c>
      <c r="M34438" s="763"/>
      <c r="N34438" s="764">
        <v>1</v>
      </c>
      <c r="O34438" s="1250">
        <v>870.7833333333333</v>
      </c>
      <c r="P34438" s="1251">
        <v>870.7833333333333</v>
      </c>
      <c r="Q34438" s="765">
        <v>1</v>
      </c>
      <c r="R34438" s="765" t="s">
        <v>944</v>
      </c>
      <c r="S34438" s="766"/>
    </row>
    <row r="34439" spans="4:19">
      <c r="D34439" s="907" t="s">
        <v>34114</v>
      </c>
      <c r="E34439" s="759">
        <v>45736</v>
      </c>
      <c r="F34439" s="760">
        <v>0.3576388888888889</v>
      </c>
      <c r="G34439" s="759">
        <v>45736</v>
      </c>
      <c r="H34439" s="760">
        <v>0.66805555555555551</v>
      </c>
      <c r="I34439" s="761">
        <v>60026718</v>
      </c>
      <c r="J34439" s="761" t="s">
        <v>1031</v>
      </c>
      <c r="K34439" s="762" t="s">
        <v>959</v>
      </c>
      <c r="L34439" s="763" t="s">
        <v>943</v>
      </c>
      <c r="M34439" s="763"/>
      <c r="N34439" s="764">
        <v>285</v>
      </c>
      <c r="O34439" s="1250">
        <v>127395</v>
      </c>
      <c r="P34439" s="1251">
        <v>447</v>
      </c>
      <c r="Q34439" s="765">
        <v>1</v>
      </c>
      <c r="R34439" s="765" t="s">
        <v>944</v>
      </c>
      <c r="S34439" s="766"/>
    </row>
    <row r="34440" spans="4:19">
      <c r="D34440" s="907" t="s">
        <v>34115</v>
      </c>
      <c r="E34440" s="759">
        <v>45736</v>
      </c>
      <c r="F34440" s="760">
        <v>0.43402777777777779</v>
      </c>
      <c r="G34440" s="759">
        <v>45736</v>
      </c>
      <c r="H34440" s="760">
        <v>0.63124999999999998</v>
      </c>
      <c r="I34440" s="761">
        <v>111735271</v>
      </c>
      <c r="J34440" s="761" t="s">
        <v>1031</v>
      </c>
      <c r="K34440" s="762" t="s">
        <v>959</v>
      </c>
      <c r="L34440" s="763" t="s">
        <v>943</v>
      </c>
      <c r="M34440" s="763"/>
      <c r="N34440" s="764">
        <v>1</v>
      </c>
      <c r="O34440" s="1250">
        <v>284</v>
      </c>
      <c r="P34440" s="1251">
        <v>284</v>
      </c>
      <c r="Q34440" s="765">
        <v>1</v>
      </c>
      <c r="R34440" s="765" t="s">
        <v>944</v>
      </c>
      <c r="S34440" s="766"/>
    </row>
    <row r="34441" spans="4:19">
      <c r="D34441" s="907" t="s">
        <v>34116</v>
      </c>
      <c r="E34441" s="759">
        <v>45736</v>
      </c>
      <c r="F34441" s="760">
        <v>0.33750000000000002</v>
      </c>
      <c r="G34441" s="759">
        <v>45736</v>
      </c>
      <c r="H34441" s="760">
        <v>0.61388888888888893</v>
      </c>
      <c r="I34441" s="761">
        <v>60026669</v>
      </c>
      <c r="J34441" s="761" t="s">
        <v>1033</v>
      </c>
      <c r="K34441" s="762" t="s">
        <v>959</v>
      </c>
      <c r="L34441" s="763" t="s">
        <v>943</v>
      </c>
      <c r="M34441" s="763"/>
      <c r="N34441" s="764">
        <v>27</v>
      </c>
      <c r="O34441" s="1250">
        <v>10746</v>
      </c>
      <c r="P34441" s="1251">
        <v>398</v>
      </c>
      <c r="Q34441" s="765">
        <v>1</v>
      </c>
      <c r="R34441" s="765" t="s">
        <v>944</v>
      </c>
      <c r="S34441" s="766"/>
    </row>
    <row r="34442" spans="4:19">
      <c r="D34442" s="907" t="s">
        <v>34117</v>
      </c>
      <c r="E34442" s="759">
        <v>45736</v>
      </c>
      <c r="F34442" s="760">
        <v>0.33402777777777776</v>
      </c>
      <c r="G34442" s="759">
        <v>45736</v>
      </c>
      <c r="H34442" s="760">
        <v>0.61388888888888893</v>
      </c>
      <c r="I34442" s="761">
        <v>60026669</v>
      </c>
      <c r="J34442" s="761" t="s">
        <v>1033</v>
      </c>
      <c r="K34442" s="762" t="s">
        <v>959</v>
      </c>
      <c r="L34442" s="763" t="s">
        <v>943</v>
      </c>
      <c r="M34442" s="763"/>
      <c r="N34442" s="764">
        <v>23</v>
      </c>
      <c r="O34442" s="1250">
        <v>9269</v>
      </c>
      <c r="P34442" s="1251">
        <v>403</v>
      </c>
      <c r="Q34442" s="765">
        <v>1</v>
      </c>
      <c r="R34442" s="765" t="s">
        <v>944</v>
      </c>
      <c r="S34442" s="766"/>
    </row>
    <row r="34443" spans="4:19">
      <c r="D34443" s="907" t="s">
        <v>34118</v>
      </c>
      <c r="E34443" s="759">
        <v>45736</v>
      </c>
      <c r="F34443" s="760">
        <v>0.35416666666666669</v>
      </c>
      <c r="G34443" s="759">
        <v>45736</v>
      </c>
      <c r="H34443" s="760">
        <v>0.57430555555555551</v>
      </c>
      <c r="I34443" s="761">
        <v>60327170</v>
      </c>
      <c r="J34443" s="761" t="s">
        <v>1028</v>
      </c>
      <c r="K34443" s="762" t="s">
        <v>942</v>
      </c>
      <c r="L34443" s="763" t="s">
        <v>943</v>
      </c>
      <c r="M34443" s="763"/>
      <c r="N34443" s="764">
        <v>31</v>
      </c>
      <c r="O34443" s="1250">
        <v>9827</v>
      </c>
      <c r="P34443" s="1251">
        <v>317</v>
      </c>
      <c r="Q34443" s="765">
        <v>1</v>
      </c>
      <c r="R34443" s="765" t="s">
        <v>944</v>
      </c>
      <c r="S34443" s="766"/>
    </row>
    <row r="34444" spans="4:19">
      <c r="D34444" s="907" t="s">
        <v>34119</v>
      </c>
      <c r="E34444" s="759">
        <v>45736</v>
      </c>
      <c r="F34444" s="760">
        <v>4.3634259259259262E-2</v>
      </c>
      <c r="G34444" s="759">
        <v>45736</v>
      </c>
      <c r="H34444" s="760">
        <v>0.10069444444444445</v>
      </c>
      <c r="I34444" s="761">
        <v>60026780</v>
      </c>
      <c r="J34444" s="761" t="s">
        <v>1031</v>
      </c>
      <c r="K34444" s="762" t="s">
        <v>449</v>
      </c>
      <c r="L34444" s="763" t="s">
        <v>943</v>
      </c>
      <c r="M34444" s="763"/>
      <c r="N34444" s="764">
        <v>35</v>
      </c>
      <c r="O34444" s="1250">
        <v>2875.8333333333335</v>
      </c>
      <c r="P34444" s="1251">
        <v>82.166666666666671</v>
      </c>
      <c r="Q34444" s="765">
        <v>1</v>
      </c>
      <c r="R34444" s="765" t="s">
        <v>944</v>
      </c>
      <c r="S34444" s="766"/>
    </row>
    <row r="34445" spans="4:19">
      <c r="D34445" s="907" t="s">
        <v>34120</v>
      </c>
      <c r="E34445" s="759">
        <v>45736</v>
      </c>
      <c r="F34445" s="760">
        <v>0.36805555555555558</v>
      </c>
      <c r="G34445" s="759">
        <v>45736</v>
      </c>
      <c r="H34445" s="760">
        <v>0.59166666666666667</v>
      </c>
      <c r="I34445" s="761">
        <v>82987762</v>
      </c>
      <c r="J34445" s="761" t="s">
        <v>1031</v>
      </c>
      <c r="K34445" s="762" t="s">
        <v>959</v>
      </c>
      <c r="L34445" s="763" t="s">
        <v>943</v>
      </c>
      <c r="M34445" s="763"/>
      <c r="N34445" s="764">
        <v>5</v>
      </c>
      <c r="O34445" s="1250">
        <v>1610</v>
      </c>
      <c r="P34445" s="1251">
        <v>322</v>
      </c>
      <c r="Q34445" s="765">
        <v>1</v>
      </c>
      <c r="R34445" s="765" t="s">
        <v>944</v>
      </c>
      <c r="S34445" s="766"/>
    </row>
    <row r="34446" spans="4:19">
      <c r="D34446" s="907" t="s">
        <v>34121</v>
      </c>
      <c r="E34446" s="759">
        <v>45736</v>
      </c>
      <c r="F34446" s="760">
        <v>0.3611111111111111</v>
      </c>
      <c r="G34446" s="759">
        <v>45736</v>
      </c>
      <c r="H34446" s="760">
        <v>0.57847222222222228</v>
      </c>
      <c r="I34446" s="761">
        <v>60026821</v>
      </c>
      <c r="J34446" s="761" t="s">
        <v>1131</v>
      </c>
      <c r="K34446" s="762" t="s">
        <v>942</v>
      </c>
      <c r="L34446" s="763" t="s">
        <v>943</v>
      </c>
      <c r="M34446" s="763"/>
      <c r="N34446" s="764">
        <v>88</v>
      </c>
      <c r="O34446" s="1250">
        <v>27544</v>
      </c>
      <c r="P34446" s="1251">
        <v>313</v>
      </c>
      <c r="Q34446" s="765">
        <v>1</v>
      </c>
      <c r="R34446" s="765" t="s">
        <v>944</v>
      </c>
      <c r="S34446" s="766"/>
    </row>
    <row r="34447" spans="4:19">
      <c r="D34447" s="907" t="s">
        <v>34122</v>
      </c>
      <c r="E34447" s="759">
        <v>45736</v>
      </c>
      <c r="F34447" s="760">
        <v>0.33333333333333331</v>
      </c>
      <c r="G34447" s="759">
        <v>45736</v>
      </c>
      <c r="H34447" s="760">
        <v>0.33958333333333335</v>
      </c>
      <c r="I34447" s="761">
        <v>60026821</v>
      </c>
      <c r="J34447" s="761" t="s">
        <v>1131</v>
      </c>
      <c r="K34447" s="762" t="s">
        <v>942</v>
      </c>
      <c r="L34447" s="763" t="s">
        <v>943</v>
      </c>
      <c r="M34447" s="763"/>
      <c r="N34447" s="764">
        <v>1</v>
      </c>
      <c r="O34447" s="1250">
        <v>9</v>
      </c>
      <c r="P34447" s="1251">
        <v>9</v>
      </c>
      <c r="Q34447" s="765">
        <v>1</v>
      </c>
      <c r="R34447" s="765" t="s">
        <v>944</v>
      </c>
      <c r="S34447" s="766"/>
    </row>
    <row r="34448" spans="4:19">
      <c r="D34448" s="907" t="s">
        <v>34123</v>
      </c>
      <c r="E34448" s="759">
        <v>45736</v>
      </c>
      <c r="F34448" s="760">
        <v>0.58819444444444446</v>
      </c>
      <c r="G34448" s="759">
        <v>45736</v>
      </c>
      <c r="H34448" s="760">
        <v>0.59513888888888888</v>
      </c>
      <c r="I34448" s="761">
        <v>60026821</v>
      </c>
      <c r="J34448" s="761" t="s">
        <v>1131</v>
      </c>
      <c r="K34448" s="762" t="s">
        <v>942</v>
      </c>
      <c r="L34448" s="763" t="s">
        <v>943</v>
      </c>
      <c r="M34448" s="763"/>
      <c r="N34448" s="764">
        <v>1</v>
      </c>
      <c r="O34448" s="1250">
        <v>10</v>
      </c>
      <c r="P34448" s="1251">
        <v>10</v>
      </c>
      <c r="Q34448" s="765">
        <v>1</v>
      </c>
      <c r="R34448" s="765" t="s">
        <v>944</v>
      </c>
      <c r="S34448" s="766"/>
    </row>
    <row r="34449" spans="4:19">
      <c r="D34449" s="907" t="s">
        <v>34124</v>
      </c>
      <c r="E34449" s="759">
        <v>45736</v>
      </c>
      <c r="F34449" s="760">
        <v>0.34236111111111112</v>
      </c>
      <c r="G34449" s="759">
        <v>45736</v>
      </c>
      <c r="H34449" s="760">
        <v>0.34513888888888888</v>
      </c>
      <c r="I34449" s="761">
        <v>60026821</v>
      </c>
      <c r="J34449" s="761" t="s">
        <v>1131</v>
      </c>
      <c r="K34449" s="762" t="s">
        <v>942</v>
      </c>
      <c r="L34449" s="763" t="s">
        <v>943</v>
      </c>
      <c r="M34449" s="763"/>
      <c r="N34449" s="764">
        <v>1</v>
      </c>
      <c r="O34449" s="1250">
        <v>4</v>
      </c>
      <c r="P34449" s="1251">
        <v>4</v>
      </c>
      <c r="Q34449" s="765">
        <v>1</v>
      </c>
      <c r="R34449" s="765" t="s">
        <v>944</v>
      </c>
      <c r="S34449" s="766"/>
    </row>
    <row r="34450" spans="4:19">
      <c r="D34450" s="907" t="s">
        <v>34125</v>
      </c>
      <c r="E34450" s="759">
        <v>45736</v>
      </c>
      <c r="F34450" s="760">
        <v>0.38055555555555554</v>
      </c>
      <c r="G34450" s="759">
        <v>45736</v>
      </c>
      <c r="H34450" s="760">
        <v>0.57361111111111107</v>
      </c>
      <c r="I34450" s="761">
        <v>60026786</v>
      </c>
      <c r="J34450" s="761" t="s">
        <v>1031</v>
      </c>
      <c r="K34450" s="762" t="s">
        <v>959</v>
      </c>
      <c r="L34450" s="763" t="s">
        <v>943</v>
      </c>
      <c r="M34450" s="763"/>
      <c r="N34450" s="764">
        <v>6</v>
      </c>
      <c r="O34450" s="1250">
        <v>1668</v>
      </c>
      <c r="P34450" s="1251">
        <v>278</v>
      </c>
      <c r="Q34450" s="765">
        <v>1</v>
      </c>
      <c r="R34450" s="765" t="s">
        <v>944</v>
      </c>
      <c r="S34450" s="766"/>
    </row>
    <row r="34451" spans="4:19">
      <c r="D34451" s="907" t="s">
        <v>34126</v>
      </c>
      <c r="E34451" s="759">
        <v>45736</v>
      </c>
      <c r="F34451" s="760">
        <v>0.375</v>
      </c>
      <c r="G34451" s="759">
        <v>45736</v>
      </c>
      <c r="H34451" s="760">
        <v>0.50972222222222219</v>
      </c>
      <c r="I34451" s="761">
        <v>60026766</v>
      </c>
      <c r="J34451" s="761" t="s">
        <v>1041</v>
      </c>
      <c r="K34451" s="762" t="s">
        <v>942</v>
      </c>
      <c r="L34451" s="763" t="s">
        <v>943</v>
      </c>
      <c r="M34451" s="763"/>
      <c r="N34451" s="764">
        <v>2</v>
      </c>
      <c r="O34451" s="1250">
        <v>388</v>
      </c>
      <c r="P34451" s="1251">
        <v>194</v>
      </c>
      <c r="Q34451" s="765">
        <v>1</v>
      </c>
      <c r="R34451" s="765" t="s">
        <v>944</v>
      </c>
      <c r="S34451" s="766"/>
    </row>
    <row r="34452" spans="4:19">
      <c r="D34452" s="907" t="s">
        <v>34127</v>
      </c>
      <c r="E34452" s="759">
        <v>45736</v>
      </c>
      <c r="F34452" s="760">
        <v>0.4</v>
      </c>
      <c r="G34452" s="759">
        <v>45736</v>
      </c>
      <c r="H34452" s="760">
        <v>0.56736111111111109</v>
      </c>
      <c r="I34452" s="761">
        <v>60026666</v>
      </c>
      <c r="J34452" s="761" t="s">
        <v>1028</v>
      </c>
      <c r="K34452" s="762" t="s">
        <v>942</v>
      </c>
      <c r="L34452" s="763" t="s">
        <v>943</v>
      </c>
      <c r="M34452" s="763"/>
      <c r="N34452" s="764">
        <v>1</v>
      </c>
      <c r="O34452" s="1250">
        <v>241</v>
      </c>
      <c r="P34452" s="1251">
        <v>241</v>
      </c>
      <c r="Q34452" s="765">
        <v>1</v>
      </c>
      <c r="R34452" s="765" t="s">
        <v>944</v>
      </c>
      <c r="S34452" s="766"/>
    </row>
    <row r="34453" spans="4:19">
      <c r="D34453" s="907" t="s">
        <v>34128</v>
      </c>
      <c r="E34453" s="759">
        <v>45736</v>
      </c>
      <c r="F34453" s="760">
        <v>0.33680555555555558</v>
      </c>
      <c r="G34453" s="759">
        <v>45736</v>
      </c>
      <c r="H34453" s="760">
        <v>0.52083333333333337</v>
      </c>
      <c r="I34453" s="761">
        <v>60026819</v>
      </c>
      <c r="J34453" s="761" t="s">
        <v>1131</v>
      </c>
      <c r="K34453" s="762" t="s">
        <v>942</v>
      </c>
      <c r="L34453" s="763" t="s">
        <v>943</v>
      </c>
      <c r="M34453" s="763"/>
      <c r="N34453" s="764">
        <v>8</v>
      </c>
      <c r="O34453" s="1250">
        <v>2120</v>
      </c>
      <c r="P34453" s="1251">
        <v>265</v>
      </c>
      <c r="Q34453" s="765">
        <v>1</v>
      </c>
      <c r="R34453" s="765" t="s">
        <v>944</v>
      </c>
      <c r="S34453" s="766"/>
    </row>
    <row r="34454" spans="4:19">
      <c r="D34454" s="907" t="s">
        <v>34129</v>
      </c>
      <c r="E34454" s="759">
        <v>45736</v>
      </c>
      <c r="F34454" s="760">
        <v>0.35416666666666669</v>
      </c>
      <c r="G34454" s="759">
        <v>45736</v>
      </c>
      <c r="H34454" s="760">
        <v>0.58472222222222225</v>
      </c>
      <c r="I34454" s="761">
        <v>84668557</v>
      </c>
      <c r="J34454" s="761" t="s">
        <v>1131</v>
      </c>
      <c r="K34454" s="762" t="s">
        <v>959</v>
      </c>
      <c r="L34454" s="763" t="s">
        <v>943</v>
      </c>
      <c r="M34454" s="763"/>
      <c r="N34454" s="764">
        <v>19</v>
      </c>
      <c r="O34454" s="1250">
        <v>6308</v>
      </c>
      <c r="P34454" s="1251">
        <v>332</v>
      </c>
      <c r="Q34454" s="765">
        <v>1</v>
      </c>
      <c r="R34454" s="765" t="s">
        <v>944</v>
      </c>
      <c r="S34454" s="766"/>
    </row>
    <row r="34455" spans="4:19">
      <c r="D34455" s="907" t="s">
        <v>34130</v>
      </c>
      <c r="E34455" s="759">
        <v>45736</v>
      </c>
      <c r="F34455" s="760">
        <v>0.36736111111111114</v>
      </c>
      <c r="G34455" s="759">
        <v>45736</v>
      </c>
      <c r="H34455" s="760">
        <v>0.58194444444444449</v>
      </c>
      <c r="I34455" s="761">
        <v>60026743</v>
      </c>
      <c r="J34455" s="761" t="s">
        <v>1031</v>
      </c>
      <c r="K34455" s="762" t="s">
        <v>959</v>
      </c>
      <c r="L34455" s="763" t="s">
        <v>943</v>
      </c>
      <c r="M34455" s="763"/>
      <c r="N34455" s="764">
        <v>12</v>
      </c>
      <c r="O34455" s="1250">
        <v>3708</v>
      </c>
      <c r="P34455" s="1251">
        <v>309</v>
      </c>
      <c r="Q34455" s="765">
        <v>1</v>
      </c>
      <c r="R34455" s="765" t="s">
        <v>944</v>
      </c>
      <c r="S34455" s="766"/>
    </row>
    <row r="34456" spans="4:19">
      <c r="D34456" s="907" t="s">
        <v>34131</v>
      </c>
      <c r="E34456" s="759">
        <v>45736</v>
      </c>
      <c r="F34456" s="760">
        <v>0.35486111111111113</v>
      </c>
      <c r="G34456" s="759">
        <v>45736</v>
      </c>
      <c r="H34456" s="760">
        <v>0.58402777777777781</v>
      </c>
      <c r="I34456" s="761">
        <v>60027003</v>
      </c>
      <c r="J34456" s="761" t="s">
        <v>1033</v>
      </c>
      <c r="K34456" s="762" t="s">
        <v>942</v>
      </c>
      <c r="L34456" s="763" t="s">
        <v>337</v>
      </c>
      <c r="M34456" s="763"/>
      <c r="N34456" s="764">
        <v>31</v>
      </c>
      <c r="O34456" s="1250">
        <v>10230</v>
      </c>
      <c r="P34456" s="1251">
        <v>330</v>
      </c>
      <c r="Q34456" s="765">
        <v>1</v>
      </c>
      <c r="R34456" s="765" t="s">
        <v>944</v>
      </c>
      <c r="S34456" s="766"/>
    </row>
    <row r="34457" spans="4:19">
      <c r="D34457" s="907" t="s">
        <v>34132</v>
      </c>
      <c r="E34457" s="759">
        <v>45736</v>
      </c>
      <c r="F34457" s="760">
        <v>0.37291666666666667</v>
      </c>
      <c r="G34457" s="759">
        <v>45736</v>
      </c>
      <c r="H34457" s="760">
        <v>0.5383796296296296</v>
      </c>
      <c r="I34457" s="761">
        <v>60026829</v>
      </c>
      <c r="J34457" s="761" t="s">
        <v>1031</v>
      </c>
      <c r="K34457" s="762" t="s">
        <v>959</v>
      </c>
      <c r="L34457" s="763" t="s">
        <v>337</v>
      </c>
      <c r="M34457" s="763"/>
      <c r="N34457" s="764">
        <v>31</v>
      </c>
      <c r="O34457" s="1250">
        <v>7386.2666666666664</v>
      </c>
      <c r="P34457" s="1251">
        <v>238.26666666666668</v>
      </c>
      <c r="Q34457" s="765">
        <v>1</v>
      </c>
      <c r="R34457" s="765" t="s">
        <v>944</v>
      </c>
      <c r="S34457" s="766"/>
    </row>
    <row r="34458" spans="4:19">
      <c r="D34458" s="907" t="s">
        <v>34133</v>
      </c>
      <c r="E34458" s="759">
        <v>45736</v>
      </c>
      <c r="F34458" s="760">
        <v>0.15363425925925925</v>
      </c>
      <c r="G34458" s="759">
        <v>45736</v>
      </c>
      <c r="H34458" s="760">
        <v>0.22569444444444445</v>
      </c>
      <c r="I34458" s="761">
        <v>60026770</v>
      </c>
      <c r="J34458" s="761" t="s">
        <v>1031</v>
      </c>
      <c r="K34458" s="762" t="s">
        <v>449</v>
      </c>
      <c r="L34458" s="763" t="s">
        <v>337</v>
      </c>
      <c r="M34458" s="763"/>
      <c r="N34458" s="764">
        <v>1</v>
      </c>
      <c r="O34458" s="1250">
        <v>103.76666666666667</v>
      </c>
      <c r="P34458" s="1251">
        <v>103.76666666666667</v>
      </c>
      <c r="Q34458" s="765">
        <v>1</v>
      </c>
      <c r="R34458" s="765" t="s">
        <v>944</v>
      </c>
      <c r="S34458" s="766"/>
    </row>
    <row r="34459" spans="4:19">
      <c r="D34459" s="907" t="s">
        <v>34134</v>
      </c>
      <c r="E34459" s="759">
        <v>45736</v>
      </c>
      <c r="F34459" s="760">
        <v>0.22918981481481482</v>
      </c>
      <c r="G34459" s="759">
        <v>45736</v>
      </c>
      <c r="H34459" s="760">
        <v>0.30902777777777779</v>
      </c>
      <c r="I34459" s="761">
        <v>60331113</v>
      </c>
      <c r="J34459" s="761" t="s">
        <v>1031</v>
      </c>
      <c r="K34459" s="762" t="s">
        <v>959</v>
      </c>
      <c r="L34459" s="763" t="s">
        <v>337</v>
      </c>
      <c r="M34459" s="763"/>
      <c r="N34459" s="764">
        <v>1</v>
      </c>
      <c r="O34459" s="1250">
        <v>114.96666666666667</v>
      </c>
      <c r="P34459" s="1251">
        <v>114.96666666666667</v>
      </c>
      <c r="Q34459" s="765">
        <v>1</v>
      </c>
      <c r="R34459" s="765" t="s">
        <v>944</v>
      </c>
      <c r="S34459" s="766"/>
    </row>
    <row r="34460" spans="4:19">
      <c r="D34460" s="907" t="s">
        <v>34135</v>
      </c>
      <c r="E34460" s="759">
        <v>45736</v>
      </c>
      <c r="F34460" s="760">
        <v>0.30600694444444443</v>
      </c>
      <c r="G34460" s="759">
        <v>45736</v>
      </c>
      <c r="H34460" s="760">
        <v>0.35694444444444445</v>
      </c>
      <c r="I34460" s="761">
        <v>60026997</v>
      </c>
      <c r="J34460" s="761" t="s">
        <v>1033</v>
      </c>
      <c r="K34460" s="762" t="s">
        <v>942</v>
      </c>
      <c r="L34460" s="763" t="s">
        <v>948</v>
      </c>
      <c r="M34460" s="763" t="s">
        <v>1007</v>
      </c>
      <c r="N34460" s="764">
        <v>1</v>
      </c>
      <c r="O34460" s="1250">
        <v>73.349999999999994</v>
      </c>
      <c r="P34460" s="1251">
        <v>73.349999999999994</v>
      </c>
      <c r="Q34460" s="765">
        <v>1</v>
      </c>
      <c r="R34460" s="765" t="s">
        <v>944</v>
      </c>
      <c r="S34460" s="766"/>
    </row>
    <row r="34461" spans="4:19">
      <c r="D34461" s="907" t="s">
        <v>34136</v>
      </c>
      <c r="E34461" s="759">
        <v>45736</v>
      </c>
      <c r="F34461" s="760">
        <v>0.40694444444444444</v>
      </c>
      <c r="G34461" s="759">
        <v>45736</v>
      </c>
      <c r="H34461" s="760">
        <v>0.6479166666666667</v>
      </c>
      <c r="I34461" s="761">
        <v>60026701</v>
      </c>
      <c r="J34461" s="761" t="s">
        <v>1041</v>
      </c>
      <c r="K34461" s="762" t="s">
        <v>942</v>
      </c>
      <c r="L34461" s="763" t="s">
        <v>337</v>
      </c>
      <c r="M34461" s="763"/>
      <c r="N34461" s="764">
        <v>9</v>
      </c>
      <c r="O34461" s="1250">
        <v>3123</v>
      </c>
      <c r="P34461" s="1251">
        <v>347</v>
      </c>
      <c r="Q34461" s="765">
        <v>1</v>
      </c>
      <c r="R34461" s="765" t="s">
        <v>944</v>
      </c>
      <c r="S34461" s="766"/>
    </row>
    <row r="34462" spans="4:19">
      <c r="D34462" s="907" t="s">
        <v>34137</v>
      </c>
      <c r="E34462" s="759">
        <v>45736</v>
      </c>
      <c r="F34462" s="760">
        <v>0.40570601851851851</v>
      </c>
      <c r="G34462" s="759">
        <v>45736</v>
      </c>
      <c r="H34462" s="760">
        <v>0.48125000000000001</v>
      </c>
      <c r="I34462" s="761">
        <v>60026741</v>
      </c>
      <c r="J34462" s="761" t="s">
        <v>1031</v>
      </c>
      <c r="K34462" s="762" t="s">
        <v>959</v>
      </c>
      <c r="L34462" s="763" t="s">
        <v>1004</v>
      </c>
      <c r="M34462" s="763"/>
      <c r="N34462" s="764">
        <v>1</v>
      </c>
      <c r="O34462" s="1250">
        <v>108.78333333333333</v>
      </c>
      <c r="P34462" s="1251">
        <v>108.78333333333333</v>
      </c>
      <c r="Q34462" s="765">
        <v>1</v>
      </c>
      <c r="R34462" s="765" t="s">
        <v>944</v>
      </c>
      <c r="S34462" s="766"/>
    </row>
    <row r="34463" spans="4:19">
      <c r="D34463" s="907" t="s">
        <v>34138</v>
      </c>
      <c r="E34463" s="759">
        <v>45736</v>
      </c>
      <c r="F34463" s="760">
        <v>0.54472222222222222</v>
      </c>
      <c r="G34463" s="759">
        <v>45736</v>
      </c>
      <c r="H34463" s="760">
        <v>0.56906250000000003</v>
      </c>
      <c r="I34463" s="761">
        <v>60026811</v>
      </c>
      <c r="J34463" s="761" t="s">
        <v>1031</v>
      </c>
      <c r="K34463" s="762" t="s">
        <v>959</v>
      </c>
      <c r="L34463" s="763" t="s">
        <v>938</v>
      </c>
      <c r="M34463" s="763" t="s">
        <v>939</v>
      </c>
      <c r="N34463" s="764">
        <v>1</v>
      </c>
      <c r="O34463" s="1250">
        <v>35.049999999999997</v>
      </c>
      <c r="P34463" s="1251">
        <v>35.049999999999997</v>
      </c>
      <c r="Q34463" s="765">
        <v>1</v>
      </c>
      <c r="R34463" s="765" t="s">
        <v>944</v>
      </c>
      <c r="S34463" s="766"/>
    </row>
    <row r="34464" spans="4:19">
      <c r="D34464" s="907" t="s">
        <v>34139</v>
      </c>
      <c r="E34464" s="759">
        <v>45736</v>
      </c>
      <c r="F34464" s="760">
        <v>0.54474537037037041</v>
      </c>
      <c r="G34464" s="759">
        <v>45736</v>
      </c>
      <c r="H34464" s="760">
        <v>0.55694444444444446</v>
      </c>
      <c r="I34464" s="761">
        <v>60026845</v>
      </c>
      <c r="J34464" s="761" t="s">
        <v>1031</v>
      </c>
      <c r="K34464" s="762" t="s">
        <v>449</v>
      </c>
      <c r="L34464" s="763" t="s">
        <v>972</v>
      </c>
      <c r="M34464" s="763" t="s">
        <v>976</v>
      </c>
      <c r="N34464" s="764">
        <v>847</v>
      </c>
      <c r="O34464" s="1250">
        <v>14878.966666666667</v>
      </c>
      <c r="P34464" s="1251">
        <v>17.56666666666667</v>
      </c>
      <c r="Q34464" s="765">
        <v>1</v>
      </c>
      <c r="R34464" s="765" t="s">
        <v>944</v>
      </c>
      <c r="S34464" s="766"/>
    </row>
    <row r="34465" spans="4:19">
      <c r="D34465" s="907" t="s">
        <v>34140</v>
      </c>
      <c r="E34465" s="759">
        <v>45736</v>
      </c>
      <c r="F34465" s="760">
        <v>0.57152777777777775</v>
      </c>
      <c r="G34465" s="759">
        <v>45736</v>
      </c>
      <c r="H34465" s="760">
        <v>0.70347222222222228</v>
      </c>
      <c r="I34465" s="761">
        <v>60026650</v>
      </c>
      <c r="J34465" s="761" t="s">
        <v>1028</v>
      </c>
      <c r="K34465" s="762" t="s">
        <v>942</v>
      </c>
      <c r="L34465" s="763" t="s">
        <v>1017</v>
      </c>
      <c r="M34465" s="763"/>
      <c r="N34465" s="764">
        <v>46</v>
      </c>
      <c r="O34465" s="1250">
        <v>5275</v>
      </c>
      <c r="P34465" s="1251">
        <v>114.67391304347827</v>
      </c>
      <c r="Q34465" s="765">
        <v>1</v>
      </c>
      <c r="R34465" s="765" t="s">
        <v>944</v>
      </c>
      <c r="S34465" s="766" t="s">
        <v>1892</v>
      </c>
    </row>
    <row r="34466" spans="4:19">
      <c r="D34466" s="907" t="s">
        <v>34141</v>
      </c>
      <c r="E34466" s="759">
        <v>45736</v>
      </c>
      <c r="F34466" s="760">
        <v>0.33037037037037037</v>
      </c>
      <c r="G34466" s="759">
        <v>45736</v>
      </c>
      <c r="H34466" s="760">
        <v>0.61805555555555558</v>
      </c>
      <c r="I34466" s="761">
        <v>60026670</v>
      </c>
      <c r="J34466" s="761" t="s">
        <v>1033</v>
      </c>
      <c r="K34466" s="762" t="s">
        <v>942</v>
      </c>
      <c r="L34466" s="763" t="s">
        <v>938</v>
      </c>
      <c r="M34466" s="763" t="s">
        <v>939</v>
      </c>
      <c r="N34466" s="764">
        <v>1</v>
      </c>
      <c r="O34466" s="1250">
        <v>414.26666666666665</v>
      </c>
      <c r="P34466" s="1251">
        <v>414.26666666666665</v>
      </c>
      <c r="Q34466" s="765">
        <v>1</v>
      </c>
      <c r="R34466" s="765" t="s">
        <v>944</v>
      </c>
      <c r="S34466" s="766"/>
    </row>
    <row r="34467" spans="4:19">
      <c r="D34467" s="907" t="s">
        <v>34142</v>
      </c>
      <c r="E34467" s="759">
        <v>45736</v>
      </c>
      <c r="F34467" s="760">
        <v>0.59744212962962961</v>
      </c>
      <c r="G34467" s="759">
        <v>45736</v>
      </c>
      <c r="H34467" s="760">
        <v>0.63055555555555554</v>
      </c>
      <c r="I34467" s="761">
        <v>60026670</v>
      </c>
      <c r="J34467" s="761" t="s">
        <v>1033</v>
      </c>
      <c r="K34467" s="762" t="s">
        <v>942</v>
      </c>
      <c r="L34467" s="763" t="s">
        <v>938</v>
      </c>
      <c r="M34467" s="763" t="s">
        <v>939</v>
      </c>
      <c r="N34467" s="764">
        <v>1</v>
      </c>
      <c r="O34467" s="1250">
        <v>47.68333333333333</v>
      </c>
      <c r="P34467" s="1251">
        <v>47.68333333333333</v>
      </c>
      <c r="Q34467" s="765">
        <v>1</v>
      </c>
      <c r="R34467" s="765" t="s">
        <v>944</v>
      </c>
      <c r="S34467" s="766"/>
    </row>
    <row r="34468" spans="4:19">
      <c r="D34468" s="907" t="s">
        <v>34143</v>
      </c>
      <c r="E34468" s="759">
        <v>45736</v>
      </c>
      <c r="F34468" s="760">
        <v>0.66597222222222219</v>
      </c>
      <c r="G34468" s="759">
        <v>45736</v>
      </c>
      <c r="H34468" s="760">
        <v>0.67222222222222228</v>
      </c>
      <c r="I34468" s="761">
        <v>60026793</v>
      </c>
      <c r="J34468" s="761" t="s">
        <v>1031</v>
      </c>
      <c r="K34468" s="762" t="s">
        <v>449</v>
      </c>
      <c r="L34468" s="763" t="s">
        <v>337</v>
      </c>
      <c r="M34468" s="763"/>
      <c r="N34468" s="764">
        <v>1867</v>
      </c>
      <c r="O34468" s="1250">
        <v>16803</v>
      </c>
      <c r="P34468" s="1251">
        <v>9</v>
      </c>
      <c r="Q34468" s="765">
        <v>1</v>
      </c>
      <c r="R34468" s="765" t="s">
        <v>944</v>
      </c>
      <c r="S34468" s="766"/>
    </row>
    <row r="34469" spans="4:19">
      <c r="D34469" s="907" t="s">
        <v>34144</v>
      </c>
      <c r="E34469" s="759">
        <v>45736</v>
      </c>
      <c r="F34469" s="760">
        <v>0.57292824074074078</v>
      </c>
      <c r="G34469" s="759">
        <v>45736</v>
      </c>
      <c r="H34469" s="760">
        <v>0.73750000000000004</v>
      </c>
      <c r="I34469" s="761">
        <v>60026764</v>
      </c>
      <c r="J34469" s="761" t="s">
        <v>1031</v>
      </c>
      <c r="K34469" s="762" t="s">
        <v>959</v>
      </c>
      <c r="L34469" s="763" t="s">
        <v>968</v>
      </c>
      <c r="M34469" s="763"/>
      <c r="N34469" s="764">
        <v>1</v>
      </c>
      <c r="O34469" s="1250">
        <v>236.98333333333332</v>
      </c>
      <c r="P34469" s="1251">
        <v>236.98333333333332</v>
      </c>
      <c r="Q34469" s="765">
        <v>1</v>
      </c>
      <c r="R34469" s="765" t="s">
        <v>944</v>
      </c>
      <c r="S34469" s="766"/>
    </row>
    <row r="34470" spans="4:19">
      <c r="D34470" s="907" t="s">
        <v>34145</v>
      </c>
      <c r="E34470" s="759">
        <v>45736</v>
      </c>
      <c r="F34470" s="760">
        <v>0.43988425925925928</v>
      </c>
      <c r="G34470" s="759">
        <v>45736</v>
      </c>
      <c r="H34470" s="760">
        <v>0.76111111111111107</v>
      </c>
      <c r="I34470" s="761">
        <v>60026666</v>
      </c>
      <c r="J34470" s="761" t="s">
        <v>1028</v>
      </c>
      <c r="K34470" s="762" t="s">
        <v>942</v>
      </c>
      <c r="L34470" s="763" t="s">
        <v>337</v>
      </c>
      <c r="M34470" s="763"/>
      <c r="N34470" s="764">
        <v>1</v>
      </c>
      <c r="O34470" s="1250">
        <v>462.56666666666666</v>
      </c>
      <c r="P34470" s="1251">
        <v>462.56666666666666</v>
      </c>
      <c r="Q34470" s="765">
        <v>1</v>
      </c>
      <c r="R34470" s="765" t="s">
        <v>944</v>
      </c>
      <c r="S34470" s="766"/>
    </row>
    <row r="34471" spans="4:19">
      <c r="D34471" s="907" t="s">
        <v>34146</v>
      </c>
      <c r="E34471" s="759">
        <v>45736</v>
      </c>
      <c r="F34471" s="760">
        <v>0.78035879629629634</v>
      </c>
      <c r="G34471" s="759">
        <v>45736</v>
      </c>
      <c r="H34471" s="760">
        <v>0.90416666666666667</v>
      </c>
      <c r="I34471" s="761">
        <v>60026892</v>
      </c>
      <c r="J34471" s="761" t="s">
        <v>1033</v>
      </c>
      <c r="K34471" s="762" t="s">
        <v>942</v>
      </c>
      <c r="L34471" s="763" t="s">
        <v>337</v>
      </c>
      <c r="M34471" s="763"/>
      <c r="N34471" s="764">
        <v>11</v>
      </c>
      <c r="O34471" s="1250">
        <v>1961.1166666666666</v>
      </c>
      <c r="P34471" s="1251">
        <v>178.28333333333333</v>
      </c>
      <c r="Q34471" s="765">
        <v>1</v>
      </c>
      <c r="R34471" s="765" t="s">
        <v>944</v>
      </c>
      <c r="S34471" s="766"/>
    </row>
    <row r="34472" spans="4:19">
      <c r="D34472" s="907" t="s">
        <v>34147</v>
      </c>
      <c r="E34472" s="759">
        <v>45736</v>
      </c>
      <c r="F34472" s="760">
        <v>0.65208333333333335</v>
      </c>
      <c r="G34472" s="759">
        <v>45736</v>
      </c>
      <c r="H34472" s="760">
        <v>0.71527777777777779</v>
      </c>
      <c r="I34472" s="761">
        <v>82991938</v>
      </c>
      <c r="J34472" s="761" t="s">
        <v>1031</v>
      </c>
      <c r="K34472" s="762" t="s">
        <v>959</v>
      </c>
      <c r="L34472" s="763" t="s">
        <v>337</v>
      </c>
      <c r="M34472" s="763"/>
      <c r="N34472" s="764">
        <v>1</v>
      </c>
      <c r="O34472" s="1250">
        <v>91</v>
      </c>
      <c r="P34472" s="1251">
        <v>91</v>
      </c>
      <c r="Q34472" s="765">
        <v>1</v>
      </c>
      <c r="R34472" s="765" t="s">
        <v>944</v>
      </c>
      <c r="S34472" s="766"/>
    </row>
    <row r="34473" spans="4:19">
      <c r="D34473" s="907" t="s">
        <v>34148</v>
      </c>
      <c r="E34473" s="759">
        <v>45736</v>
      </c>
      <c r="F34473" s="760">
        <v>0.36666666666666664</v>
      </c>
      <c r="G34473" s="759">
        <v>45736</v>
      </c>
      <c r="H34473" s="760">
        <v>0.60138888888888886</v>
      </c>
      <c r="I34473" s="761">
        <v>50000149</v>
      </c>
      <c r="J34473" s="761" t="s">
        <v>1051</v>
      </c>
      <c r="K34473" s="762" t="s">
        <v>959</v>
      </c>
      <c r="L34473" s="763" t="s">
        <v>943</v>
      </c>
      <c r="M34473" s="763"/>
      <c r="N34473" s="764">
        <v>15</v>
      </c>
      <c r="O34473" s="1250">
        <v>5070</v>
      </c>
      <c r="P34473" s="1251">
        <v>338</v>
      </c>
      <c r="Q34473" s="765">
        <v>1</v>
      </c>
      <c r="R34473" s="765" t="s">
        <v>944</v>
      </c>
      <c r="S34473" s="766"/>
    </row>
    <row r="34474" spans="4:19">
      <c r="D34474" s="907" t="s">
        <v>34149</v>
      </c>
      <c r="E34474" s="759">
        <v>45736</v>
      </c>
      <c r="F34474" s="760">
        <v>0.3576388888888889</v>
      </c>
      <c r="G34474" s="759">
        <v>45736</v>
      </c>
      <c r="H34474" s="760">
        <v>0.42916666666666664</v>
      </c>
      <c r="I34474" s="761">
        <v>50000177</v>
      </c>
      <c r="J34474" s="761" t="s">
        <v>1048</v>
      </c>
      <c r="K34474" s="762" t="s">
        <v>959</v>
      </c>
      <c r="L34474" s="763" t="s">
        <v>943</v>
      </c>
      <c r="M34474" s="763"/>
      <c r="N34474" s="764">
        <v>1</v>
      </c>
      <c r="O34474" s="1250">
        <v>103</v>
      </c>
      <c r="P34474" s="1251">
        <v>103</v>
      </c>
      <c r="Q34474" s="765">
        <v>1</v>
      </c>
      <c r="R34474" s="765" t="s">
        <v>944</v>
      </c>
      <c r="S34474" s="766"/>
    </row>
    <row r="34475" spans="4:19">
      <c r="D34475" s="907" t="s">
        <v>34150</v>
      </c>
      <c r="E34475" s="759">
        <v>45736</v>
      </c>
      <c r="F34475" s="760">
        <v>0.375</v>
      </c>
      <c r="G34475" s="759">
        <v>45736</v>
      </c>
      <c r="H34475" s="760">
        <v>0.65138888888888891</v>
      </c>
      <c r="I34475" s="761">
        <v>50000234</v>
      </c>
      <c r="J34475" s="761" t="s">
        <v>1048</v>
      </c>
      <c r="K34475" s="762" t="s">
        <v>959</v>
      </c>
      <c r="L34475" s="763" t="s">
        <v>943</v>
      </c>
      <c r="M34475" s="763"/>
      <c r="N34475" s="764">
        <v>189</v>
      </c>
      <c r="O34475" s="1250">
        <v>71737</v>
      </c>
      <c r="P34475" s="1251">
        <v>379.56084656084658</v>
      </c>
      <c r="Q34475" s="765">
        <v>1</v>
      </c>
      <c r="R34475" s="765" t="s">
        <v>944</v>
      </c>
      <c r="S34475" s="766"/>
    </row>
    <row r="34476" spans="4:19">
      <c r="D34476" s="907" t="s">
        <v>34151</v>
      </c>
      <c r="E34476" s="759">
        <v>45736</v>
      </c>
      <c r="F34476" s="760">
        <v>0.37638888888888888</v>
      </c>
      <c r="G34476" s="759">
        <v>45736</v>
      </c>
      <c r="H34476" s="760">
        <v>0.5083333333333333</v>
      </c>
      <c r="I34476" s="761">
        <v>50000116</v>
      </c>
      <c r="J34476" s="761" t="s">
        <v>1429</v>
      </c>
      <c r="K34476" s="762" t="s">
        <v>959</v>
      </c>
      <c r="L34476" s="763" t="s">
        <v>943</v>
      </c>
      <c r="M34476" s="763"/>
      <c r="N34476" s="764">
        <v>73</v>
      </c>
      <c r="O34476" s="1250">
        <v>13870</v>
      </c>
      <c r="P34476" s="1251">
        <v>190</v>
      </c>
      <c r="Q34476" s="765">
        <v>1</v>
      </c>
      <c r="R34476" s="765" t="s">
        <v>944</v>
      </c>
      <c r="S34476" s="766"/>
    </row>
    <row r="34477" spans="4:19">
      <c r="D34477" s="907" t="s">
        <v>34152</v>
      </c>
      <c r="E34477" s="759">
        <v>45736</v>
      </c>
      <c r="F34477" s="760">
        <v>0.3659722222222222</v>
      </c>
      <c r="G34477" s="759">
        <v>45736</v>
      </c>
      <c r="H34477" s="760">
        <v>0.43819444444444444</v>
      </c>
      <c r="I34477" s="761">
        <v>50000093</v>
      </c>
      <c r="J34477" s="761" t="s">
        <v>1046</v>
      </c>
      <c r="K34477" s="762" t="s">
        <v>942</v>
      </c>
      <c r="L34477" s="763" t="s">
        <v>943</v>
      </c>
      <c r="M34477" s="763"/>
      <c r="N34477" s="764">
        <v>5</v>
      </c>
      <c r="O34477" s="1250">
        <v>520</v>
      </c>
      <c r="P34477" s="1251">
        <v>104</v>
      </c>
      <c r="Q34477" s="765">
        <v>1</v>
      </c>
      <c r="R34477" s="765" t="s">
        <v>944</v>
      </c>
      <c r="S34477" s="766"/>
    </row>
    <row r="34478" spans="4:19">
      <c r="D34478" s="907" t="s">
        <v>34153</v>
      </c>
      <c r="E34478" s="759">
        <v>45736</v>
      </c>
      <c r="F34478" s="760">
        <v>0.35416666666666669</v>
      </c>
      <c r="G34478" s="759">
        <v>45736</v>
      </c>
      <c r="H34478" s="760">
        <v>0.59444444444444444</v>
      </c>
      <c r="I34478" s="761">
        <v>50000085</v>
      </c>
      <c r="J34478" s="761" t="s">
        <v>1046</v>
      </c>
      <c r="K34478" s="762" t="s">
        <v>959</v>
      </c>
      <c r="L34478" s="763" t="s">
        <v>337</v>
      </c>
      <c r="M34478" s="763"/>
      <c r="N34478" s="764">
        <v>15</v>
      </c>
      <c r="O34478" s="1250">
        <v>5190</v>
      </c>
      <c r="P34478" s="1251">
        <v>346</v>
      </c>
      <c r="Q34478" s="765">
        <v>1</v>
      </c>
      <c r="R34478" s="765" t="s">
        <v>944</v>
      </c>
      <c r="S34478" s="766"/>
    </row>
    <row r="34479" spans="4:19">
      <c r="D34479" s="907" t="s">
        <v>34154</v>
      </c>
      <c r="E34479" s="759">
        <v>45736</v>
      </c>
      <c r="F34479" s="760">
        <v>0.20033564814814814</v>
      </c>
      <c r="G34479" s="759">
        <v>45736</v>
      </c>
      <c r="H34479" s="760">
        <v>0.36458333333333331</v>
      </c>
      <c r="I34479" s="761">
        <v>50000130</v>
      </c>
      <c r="J34479" s="761" t="s">
        <v>1046</v>
      </c>
      <c r="K34479" s="762" t="s">
        <v>942</v>
      </c>
      <c r="L34479" s="763" t="s">
        <v>968</v>
      </c>
      <c r="M34479" s="763"/>
      <c r="N34479" s="764">
        <v>1</v>
      </c>
      <c r="O34479" s="1250">
        <v>236.51666666666668</v>
      </c>
      <c r="P34479" s="1251">
        <v>236.51666666666668</v>
      </c>
      <c r="Q34479" s="765">
        <v>1</v>
      </c>
      <c r="R34479" s="765" t="s">
        <v>944</v>
      </c>
      <c r="S34479" s="766"/>
    </row>
    <row r="34480" spans="4:19">
      <c r="D34480" s="907" t="s">
        <v>34155</v>
      </c>
      <c r="E34480" s="759">
        <v>45736</v>
      </c>
      <c r="F34480" s="760">
        <v>0.32349537037037035</v>
      </c>
      <c r="G34480" s="759">
        <v>45736</v>
      </c>
      <c r="H34480" s="760">
        <v>0.40972222222222221</v>
      </c>
      <c r="I34480" s="761">
        <v>50000075</v>
      </c>
      <c r="J34480" s="761" t="s">
        <v>1055</v>
      </c>
      <c r="K34480" s="762" t="s">
        <v>959</v>
      </c>
      <c r="L34480" s="763" t="s">
        <v>337</v>
      </c>
      <c r="M34480" s="763"/>
      <c r="N34480" s="764">
        <v>1</v>
      </c>
      <c r="O34480" s="1250">
        <v>124.16666666666667</v>
      </c>
      <c r="P34480" s="1251">
        <v>124.16666666666667</v>
      </c>
      <c r="Q34480" s="765">
        <v>1</v>
      </c>
      <c r="R34480" s="765" t="s">
        <v>944</v>
      </c>
      <c r="S34480" s="766"/>
    </row>
    <row r="34481" spans="4:19">
      <c r="D34481" s="907" t="s">
        <v>34156</v>
      </c>
      <c r="E34481" s="759">
        <v>45736</v>
      </c>
      <c r="F34481" s="760">
        <v>0.3712847222222222</v>
      </c>
      <c r="G34481" s="759">
        <v>45736</v>
      </c>
      <c r="H34481" s="760">
        <v>0.41180555555555554</v>
      </c>
      <c r="I34481" s="761">
        <v>50000065</v>
      </c>
      <c r="J34481" s="761" t="s">
        <v>1429</v>
      </c>
      <c r="K34481" s="762" t="s">
        <v>942</v>
      </c>
      <c r="L34481" s="763" t="s">
        <v>337</v>
      </c>
      <c r="M34481" s="763"/>
      <c r="N34481" s="764">
        <v>1</v>
      </c>
      <c r="O34481" s="1250">
        <v>58.35</v>
      </c>
      <c r="P34481" s="1251">
        <v>58.35</v>
      </c>
      <c r="Q34481" s="765">
        <v>1</v>
      </c>
      <c r="R34481" s="765" t="s">
        <v>944</v>
      </c>
      <c r="S34481" s="766"/>
    </row>
    <row r="34482" spans="4:19">
      <c r="D34482" s="907" t="s">
        <v>34157</v>
      </c>
      <c r="E34482" s="759">
        <v>45736</v>
      </c>
      <c r="F34482" s="760">
        <v>0.31065972222222221</v>
      </c>
      <c r="G34482" s="759">
        <v>45736</v>
      </c>
      <c r="H34482" s="760">
        <v>0.43680555555555556</v>
      </c>
      <c r="I34482" s="761">
        <v>50000129</v>
      </c>
      <c r="J34482" s="761" t="s">
        <v>1046</v>
      </c>
      <c r="K34482" s="762" t="s">
        <v>959</v>
      </c>
      <c r="L34482" s="763" t="s">
        <v>337</v>
      </c>
      <c r="M34482" s="763"/>
      <c r="N34482" s="764">
        <v>1</v>
      </c>
      <c r="O34482" s="1250">
        <v>181.65</v>
      </c>
      <c r="P34482" s="1251">
        <v>181.65</v>
      </c>
      <c r="Q34482" s="765">
        <v>1</v>
      </c>
      <c r="R34482" s="765" t="s">
        <v>944</v>
      </c>
      <c r="S34482" s="766"/>
    </row>
    <row r="34483" spans="4:19">
      <c r="D34483" s="907" t="s">
        <v>34158</v>
      </c>
      <c r="E34483" s="759">
        <v>45736</v>
      </c>
      <c r="F34483" s="760">
        <v>0.55016203703703703</v>
      </c>
      <c r="G34483" s="759">
        <v>45736</v>
      </c>
      <c r="H34483" s="760">
        <v>0.63124999999999998</v>
      </c>
      <c r="I34483" s="761">
        <v>50000059</v>
      </c>
      <c r="J34483" s="761" t="s">
        <v>1051</v>
      </c>
      <c r="K34483" s="762" t="s">
        <v>959</v>
      </c>
      <c r="L34483" s="763" t="s">
        <v>948</v>
      </c>
      <c r="M34483" s="763" t="s">
        <v>1007</v>
      </c>
      <c r="N34483" s="764">
        <v>2</v>
      </c>
      <c r="O34483" s="1250">
        <v>233.53333333333333</v>
      </c>
      <c r="P34483" s="1251">
        <v>116.76666666666667</v>
      </c>
      <c r="Q34483" s="765">
        <v>1</v>
      </c>
      <c r="R34483" s="765" t="s">
        <v>944</v>
      </c>
      <c r="S34483" s="766"/>
    </row>
    <row r="34484" spans="4:19">
      <c r="D34484" s="907" t="s">
        <v>34159</v>
      </c>
      <c r="E34484" s="759">
        <v>45736</v>
      </c>
      <c r="F34484" s="760">
        <v>0.66965277777777776</v>
      </c>
      <c r="G34484" s="759">
        <v>45736</v>
      </c>
      <c r="H34484" s="760">
        <v>0.73055555555555551</v>
      </c>
      <c r="I34484" s="761">
        <v>50000170</v>
      </c>
      <c r="J34484" s="761" t="s">
        <v>1051</v>
      </c>
      <c r="K34484" s="762" t="s">
        <v>959</v>
      </c>
      <c r="L34484" s="763" t="s">
        <v>337</v>
      </c>
      <c r="M34484" s="763"/>
      <c r="N34484" s="764">
        <v>3</v>
      </c>
      <c r="O34484" s="1250">
        <v>263.10000000000002</v>
      </c>
      <c r="P34484" s="1251">
        <v>87.7</v>
      </c>
      <c r="Q34484" s="765">
        <v>1</v>
      </c>
      <c r="R34484" s="765" t="s">
        <v>944</v>
      </c>
      <c r="S34484" s="766"/>
    </row>
    <row r="34485" spans="4:19">
      <c r="D34485" s="907" t="s">
        <v>34160</v>
      </c>
      <c r="E34485" s="759">
        <v>45736</v>
      </c>
      <c r="F34485" s="760">
        <v>0.55846064814814811</v>
      </c>
      <c r="G34485" s="759">
        <v>45736</v>
      </c>
      <c r="H34485" s="760">
        <v>0.61527777777777781</v>
      </c>
      <c r="I34485" s="761">
        <v>50000178</v>
      </c>
      <c r="J34485" s="761" t="s">
        <v>1048</v>
      </c>
      <c r="K34485" s="762" t="s">
        <v>959</v>
      </c>
      <c r="L34485" s="763" t="s">
        <v>337</v>
      </c>
      <c r="M34485" s="763"/>
      <c r="N34485" s="764">
        <v>1</v>
      </c>
      <c r="O34485" s="1250">
        <v>81.816666666666663</v>
      </c>
      <c r="P34485" s="1251">
        <v>81.816666666666663</v>
      </c>
      <c r="Q34485" s="765">
        <v>1</v>
      </c>
      <c r="R34485" s="765" t="s">
        <v>944</v>
      </c>
      <c r="S34485" s="766"/>
    </row>
    <row r="34486" spans="4:19">
      <c r="D34486" s="907" t="s">
        <v>34161</v>
      </c>
      <c r="E34486" s="759">
        <v>45736</v>
      </c>
      <c r="F34486" s="760">
        <v>0.6875</v>
      </c>
      <c r="G34486" s="759">
        <v>45736</v>
      </c>
      <c r="H34486" s="760">
        <v>0.70833333333333337</v>
      </c>
      <c r="I34486" s="761">
        <v>50000196</v>
      </c>
      <c r="J34486" s="761" t="s">
        <v>1055</v>
      </c>
      <c r="K34486" s="762" t="s">
        <v>959</v>
      </c>
      <c r="L34486" s="763" t="s">
        <v>337</v>
      </c>
      <c r="M34486" s="763"/>
      <c r="N34486" s="764">
        <v>20</v>
      </c>
      <c r="O34486" s="1250">
        <v>600</v>
      </c>
      <c r="P34486" s="1251">
        <v>30</v>
      </c>
      <c r="Q34486" s="765">
        <v>1</v>
      </c>
      <c r="R34486" s="765" t="s">
        <v>944</v>
      </c>
      <c r="S34486" s="766"/>
    </row>
    <row r="34487" spans="4:19">
      <c r="D34487" s="907" t="s">
        <v>34162</v>
      </c>
      <c r="E34487" s="759">
        <v>45736</v>
      </c>
      <c r="F34487" s="760">
        <v>0.77361111111111114</v>
      </c>
      <c r="G34487" s="759">
        <v>45736</v>
      </c>
      <c r="H34487" s="760">
        <v>0.8569444444444444</v>
      </c>
      <c r="I34487" s="761">
        <v>50000208</v>
      </c>
      <c r="J34487" s="761" t="s">
        <v>1048</v>
      </c>
      <c r="K34487" s="762" t="s">
        <v>959</v>
      </c>
      <c r="L34487" s="763" t="s">
        <v>1018</v>
      </c>
      <c r="M34487" s="763"/>
      <c r="N34487" s="764">
        <v>1</v>
      </c>
      <c r="O34487" s="1250">
        <v>120</v>
      </c>
      <c r="P34487" s="1251">
        <v>120</v>
      </c>
      <c r="Q34487" s="765">
        <v>1</v>
      </c>
      <c r="R34487" s="765" t="s">
        <v>944</v>
      </c>
      <c r="S34487" s="766" t="s">
        <v>1892</v>
      </c>
    </row>
    <row r="34488" spans="4:19">
      <c r="D34488" s="907" t="s">
        <v>34163</v>
      </c>
      <c r="E34488" s="759">
        <v>45736</v>
      </c>
      <c r="F34488" s="760">
        <v>0.95725694444444442</v>
      </c>
      <c r="G34488" s="759">
        <v>45737</v>
      </c>
      <c r="H34488" s="760">
        <v>0.26597222222222222</v>
      </c>
      <c r="I34488" s="761">
        <v>50000145</v>
      </c>
      <c r="J34488" s="761" t="s">
        <v>1046</v>
      </c>
      <c r="K34488" s="762" t="s">
        <v>942</v>
      </c>
      <c r="L34488" s="763" t="s">
        <v>938</v>
      </c>
      <c r="M34488" s="763" t="s">
        <v>950</v>
      </c>
      <c r="N34488" s="764">
        <v>1</v>
      </c>
      <c r="O34488" s="1250">
        <v>444.55</v>
      </c>
      <c r="P34488" s="1251">
        <v>444.55</v>
      </c>
      <c r="Q34488" s="765">
        <v>1</v>
      </c>
      <c r="R34488" s="765" t="s">
        <v>944</v>
      </c>
      <c r="S34488" s="766"/>
    </row>
    <row r="34489" spans="4:19">
      <c r="D34489" s="907" t="s">
        <v>34164</v>
      </c>
      <c r="E34489" s="759">
        <v>45736</v>
      </c>
      <c r="F34489" s="760">
        <v>0.47916666666666669</v>
      </c>
      <c r="G34489" s="759">
        <v>45736</v>
      </c>
      <c r="H34489" s="760">
        <v>0.51180555555555551</v>
      </c>
      <c r="I34489" s="761">
        <v>50000124</v>
      </c>
      <c r="J34489" s="761" t="s">
        <v>1046</v>
      </c>
      <c r="K34489" s="762" t="s">
        <v>959</v>
      </c>
      <c r="L34489" s="763" t="s">
        <v>337</v>
      </c>
      <c r="M34489" s="763"/>
      <c r="N34489" s="764">
        <v>1</v>
      </c>
      <c r="O34489" s="1250">
        <v>47</v>
      </c>
      <c r="P34489" s="1251">
        <v>47</v>
      </c>
      <c r="Q34489" s="765">
        <v>1</v>
      </c>
      <c r="R34489" s="765" t="s">
        <v>944</v>
      </c>
      <c r="S34489" s="766"/>
    </row>
    <row r="34490" spans="4:19">
      <c r="D34490" s="907" t="s">
        <v>34165</v>
      </c>
      <c r="E34490" s="759">
        <v>45736</v>
      </c>
      <c r="F34490" s="760">
        <v>0.75207175925925929</v>
      </c>
      <c r="G34490" s="759">
        <v>45736</v>
      </c>
      <c r="H34490" s="760">
        <v>0.79236111111111107</v>
      </c>
      <c r="I34490" s="761">
        <v>50000194</v>
      </c>
      <c r="J34490" s="761" t="s">
        <v>1055</v>
      </c>
      <c r="K34490" s="762" t="s">
        <v>449</v>
      </c>
      <c r="L34490" s="763" t="s">
        <v>337</v>
      </c>
      <c r="M34490" s="763"/>
      <c r="N34490" s="764">
        <v>1</v>
      </c>
      <c r="O34490" s="1250">
        <v>58.016666666666666</v>
      </c>
      <c r="P34490" s="1251">
        <v>58.016666666666666</v>
      </c>
      <c r="Q34490" s="765">
        <v>1</v>
      </c>
      <c r="R34490" s="765" t="s">
        <v>944</v>
      </c>
      <c r="S34490" s="766"/>
    </row>
    <row r="34491" spans="4:19">
      <c r="D34491" s="907" t="s">
        <v>34166</v>
      </c>
      <c r="E34491" s="759">
        <v>45737</v>
      </c>
      <c r="F34491" s="760">
        <v>0.35902777777777778</v>
      </c>
      <c r="G34491" s="759">
        <v>45737</v>
      </c>
      <c r="H34491" s="760">
        <v>0.4375</v>
      </c>
      <c r="I34491" s="761">
        <v>40001094</v>
      </c>
      <c r="J34491" s="761" t="s">
        <v>947</v>
      </c>
      <c r="K34491" s="762" t="s">
        <v>449</v>
      </c>
      <c r="L34491" s="763" t="s">
        <v>943</v>
      </c>
      <c r="M34491" s="763"/>
      <c r="N34491" s="764">
        <v>1</v>
      </c>
      <c r="O34491" s="1250">
        <v>113</v>
      </c>
      <c r="P34491" s="1251">
        <v>113</v>
      </c>
      <c r="Q34491" s="765">
        <v>1</v>
      </c>
      <c r="R34491" s="765" t="s">
        <v>944</v>
      </c>
      <c r="S34491" s="766"/>
    </row>
    <row r="34492" spans="4:19">
      <c r="D34492" s="907" t="s">
        <v>34167</v>
      </c>
      <c r="E34492" s="759">
        <v>45737</v>
      </c>
      <c r="F34492" s="760">
        <v>0.33333333333333331</v>
      </c>
      <c r="G34492" s="759">
        <v>45737</v>
      </c>
      <c r="H34492" s="760">
        <v>0.5843518518518519</v>
      </c>
      <c r="I34492" s="761">
        <v>20008226</v>
      </c>
      <c r="J34492" s="761" t="s">
        <v>1006</v>
      </c>
      <c r="K34492" s="762" t="s">
        <v>959</v>
      </c>
      <c r="L34492" s="763" t="s">
        <v>943</v>
      </c>
      <c r="M34492" s="763"/>
      <c r="N34492" s="764">
        <v>9</v>
      </c>
      <c r="O34492" s="1250">
        <v>3253.2</v>
      </c>
      <c r="P34492" s="1251">
        <v>361.46666666666664</v>
      </c>
      <c r="Q34492" s="765">
        <v>1</v>
      </c>
      <c r="R34492" s="765" t="s">
        <v>944</v>
      </c>
      <c r="S34492" s="766"/>
    </row>
    <row r="34493" spans="4:19">
      <c r="D34493" s="907" t="s">
        <v>34168</v>
      </c>
      <c r="E34493" s="759">
        <v>45737</v>
      </c>
      <c r="F34493" s="760">
        <v>0.35416666666666669</v>
      </c>
      <c r="G34493" s="759">
        <v>45737</v>
      </c>
      <c r="H34493" s="760">
        <v>0.42152777777777778</v>
      </c>
      <c r="I34493" s="761">
        <v>40000985</v>
      </c>
      <c r="J34493" s="761" t="s">
        <v>1060</v>
      </c>
      <c r="K34493" s="762" t="s">
        <v>942</v>
      </c>
      <c r="L34493" s="763" t="s">
        <v>943</v>
      </c>
      <c r="M34493" s="763"/>
      <c r="N34493" s="764">
        <v>1</v>
      </c>
      <c r="O34493" s="1250">
        <v>97</v>
      </c>
      <c r="P34493" s="1251">
        <v>97</v>
      </c>
      <c r="Q34493" s="765">
        <v>1</v>
      </c>
      <c r="R34493" s="765" t="s">
        <v>944</v>
      </c>
      <c r="S34493" s="766"/>
    </row>
    <row r="34494" spans="4:19">
      <c r="D34494" s="907" t="s">
        <v>34169</v>
      </c>
      <c r="E34494" s="759">
        <v>45737</v>
      </c>
      <c r="F34494" s="760">
        <v>0.3611111111111111</v>
      </c>
      <c r="G34494" s="759">
        <v>45737</v>
      </c>
      <c r="H34494" s="760">
        <v>0.39861111111111114</v>
      </c>
      <c r="I34494" s="761">
        <v>40001135</v>
      </c>
      <c r="J34494" s="761" t="s">
        <v>947</v>
      </c>
      <c r="K34494" s="762" t="s">
        <v>959</v>
      </c>
      <c r="L34494" s="763" t="s">
        <v>943</v>
      </c>
      <c r="M34494" s="763"/>
      <c r="N34494" s="764">
        <v>8</v>
      </c>
      <c r="O34494" s="1250">
        <v>432</v>
      </c>
      <c r="P34494" s="1251">
        <v>54</v>
      </c>
      <c r="Q34494" s="765">
        <v>1</v>
      </c>
      <c r="R34494" s="765" t="s">
        <v>944</v>
      </c>
      <c r="S34494" s="766"/>
    </row>
    <row r="34495" spans="4:19">
      <c r="D34495" s="907" t="s">
        <v>34170</v>
      </c>
      <c r="E34495" s="759">
        <v>45737</v>
      </c>
      <c r="F34495" s="760">
        <v>0.24722222222222223</v>
      </c>
      <c r="G34495" s="759">
        <v>45737</v>
      </c>
      <c r="H34495" s="760">
        <v>0.29722222222222222</v>
      </c>
      <c r="I34495" s="761">
        <v>40001001</v>
      </c>
      <c r="J34495" s="761" t="s">
        <v>955</v>
      </c>
      <c r="K34495" s="762" t="s">
        <v>449</v>
      </c>
      <c r="L34495" s="763" t="s">
        <v>943</v>
      </c>
      <c r="M34495" s="763"/>
      <c r="N34495" s="764">
        <v>26</v>
      </c>
      <c r="O34495" s="1250">
        <v>1872</v>
      </c>
      <c r="P34495" s="1251">
        <v>72</v>
      </c>
      <c r="Q34495" s="765">
        <v>1</v>
      </c>
      <c r="R34495" s="765" t="s">
        <v>944</v>
      </c>
      <c r="S34495" s="766"/>
    </row>
    <row r="34496" spans="4:19">
      <c r="D34496" s="907" t="s">
        <v>34171</v>
      </c>
      <c r="E34496" s="759">
        <v>45737</v>
      </c>
      <c r="F34496" s="760">
        <v>0.39652777777777776</v>
      </c>
      <c r="G34496" s="759">
        <v>45737</v>
      </c>
      <c r="H34496" s="760">
        <v>0.45</v>
      </c>
      <c r="I34496" s="761">
        <v>40000975</v>
      </c>
      <c r="J34496" s="761" t="s">
        <v>1060</v>
      </c>
      <c r="K34496" s="762" t="s">
        <v>942</v>
      </c>
      <c r="L34496" s="763" t="s">
        <v>943</v>
      </c>
      <c r="M34496" s="763"/>
      <c r="N34496" s="764">
        <v>1</v>
      </c>
      <c r="O34496" s="1250">
        <v>77</v>
      </c>
      <c r="P34496" s="1251">
        <v>77</v>
      </c>
      <c r="Q34496" s="765">
        <v>1</v>
      </c>
      <c r="R34496" s="765" t="s">
        <v>944</v>
      </c>
      <c r="S34496" s="766"/>
    </row>
    <row r="34497" spans="4:19">
      <c r="D34497" s="907" t="s">
        <v>34172</v>
      </c>
      <c r="E34497" s="759">
        <v>45737</v>
      </c>
      <c r="F34497" s="760">
        <v>0.47083333333333333</v>
      </c>
      <c r="G34497" s="759">
        <v>45737</v>
      </c>
      <c r="H34497" s="760">
        <v>0.51736111111111116</v>
      </c>
      <c r="I34497" s="761">
        <v>40000975</v>
      </c>
      <c r="J34497" s="761" t="s">
        <v>1060</v>
      </c>
      <c r="K34497" s="762" t="s">
        <v>942</v>
      </c>
      <c r="L34497" s="763" t="s">
        <v>943</v>
      </c>
      <c r="M34497" s="763"/>
      <c r="N34497" s="764">
        <v>1</v>
      </c>
      <c r="O34497" s="1250">
        <v>67</v>
      </c>
      <c r="P34497" s="1251">
        <v>67</v>
      </c>
      <c r="Q34497" s="765">
        <v>1</v>
      </c>
      <c r="R34497" s="765" t="s">
        <v>944</v>
      </c>
      <c r="S34497" s="766"/>
    </row>
    <row r="34498" spans="4:19">
      <c r="D34498" s="907" t="s">
        <v>34173</v>
      </c>
      <c r="E34498" s="759">
        <v>45737</v>
      </c>
      <c r="F34498" s="760">
        <v>0.41805555555555557</v>
      </c>
      <c r="G34498" s="759">
        <v>45737</v>
      </c>
      <c r="H34498" s="760">
        <v>0.48194444444444445</v>
      </c>
      <c r="I34498" s="761">
        <v>40000977</v>
      </c>
      <c r="J34498" s="761" t="s">
        <v>1060</v>
      </c>
      <c r="K34498" s="762" t="s">
        <v>942</v>
      </c>
      <c r="L34498" s="763" t="s">
        <v>943</v>
      </c>
      <c r="M34498" s="763"/>
      <c r="N34498" s="764">
        <v>7</v>
      </c>
      <c r="O34498" s="1250">
        <v>644</v>
      </c>
      <c r="P34498" s="1251">
        <v>92</v>
      </c>
      <c r="Q34498" s="765">
        <v>1</v>
      </c>
      <c r="R34498" s="765" t="s">
        <v>944</v>
      </c>
      <c r="S34498" s="766"/>
    </row>
    <row r="34499" spans="4:19">
      <c r="D34499" s="907" t="s">
        <v>34174</v>
      </c>
      <c r="E34499" s="759">
        <v>45737</v>
      </c>
      <c r="F34499" s="760">
        <v>0.35416666666666669</v>
      </c>
      <c r="G34499" s="759">
        <v>45737</v>
      </c>
      <c r="H34499" s="760">
        <v>0.46250000000000002</v>
      </c>
      <c r="I34499" s="761">
        <v>40000964</v>
      </c>
      <c r="J34499" s="761" t="s">
        <v>1060</v>
      </c>
      <c r="K34499" s="762" t="s">
        <v>942</v>
      </c>
      <c r="L34499" s="763" t="s">
        <v>943</v>
      </c>
      <c r="M34499" s="763"/>
      <c r="N34499" s="764">
        <v>2</v>
      </c>
      <c r="O34499" s="1250">
        <v>312</v>
      </c>
      <c r="P34499" s="1251">
        <v>156</v>
      </c>
      <c r="Q34499" s="765">
        <v>1</v>
      </c>
      <c r="R34499" s="765" t="s">
        <v>944</v>
      </c>
      <c r="S34499" s="766"/>
    </row>
    <row r="34500" spans="4:19">
      <c r="D34500" s="907" t="s">
        <v>34175</v>
      </c>
      <c r="E34500" s="759">
        <v>45737</v>
      </c>
      <c r="F34500" s="760">
        <v>0.34988425925925926</v>
      </c>
      <c r="G34500" s="759">
        <v>45737</v>
      </c>
      <c r="H34500" s="760">
        <v>0.47708333333333336</v>
      </c>
      <c r="I34500" s="761">
        <v>40001068</v>
      </c>
      <c r="J34500" s="761" t="s">
        <v>941</v>
      </c>
      <c r="K34500" s="762" t="s">
        <v>942</v>
      </c>
      <c r="L34500" s="763" t="s">
        <v>337</v>
      </c>
      <c r="M34500" s="763"/>
      <c r="N34500" s="764">
        <v>9</v>
      </c>
      <c r="O34500" s="1250">
        <v>1648.5</v>
      </c>
      <c r="P34500" s="1251">
        <v>183.16666666666666</v>
      </c>
      <c r="Q34500" s="765">
        <v>1</v>
      </c>
      <c r="R34500" s="765" t="s">
        <v>944</v>
      </c>
      <c r="S34500" s="766"/>
    </row>
    <row r="34501" spans="4:19">
      <c r="D34501" s="907" t="s">
        <v>34176</v>
      </c>
      <c r="E34501" s="759">
        <v>45737</v>
      </c>
      <c r="F34501" s="760">
        <v>0.31203703703703706</v>
      </c>
      <c r="G34501" s="759">
        <v>45737</v>
      </c>
      <c r="H34501" s="760">
        <v>0.44513888888888886</v>
      </c>
      <c r="I34501" s="761">
        <v>40000966</v>
      </c>
      <c r="J34501" s="761" t="s">
        <v>1060</v>
      </c>
      <c r="K34501" s="762" t="s">
        <v>942</v>
      </c>
      <c r="L34501" s="763" t="s">
        <v>337</v>
      </c>
      <c r="M34501" s="763"/>
      <c r="N34501" s="764">
        <v>1</v>
      </c>
      <c r="O34501" s="1250">
        <v>191.66666666666666</v>
      </c>
      <c r="P34501" s="1251">
        <v>191.66666666666666</v>
      </c>
      <c r="Q34501" s="765">
        <v>1</v>
      </c>
      <c r="R34501" s="765" t="s">
        <v>944</v>
      </c>
      <c r="S34501" s="766"/>
    </row>
    <row r="34502" spans="4:19">
      <c r="D34502" s="907" t="s">
        <v>34177</v>
      </c>
      <c r="E34502" s="759">
        <v>45737</v>
      </c>
      <c r="F34502" s="760">
        <v>0.34505787037037039</v>
      </c>
      <c r="G34502" s="759">
        <v>45737</v>
      </c>
      <c r="H34502" s="760">
        <v>0.46597222222222223</v>
      </c>
      <c r="I34502" s="761">
        <v>91445024</v>
      </c>
      <c r="J34502" s="761" t="s">
        <v>964</v>
      </c>
      <c r="K34502" s="762" t="s">
        <v>959</v>
      </c>
      <c r="L34502" s="763" t="s">
        <v>968</v>
      </c>
      <c r="M34502" s="763"/>
      <c r="N34502" s="764">
        <v>1</v>
      </c>
      <c r="O34502" s="1250">
        <v>174.11666666666667</v>
      </c>
      <c r="P34502" s="1251">
        <v>174.11666666666667</v>
      </c>
      <c r="Q34502" s="765">
        <v>1</v>
      </c>
      <c r="R34502" s="765" t="s">
        <v>944</v>
      </c>
      <c r="S34502" s="766"/>
    </row>
    <row r="34503" spans="4:19">
      <c r="D34503" s="907" t="s">
        <v>34178</v>
      </c>
      <c r="E34503" s="759">
        <v>45737</v>
      </c>
      <c r="F34503" s="760">
        <v>0.35365740740740742</v>
      </c>
      <c r="G34503" s="759">
        <v>45737</v>
      </c>
      <c r="H34503" s="760">
        <v>0.48402777777777778</v>
      </c>
      <c r="I34503" s="761">
        <v>40001003</v>
      </c>
      <c r="J34503" s="761" t="s">
        <v>1064</v>
      </c>
      <c r="K34503" s="762" t="s">
        <v>959</v>
      </c>
      <c r="L34503" s="763" t="s">
        <v>337</v>
      </c>
      <c r="M34503" s="763"/>
      <c r="N34503" s="764">
        <v>1</v>
      </c>
      <c r="O34503" s="1250">
        <v>187.73333333333332</v>
      </c>
      <c r="P34503" s="1251">
        <v>187.73333333333332</v>
      </c>
      <c r="Q34503" s="765">
        <v>1</v>
      </c>
      <c r="R34503" s="765" t="s">
        <v>944</v>
      </c>
      <c r="S34503" s="766"/>
    </row>
    <row r="34504" spans="4:19">
      <c r="D34504" s="907" t="s">
        <v>34179</v>
      </c>
      <c r="E34504" s="759">
        <v>45737</v>
      </c>
      <c r="F34504" s="760">
        <v>0.52704861111111112</v>
      </c>
      <c r="G34504" s="759">
        <v>45737</v>
      </c>
      <c r="H34504" s="760">
        <v>0.56805555555555554</v>
      </c>
      <c r="I34504" s="761">
        <v>40001098</v>
      </c>
      <c r="J34504" s="761" t="s">
        <v>947</v>
      </c>
      <c r="K34504" s="762" t="s">
        <v>959</v>
      </c>
      <c r="L34504" s="763" t="s">
        <v>337</v>
      </c>
      <c r="M34504" s="763"/>
      <c r="N34504" s="764">
        <v>1</v>
      </c>
      <c r="O34504" s="1250">
        <v>59.05</v>
      </c>
      <c r="P34504" s="1251">
        <v>59.05</v>
      </c>
      <c r="Q34504" s="765">
        <v>1</v>
      </c>
      <c r="R34504" s="765" t="s">
        <v>944</v>
      </c>
      <c r="S34504" s="766"/>
    </row>
    <row r="34505" spans="4:19">
      <c r="D34505" s="907" t="s">
        <v>34180</v>
      </c>
      <c r="E34505" s="759">
        <v>45737</v>
      </c>
      <c r="F34505" s="760">
        <v>0.69685185185185183</v>
      </c>
      <c r="G34505" s="759">
        <v>45737</v>
      </c>
      <c r="H34505" s="760">
        <v>0.70902777777777781</v>
      </c>
      <c r="I34505" s="761">
        <v>40001111</v>
      </c>
      <c r="J34505" s="761" t="s">
        <v>947</v>
      </c>
      <c r="K34505" s="762" t="s">
        <v>942</v>
      </c>
      <c r="L34505" s="763" t="s">
        <v>337</v>
      </c>
      <c r="M34505" s="763"/>
      <c r="N34505" s="764">
        <v>1</v>
      </c>
      <c r="O34505" s="1250">
        <v>17.533333333333331</v>
      </c>
      <c r="P34505" s="1251">
        <v>17.533333333333331</v>
      </c>
      <c r="Q34505" s="765">
        <v>1</v>
      </c>
      <c r="R34505" s="765" t="s">
        <v>944</v>
      </c>
      <c r="S34505" s="766"/>
    </row>
    <row r="34506" spans="4:19">
      <c r="D34506" s="907" t="s">
        <v>34181</v>
      </c>
      <c r="E34506" s="759">
        <v>45737</v>
      </c>
      <c r="F34506" s="760">
        <v>0.69685185185185183</v>
      </c>
      <c r="G34506" s="759">
        <v>45737</v>
      </c>
      <c r="H34506" s="760">
        <v>0.72499999999999998</v>
      </c>
      <c r="I34506" s="761">
        <v>40001111</v>
      </c>
      <c r="J34506" s="761" t="s">
        <v>947</v>
      </c>
      <c r="K34506" s="762" t="s">
        <v>942</v>
      </c>
      <c r="L34506" s="763" t="s">
        <v>337</v>
      </c>
      <c r="M34506" s="763"/>
      <c r="N34506" s="764">
        <v>1</v>
      </c>
      <c r="O34506" s="1250">
        <v>40.533333333333331</v>
      </c>
      <c r="P34506" s="1251">
        <v>40.533333333333331</v>
      </c>
      <c r="Q34506" s="765">
        <v>1</v>
      </c>
      <c r="R34506" s="765" t="s">
        <v>944</v>
      </c>
      <c r="S34506" s="766"/>
    </row>
    <row r="34507" spans="4:19">
      <c r="D34507" s="907" t="s">
        <v>34182</v>
      </c>
      <c r="E34507" s="759">
        <v>45737</v>
      </c>
      <c r="F34507" s="760">
        <v>0.68278935185185186</v>
      </c>
      <c r="G34507" s="759">
        <v>45737</v>
      </c>
      <c r="H34507" s="760">
        <v>0.75416666666666665</v>
      </c>
      <c r="I34507" s="761">
        <v>40000977</v>
      </c>
      <c r="J34507" s="761" t="s">
        <v>1060</v>
      </c>
      <c r="K34507" s="762" t="s">
        <v>942</v>
      </c>
      <c r="L34507" s="763" t="s">
        <v>1004</v>
      </c>
      <c r="M34507" s="763"/>
      <c r="N34507" s="764">
        <v>1</v>
      </c>
      <c r="O34507" s="1250">
        <v>102.78333333333333</v>
      </c>
      <c r="P34507" s="1251">
        <v>102.78333333333333</v>
      </c>
      <c r="Q34507" s="765">
        <v>1</v>
      </c>
      <c r="R34507" s="765" t="s">
        <v>944</v>
      </c>
      <c r="S34507" s="766"/>
    </row>
    <row r="34508" spans="4:19">
      <c r="D34508" s="907" t="s">
        <v>34183</v>
      </c>
      <c r="E34508" s="759">
        <v>45737</v>
      </c>
      <c r="F34508" s="760">
        <v>0.77817129629629633</v>
      </c>
      <c r="G34508" s="759">
        <v>45737</v>
      </c>
      <c r="H34508" s="760">
        <v>0.81736111111111109</v>
      </c>
      <c r="I34508" s="761">
        <v>40001004</v>
      </c>
      <c r="J34508" s="761" t="s">
        <v>955</v>
      </c>
      <c r="K34508" s="762" t="s">
        <v>449</v>
      </c>
      <c r="L34508" s="763" t="s">
        <v>337</v>
      </c>
      <c r="M34508" s="763"/>
      <c r="N34508" s="764">
        <v>1</v>
      </c>
      <c r="O34508" s="1250">
        <v>56.43333333333333</v>
      </c>
      <c r="P34508" s="1251">
        <v>56.43333333333333</v>
      </c>
      <c r="Q34508" s="765">
        <v>1</v>
      </c>
      <c r="R34508" s="765" t="s">
        <v>944</v>
      </c>
      <c r="S34508" s="766"/>
    </row>
    <row r="34509" spans="4:19">
      <c r="D34509" s="907" t="s">
        <v>34184</v>
      </c>
      <c r="E34509" s="759">
        <v>45737</v>
      </c>
      <c r="F34509" s="760">
        <v>0.77335648148148151</v>
      </c>
      <c r="G34509" s="759">
        <v>45737</v>
      </c>
      <c r="H34509" s="760">
        <v>0.83888888888888891</v>
      </c>
      <c r="I34509" s="761">
        <v>40001105</v>
      </c>
      <c r="J34509" s="761" t="s">
        <v>947</v>
      </c>
      <c r="K34509" s="762" t="s">
        <v>449</v>
      </c>
      <c r="L34509" s="763" t="s">
        <v>337</v>
      </c>
      <c r="M34509" s="763"/>
      <c r="N34509" s="764">
        <v>1</v>
      </c>
      <c r="O34509" s="1250">
        <v>94.36666666666666</v>
      </c>
      <c r="P34509" s="1251">
        <v>94.36666666666666</v>
      </c>
      <c r="Q34509" s="765">
        <v>1</v>
      </c>
      <c r="R34509" s="765" t="s">
        <v>944</v>
      </c>
      <c r="S34509" s="766"/>
    </row>
    <row r="34510" spans="4:19">
      <c r="D34510" s="907" t="s">
        <v>34185</v>
      </c>
      <c r="E34510" s="759">
        <v>45737</v>
      </c>
      <c r="F34510" s="760">
        <v>0.7769907407407407</v>
      </c>
      <c r="G34510" s="759">
        <v>45737</v>
      </c>
      <c r="H34510" s="760">
        <v>0.83750000000000002</v>
      </c>
      <c r="I34510" s="761">
        <v>83868952</v>
      </c>
      <c r="J34510" s="761" t="s">
        <v>1064</v>
      </c>
      <c r="K34510" s="762" t="s">
        <v>959</v>
      </c>
      <c r="L34510" s="763" t="s">
        <v>337</v>
      </c>
      <c r="M34510" s="763"/>
      <c r="N34510" s="764">
        <v>1</v>
      </c>
      <c r="O34510" s="1250">
        <v>87.13333333333334</v>
      </c>
      <c r="P34510" s="1251">
        <v>87.13333333333334</v>
      </c>
      <c r="Q34510" s="765">
        <v>1</v>
      </c>
      <c r="R34510" s="765" t="s">
        <v>944</v>
      </c>
      <c r="S34510" s="766"/>
    </row>
    <row r="34511" spans="4:19">
      <c r="D34511" s="907" t="s">
        <v>34186</v>
      </c>
      <c r="E34511" s="759">
        <v>45737</v>
      </c>
      <c r="F34511" s="760">
        <v>0.93104166666666666</v>
      </c>
      <c r="G34511" s="759">
        <v>45738</v>
      </c>
      <c r="H34511" s="760">
        <v>0.33541666666666664</v>
      </c>
      <c r="I34511" s="761">
        <v>40001010</v>
      </c>
      <c r="J34511" s="761" t="s">
        <v>955</v>
      </c>
      <c r="K34511" s="762" t="s">
        <v>942</v>
      </c>
      <c r="L34511" s="763" t="s">
        <v>337</v>
      </c>
      <c r="M34511" s="763"/>
      <c r="N34511" s="764">
        <v>1</v>
      </c>
      <c r="O34511" s="1250">
        <v>582.29999999999995</v>
      </c>
      <c r="P34511" s="1251">
        <v>582.29999999999995</v>
      </c>
      <c r="Q34511" s="765">
        <v>1</v>
      </c>
      <c r="R34511" s="765" t="s">
        <v>944</v>
      </c>
      <c r="S34511" s="766"/>
    </row>
    <row r="34512" spans="4:19">
      <c r="D34512" s="907" t="s">
        <v>34187</v>
      </c>
      <c r="E34512" s="759">
        <v>45737</v>
      </c>
      <c r="F34512" s="760">
        <v>0.7680555555555556</v>
      </c>
      <c r="G34512" s="759">
        <v>45738</v>
      </c>
      <c r="H34512" s="760">
        <v>0.58819444444444446</v>
      </c>
      <c r="I34512" s="761">
        <v>40001066</v>
      </c>
      <c r="J34512" s="761" t="s">
        <v>941</v>
      </c>
      <c r="K34512" s="762" t="s">
        <v>942</v>
      </c>
      <c r="L34512" s="763" t="s">
        <v>337</v>
      </c>
      <c r="M34512" s="763"/>
      <c r="N34512" s="764">
        <v>1</v>
      </c>
      <c r="O34512" s="1250">
        <v>1181</v>
      </c>
      <c r="P34512" s="1251">
        <v>1181</v>
      </c>
      <c r="Q34512" s="765">
        <v>1</v>
      </c>
      <c r="R34512" s="765" t="s">
        <v>944</v>
      </c>
      <c r="S34512" s="766"/>
    </row>
    <row r="34513" spans="4:19">
      <c r="D34513" s="907" t="s">
        <v>34188</v>
      </c>
      <c r="E34513" s="759">
        <v>45737</v>
      </c>
      <c r="F34513" s="760">
        <v>0.375</v>
      </c>
      <c r="G34513" s="759">
        <v>45737</v>
      </c>
      <c r="H34513" s="760">
        <v>0.50069444444444444</v>
      </c>
      <c r="I34513" s="761">
        <v>82889011</v>
      </c>
      <c r="J34513" s="761" t="s">
        <v>971</v>
      </c>
      <c r="K34513" s="762" t="s">
        <v>959</v>
      </c>
      <c r="L34513" s="763" t="s">
        <v>943</v>
      </c>
      <c r="M34513" s="763"/>
      <c r="N34513" s="764">
        <v>84</v>
      </c>
      <c r="O34513" s="1250">
        <v>14836</v>
      </c>
      <c r="P34513" s="1251">
        <v>176.61904761904762</v>
      </c>
      <c r="Q34513" s="765">
        <v>1</v>
      </c>
      <c r="R34513" s="765" t="s">
        <v>944</v>
      </c>
      <c r="S34513" s="766"/>
    </row>
    <row r="34514" spans="4:19">
      <c r="D34514" s="907" t="s">
        <v>34189</v>
      </c>
      <c r="E34514" s="759">
        <v>45737</v>
      </c>
      <c r="F34514" s="760">
        <v>0.35902777777777778</v>
      </c>
      <c r="G34514" s="759">
        <v>45737</v>
      </c>
      <c r="H34514" s="760">
        <v>0.42152777777777778</v>
      </c>
      <c r="I34514" s="761">
        <v>10020802</v>
      </c>
      <c r="J34514" s="761" t="s">
        <v>981</v>
      </c>
      <c r="K34514" s="762" t="s">
        <v>449</v>
      </c>
      <c r="L34514" s="763" t="s">
        <v>943</v>
      </c>
      <c r="M34514" s="763"/>
      <c r="N34514" s="764">
        <v>14</v>
      </c>
      <c r="O34514" s="1250">
        <v>1260</v>
      </c>
      <c r="P34514" s="1251">
        <v>90</v>
      </c>
      <c r="Q34514" s="765">
        <v>1</v>
      </c>
      <c r="R34514" s="765" t="s">
        <v>944</v>
      </c>
      <c r="S34514" s="766"/>
    </row>
    <row r="34515" spans="4:19">
      <c r="D34515" s="907" t="s">
        <v>34190</v>
      </c>
      <c r="E34515" s="759">
        <v>45737</v>
      </c>
      <c r="F34515" s="760">
        <v>0.375</v>
      </c>
      <c r="G34515" s="759">
        <v>45737</v>
      </c>
      <c r="H34515" s="760">
        <v>0.49583333333333335</v>
      </c>
      <c r="I34515" s="761">
        <v>10020722</v>
      </c>
      <c r="J34515" s="761" t="s">
        <v>971</v>
      </c>
      <c r="K34515" s="762" t="s">
        <v>959</v>
      </c>
      <c r="L34515" s="763" t="s">
        <v>943</v>
      </c>
      <c r="M34515" s="763"/>
      <c r="N34515" s="764">
        <v>95</v>
      </c>
      <c r="O34515" s="1250">
        <v>16530</v>
      </c>
      <c r="P34515" s="1251">
        <v>174</v>
      </c>
      <c r="Q34515" s="765">
        <v>1</v>
      </c>
      <c r="R34515" s="765" t="s">
        <v>944</v>
      </c>
      <c r="S34515" s="766"/>
    </row>
    <row r="34516" spans="4:19">
      <c r="D34516" s="907" t="s">
        <v>34191</v>
      </c>
      <c r="E34516" s="759">
        <v>45737</v>
      </c>
      <c r="F34516" s="760">
        <v>0.375</v>
      </c>
      <c r="G34516" s="759">
        <v>45737</v>
      </c>
      <c r="H34516" s="760">
        <v>0.53263888888888888</v>
      </c>
      <c r="I34516" s="761">
        <v>10020777</v>
      </c>
      <c r="J34516" s="761" t="s">
        <v>975</v>
      </c>
      <c r="K34516" s="762" t="s">
        <v>959</v>
      </c>
      <c r="L34516" s="763" t="s">
        <v>943</v>
      </c>
      <c r="M34516" s="763"/>
      <c r="N34516" s="764">
        <v>10</v>
      </c>
      <c r="O34516" s="1250">
        <v>2270</v>
      </c>
      <c r="P34516" s="1251">
        <v>227</v>
      </c>
      <c r="Q34516" s="765">
        <v>1</v>
      </c>
      <c r="R34516" s="765" t="s">
        <v>944</v>
      </c>
      <c r="S34516" s="766"/>
    </row>
    <row r="34517" spans="4:19">
      <c r="D34517" s="907" t="s">
        <v>34192</v>
      </c>
      <c r="E34517" s="759">
        <v>45737</v>
      </c>
      <c r="F34517" s="760">
        <v>0.35486111111111113</v>
      </c>
      <c r="G34517" s="759">
        <v>45737</v>
      </c>
      <c r="H34517" s="760">
        <v>0.42708333333333331</v>
      </c>
      <c r="I34517" s="761">
        <v>10020834</v>
      </c>
      <c r="J34517" s="761" t="s">
        <v>981</v>
      </c>
      <c r="K34517" s="762" t="s">
        <v>959</v>
      </c>
      <c r="L34517" s="763" t="s">
        <v>943</v>
      </c>
      <c r="M34517" s="763"/>
      <c r="N34517" s="764">
        <v>1</v>
      </c>
      <c r="O34517" s="1250">
        <v>104</v>
      </c>
      <c r="P34517" s="1251">
        <v>104</v>
      </c>
      <c r="Q34517" s="765">
        <v>1</v>
      </c>
      <c r="R34517" s="765" t="s">
        <v>944</v>
      </c>
      <c r="S34517" s="766"/>
    </row>
    <row r="34518" spans="4:19">
      <c r="D34518" s="907" t="s">
        <v>34193</v>
      </c>
      <c r="E34518" s="759">
        <v>45737</v>
      </c>
      <c r="F34518" s="760">
        <v>0.40833333333333333</v>
      </c>
      <c r="G34518" s="759">
        <v>45737</v>
      </c>
      <c r="H34518" s="760">
        <v>0.48958333333333331</v>
      </c>
      <c r="I34518" s="761">
        <v>81669226</v>
      </c>
      <c r="J34518" s="761" t="s">
        <v>971</v>
      </c>
      <c r="K34518" s="762" t="s">
        <v>959</v>
      </c>
      <c r="L34518" s="763" t="s">
        <v>943</v>
      </c>
      <c r="M34518" s="763"/>
      <c r="N34518" s="764">
        <v>3</v>
      </c>
      <c r="O34518" s="1250">
        <v>351</v>
      </c>
      <c r="P34518" s="1251">
        <v>117</v>
      </c>
      <c r="Q34518" s="765">
        <v>1</v>
      </c>
      <c r="R34518" s="765" t="s">
        <v>944</v>
      </c>
      <c r="S34518" s="766"/>
    </row>
    <row r="34519" spans="4:19">
      <c r="D34519" s="907" t="s">
        <v>34194</v>
      </c>
      <c r="E34519" s="759">
        <v>45737</v>
      </c>
      <c r="F34519" s="760">
        <v>0.3263888888888889</v>
      </c>
      <c r="G34519" s="759">
        <v>45737</v>
      </c>
      <c r="H34519" s="760">
        <v>0.37847222222222221</v>
      </c>
      <c r="I34519" s="761">
        <v>10020669</v>
      </c>
      <c r="J34519" s="761" t="s">
        <v>971</v>
      </c>
      <c r="K34519" s="762" t="s">
        <v>942</v>
      </c>
      <c r="L34519" s="763" t="s">
        <v>943</v>
      </c>
      <c r="M34519" s="763"/>
      <c r="N34519" s="764">
        <v>1</v>
      </c>
      <c r="O34519" s="1250">
        <v>75</v>
      </c>
      <c r="P34519" s="1251">
        <v>75</v>
      </c>
      <c r="Q34519" s="765">
        <v>1</v>
      </c>
      <c r="R34519" s="765" t="s">
        <v>944</v>
      </c>
      <c r="S34519" s="766"/>
    </row>
    <row r="34520" spans="4:19">
      <c r="D34520" s="907" t="s">
        <v>34195</v>
      </c>
      <c r="E34520" s="759">
        <v>45737</v>
      </c>
      <c r="F34520" s="760">
        <v>0.38194444444444442</v>
      </c>
      <c r="G34520" s="759">
        <v>45737</v>
      </c>
      <c r="H34520" s="760">
        <v>0.42499999999999999</v>
      </c>
      <c r="I34520" s="761">
        <v>10020844</v>
      </c>
      <c r="J34520" s="761" t="s">
        <v>971</v>
      </c>
      <c r="K34520" s="762" t="s">
        <v>959</v>
      </c>
      <c r="L34520" s="763" t="s">
        <v>337</v>
      </c>
      <c r="M34520" s="763"/>
      <c r="N34520" s="764">
        <v>1</v>
      </c>
      <c r="O34520" s="1250">
        <v>62</v>
      </c>
      <c r="P34520" s="1251">
        <v>62</v>
      </c>
      <c r="Q34520" s="765">
        <v>1</v>
      </c>
      <c r="R34520" s="765" t="s">
        <v>944</v>
      </c>
      <c r="S34520" s="766"/>
    </row>
    <row r="34521" spans="4:19">
      <c r="D34521" s="907" t="s">
        <v>34196</v>
      </c>
      <c r="E34521" s="759">
        <v>45737</v>
      </c>
      <c r="F34521" s="760">
        <v>0.43980324074074073</v>
      </c>
      <c r="G34521" s="759">
        <v>45737</v>
      </c>
      <c r="H34521" s="760">
        <v>0.59375</v>
      </c>
      <c r="I34521" s="761">
        <v>10020829</v>
      </c>
      <c r="J34521" s="761" t="s">
        <v>981</v>
      </c>
      <c r="K34521" s="762" t="s">
        <v>449</v>
      </c>
      <c r="L34521" s="763" t="s">
        <v>948</v>
      </c>
      <c r="M34521" s="763" t="s">
        <v>1007</v>
      </c>
      <c r="N34521" s="764">
        <v>92</v>
      </c>
      <c r="O34521" s="1250">
        <v>20394.866666666665</v>
      </c>
      <c r="P34521" s="1251">
        <v>221.68333333333334</v>
      </c>
      <c r="Q34521" s="765">
        <v>1</v>
      </c>
      <c r="R34521" s="765" t="s">
        <v>944</v>
      </c>
      <c r="S34521" s="766"/>
    </row>
    <row r="34522" spans="4:19">
      <c r="D34522" s="907" t="s">
        <v>34197</v>
      </c>
      <c r="E34522" s="759">
        <v>45737</v>
      </c>
      <c r="F34522" s="760">
        <v>0.5169907407407407</v>
      </c>
      <c r="G34522" s="759">
        <v>45737</v>
      </c>
      <c r="H34522" s="760">
        <v>0.58888888888888891</v>
      </c>
      <c r="I34522" s="761">
        <v>10020659</v>
      </c>
      <c r="J34522" s="761" t="s">
        <v>971</v>
      </c>
      <c r="K34522" s="762" t="s">
        <v>942</v>
      </c>
      <c r="L34522" s="763" t="s">
        <v>948</v>
      </c>
      <c r="M34522" s="763" t="s">
        <v>949</v>
      </c>
      <c r="N34522" s="764">
        <v>1</v>
      </c>
      <c r="O34522" s="1250">
        <v>103.53333333333333</v>
      </c>
      <c r="P34522" s="1251">
        <v>103.53333333333333</v>
      </c>
      <c r="Q34522" s="765">
        <v>1</v>
      </c>
      <c r="R34522" s="765" t="s">
        <v>944</v>
      </c>
      <c r="S34522" s="766"/>
    </row>
    <row r="34523" spans="4:19">
      <c r="D34523" s="907" t="s">
        <v>34198</v>
      </c>
      <c r="E34523" s="759">
        <v>45737</v>
      </c>
      <c r="F34523" s="760">
        <v>0.57708333333333328</v>
      </c>
      <c r="G34523" s="759">
        <v>45737</v>
      </c>
      <c r="H34523" s="760">
        <v>0.60277777777777775</v>
      </c>
      <c r="I34523" s="761">
        <v>10020806</v>
      </c>
      <c r="J34523" s="761" t="s">
        <v>971</v>
      </c>
      <c r="K34523" s="762" t="s">
        <v>942</v>
      </c>
      <c r="L34523" s="763" t="s">
        <v>337</v>
      </c>
      <c r="M34523" s="763"/>
      <c r="N34523" s="764">
        <v>1</v>
      </c>
      <c r="O34523" s="1250">
        <v>37</v>
      </c>
      <c r="P34523" s="1251">
        <v>37</v>
      </c>
      <c r="Q34523" s="765">
        <v>1</v>
      </c>
      <c r="R34523" s="765" t="s">
        <v>944</v>
      </c>
      <c r="S34523" s="766"/>
    </row>
    <row r="34524" spans="4:19">
      <c r="D34524" s="907" t="s">
        <v>34199</v>
      </c>
      <c r="E34524" s="759">
        <v>45737</v>
      </c>
      <c r="F34524" s="760">
        <v>0.61458333333333337</v>
      </c>
      <c r="G34524" s="759">
        <v>45737</v>
      </c>
      <c r="H34524" s="760">
        <v>0.63124999999999998</v>
      </c>
      <c r="I34524" s="761">
        <v>10020826</v>
      </c>
      <c r="J34524" s="761" t="s">
        <v>981</v>
      </c>
      <c r="K34524" s="762" t="s">
        <v>959</v>
      </c>
      <c r="L34524" s="763" t="s">
        <v>337</v>
      </c>
      <c r="M34524" s="763"/>
      <c r="N34524" s="764">
        <v>1</v>
      </c>
      <c r="O34524" s="1250">
        <v>24</v>
      </c>
      <c r="P34524" s="1251">
        <v>24</v>
      </c>
      <c r="Q34524" s="765">
        <v>1</v>
      </c>
      <c r="R34524" s="765" t="s">
        <v>944</v>
      </c>
      <c r="S34524" s="766"/>
    </row>
    <row r="34525" spans="4:19">
      <c r="D34525" s="907" t="s">
        <v>34200</v>
      </c>
      <c r="E34525" s="759">
        <v>45737</v>
      </c>
      <c r="F34525" s="760">
        <v>0.6986458333333333</v>
      </c>
      <c r="G34525" s="759">
        <v>45737</v>
      </c>
      <c r="H34525" s="760">
        <v>0.78541666666666665</v>
      </c>
      <c r="I34525" s="761">
        <v>10020778</v>
      </c>
      <c r="J34525" s="761" t="s">
        <v>975</v>
      </c>
      <c r="K34525" s="762" t="s">
        <v>959</v>
      </c>
      <c r="L34525" s="763" t="s">
        <v>938</v>
      </c>
      <c r="M34525" s="763" t="s">
        <v>939</v>
      </c>
      <c r="N34525" s="764">
        <v>3</v>
      </c>
      <c r="O34525" s="1250">
        <v>374.85</v>
      </c>
      <c r="P34525" s="1251">
        <v>124.95</v>
      </c>
      <c r="Q34525" s="765">
        <v>1</v>
      </c>
      <c r="R34525" s="765" t="s">
        <v>944</v>
      </c>
      <c r="S34525" s="766"/>
    </row>
    <row r="34526" spans="4:19">
      <c r="D34526" s="907" t="s">
        <v>34201</v>
      </c>
      <c r="E34526" s="759">
        <v>45737</v>
      </c>
      <c r="F34526" s="760">
        <v>0.47615740740740742</v>
      </c>
      <c r="G34526" s="759">
        <v>45737</v>
      </c>
      <c r="H34526" s="760">
        <v>0.56805555555555554</v>
      </c>
      <c r="I34526" s="761">
        <v>10020800</v>
      </c>
      <c r="J34526" s="761" t="s">
        <v>981</v>
      </c>
      <c r="K34526" s="762" t="s">
        <v>449</v>
      </c>
      <c r="L34526" s="763" t="s">
        <v>337</v>
      </c>
      <c r="M34526" s="763"/>
      <c r="N34526" s="764">
        <v>1</v>
      </c>
      <c r="O34526" s="1250">
        <v>132.33333333333334</v>
      </c>
      <c r="P34526" s="1251">
        <v>132.33333333333334</v>
      </c>
      <c r="Q34526" s="765">
        <v>1</v>
      </c>
      <c r="R34526" s="765" t="s">
        <v>944</v>
      </c>
      <c r="S34526" s="766"/>
    </row>
    <row r="34527" spans="4:19">
      <c r="D34527" s="907" t="s">
        <v>34202</v>
      </c>
      <c r="E34527" s="759">
        <v>45737</v>
      </c>
      <c r="F34527" s="760">
        <v>0.7122222222222222</v>
      </c>
      <c r="G34527" s="759">
        <v>45737</v>
      </c>
      <c r="H34527" s="760">
        <v>0.79513888888888884</v>
      </c>
      <c r="I34527" s="761">
        <v>10020657</v>
      </c>
      <c r="J34527" s="761" t="s">
        <v>971</v>
      </c>
      <c r="K34527" s="762" t="s">
        <v>959</v>
      </c>
      <c r="L34527" s="763" t="s">
        <v>948</v>
      </c>
      <c r="M34527" s="763" t="s">
        <v>1007</v>
      </c>
      <c r="N34527" s="764">
        <v>1</v>
      </c>
      <c r="O34527" s="1250">
        <v>119.4</v>
      </c>
      <c r="P34527" s="1251">
        <v>119.4</v>
      </c>
      <c r="Q34527" s="765">
        <v>1</v>
      </c>
      <c r="R34527" s="765" t="s">
        <v>944</v>
      </c>
      <c r="S34527" s="766"/>
    </row>
    <row r="34528" spans="4:19">
      <c r="D34528" s="907" t="s">
        <v>34203</v>
      </c>
      <c r="E34528" s="759">
        <v>45737</v>
      </c>
      <c r="F34528" s="760">
        <v>0.71114583333333337</v>
      </c>
      <c r="G34528" s="759">
        <v>45737</v>
      </c>
      <c r="H34528" s="760">
        <v>0.82708333333333328</v>
      </c>
      <c r="I34528" s="761">
        <v>10020767</v>
      </c>
      <c r="J34528" s="761" t="s">
        <v>975</v>
      </c>
      <c r="K34528" s="762" t="s">
        <v>959</v>
      </c>
      <c r="L34528" s="763" t="s">
        <v>978</v>
      </c>
      <c r="M34528" s="763" t="s">
        <v>979</v>
      </c>
      <c r="N34528" s="764">
        <v>1</v>
      </c>
      <c r="O34528" s="1250">
        <v>166.95</v>
      </c>
      <c r="P34528" s="1251">
        <v>166.95</v>
      </c>
      <c r="Q34528" s="765">
        <v>1</v>
      </c>
      <c r="R34528" s="765" t="s">
        <v>944</v>
      </c>
      <c r="S34528" s="766"/>
    </row>
    <row r="34529" spans="4:19">
      <c r="D34529" s="907" t="s">
        <v>34204</v>
      </c>
      <c r="E34529" s="759">
        <v>45737</v>
      </c>
      <c r="F34529" s="760">
        <v>0.3659722222222222</v>
      </c>
      <c r="G34529" s="759">
        <v>45737</v>
      </c>
      <c r="H34529" s="760">
        <v>0.37638888888888888</v>
      </c>
      <c r="I34529" s="761">
        <v>30053834</v>
      </c>
      <c r="J34529" s="761" t="s">
        <v>990</v>
      </c>
      <c r="K34529" s="762" t="s">
        <v>449</v>
      </c>
      <c r="L34529" s="763" t="s">
        <v>943</v>
      </c>
      <c r="M34529" s="763"/>
      <c r="N34529" s="764">
        <v>183</v>
      </c>
      <c r="O34529" s="1250">
        <v>2745</v>
      </c>
      <c r="P34529" s="1251">
        <v>15</v>
      </c>
      <c r="Q34529" s="765">
        <v>1</v>
      </c>
      <c r="R34529" s="765" t="s">
        <v>944</v>
      </c>
      <c r="S34529" s="766"/>
    </row>
    <row r="34530" spans="4:19">
      <c r="D34530" s="907" t="s">
        <v>34205</v>
      </c>
      <c r="E34530" s="759">
        <v>45737</v>
      </c>
      <c r="F34530" s="760">
        <v>0.3659722222222222</v>
      </c>
      <c r="G34530" s="759">
        <v>45737</v>
      </c>
      <c r="H34530" s="760">
        <v>0.60486111111111107</v>
      </c>
      <c r="I34530" s="761">
        <v>30053834</v>
      </c>
      <c r="J34530" s="761" t="s">
        <v>990</v>
      </c>
      <c r="K34530" s="762" t="s">
        <v>449</v>
      </c>
      <c r="L34530" s="763" t="s">
        <v>943</v>
      </c>
      <c r="M34530" s="763"/>
      <c r="N34530" s="764">
        <v>42</v>
      </c>
      <c r="O34530" s="1250">
        <v>14448</v>
      </c>
      <c r="P34530" s="1251">
        <v>344</v>
      </c>
      <c r="Q34530" s="765">
        <v>1</v>
      </c>
      <c r="R34530" s="765" t="s">
        <v>944</v>
      </c>
      <c r="S34530" s="766"/>
    </row>
    <row r="34531" spans="4:19">
      <c r="D34531" s="907" t="s">
        <v>34206</v>
      </c>
      <c r="E34531" s="759">
        <v>45737</v>
      </c>
      <c r="F34531" s="760">
        <v>0.39444444444444443</v>
      </c>
      <c r="G34531" s="759">
        <v>45737</v>
      </c>
      <c r="H34531" s="760">
        <v>0.76180555555555551</v>
      </c>
      <c r="I34531" s="761">
        <v>30053752</v>
      </c>
      <c r="J34531" s="761" t="s">
        <v>1097</v>
      </c>
      <c r="K34531" s="762" t="s">
        <v>942</v>
      </c>
      <c r="L34531" s="763" t="s">
        <v>943</v>
      </c>
      <c r="M34531" s="763"/>
      <c r="N34531" s="764">
        <v>14</v>
      </c>
      <c r="O34531" s="1250">
        <v>7198</v>
      </c>
      <c r="P34531" s="1251">
        <v>514.14285714285711</v>
      </c>
      <c r="Q34531" s="765">
        <v>1</v>
      </c>
      <c r="R34531" s="765" t="s">
        <v>944</v>
      </c>
      <c r="S34531" s="766"/>
    </row>
    <row r="34532" spans="4:19">
      <c r="D34532" s="907" t="s">
        <v>34207</v>
      </c>
      <c r="E34532" s="759">
        <v>45737</v>
      </c>
      <c r="F34532" s="760">
        <v>0.33333333333333331</v>
      </c>
      <c r="G34532" s="759">
        <v>45737</v>
      </c>
      <c r="H34532" s="760">
        <v>0.50694444444444442</v>
      </c>
      <c r="I34532" s="761">
        <v>30053872</v>
      </c>
      <c r="J34532" s="761" t="s">
        <v>990</v>
      </c>
      <c r="K34532" s="762" t="s">
        <v>449</v>
      </c>
      <c r="L34532" s="763" t="s">
        <v>943</v>
      </c>
      <c r="M34532" s="763"/>
      <c r="N34532" s="764">
        <v>7</v>
      </c>
      <c r="O34532" s="1250">
        <v>1750</v>
      </c>
      <c r="P34532" s="1251">
        <v>250</v>
      </c>
      <c r="Q34532" s="765">
        <v>1</v>
      </c>
      <c r="R34532" s="765" t="s">
        <v>944</v>
      </c>
      <c r="S34532" s="766"/>
    </row>
    <row r="34533" spans="4:19">
      <c r="D34533" s="907" t="s">
        <v>34208</v>
      </c>
      <c r="E34533" s="759">
        <v>45737</v>
      </c>
      <c r="F34533" s="760">
        <v>0.29975694444444445</v>
      </c>
      <c r="G34533" s="759">
        <v>45737</v>
      </c>
      <c r="H34533" s="760">
        <v>0.37291666666666667</v>
      </c>
      <c r="I34533" s="761">
        <v>30053882</v>
      </c>
      <c r="J34533" s="761" t="s">
        <v>990</v>
      </c>
      <c r="K34533" s="762" t="s">
        <v>959</v>
      </c>
      <c r="L34533" s="763" t="s">
        <v>337</v>
      </c>
      <c r="M34533" s="763"/>
      <c r="N34533" s="764">
        <v>1</v>
      </c>
      <c r="O34533" s="1250">
        <v>105.35</v>
      </c>
      <c r="P34533" s="1251">
        <v>105.35</v>
      </c>
      <c r="Q34533" s="765">
        <v>1</v>
      </c>
      <c r="R34533" s="765" t="s">
        <v>944</v>
      </c>
      <c r="S34533" s="766"/>
    </row>
    <row r="34534" spans="4:19">
      <c r="D34534" s="907" t="s">
        <v>34209</v>
      </c>
      <c r="E34534" s="759">
        <v>45737</v>
      </c>
      <c r="F34534" s="760">
        <v>0.5229166666666667</v>
      </c>
      <c r="G34534" s="759">
        <v>45737</v>
      </c>
      <c r="H34534" s="760">
        <v>0.52916666666666667</v>
      </c>
      <c r="I34534" s="761">
        <v>82647141</v>
      </c>
      <c r="J34534" s="761" t="s">
        <v>990</v>
      </c>
      <c r="K34534" s="762" t="s">
        <v>449</v>
      </c>
      <c r="L34534" s="763" t="s">
        <v>337</v>
      </c>
      <c r="M34534" s="763"/>
      <c r="N34534" s="764">
        <v>77</v>
      </c>
      <c r="O34534" s="1250">
        <v>693</v>
      </c>
      <c r="P34534" s="1251">
        <v>9</v>
      </c>
      <c r="Q34534" s="765">
        <v>1</v>
      </c>
      <c r="R34534" s="765" t="s">
        <v>944</v>
      </c>
      <c r="S34534" s="766"/>
    </row>
    <row r="34535" spans="4:19">
      <c r="D34535" s="907" t="s">
        <v>34210</v>
      </c>
      <c r="E34535" s="759">
        <v>45737</v>
      </c>
      <c r="F34535" s="760">
        <v>0.59375</v>
      </c>
      <c r="G34535" s="759">
        <v>45737</v>
      </c>
      <c r="H34535" s="760">
        <v>0.70277777777777772</v>
      </c>
      <c r="I34535" s="761">
        <v>30053864</v>
      </c>
      <c r="J34535" s="761" t="s">
        <v>990</v>
      </c>
      <c r="K34535" s="762" t="s">
        <v>959</v>
      </c>
      <c r="L34535" s="763" t="s">
        <v>337</v>
      </c>
      <c r="M34535" s="763"/>
      <c r="N34535" s="764">
        <v>79</v>
      </c>
      <c r="O34535" s="1250">
        <v>12403</v>
      </c>
      <c r="P34535" s="1251">
        <v>157</v>
      </c>
      <c r="Q34535" s="765">
        <v>1</v>
      </c>
      <c r="R34535" s="765" t="s">
        <v>944</v>
      </c>
      <c r="S34535" s="766"/>
    </row>
    <row r="34536" spans="4:19">
      <c r="D34536" s="907" t="s">
        <v>34211</v>
      </c>
      <c r="E34536" s="759">
        <v>45737</v>
      </c>
      <c r="F34536" s="760">
        <v>0.33611111111111114</v>
      </c>
      <c r="G34536" s="759">
        <v>45737</v>
      </c>
      <c r="H34536" s="760">
        <v>0.35416666666666669</v>
      </c>
      <c r="I34536" s="761">
        <v>20004751</v>
      </c>
      <c r="J34536" s="761" t="s">
        <v>1114</v>
      </c>
      <c r="K34536" s="762" t="s">
        <v>449</v>
      </c>
      <c r="L34536" s="763" t="s">
        <v>943</v>
      </c>
      <c r="M34536" s="763"/>
      <c r="N34536" s="764">
        <v>4</v>
      </c>
      <c r="O34536" s="1250">
        <v>104</v>
      </c>
      <c r="P34536" s="1251">
        <v>26</v>
      </c>
      <c r="Q34536" s="765">
        <v>1</v>
      </c>
      <c r="R34536" s="765" t="s">
        <v>944</v>
      </c>
      <c r="S34536" s="766"/>
    </row>
    <row r="34537" spans="4:19">
      <c r="D34537" s="907" t="s">
        <v>34212</v>
      </c>
      <c r="E34537" s="759">
        <v>45737</v>
      </c>
      <c r="F34537" s="760">
        <v>0.41666666666666669</v>
      </c>
      <c r="G34537" s="759">
        <v>45737</v>
      </c>
      <c r="H34537" s="760">
        <v>0.43888888888888888</v>
      </c>
      <c r="I34537" s="761">
        <v>20004751</v>
      </c>
      <c r="J34537" s="761" t="s">
        <v>1114</v>
      </c>
      <c r="K34537" s="762" t="s">
        <v>449</v>
      </c>
      <c r="L34537" s="763" t="s">
        <v>943</v>
      </c>
      <c r="M34537" s="763"/>
      <c r="N34537" s="764">
        <v>1</v>
      </c>
      <c r="O34537" s="1250">
        <v>32</v>
      </c>
      <c r="P34537" s="1251">
        <v>32</v>
      </c>
      <c r="Q34537" s="765">
        <v>1</v>
      </c>
      <c r="R34537" s="765" t="s">
        <v>944</v>
      </c>
      <c r="S34537" s="766"/>
    </row>
    <row r="34538" spans="4:19">
      <c r="D34538" s="907" t="s">
        <v>34213</v>
      </c>
      <c r="E34538" s="759">
        <v>45737</v>
      </c>
      <c r="F34538" s="760">
        <v>0.375</v>
      </c>
      <c r="G34538" s="759">
        <v>45737</v>
      </c>
      <c r="H34538" s="760">
        <v>0.59166666666666667</v>
      </c>
      <c r="I34538" s="761">
        <v>25275672</v>
      </c>
      <c r="J34538" s="761" t="s">
        <v>1114</v>
      </c>
      <c r="K34538" s="762" t="s">
        <v>449</v>
      </c>
      <c r="L34538" s="763" t="s">
        <v>943</v>
      </c>
      <c r="M34538" s="763"/>
      <c r="N34538" s="764">
        <v>44</v>
      </c>
      <c r="O34538" s="1250">
        <v>13728</v>
      </c>
      <c r="P34538" s="1251">
        <v>312</v>
      </c>
      <c r="Q34538" s="765">
        <v>1</v>
      </c>
      <c r="R34538" s="765" t="s">
        <v>944</v>
      </c>
      <c r="S34538" s="766"/>
    </row>
    <row r="34539" spans="4:19">
      <c r="D34539" s="907" t="s">
        <v>34214</v>
      </c>
      <c r="E34539" s="759">
        <v>45737</v>
      </c>
      <c r="F34539" s="760">
        <v>0.35416666666666669</v>
      </c>
      <c r="G34539" s="759">
        <v>45737</v>
      </c>
      <c r="H34539" s="760">
        <v>0.55277777777777781</v>
      </c>
      <c r="I34539" s="761">
        <v>20004796</v>
      </c>
      <c r="J34539" s="761" t="s">
        <v>1114</v>
      </c>
      <c r="K34539" s="762" t="s">
        <v>959</v>
      </c>
      <c r="L34539" s="763" t="s">
        <v>337</v>
      </c>
      <c r="M34539" s="763"/>
      <c r="N34539" s="764">
        <v>245</v>
      </c>
      <c r="O34539" s="1250">
        <v>68960</v>
      </c>
      <c r="P34539" s="1251">
        <v>281.46938775510205</v>
      </c>
      <c r="Q34539" s="765">
        <v>1</v>
      </c>
      <c r="R34539" s="765" t="s">
        <v>944</v>
      </c>
      <c r="S34539" s="766"/>
    </row>
    <row r="34540" spans="4:19">
      <c r="D34540" s="907" t="s">
        <v>34215</v>
      </c>
      <c r="E34540" s="759">
        <v>45737</v>
      </c>
      <c r="F34540" s="760">
        <v>0.24178240740740742</v>
      </c>
      <c r="G34540" s="759">
        <v>45737</v>
      </c>
      <c r="H34540" s="760">
        <v>0.26944444444444443</v>
      </c>
      <c r="I34540" s="761">
        <v>20005605</v>
      </c>
      <c r="J34540" s="761" t="s">
        <v>1006</v>
      </c>
      <c r="K34540" s="762" t="s">
        <v>959</v>
      </c>
      <c r="L34540" s="763" t="s">
        <v>938</v>
      </c>
      <c r="M34540" s="763" t="s">
        <v>945</v>
      </c>
      <c r="N34540" s="764">
        <v>47</v>
      </c>
      <c r="O34540" s="1250">
        <v>1872.1666666666667</v>
      </c>
      <c r="P34540" s="1251">
        <v>39.833333333333343</v>
      </c>
      <c r="Q34540" s="765">
        <v>1</v>
      </c>
      <c r="R34540" s="765" t="s">
        <v>944</v>
      </c>
      <c r="S34540" s="766"/>
    </row>
    <row r="34541" spans="4:19">
      <c r="D34541" s="907" t="s">
        <v>34216</v>
      </c>
      <c r="E34541" s="759">
        <v>45737</v>
      </c>
      <c r="F34541" s="760">
        <v>0.33263888888888887</v>
      </c>
      <c r="G34541" s="759">
        <v>45737</v>
      </c>
      <c r="H34541" s="760">
        <v>0.44097222222222221</v>
      </c>
      <c r="I34541" s="761">
        <v>20011515</v>
      </c>
      <c r="J34541" s="761" t="s">
        <v>1111</v>
      </c>
      <c r="K34541" s="762" t="s">
        <v>959</v>
      </c>
      <c r="L34541" s="763" t="s">
        <v>337</v>
      </c>
      <c r="M34541" s="763"/>
      <c r="N34541" s="764">
        <v>79</v>
      </c>
      <c r="O34541" s="1250">
        <v>8382</v>
      </c>
      <c r="P34541" s="1251">
        <v>106.10126582278481</v>
      </c>
      <c r="Q34541" s="765">
        <v>1</v>
      </c>
      <c r="R34541" s="765" t="s">
        <v>944</v>
      </c>
      <c r="S34541" s="766"/>
    </row>
    <row r="34542" spans="4:19">
      <c r="D34542" s="907" t="s">
        <v>34217</v>
      </c>
      <c r="E34542" s="759">
        <v>45737</v>
      </c>
      <c r="F34542" s="760">
        <v>0.40347222222222223</v>
      </c>
      <c r="G34542" s="759">
        <v>45737</v>
      </c>
      <c r="H34542" s="760">
        <v>0.40625</v>
      </c>
      <c r="I34542" s="761">
        <v>20002437</v>
      </c>
      <c r="J34542" s="761" t="s">
        <v>1021</v>
      </c>
      <c r="K34542" s="762" t="s">
        <v>959</v>
      </c>
      <c r="L34542" s="763" t="s">
        <v>337</v>
      </c>
      <c r="M34542" s="763"/>
      <c r="N34542" s="764">
        <v>21</v>
      </c>
      <c r="O34542" s="1250">
        <v>84</v>
      </c>
      <c r="P34542" s="1251">
        <v>4</v>
      </c>
      <c r="Q34542" s="765">
        <v>1</v>
      </c>
      <c r="R34542" s="765" t="s">
        <v>944</v>
      </c>
      <c r="S34542" s="766"/>
    </row>
    <row r="34543" spans="4:19">
      <c r="D34543" s="907" t="s">
        <v>34218</v>
      </c>
      <c r="E34543" s="759">
        <v>45737</v>
      </c>
      <c r="F34543" s="760">
        <v>0.54056712962962961</v>
      </c>
      <c r="G34543" s="759">
        <v>45737</v>
      </c>
      <c r="H34543" s="760">
        <v>0.61319444444444449</v>
      </c>
      <c r="I34543" s="761">
        <v>20009878</v>
      </c>
      <c r="J34543" s="761" t="s">
        <v>1021</v>
      </c>
      <c r="K34543" s="762" t="s">
        <v>959</v>
      </c>
      <c r="L34543" s="763" t="s">
        <v>337</v>
      </c>
      <c r="M34543" s="763"/>
      <c r="N34543" s="764">
        <v>1</v>
      </c>
      <c r="O34543" s="1250">
        <v>104.58333333333333</v>
      </c>
      <c r="P34543" s="1251">
        <v>104.58333333333333</v>
      </c>
      <c r="Q34543" s="765">
        <v>1</v>
      </c>
      <c r="R34543" s="765" t="s">
        <v>944</v>
      </c>
      <c r="S34543" s="766"/>
    </row>
    <row r="34544" spans="4:19">
      <c r="D34544" s="907" t="s">
        <v>34219</v>
      </c>
      <c r="E34544" s="759">
        <v>45737</v>
      </c>
      <c r="F34544" s="760">
        <v>0.57847222222222228</v>
      </c>
      <c r="G34544" s="759">
        <v>45737</v>
      </c>
      <c r="H34544" s="760">
        <v>0.62013888888888891</v>
      </c>
      <c r="I34544" s="761">
        <v>25266408</v>
      </c>
      <c r="J34544" s="761" t="s">
        <v>1114</v>
      </c>
      <c r="K34544" s="762" t="s">
        <v>959</v>
      </c>
      <c r="L34544" s="763" t="s">
        <v>337</v>
      </c>
      <c r="M34544" s="763"/>
      <c r="N34544" s="764">
        <v>1</v>
      </c>
      <c r="O34544" s="1250">
        <v>60</v>
      </c>
      <c r="P34544" s="1251">
        <v>60</v>
      </c>
      <c r="Q34544" s="765">
        <v>1</v>
      </c>
      <c r="R34544" s="765" t="s">
        <v>944</v>
      </c>
      <c r="S34544" s="766"/>
    </row>
    <row r="34545" spans="4:19">
      <c r="D34545" s="907" t="s">
        <v>34220</v>
      </c>
      <c r="E34545" s="759">
        <v>45737</v>
      </c>
      <c r="F34545" s="760">
        <v>0.4651851851851852</v>
      </c>
      <c r="G34545" s="759">
        <v>45737</v>
      </c>
      <c r="H34545" s="760">
        <v>0.76875000000000004</v>
      </c>
      <c r="I34545" s="761">
        <v>20011759</v>
      </c>
      <c r="J34545" s="761" t="s">
        <v>1114</v>
      </c>
      <c r="K34545" s="762" t="s">
        <v>959</v>
      </c>
      <c r="L34545" s="763" t="s">
        <v>337</v>
      </c>
      <c r="M34545" s="763"/>
      <c r="N34545" s="764">
        <v>1</v>
      </c>
      <c r="O34545" s="1250">
        <v>437.13333333333333</v>
      </c>
      <c r="P34545" s="1251">
        <v>437.13333333333333</v>
      </c>
      <c r="Q34545" s="765">
        <v>1</v>
      </c>
      <c r="R34545" s="765" t="s">
        <v>944</v>
      </c>
      <c r="S34545" s="766"/>
    </row>
    <row r="34546" spans="4:19">
      <c r="D34546" s="907" t="s">
        <v>34221</v>
      </c>
      <c r="E34546" s="759">
        <v>45737</v>
      </c>
      <c r="F34546" s="760">
        <v>0.91203703703703709</v>
      </c>
      <c r="G34546" s="759">
        <v>45737</v>
      </c>
      <c r="H34546" s="760">
        <v>0.94791666666666663</v>
      </c>
      <c r="I34546" s="761">
        <v>20012410</v>
      </c>
      <c r="J34546" s="761" t="s">
        <v>1114</v>
      </c>
      <c r="K34546" s="762" t="s">
        <v>959</v>
      </c>
      <c r="L34546" s="763" t="s">
        <v>337</v>
      </c>
      <c r="M34546" s="763"/>
      <c r="N34546" s="764">
        <v>1</v>
      </c>
      <c r="O34546" s="1250">
        <v>51.666666666666657</v>
      </c>
      <c r="P34546" s="1251">
        <v>51.666666666666657</v>
      </c>
      <c r="Q34546" s="765">
        <v>1</v>
      </c>
      <c r="R34546" s="765" t="s">
        <v>944</v>
      </c>
      <c r="S34546" s="766"/>
    </row>
    <row r="34547" spans="4:19">
      <c r="D34547" s="907" t="s">
        <v>34222</v>
      </c>
      <c r="E34547" s="759">
        <v>45737</v>
      </c>
      <c r="F34547" s="760">
        <v>0.96527777777777779</v>
      </c>
      <c r="G34547" s="759">
        <v>45737</v>
      </c>
      <c r="H34547" s="760">
        <v>0.99791666666666667</v>
      </c>
      <c r="I34547" s="761">
        <v>20002752</v>
      </c>
      <c r="J34547" s="761" t="s">
        <v>1114</v>
      </c>
      <c r="K34547" s="762" t="s">
        <v>959</v>
      </c>
      <c r="L34547" s="763" t="s">
        <v>337</v>
      </c>
      <c r="M34547" s="763"/>
      <c r="N34547" s="764">
        <v>1</v>
      </c>
      <c r="O34547" s="1250">
        <v>47</v>
      </c>
      <c r="P34547" s="1251">
        <v>47</v>
      </c>
      <c r="Q34547" s="765">
        <v>1</v>
      </c>
      <c r="R34547" s="765" t="s">
        <v>944</v>
      </c>
      <c r="S34547" s="766"/>
    </row>
    <row r="34548" spans="4:19">
      <c r="D34548" s="907" t="s">
        <v>34223</v>
      </c>
      <c r="E34548" s="759">
        <v>45737</v>
      </c>
      <c r="F34548" s="760">
        <v>0.36458333333333331</v>
      </c>
      <c r="G34548" s="759">
        <v>45737</v>
      </c>
      <c r="H34548" s="760">
        <v>0.64583333333333337</v>
      </c>
      <c r="I34548" s="761">
        <v>60026997</v>
      </c>
      <c r="J34548" s="761" t="s">
        <v>1033</v>
      </c>
      <c r="K34548" s="762" t="s">
        <v>942</v>
      </c>
      <c r="L34548" s="763" t="s">
        <v>943</v>
      </c>
      <c r="M34548" s="763"/>
      <c r="N34548" s="764">
        <v>92</v>
      </c>
      <c r="O34548" s="1250">
        <v>37260</v>
      </c>
      <c r="P34548" s="1251">
        <v>405</v>
      </c>
      <c r="Q34548" s="765">
        <v>1</v>
      </c>
      <c r="R34548" s="765" t="s">
        <v>944</v>
      </c>
      <c r="S34548" s="766"/>
    </row>
    <row r="34549" spans="4:19">
      <c r="D34549" s="907" t="s">
        <v>34224</v>
      </c>
      <c r="E34549" s="759">
        <v>45737</v>
      </c>
      <c r="F34549" s="760">
        <v>0.37708333333333333</v>
      </c>
      <c r="G34549" s="759">
        <v>45737</v>
      </c>
      <c r="H34549" s="760">
        <v>0.44027777777777777</v>
      </c>
      <c r="I34549" s="761">
        <v>60026820</v>
      </c>
      <c r="J34549" s="761" t="s">
        <v>1031</v>
      </c>
      <c r="K34549" s="762" t="s">
        <v>449</v>
      </c>
      <c r="L34549" s="763" t="s">
        <v>943</v>
      </c>
      <c r="M34549" s="763"/>
      <c r="N34549" s="764">
        <v>25</v>
      </c>
      <c r="O34549" s="1250">
        <v>2275</v>
      </c>
      <c r="P34549" s="1251">
        <v>91</v>
      </c>
      <c r="Q34549" s="765">
        <v>1</v>
      </c>
      <c r="R34549" s="765" t="s">
        <v>944</v>
      </c>
      <c r="S34549" s="766"/>
    </row>
    <row r="34550" spans="4:19">
      <c r="D34550" s="907" t="s">
        <v>34225</v>
      </c>
      <c r="E34550" s="759">
        <v>45737</v>
      </c>
      <c r="F34550" s="760">
        <v>0.33541666666666664</v>
      </c>
      <c r="G34550" s="759">
        <v>45737</v>
      </c>
      <c r="H34550" s="760">
        <v>0.46875</v>
      </c>
      <c r="I34550" s="761">
        <v>60026768</v>
      </c>
      <c r="J34550" s="761" t="s">
        <v>1031</v>
      </c>
      <c r="K34550" s="762" t="s">
        <v>449</v>
      </c>
      <c r="L34550" s="763" t="s">
        <v>943</v>
      </c>
      <c r="M34550" s="763"/>
      <c r="N34550" s="764">
        <v>4</v>
      </c>
      <c r="O34550" s="1250">
        <v>768</v>
      </c>
      <c r="P34550" s="1251">
        <v>192</v>
      </c>
      <c r="Q34550" s="765">
        <v>1</v>
      </c>
      <c r="R34550" s="765" t="s">
        <v>944</v>
      </c>
      <c r="S34550" s="766"/>
    </row>
    <row r="34551" spans="4:19">
      <c r="D34551" s="907" t="s">
        <v>34226</v>
      </c>
      <c r="E34551" s="759">
        <v>45737</v>
      </c>
      <c r="F34551" s="760">
        <v>0.35416666666666669</v>
      </c>
      <c r="G34551" s="759">
        <v>45737</v>
      </c>
      <c r="H34551" s="760">
        <v>0.54722222222222228</v>
      </c>
      <c r="I34551" s="761">
        <v>60026751</v>
      </c>
      <c r="J34551" s="761" t="s">
        <v>1031</v>
      </c>
      <c r="K34551" s="762" t="s">
        <v>942</v>
      </c>
      <c r="L34551" s="763" t="s">
        <v>943</v>
      </c>
      <c r="M34551" s="763"/>
      <c r="N34551" s="764">
        <v>31</v>
      </c>
      <c r="O34551" s="1250">
        <v>8618</v>
      </c>
      <c r="P34551" s="1251">
        <v>278</v>
      </c>
      <c r="Q34551" s="765">
        <v>1</v>
      </c>
      <c r="R34551" s="765" t="s">
        <v>944</v>
      </c>
      <c r="S34551" s="766"/>
    </row>
    <row r="34552" spans="4:19">
      <c r="D34552" s="907" t="s">
        <v>34227</v>
      </c>
      <c r="E34552" s="759">
        <v>45737</v>
      </c>
      <c r="F34552" s="760">
        <v>0.37569444444444444</v>
      </c>
      <c r="G34552" s="759">
        <v>45737</v>
      </c>
      <c r="H34552" s="760">
        <v>0.60416666666666663</v>
      </c>
      <c r="I34552" s="761">
        <v>60026888</v>
      </c>
      <c r="J34552" s="761" t="s">
        <v>1033</v>
      </c>
      <c r="K34552" s="762" t="s">
        <v>942</v>
      </c>
      <c r="L34552" s="763" t="s">
        <v>943</v>
      </c>
      <c r="M34552" s="763"/>
      <c r="N34552" s="764">
        <v>8</v>
      </c>
      <c r="O34552" s="1250">
        <v>2632</v>
      </c>
      <c r="P34552" s="1251">
        <v>329</v>
      </c>
      <c r="Q34552" s="765">
        <v>1</v>
      </c>
      <c r="R34552" s="765" t="s">
        <v>944</v>
      </c>
      <c r="S34552" s="766"/>
    </row>
    <row r="34553" spans="4:19">
      <c r="D34553" s="907" t="s">
        <v>34228</v>
      </c>
      <c r="E34553" s="759">
        <v>45737</v>
      </c>
      <c r="F34553" s="760">
        <v>0.27430555555555558</v>
      </c>
      <c r="G34553" s="759">
        <v>45737</v>
      </c>
      <c r="H34553" s="760">
        <v>0.3298611111111111</v>
      </c>
      <c r="I34553" s="761">
        <v>60026697</v>
      </c>
      <c r="J34553" s="761" t="s">
        <v>1041</v>
      </c>
      <c r="K34553" s="762" t="s">
        <v>959</v>
      </c>
      <c r="L34553" s="763" t="s">
        <v>943</v>
      </c>
      <c r="M34553" s="763"/>
      <c r="N34553" s="764">
        <v>8</v>
      </c>
      <c r="O34553" s="1250">
        <v>640</v>
      </c>
      <c r="P34553" s="1251">
        <v>80</v>
      </c>
      <c r="Q34553" s="765">
        <v>1</v>
      </c>
      <c r="R34553" s="765" t="s">
        <v>944</v>
      </c>
      <c r="S34553" s="766"/>
    </row>
    <row r="34554" spans="4:19">
      <c r="D34554" s="907" t="s">
        <v>34229</v>
      </c>
      <c r="E34554" s="759">
        <v>45737</v>
      </c>
      <c r="F34554" s="760">
        <v>0.35486111111111113</v>
      </c>
      <c r="G34554" s="759">
        <v>45737</v>
      </c>
      <c r="H34554" s="760">
        <v>0.6</v>
      </c>
      <c r="I34554" s="761">
        <v>60026821</v>
      </c>
      <c r="J34554" s="761" t="s">
        <v>1131</v>
      </c>
      <c r="K34554" s="762" t="s">
        <v>942</v>
      </c>
      <c r="L34554" s="763" t="s">
        <v>943</v>
      </c>
      <c r="M34554" s="763"/>
      <c r="N34554" s="764">
        <v>84</v>
      </c>
      <c r="O34554" s="1250">
        <v>29652</v>
      </c>
      <c r="P34554" s="1251">
        <v>353</v>
      </c>
      <c r="Q34554" s="765">
        <v>1</v>
      </c>
      <c r="R34554" s="765" t="s">
        <v>944</v>
      </c>
      <c r="S34554" s="766"/>
    </row>
    <row r="34555" spans="4:19">
      <c r="D34555" s="907" t="s">
        <v>34230</v>
      </c>
      <c r="E34555" s="759">
        <v>45737</v>
      </c>
      <c r="F34555" s="760">
        <v>0.33819444444444446</v>
      </c>
      <c r="G34555" s="759">
        <v>45737</v>
      </c>
      <c r="H34555" s="760">
        <v>0.39930555555555558</v>
      </c>
      <c r="I34555" s="761">
        <v>60026675</v>
      </c>
      <c r="J34555" s="761" t="s">
        <v>1028</v>
      </c>
      <c r="K34555" s="762" t="s">
        <v>942</v>
      </c>
      <c r="L34555" s="763" t="s">
        <v>943</v>
      </c>
      <c r="M34555" s="763"/>
      <c r="N34555" s="764">
        <v>2</v>
      </c>
      <c r="O34555" s="1250">
        <v>176</v>
      </c>
      <c r="P34555" s="1251">
        <v>88</v>
      </c>
      <c r="Q34555" s="765">
        <v>1</v>
      </c>
      <c r="R34555" s="765" t="s">
        <v>944</v>
      </c>
      <c r="S34555" s="766"/>
    </row>
    <row r="34556" spans="4:19">
      <c r="D34556" s="907" t="s">
        <v>34231</v>
      </c>
      <c r="E34556" s="759">
        <v>45737</v>
      </c>
      <c r="F34556" s="760">
        <v>0.35694444444444445</v>
      </c>
      <c r="G34556" s="759">
        <v>45737</v>
      </c>
      <c r="H34556" s="760">
        <v>0.59375</v>
      </c>
      <c r="I34556" s="761">
        <v>60331113</v>
      </c>
      <c r="J34556" s="761" t="s">
        <v>1031</v>
      </c>
      <c r="K34556" s="762" t="s">
        <v>959</v>
      </c>
      <c r="L34556" s="763" t="s">
        <v>943</v>
      </c>
      <c r="M34556" s="763"/>
      <c r="N34556" s="764">
        <v>68</v>
      </c>
      <c r="O34556" s="1250">
        <v>23188</v>
      </c>
      <c r="P34556" s="1251">
        <v>341</v>
      </c>
      <c r="Q34556" s="765">
        <v>1</v>
      </c>
      <c r="R34556" s="765" t="s">
        <v>944</v>
      </c>
      <c r="S34556" s="766"/>
    </row>
    <row r="34557" spans="4:19">
      <c r="D34557" s="907" t="s">
        <v>34232</v>
      </c>
      <c r="E34557" s="759">
        <v>45737</v>
      </c>
      <c r="F34557" s="760">
        <v>0.39513888888888887</v>
      </c>
      <c r="G34557" s="759">
        <v>45737</v>
      </c>
      <c r="H34557" s="760">
        <v>0.55138888888888893</v>
      </c>
      <c r="I34557" s="761">
        <v>60026766</v>
      </c>
      <c r="J34557" s="761" t="s">
        <v>1041</v>
      </c>
      <c r="K34557" s="762" t="s">
        <v>942</v>
      </c>
      <c r="L34557" s="763" t="s">
        <v>943</v>
      </c>
      <c r="M34557" s="763"/>
      <c r="N34557" s="764">
        <v>1</v>
      </c>
      <c r="O34557" s="1250">
        <v>225</v>
      </c>
      <c r="P34557" s="1251">
        <v>225</v>
      </c>
      <c r="Q34557" s="765">
        <v>1</v>
      </c>
      <c r="R34557" s="765" t="s">
        <v>944</v>
      </c>
      <c r="S34557" s="766"/>
    </row>
    <row r="34558" spans="4:19">
      <c r="D34558" s="907" t="s">
        <v>34233</v>
      </c>
      <c r="E34558" s="759">
        <v>45737</v>
      </c>
      <c r="F34558" s="760">
        <v>0.37638888888888888</v>
      </c>
      <c r="G34558" s="759">
        <v>45737</v>
      </c>
      <c r="H34558" s="760">
        <v>0.5083333333333333</v>
      </c>
      <c r="I34558" s="761">
        <v>60026822</v>
      </c>
      <c r="J34558" s="761" t="s">
        <v>1031</v>
      </c>
      <c r="K34558" s="762" t="s">
        <v>449</v>
      </c>
      <c r="L34558" s="763" t="s">
        <v>943</v>
      </c>
      <c r="M34558" s="763"/>
      <c r="N34558" s="764">
        <v>9</v>
      </c>
      <c r="O34558" s="1250">
        <v>1710</v>
      </c>
      <c r="P34558" s="1251">
        <v>190</v>
      </c>
      <c r="Q34558" s="765">
        <v>1</v>
      </c>
      <c r="R34558" s="765" t="s">
        <v>944</v>
      </c>
      <c r="S34558" s="766"/>
    </row>
    <row r="34559" spans="4:19">
      <c r="D34559" s="907" t="s">
        <v>34234</v>
      </c>
      <c r="E34559" s="759">
        <v>45737</v>
      </c>
      <c r="F34559" s="760">
        <v>0.36249999999999999</v>
      </c>
      <c r="G34559" s="759">
        <v>45737</v>
      </c>
      <c r="H34559" s="760">
        <v>0.59305555555555556</v>
      </c>
      <c r="I34559" s="761">
        <v>60026809</v>
      </c>
      <c r="J34559" s="761" t="s">
        <v>1031</v>
      </c>
      <c r="K34559" s="762" t="s">
        <v>959</v>
      </c>
      <c r="L34559" s="763" t="s">
        <v>943</v>
      </c>
      <c r="M34559" s="763"/>
      <c r="N34559" s="764">
        <v>3</v>
      </c>
      <c r="O34559" s="1250">
        <v>996</v>
      </c>
      <c r="P34559" s="1251">
        <v>332</v>
      </c>
      <c r="Q34559" s="765">
        <v>1</v>
      </c>
      <c r="R34559" s="765" t="s">
        <v>944</v>
      </c>
      <c r="S34559" s="766"/>
    </row>
    <row r="34560" spans="4:19">
      <c r="D34560" s="907" t="s">
        <v>34235</v>
      </c>
      <c r="E34560" s="759">
        <v>45737</v>
      </c>
      <c r="F34560" s="760">
        <v>2.9259259259259259E-2</v>
      </c>
      <c r="G34560" s="759">
        <v>45737</v>
      </c>
      <c r="H34560" s="760">
        <v>0.1165625</v>
      </c>
      <c r="I34560" s="761">
        <v>60026786</v>
      </c>
      <c r="J34560" s="761" t="s">
        <v>1031</v>
      </c>
      <c r="K34560" s="762" t="s">
        <v>959</v>
      </c>
      <c r="L34560" s="763" t="s">
        <v>337</v>
      </c>
      <c r="M34560" s="763"/>
      <c r="N34560" s="764">
        <v>1498</v>
      </c>
      <c r="O34560" s="1250">
        <v>156605.4</v>
      </c>
      <c r="P34560" s="1251">
        <v>104.54299065420561</v>
      </c>
      <c r="Q34560" s="765">
        <v>1</v>
      </c>
      <c r="R34560" s="765" t="s">
        <v>944</v>
      </c>
      <c r="S34560" s="766"/>
    </row>
    <row r="34561" spans="4:19">
      <c r="D34561" s="907" t="s">
        <v>34236</v>
      </c>
      <c r="E34561" s="759">
        <v>45737</v>
      </c>
      <c r="F34561" s="760">
        <v>0.33208333333333334</v>
      </c>
      <c r="G34561" s="759">
        <v>45737</v>
      </c>
      <c r="H34561" s="760">
        <v>0.37291666666666667</v>
      </c>
      <c r="I34561" s="761">
        <v>60026820</v>
      </c>
      <c r="J34561" s="761" t="s">
        <v>1031</v>
      </c>
      <c r="K34561" s="762" t="s">
        <v>449</v>
      </c>
      <c r="L34561" s="763" t="s">
        <v>337</v>
      </c>
      <c r="M34561" s="763"/>
      <c r="N34561" s="764">
        <v>1</v>
      </c>
      <c r="O34561" s="1250">
        <v>58.8</v>
      </c>
      <c r="P34561" s="1251">
        <v>58.8</v>
      </c>
      <c r="Q34561" s="765">
        <v>1</v>
      </c>
      <c r="R34561" s="765" t="s">
        <v>944</v>
      </c>
      <c r="S34561" s="766"/>
    </row>
    <row r="34562" spans="4:19">
      <c r="D34562" s="907" t="s">
        <v>34237</v>
      </c>
      <c r="E34562" s="759">
        <v>45737</v>
      </c>
      <c r="F34562" s="760">
        <v>0.36582175925925925</v>
      </c>
      <c r="G34562" s="759">
        <v>45737</v>
      </c>
      <c r="H34562" s="760">
        <v>0.47083333333333333</v>
      </c>
      <c r="I34562" s="761">
        <v>60026662</v>
      </c>
      <c r="J34562" s="761" t="s">
        <v>1033</v>
      </c>
      <c r="K34562" s="762" t="s">
        <v>942</v>
      </c>
      <c r="L34562" s="763" t="s">
        <v>1004</v>
      </c>
      <c r="M34562" s="763"/>
      <c r="N34562" s="764">
        <v>1</v>
      </c>
      <c r="O34562" s="1250">
        <v>151.21666666666667</v>
      </c>
      <c r="P34562" s="1251">
        <v>151.21666666666667</v>
      </c>
      <c r="Q34562" s="765">
        <v>1</v>
      </c>
      <c r="R34562" s="765" t="s">
        <v>944</v>
      </c>
      <c r="S34562" s="766"/>
    </row>
    <row r="34563" spans="4:19">
      <c r="D34563" s="907" t="s">
        <v>34238</v>
      </c>
      <c r="E34563" s="759">
        <v>45737</v>
      </c>
      <c r="F34563" s="760">
        <v>0.36906250000000002</v>
      </c>
      <c r="G34563" s="759">
        <v>45737</v>
      </c>
      <c r="H34563" s="760">
        <v>0.4826388888888889</v>
      </c>
      <c r="I34563" s="761">
        <v>60026662</v>
      </c>
      <c r="J34563" s="761" t="s">
        <v>1033</v>
      </c>
      <c r="K34563" s="762" t="s">
        <v>942</v>
      </c>
      <c r="L34563" s="763" t="s">
        <v>1004</v>
      </c>
      <c r="M34563" s="763"/>
      <c r="N34563" s="764">
        <v>1</v>
      </c>
      <c r="O34563" s="1250">
        <v>163.55000000000001</v>
      </c>
      <c r="P34563" s="1251">
        <v>163.55000000000001</v>
      </c>
      <c r="Q34563" s="765">
        <v>1</v>
      </c>
      <c r="R34563" s="765" t="s">
        <v>944</v>
      </c>
      <c r="S34563" s="766"/>
    </row>
    <row r="34564" spans="4:19">
      <c r="D34564" s="907" t="s">
        <v>34239</v>
      </c>
      <c r="E34564" s="759">
        <v>45737</v>
      </c>
      <c r="F34564" s="760">
        <v>0.44224537037037037</v>
      </c>
      <c r="G34564" s="759">
        <v>45737</v>
      </c>
      <c r="H34564" s="760">
        <v>0.52708333333333335</v>
      </c>
      <c r="I34564" s="761">
        <v>84670103</v>
      </c>
      <c r="J34564" s="761" t="s">
        <v>1131</v>
      </c>
      <c r="K34564" s="762" t="s">
        <v>449</v>
      </c>
      <c r="L34564" s="763" t="s">
        <v>337</v>
      </c>
      <c r="M34564" s="763"/>
      <c r="N34564" s="764">
        <v>1</v>
      </c>
      <c r="O34564" s="1250">
        <v>122.16666666666667</v>
      </c>
      <c r="P34564" s="1251">
        <v>122.16666666666667</v>
      </c>
      <c r="Q34564" s="765">
        <v>1</v>
      </c>
      <c r="R34564" s="765" t="s">
        <v>944</v>
      </c>
      <c r="S34564" s="766"/>
    </row>
    <row r="34565" spans="4:19">
      <c r="D34565" s="907" t="s">
        <v>34240</v>
      </c>
      <c r="E34565" s="759">
        <v>45737</v>
      </c>
      <c r="F34565" s="760">
        <v>0.49252314814814813</v>
      </c>
      <c r="G34565" s="759">
        <v>45737</v>
      </c>
      <c r="H34565" s="760">
        <v>0.59305555555555556</v>
      </c>
      <c r="I34565" s="761">
        <v>60026786</v>
      </c>
      <c r="J34565" s="761" t="s">
        <v>1031</v>
      </c>
      <c r="K34565" s="762" t="s">
        <v>959</v>
      </c>
      <c r="L34565" s="763" t="s">
        <v>337</v>
      </c>
      <c r="M34565" s="763"/>
      <c r="N34565" s="764">
        <v>1</v>
      </c>
      <c r="O34565" s="1250">
        <v>144.76666666666668</v>
      </c>
      <c r="P34565" s="1251">
        <v>144.76666666666668</v>
      </c>
      <c r="Q34565" s="765">
        <v>1</v>
      </c>
      <c r="R34565" s="765" t="s">
        <v>944</v>
      </c>
      <c r="S34565" s="766"/>
    </row>
    <row r="34566" spans="4:19">
      <c r="D34566" s="907" t="s">
        <v>34241</v>
      </c>
      <c r="E34566" s="759">
        <v>45737</v>
      </c>
      <c r="F34566" s="760">
        <v>0.63664351851851853</v>
      </c>
      <c r="G34566" s="759">
        <v>45737</v>
      </c>
      <c r="H34566" s="760">
        <v>0.72986111111111107</v>
      </c>
      <c r="I34566" s="761">
        <v>84668557</v>
      </c>
      <c r="J34566" s="761" t="s">
        <v>1131</v>
      </c>
      <c r="K34566" s="762" t="s">
        <v>959</v>
      </c>
      <c r="L34566" s="763" t="s">
        <v>938</v>
      </c>
      <c r="M34566" s="763" t="s">
        <v>939</v>
      </c>
      <c r="N34566" s="764">
        <v>4</v>
      </c>
      <c r="O34566" s="1250">
        <v>536.93333333333328</v>
      </c>
      <c r="P34566" s="1251">
        <v>134.23333333333332</v>
      </c>
      <c r="Q34566" s="765">
        <v>1</v>
      </c>
      <c r="R34566" s="765" t="s">
        <v>944</v>
      </c>
      <c r="S34566" s="766"/>
    </row>
    <row r="34567" spans="4:19">
      <c r="D34567" s="907" t="s">
        <v>34242</v>
      </c>
      <c r="E34567" s="759">
        <v>45737</v>
      </c>
      <c r="F34567" s="760">
        <v>0.65887731481481482</v>
      </c>
      <c r="G34567" s="759">
        <v>45737</v>
      </c>
      <c r="H34567" s="760">
        <v>0.7270833333333333</v>
      </c>
      <c r="I34567" s="761">
        <v>60027003</v>
      </c>
      <c r="J34567" s="761" t="s">
        <v>1033</v>
      </c>
      <c r="K34567" s="762" t="s">
        <v>942</v>
      </c>
      <c r="L34567" s="763" t="s">
        <v>938</v>
      </c>
      <c r="M34567" s="763" t="s">
        <v>939</v>
      </c>
      <c r="N34567" s="764">
        <v>1</v>
      </c>
      <c r="O34567" s="1250">
        <v>98.216666666666669</v>
      </c>
      <c r="P34567" s="1251">
        <v>98.216666666666669</v>
      </c>
      <c r="Q34567" s="765">
        <v>1</v>
      </c>
      <c r="R34567" s="765" t="s">
        <v>944</v>
      </c>
      <c r="S34567" s="766"/>
    </row>
    <row r="34568" spans="4:19">
      <c r="D34568" s="907" t="s">
        <v>34243</v>
      </c>
      <c r="E34568" s="759">
        <v>45737</v>
      </c>
      <c r="F34568" s="760">
        <v>0.7157175925925926</v>
      </c>
      <c r="G34568" s="759">
        <v>45737</v>
      </c>
      <c r="H34568" s="760">
        <v>0.77638888888888891</v>
      </c>
      <c r="I34568" s="761">
        <v>60026735</v>
      </c>
      <c r="J34568" s="761" t="s">
        <v>1131</v>
      </c>
      <c r="K34568" s="762" t="s">
        <v>942</v>
      </c>
      <c r="L34568" s="763" t="s">
        <v>337</v>
      </c>
      <c r="M34568" s="763"/>
      <c r="N34568" s="764">
        <v>1</v>
      </c>
      <c r="O34568" s="1250">
        <v>87.36666666666666</v>
      </c>
      <c r="P34568" s="1251">
        <v>87.36666666666666</v>
      </c>
      <c r="Q34568" s="765">
        <v>1</v>
      </c>
      <c r="R34568" s="765" t="s">
        <v>944</v>
      </c>
      <c r="S34568" s="766"/>
    </row>
    <row r="34569" spans="4:19">
      <c r="D34569" s="907" t="s">
        <v>34244</v>
      </c>
      <c r="E34569" s="759">
        <v>45737</v>
      </c>
      <c r="F34569" s="760">
        <v>0.78581018518518519</v>
      </c>
      <c r="G34569" s="759">
        <v>45737</v>
      </c>
      <c r="H34569" s="760">
        <v>0.8979166666666667</v>
      </c>
      <c r="I34569" s="761">
        <v>60026793</v>
      </c>
      <c r="J34569" s="761" t="s">
        <v>1031</v>
      </c>
      <c r="K34569" s="762" t="s">
        <v>449</v>
      </c>
      <c r="L34569" s="763" t="s">
        <v>337</v>
      </c>
      <c r="M34569" s="763"/>
      <c r="N34569" s="764">
        <v>1</v>
      </c>
      <c r="O34569" s="1250">
        <v>161.43333333333334</v>
      </c>
      <c r="P34569" s="1251">
        <v>161.43333333333334</v>
      </c>
      <c r="Q34569" s="765">
        <v>1</v>
      </c>
      <c r="R34569" s="765" t="s">
        <v>944</v>
      </c>
      <c r="S34569" s="766"/>
    </row>
    <row r="34570" spans="4:19">
      <c r="D34570" s="907" t="s">
        <v>34245</v>
      </c>
      <c r="E34570" s="759">
        <v>45737</v>
      </c>
      <c r="F34570" s="760">
        <v>0.66295138888888894</v>
      </c>
      <c r="G34570" s="759">
        <v>45737</v>
      </c>
      <c r="H34570" s="760">
        <v>0.9145833333333333</v>
      </c>
      <c r="I34570" s="761">
        <v>60026786</v>
      </c>
      <c r="J34570" s="761" t="s">
        <v>1031</v>
      </c>
      <c r="K34570" s="762" t="s">
        <v>959</v>
      </c>
      <c r="L34570" s="763" t="s">
        <v>337</v>
      </c>
      <c r="M34570" s="763"/>
      <c r="N34570" s="764">
        <v>1</v>
      </c>
      <c r="O34570" s="1250">
        <v>362.35</v>
      </c>
      <c r="P34570" s="1251">
        <v>362.35</v>
      </c>
      <c r="Q34570" s="765">
        <v>1</v>
      </c>
      <c r="R34570" s="765" t="s">
        <v>944</v>
      </c>
      <c r="S34570" s="766"/>
    </row>
    <row r="34571" spans="4:19">
      <c r="D34571" s="907" t="s">
        <v>34246</v>
      </c>
      <c r="E34571" s="759">
        <v>45737</v>
      </c>
      <c r="F34571" s="760">
        <v>0.38263888888888886</v>
      </c>
      <c r="G34571" s="759">
        <v>45737</v>
      </c>
      <c r="H34571" s="760">
        <v>0.40625</v>
      </c>
      <c r="I34571" s="761">
        <v>50000167</v>
      </c>
      <c r="J34571" s="761" t="s">
        <v>1051</v>
      </c>
      <c r="K34571" s="762" t="s">
        <v>959</v>
      </c>
      <c r="L34571" s="763" t="s">
        <v>943</v>
      </c>
      <c r="M34571" s="763"/>
      <c r="N34571" s="764">
        <v>2</v>
      </c>
      <c r="O34571" s="1250">
        <v>68</v>
      </c>
      <c r="P34571" s="1251">
        <v>34</v>
      </c>
      <c r="Q34571" s="765">
        <v>1</v>
      </c>
      <c r="R34571" s="765" t="s">
        <v>944</v>
      </c>
      <c r="S34571" s="766"/>
    </row>
    <row r="34572" spans="4:19">
      <c r="D34572" s="907" t="s">
        <v>34247</v>
      </c>
      <c r="E34572" s="759">
        <v>45737</v>
      </c>
      <c r="F34572" s="760">
        <v>0.36875000000000002</v>
      </c>
      <c r="G34572" s="759">
        <v>45737</v>
      </c>
      <c r="H34572" s="760">
        <v>0.38263888888888886</v>
      </c>
      <c r="I34572" s="761">
        <v>50000170</v>
      </c>
      <c r="J34572" s="761" t="s">
        <v>1051</v>
      </c>
      <c r="K34572" s="762" t="s">
        <v>959</v>
      </c>
      <c r="L34572" s="763" t="s">
        <v>943</v>
      </c>
      <c r="M34572" s="763"/>
      <c r="N34572" s="764">
        <v>2</v>
      </c>
      <c r="O34572" s="1250">
        <v>40</v>
      </c>
      <c r="P34572" s="1251">
        <v>20</v>
      </c>
      <c r="Q34572" s="765">
        <v>1</v>
      </c>
      <c r="R34572" s="765" t="s">
        <v>944</v>
      </c>
      <c r="S34572" s="766"/>
    </row>
    <row r="34573" spans="4:19">
      <c r="D34573" s="907" t="s">
        <v>34248</v>
      </c>
      <c r="E34573" s="759">
        <v>45737</v>
      </c>
      <c r="F34573" s="760">
        <v>0.37569444444444444</v>
      </c>
      <c r="G34573" s="759">
        <v>45737</v>
      </c>
      <c r="H34573" s="760">
        <v>0.55486111111111114</v>
      </c>
      <c r="I34573" s="761">
        <v>50000065</v>
      </c>
      <c r="J34573" s="761" t="s">
        <v>1429</v>
      </c>
      <c r="K34573" s="762" t="s">
        <v>942</v>
      </c>
      <c r="L34573" s="763" t="s">
        <v>943</v>
      </c>
      <c r="M34573" s="763"/>
      <c r="N34573" s="764">
        <v>18</v>
      </c>
      <c r="O34573" s="1250">
        <v>4644</v>
      </c>
      <c r="P34573" s="1251">
        <v>258</v>
      </c>
      <c r="Q34573" s="765">
        <v>1</v>
      </c>
      <c r="R34573" s="765" t="s">
        <v>944</v>
      </c>
      <c r="S34573" s="766"/>
    </row>
    <row r="34574" spans="4:19">
      <c r="D34574" s="907" t="s">
        <v>34249</v>
      </c>
      <c r="E34574" s="759">
        <v>45737</v>
      </c>
      <c r="F34574" s="760">
        <v>0.33333333333333331</v>
      </c>
      <c r="G34574" s="759">
        <v>45737</v>
      </c>
      <c r="H34574" s="760">
        <v>0.51527777777777772</v>
      </c>
      <c r="I34574" s="761">
        <v>82556069</v>
      </c>
      <c r="J34574" s="761" t="s">
        <v>1048</v>
      </c>
      <c r="K34574" s="762" t="s">
        <v>959</v>
      </c>
      <c r="L34574" s="763" t="s">
        <v>943</v>
      </c>
      <c r="M34574" s="763"/>
      <c r="N34574" s="764">
        <v>104</v>
      </c>
      <c r="O34574" s="1250">
        <v>27248</v>
      </c>
      <c r="P34574" s="1251">
        <v>262</v>
      </c>
      <c r="Q34574" s="765">
        <v>1</v>
      </c>
      <c r="R34574" s="765" t="s">
        <v>944</v>
      </c>
      <c r="S34574" s="766"/>
    </row>
    <row r="34575" spans="4:19">
      <c r="D34575" s="907" t="s">
        <v>34250</v>
      </c>
      <c r="E34575" s="759">
        <v>45737</v>
      </c>
      <c r="F34575" s="760">
        <v>0.33333333333333331</v>
      </c>
      <c r="G34575" s="759">
        <v>45737</v>
      </c>
      <c r="H34575" s="760">
        <v>0.50972222222222219</v>
      </c>
      <c r="I34575" s="761">
        <v>82556066</v>
      </c>
      <c r="J34575" s="761" t="s">
        <v>1048</v>
      </c>
      <c r="K34575" s="762" t="s">
        <v>959</v>
      </c>
      <c r="L34575" s="763" t="s">
        <v>943</v>
      </c>
      <c r="M34575" s="763"/>
      <c r="N34575" s="764">
        <v>45</v>
      </c>
      <c r="O34575" s="1250">
        <v>11430</v>
      </c>
      <c r="P34575" s="1251">
        <v>254</v>
      </c>
      <c r="Q34575" s="765">
        <v>1</v>
      </c>
      <c r="R34575" s="765" t="s">
        <v>944</v>
      </c>
      <c r="S34575" s="766"/>
    </row>
    <row r="34576" spans="4:19">
      <c r="D34576" s="907" t="s">
        <v>34251</v>
      </c>
      <c r="E34576" s="759">
        <v>45737</v>
      </c>
      <c r="F34576" s="760">
        <v>0.33333333333333331</v>
      </c>
      <c r="G34576" s="759">
        <v>45737</v>
      </c>
      <c r="H34576" s="760">
        <v>0.63541666666666663</v>
      </c>
      <c r="I34576" s="761">
        <v>82556066</v>
      </c>
      <c r="J34576" s="761" t="s">
        <v>1048</v>
      </c>
      <c r="K34576" s="762" t="s">
        <v>959</v>
      </c>
      <c r="L34576" s="763" t="s">
        <v>943</v>
      </c>
      <c r="M34576" s="763"/>
      <c r="N34576" s="764">
        <v>30</v>
      </c>
      <c r="O34576" s="1250">
        <v>13050</v>
      </c>
      <c r="P34576" s="1251">
        <v>435</v>
      </c>
      <c r="Q34576" s="765">
        <v>1</v>
      </c>
      <c r="R34576" s="765" t="s">
        <v>944</v>
      </c>
      <c r="S34576" s="766"/>
    </row>
    <row r="34577" spans="4:19">
      <c r="D34577" s="907" t="s">
        <v>34252</v>
      </c>
      <c r="E34577" s="759">
        <v>45737</v>
      </c>
      <c r="F34577" s="760">
        <v>0.38124999999999998</v>
      </c>
      <c r="G34577" s="759">
        <v>45737</v>
      </c>
      <c r="H34577" s="760">
        <v>0.55902777777777779</v>
      </c>
      <c r="I34577" s="761">
        <v>84375978</v>
      </c>
      <c r="J34577" s="761" t="s">
        <v>1048</v>
      </c>
      <c r="K34577" s="762" t="s">
        <v>959</v>
      </c>
      <c r="L34577" s="763" t="s">
        <v>943</v>
      </c>
      <c r="M34577" s="763"/>
      <c r="N34577" s="764">
        <v>277</v>
      </c>
      <c r="O34577" s="1250">
        <v>70912</v>
      </c>
      <c r="P34577" s="1251">
        <v>256</v>
      </c>
      <c r="Q34577" s="765">
        <v>1</v>
      </c>
      <c r="R34577" s="765" t="s">
        <v>944</v>
      </c>
      <c r="S34577" s="766"/>
    </row>
    <row r="34578" spans="4:19">
      <c r="D34578" s="907" t="s">
        <v>34253</v>
      </c>
      <c r="E34578" s="759">
        <v>45737</v>
      </c>
      <c r="F34578" s="760">
        <v>0.3652199074074074</v>
      </c>
      <c r="G34578" s="759">
        <v>45737</v>
      </c>
      <c r="H34578" s="760">
        <v>0.4201388888888889</v>
      </c>
      <c r="I34578" s="761">
        <v>50000150</v>
      </c>
      <c r="J34578" s="761" t="s">
        <v>1051</v>
      </c>
      <c r="K34578" s="762" t="s">
        <v>959</v>
      </c>
      <c r="L34578" s="763" t="s">
        <v>943</v>
      </c>
      <c r="M34578" s="763"/>
      <c r="N34578" s="764">
        <v>2</v>
      </c>
      <c r="O34578" s="1250">
        <v>158.16666666666666</v>
      </c>
      <c r="P34578" s="1251">
        <v>79.083333333333329</v>
      </c>
      <c r="Q34578" s="765">
        <v>1</v>
      </c>
      <c r="R34578" s="765" t="s">
        <v>944</v>
      </c>
      <c r="S34578" s="766"/>
    </row>
    <row r="34579" spans="4:19">
      <c r="D34579" s="907" t="s">
        <v>34254</v>
      </c>
      <c r="E34579" s="759">
        <v>45737</v>
      </c>
      <c r="F34579" s="760">
        <v>0.35416666666666669</v>
      </c>
      <c r="G34579" s="759">
        <v>45737</v>
      </c>
      <c r="H34579" s="760">
        <v>0.43402777777777779</v>
      </c>
      <c r="I34579" s="761">
        <v>50000229</v>
      </c>
      <c r="J34579" s="761" t="s">
        <v>1046</v>
      </c>
      <c r="K34579" s="762" t="s">
        <v>942</v>
      </c>
      <c r="L34579" s="763" t="s">
        <v>943</v>
      </c>
      <c r="M34579" s="763"/>
      <c r="N34579" s="764">
        <v>33</v>
      </c>
      <c r="O34579" s="1250">
        <v>3795</v>
      </c>
      <c r="P34579" s="1251">
        <v>115</v>
      </c>
      <c r="Q34579" s="765">
        <v>1</v>
      </c>
      <c r="R34579" s="765" t="s">
        <v>944</v>
      </c>
      <c r="S34579" s="766"/>
    </row>
    <row r="34580" spans="4:19">
      <c r="D34580" s="907" t="s">
        <v>34255</v>
      </c>
      <c r="E34580" s="759">
        <v>45737</v>
      </c>
      <c r="F34580" s="760">
        <v>0.35416666666666669</v>
      </c>
      <c r="G34580" s="759">
        <v>45737</v>
      </c>
      <c r="H34580" s="760">
        <v>0.45833333333333331</v>
      </c>
      <c r="I34580" s="761">
        <v>50000154</v>
      </c>
      <c r="J34580" s="761" t="s">
        <v>1055</v>
      </c>
      <c r="K34580" s="762" t="s">
        <v>959</v>
      </c>
      <c r="L34580" s="763" t="s">
        <v>943</v>
      </c>
      <c r="M34580" s="763"/>
      <c r="N34580" s="764">
        <v>6</v>
      </c>
      <c r="O34580" s="1250">
        <v>900</v>
      </c>
      <c r="P34580" s="1251">
        <v>150</v>
      </c>
      <c r="Q34580" s="765">
        <v>1</v>
      </c>
      <c r="R34580" s="765" t="s">
        <v>944</v>
      </c>
      <c r="S34580" s="766"/>
    </row>
    <row r="34581" spans="4:19">
      <c r="D34581" s="907" t="s">
        <v>34256</v>
      </c>
      <c r="E34581" s="759">
        <v>45737</v>
      </c>
      <c r="F34581" s="760">
        <v>0.33333333333333331</v>
      </c>
      <c r="G34581" s="759">
        <v>45737</v>
      </c>
      <c r="H34581" s="760">
        <v>0.4375</v>
      </c>
      <c r="I34581" s="761">
        <v>50000174</v>
      </c>
      <c r="J34581" s="761" t="s">
        <v>1048</v>
      </c>
      <c r="K34581" s="762" t="s">
        <v>959</v>
      </c>
      <c r="L34581" s="763" t="s">
        <v>943</v>
      </c>
      <c r="M34581" s="763"/>
      <c r="N34581" s="764">
        <v>36</v>
      </c>
      <c r="O34581" s="1250">
        <v>5400</v>
      </c>
      <c r="P34581" s="1251">
        <v>150</v>
      </c>
      <c r="Q34581" s="765">
        <v>1</v>
      </c>
      <c r="R34581" s="765" t="s">
        <v>944</v>
      </c>
      <c r="S34581" s="766"/>
    </row>
    <row r="34582" spans="4:19">
      <c r="D34582" s="907" t="s">
        <v>34257</v>
      </c>
      <c r="E34582" s="759">
        <v>45737</v>
      </c>
      <c r="F34582" s="760">
        <v>0.34155092592592595</v>
      </c>
      <c r="G34582" s="759">
        <v>45737</v>
      </c>
      <c r="H34582" s="760">
        <v>0.62916666666666665</v>
      </c>
      <c r="I34582" s="761">
        <v>50000085</v>
      </c>
      <c r="J34582" s="761" t="s">
        <v>1046</v>
      </c>
      <c r="K34582" s="762" t="s">
        <v>959</v>
      </c>
      <c r="L34582" s="763" t="s">
        <v>948</v>
      </c>
      <c r="M34582" s="763" t="s">
        <v>949</v>
      </c>
      <c r="N34582" s="764">
        <v>81</v>
      </c>
      <c r="O34582" s="1250">
        <v>27797.5</v>
      </c>
      <c r="P34582" s="1251">
        <v>343.17901234567898</v>
      </c>
      <c r="Q34582" s="765">
        <v>1</v>
      </c>
      <c r="R34582" s="765" t="s">
        <v>944</v>
      </c>
      <c r="S34582" s="766"/>
    </row>
    <row r="34583" spans="4:19">
      <c r="D34583" s="907" t="s">
        <v>34258</v>
      </c>
      <c r="E34583" s="759">
        <v>45737</v>
      </c>
      <c r="F34583" s="760">
        <v>0.36997685185185186</v>
      </c>
      <c r="G34583" s="759">
        <v>45737</v>
      </c>
      <c r="H34583" s="760">
        <v>0.4201388888888889</v>
      </c>
      <c r="I34583" s="761">
        <v>50000233</v>
      </c>
      <c r="J34583" s="761" t="s">
        <v>1048</v>
      </c>
      <c r="K34583" s="762" t="s">
        <v>959</v>
      </c>
      <c r="L34583" s="763" t="s">
        <v>337</v>
      </c>
      <c r="M34583" s="763"/>
      <c r="N34583" s="764">
        <v>4</v>
      </c>
      <c r="O34583" s="1250">
        <v>288.93333333333334</v>
      </c>
      <c r="P34583" s="1251">
        <v>72.233333333333334</v>
      </c>
      <c r="Q34583" s="765">
        <v>1</v>
      </c>
      <c r="R34583" s="765" t="s">
        <v>944</v>
      </c>
      <c r="S34583" s="766"/>
    </row>
    <row r="34584" spans="4:19">
      <c r="D34584" s="907" t="s">
        <v>34259</v>
      </c>
      <c r="E34584" s="759">
        <v>45737</v>
      </c>
      <c r="F34584" s="760">
        <v>0.42531249999999998</v>
      </c>
      <c r="G34584" s="759">
        <v>45737</v>
      </c>
      <c r="H34584" s="760">
        <v>0.47083333333333333</v>
      </c>
      <c r="I34584" s="761">
        <v>50000179</v>
      </c>
      <c r="J34584" s="761" t="s">
        <v>1048</v>
      </c>
      <c r="K34584" s="762" t="s">
        <v>959</v>
      </c>
      <c r="L34584" s="763" t="s">
        <v>337</v>
      </c>
      <c r="M34584" s="763"/>
      <c r="N34584" s="764">
        <v>1</v>
      </c>
      <c r="O34584" s="1250">
        <v>65.55</v>
      </c>
      <c r="P34584" s="1251">
        <v>65.55</v>
      </c>
      <c r="Q34584" s="765">
        <v>1</v>
      </c>
      <c r="R34584" s="765" t="s">
        <v>944</v>
      </c>
      <c r="S34584" s="766"/>
    </row>
    <row r="34585" spans="4:19">
      <c r="D34585" s="907" t="s">
        <v>34260</v>
      </c>
      <c r="E34585" s="759">
        <v>45737</v>
      </c>
      <c r="F34585" s="760">
        <v>0.53402777777777777</v>
      </c>
      <c r="G34585" s="759">
        <v>45737</v>
      </c>
      <c r="H34585" s="760">
        <v>0.54652777777777772</v>
      </c>
      <c r="I34585" s="761">
        <v>50000036</v>
      </c>
      <c r="J34585" s="761" t="s">
        <v>1048</v>
      </c>
      <c r="K34585" s="762" t="s">
        <v>959</v>
      </c>
      <c r="L34585" s="763" t="s">
        <v>337</v>
      </c>
      <c r="M34585" s="763"/>
      <c r="N34585" s="764">
        <v>443</v>
      </c>
      <c r="O34585" s="1250">
        <v>6350</v>
      </c>
      <c r="P34585" s="1251">
        <v>14.33408577878104</v>
      </c>
      <c r="Q34585" s="765">
        <v>1</v>
      </c>
      <c r="R34585" s="765" t="s">
        <v>944</v>
      </c>
      <c r="S34585" s="766"/>
    </row>
    <row r="34586" spans="4:19">
      <c r="D34586" s="907" t="s">
        <v>34261</v>
      </c>
      <c r="E34586" s="759">
        <v>45737</v>
      </c>
      <c r="F34586" s="760">
        <v>0.5169097222222222</v>
      </c>
      <c r="G34586" s="759">
        <v>45737</v>
      </c>
      <c r="H34586" s="760">
        <v>0.61736111111111114</v>
      </c>
      <c r="I34586" s="761">
        <v>50000109</v>
      </c>
      <c r="J34586" s="761" t="s">
        <v>1051</v>
      </c>
      <c r="K34586" s="762" t="s">
        <v>959</v>
      </c>
      <c r="L34586" s="763" t="s">
        <v>337</v>
      </c>
      <c r="M34586" s="763"/>
      <c r="N34586" s="764">
        <v>1</v>
      </c>
      <c r="O34586" s="1250">
        <v>144.65</v>
      </c>
      <c r="P34586" s="1251">
        <v>144.65</v>
      </c>
      <c r="Q34586" s="765">
        <v>1</v>
      </c>
      <c r="R34586" s="765" t="s">
        <v>944</v>
      </c>
      <c r="S34586" s="766"/>
    </row>
    <row r="34587" spans="4:19">
      <c r="D34587" s="907" t="s">
        <v>34262</v>
      </c>
      <c r="E34587" s="759">
        <v>45737</v>
      </c>
      <c r="F34587" s="760">
        <v>0.51249999999999996</v>
      </c>
      <c r="G34587" s="759">
        <v>45737</v>
      </c>
      <c r="H34587" s="760">
        <v>0.57986111111111116</v>
      </c>
      <c r="I34587" s="761">
        <v>50000036</v>
      </c>
      <c r="J34587" s="761" t="s">
        <v>1048</v>
      </c>
      <c r="K34587" s="762" t="s">
        <v>959</v>
      </c>
      <c r="L34587" s="763" t="s">
        <v>938</v>
      </c>
      <c r="M34587" s="763" t="s">
        <v>939</v>
      </c>
      <c r="N34587" s="764">
        <v>1</v>
      </c>
      <c r="O34587" s="1250">
        <v>97</v>
      </c>
      <c r="P34587" s="1251">
        <v>97</v>
      </c>
      <c r="Q34587" s="765">
        <v>1</v>
      </c>
      <c r="R34587" s="765" t="s">
        <v>944</v>
      </c>
      <c r="S34587" s="766"/>
    </row>
    <row r="34588" spans="4:19">
      <c r="D34588" s="907" t="s">
        <v>34263</v>
      </c>
      <c r="E34588" s="759">
        <v>45737</v>
      </c>
      <c r="F34588" s="760">
        <v>0.60548611111111106</v>
      </c>
      <c r="G34588" s="759">
        <v>45738</v>
      </c>
      <c r="H34588" s="760">
        <v>0.42499999999999999</v>
      </c>
      <c r="I34588" s="761">
        <v>50000125</v>
      </c>
      <c r="J34588" s="761" t="s">
        <v>1046</v>
      </c>
      <c r="K34588" s="762" t="s">
        <v>942</v>
      </c>
      <c r="L34588" s="763" t="s">
        <v>948</v>
      </c>
      <c r="M34588" s="763" t="s">
        <v>949</v>
      </c>
      <c r="N34588" s="764">
        <v>1</v>
      </c>
      <c r="O34588" s="1250">
        <v>1180.0999999999999</v>
      </c>
      <c r="P34588" s="1251">
        <v>1180.0999999999999</v>
      </c>
      <c r="Q34588" s="765">
        <v>1</v>
      </c>
      <c r="R34588" s="765" t="s">
        <v>944</v>
      </c>
      <c r="S34588" s="766"/>
    </row>
    <row r="34589" spans="4:19">
      <c r="D34589" s="907" t="s">
        <v>34264</v>
      </c>
      <c r="E34589" s="759">
        <v>45737</v>
      </c>
      <c r="F34589" s="760">
        <v>0.67388888888888887</v>
      </c>
      <c r="G34589" s="759">
        <v>45737</v>
      </c>
      <c r="H34589" s="760">
        <v>0.73958333333333337</v>
      </c>
      <c r="I34589" s="761">
        <v>83029792</v>
      </c>
      <c r="J34589" s="761" t="s">
        <v>1048</v>
      </c>
      <c r="K34589" s="762" t="s">
        <v>959</v>
      </c>
      <c r="L34589" s="763" t="s">
        <v>337</v>
      </c>
      <c r="M34589" s="763"/>
      <c r="N34589" s="764">
        <v>1</v>
      </c>
      <c r="O34589" s="1250">
        <v>94.6</v>
      </c>
      <c r="P34589" s="1251">
        <v>94.6</v>
      </c>
      <c r="Q34589" s="765">
        <v>1</v>
      </c>
      <c r="R34589" s="765" t="s">
        <v>944</v>
      </c>
      <c r="S34589" s="766"/>
    </row>
    <row r="34590" spans="4:19">
      <c r="D34590" s="907" t="s">
        <v>34265</v>
      </c>
      <c r="E34590" s="759">
        <v>45737</v>
      </c>
      <c r="F34590" s="760">
        <v>0.6592824074074074</v>
      </c>
      <c r="G34590" s="759">
        <v>45737</v>
      </c>
      <c r="H34590" s="760">
        <v>0.7680555555555556</v>
      </c>
      <c r="I34590" s="761">
        <v>84332614</v>
      </c>
      <c r="J34590" s="761" t="s">
        <v>1055</v>
      </c>
      <c r="K34590" s="762" t="s">
        <v>959</v>
      </c>
      <c r="L34590" s="763" t="s">
        <v>337</v>
      </c>
      <c r="M34590" s="763"/>
      <c r="N34590" s="764">
        <v>1</v>
      </c>
      <c r="O34590" s="1250">
        <v>156.63333333333333</v>
      </c>
      <c r="P34590" s="1251">
        <v>156.63333333333333</v>
      </c>
      <c r="Q34590" s="765">
        <v>1</v>
      </c>
      <c r="R34590" s="765" t="s">
        <v>944</v>
      </c>
      <c r="S34590" s="766"/>
    </row>
    <row r="34591" spans="4:19">
      <c r="D34591" s="907" t="s">
        <v>34266</v>
      </c>
      <c r="E34591" s="759">
        <v>45737</v>
      </c>
      <c r="F34591" s="760">
        <v>0.82082175925925926</v>
      </c>
      <c r="G34591" s="759">
        <v>45737</v>
      </c>
      <c r="H34591" s="760">
        <v>0.88194444444444442</v>
      </c>
      <c r="I34591" s="761">
        <v>50000174</v>
      </c>
      <c r="J34591" s="761" t="s">
        <v>1048</v>
      </c>
      <c r="K34591" s="762" t="s">
        <v>959</v>
      </c>
      <c r="L34591" s="763" t="s">
        <v>968</v>
      </c>
      <c r="M34591" s="763"/>
      <c r="N34591" s="764">
        <v>15</v>
      </c>
      <c r="O34591" s="1250">
        <v>1320.25</v>
      </c>
      <c r="P34591" s="1251">
        <v>88.016666666666666</v>
      </c>
      <c r="Q34591" s="765">
        <v>1</v>
      </c>
      <c r="R34591" s="765" t="s">
        <v>944</v>
      </c>
      <c r="S34591" s="766"/>
    </row>
    <row r="34592" spans="4:19">
      <c r="D34592" s="907" t="s">
        <v>34267</v>
      </c>
      <c r="E34592" s="759">
        <v>45737</v>
      </c>
      <c r="F34592" s="760">
        <v>0.83748842592592587</v>
      </c>
      <c r="G34592" s="759">
        <v>45737</v>
      </c>
      <c r="H34592" s="760">
        <v>0.86805555555555558</v>
      </c>
      <c r="I34592" s="761">
        <v>50000192</v>
      </c>
      <c r="J34592" s="761" t="s">
        <v>1055</v>
      </c>
      <c r="K34592" s="762" t="s">
        <v>449</v>
      </c>
      <c r="L34592" s="763" t="s">
        <v>938</v>
      </c>
      <c r="M34592" s="763" t="s">
        <v>950</v>
      </c>
      <c r="N34592" s="764">
        <v>85</v>
      </c>
      <c r="O34592" s="1250">
        <v>3741.4166666666665</v>
      </c>
      <c r="P34592" s="1251">
        <v>44.016666666666666</v>
      </c>
      <c r="Q34592" s="765">
        <v>1</v>
      </c>
      <c r="R34592" s="765" t="s">
        <v>944</v>
      </c>
      <c r="S34592" s="766"/>
    </row>
    <row r="34593" spans="4:19">
      <c r="D34593" s="907" t="s">
        <v>34268</v>
      </c>
      <c r="E34593" s="759">
        <v>45737</v>
      </c>
      <c r="F34593" s="760">
        <v>0.86449074074074073</v>
      </c>
      <c r="G34593" s="759">
        <v>45737</v>
      </c>
      <c r="H34593" s="760">
        <v>0.9506944444444444</v>
      </c>
      <c r="I34593" s="761">
        <v>50000240</v>
      </c>
      <c r="J34593" s="761" t="s">
        <v>1046</v>
      </c>
      <c r="K34593" s="762" t="s">
        <v>942</v>
      </c>
      <c r="L34593" s="763" t="s">
        <v>948</v>
      </c>
      <c r="M34593" s="763" t="s">
        <v>1007</v>
      </c>
      <c r="N34593" s="764">
        <v>49</v>
      </c>
      <c r="O34593" s="1250">
        <v>6082.5333333333338</v>
      </c>
      <c r="P34593" s="1251">
        <v>124.13333333333334</v>
      </c>
      <c r="Q34593" s="765">
        <v>1</v>
      </c>
      <c r="R34593" s="765" t="s">
        <v>944</v>
      </c>
      <c r="S34593" s="766"/>
    </row>
    <row r="34594" spans="4:19">
      <c r="D34594" s="907" t="s">
        <v>34269</v>
      </c>
      <c r="E34594" s="759">
        <v>45738</v>
      </c>
      <c r="F34594" s="760">
        <v>0.36527777777777776</v>
      </c>
      <c r="G34594" s="759">
        <v>45738</v>
      </c>
      <c r="H34594" s="760">
        <v>0.52638888888888891</v>
      </c>
      <c r="I34594" s="761">
        <v>83868946</v>
      </c>
      <c r="J34594" s="761" t="s">
        <v>1064</v>
      </c>
      <c r="K34594" s="762" t="s">
        <v>959</v>
      </c>
      <c r="L34594" s="763" t="s">
        <v>943</v>
      </c>
      <c r="M34594" s="763"/>
      <c r="N34594" s="764">
        <v>15</v>
      </c>
      <c r="O34594" s="1250">
        <v>3480</v>
      </c>
      <c r="P34594" s="1251">
        <v>232</v>
      </c>
      <c r="Q34594" s="765">
        <v>1</v>
      </c>
      <c r="R34594" s="765" t="s">
        <v>944</v>
      </c>
      <c r="S34594" s="766"/>
    </row>
    <row r="34595" spans="4:19">
      <c r="D34595" s="907" t="s">
        <v>34270</v>
      </c>
      <c r="E34595" s="759">
        <v>45738</v>
      </c>
      <c r="F34595" s="760">
        <v>0.35555555555555557</v>
      </c>
      <c r="G34595" s="759">
        <v>45738</v>
      </c>
      <c r="H34595" s="760">
        <v>0.55069444444444449</v>
      </c>
      <c r="I34595" s="761">
        <v>40001118</v>
      </c>
      <c r="J34595" s="761" t="s">
        <v>947</v>
      </c>
      <c r="K34595" s="762" t="s">
        <v>942</v>
      </c>
      <c r="L34595" s="763" t="s">
        <v>943</v>
      </c>
      <c r="M34595" s="763"/>
      <c r="N34595" s="764">
        <v>171</v>
      </c>
      <c r="O34595" s="1250">
        <v>48051</v>
      </c>
      <c r="P34595" s="1251">
        <v>281</v>
      </c>
      <c r="Q34595" s="765">
        <v>1</v>
      </c>
      <c r="R34595" s="765" t="s">
        <v>944</v>
      </c>
      <c r="S34595" s="766"/>
    </row>
    <row r="34596" spans="4:19">
      <c r="D34596" s="907" t="s">
        <v>34271</v>
      </c>
      <c r="E34596" s="759">
        <v>45738</v>
      </c>
      <c r="F34596" s="760">
        <v>0.2716898148148148</v>
      </c>
      <c r="G34596" s="759">
        <v>45738</v>
      </c>
      <c r="H34596" s="760">
        <v>0.34652777777777777</v>
      </c>
      <c r="I34596" s="761">
        <v>83022295</v>
      </c>
      <c r="J34596" s="761" t="s">
        <v>964</v>
      </c>
      <c r="K34596" s="762" t="s">
        <v>959</v>
      </c>
      <c r="L34596" s="763" t="s">
        <v>968</v>
      </c>
      <c r="M34596" s="763"/>
      <c r="N34596" s="764">
        <v>1</v>
      </c>
      <c r="O34596" s="1250">
        <v>107.76666666666667</v>
      </c>
      <c r="P34596" s="1251">
        <v>107.76666666666667</v>
      </c>
      <c r="Q34596" s="765">
        <v>1</v>
      </c>
      <c r="R34596" s="765" t="s">
        <v>944</v>
      </c>
      <c r="S34596" s="766"/>
    </row>
    <row r="34597" spans="4:19">
      <c r="D34597" s="907" t="s">
        <v>34272</v>
      </c>
      <c r="E34597" s="759">
        <v>45738</v>
      </c>
      <c r="F34597" s="760">
        <v>0.51944444444444449</v>
      </c>
      <c r="G34597" s="759">
        <v>45738</v>
      </c>
      <c r="H34597" s="760">
        <v>0.59930555555555554</v>
      </c>
      <c r="I34597" s="761">
        <v>40001105</v>
      </c>
      <c r="J34597" s="761" t="s">
        <v>947</v>
      </c>
      <c r="K34597" s="762" t="s">
        <v>449</v>
      </c>
      <c r="L34597" s="763" t="s">
        <v>337</v>
      </c>
      <c r="M34597" s="763"/>
      <c r="N34597" s="764">
        <v>241</v>
      </c>
      <c r="O34597" s="1250">
        <v>27715</v>
      </c>
      <c r="P34597" s="1251">
        <v>115</v>
      </c>
      <c r="Q34597" s="765">
        <v>1</v>
      </c>
      <c r="R34597" s="765" t="s">
        <v>944</v>
      </c>
      <c r="S34597" s="766"/>
    </row>
    <row r="34598" spans="4:19">
      <c r="D34598" s="907" t="s">
        <v>34273</v>
      </c>
      <c r="E34598" s="759">
        <v>45738</v>
      </c>
      <c r="F34598" s="760">
        <v>0.4911226851851852</v>
      </c>
      <c r="G34598" s="759">
        <v>45738</v>
      </c>
      <c r="H34598" s="760">
        <v>0.53402777777777777</v>
      </c>
      <c r="I34598" s="761">
        <v>40001004</v>
      </c>
      <c r="J34598" s="761" t="s">
        <v>955</v>
      </c>
      <c r="K34598" s="762" t="s">
        <v>449</v>
      </c>
      <c r="L34598" s="763" t="s">
        <v>337</v>
      </c>
      <c r="M34598" s="763"/>
      <c r="N34598" s="764">
        <v>1</v>
      </c>
      <c r="O34598" s="1250">
        <v>61.783333333333331</v>
      </c>
      <c r="P34598" s="1251">
        <v>61.783333333333331</v>
      </c>
      <c r="Q34598" s="765">
        <v>1</v>
      </c>
      <c r="R34598" s="765" t="s">
        <v>944</v>
      </c>
      <c r="S34598" s="766"/>
    </row>
    <row r="34599" spans="4:19">
      <c r="D34599" s="907" t="s">
        <v>34274</v>
      </c>
      <c r="E34599" s="759">
        <v>45738</v>
      </c>
      <c r="F34599" s="760">
        <v>0.61231481481481487</v>
      </c>
      <c r="G34599" s="759">
        <v>45738</v>
      </c>
      <c r="H34599" s="760">
        <v>0.64513888888888893</v>
      </c>
      <c r="I34599" s="761">
        <v>40001006</v>
      </c>
      <c r="J34599" s="761" t="s">
        <v>955</v>
      </c>
      <c r="K34599" s="762" t="s">
        <v>959</v>
      </c>
      <c r="L34599" s="763" t="s">
        <v>337</v>
      </c>
      <c r="M34599" s="763"/>
      <c r="N34599" s="764">
        <v>1</v>
      </c>
      <c r="O34599" s="1250">
        <v>47.266666666666673</v>
      </c>
      <c r="P34599" s="1251">
        <v>47.266666666666673</v>
      </c>
      <c r="Q34599" s="765">
        <v>1</v>
      </c>
      <c r="R34599" s="765" t="s">
        <v>944</v>
      </c>
      <c r="S34599" s="766"/>
    </row>
    <row r="34600" spans="4:19">
      <c r="D34600" s="907" t="s">
        <v>34275</v>
      </c>
      <c r="E34600" s="759">
        <v>45738</v>
      </c>
      <c r="F34600" s="760">
        <v>0.62178240740740742</v>
      </c>
      <c r="G34600" s="759">
        <v>45738</v>
      </c>
      <c r="H34600" s="760">
        <v>0.66666666666666663</v>
      </c>
      <c r="I34600" s="761">
        <v>40001011</v>
      </c>
      <c r="J34600" s="761" t="s">
        <v>955</v>
      </c>
      <c r="K34600" s="762" t="s">
        <v>942</v>
      </c>
      <c r="L34600" s="763" t="s">
        <v>938</v>
      </c>
      <c r="M34600" s="763" t="s">
        <v>939</v>
      </c>
      <c r="N34600" s="764">
        <v>1</v>
      </c>
      <c r="O34600" s="1250">
        <v>64.63333333333334</v>
      </c>
      <c r="P34600" s="1251">
        <v>64.63333333333334</v>
      </c>
      <c r="Q34600" s="765">
        <v>1</v>
      </c>
      <c r="R34600" s="765" t="s">
        <v>944</v>
      </c>
      <c r="S34600" s="766"/>
    </row>
    <row r="34601" spans="4:19">
      <c r="D34601" s="907" t="s">
        <v>34276</v>
      </c>
      <c r="E34601" s="759">
        <v>45738</v>
      </c>
      <c r="F34601" s="760">
        <v>0.59457175925925931</v>
      </c>
      <c r="G34601" s="759">
        <v>45738</v>
      </c>
      <c r="H34601" s="760">
        <v>0.7</v>
      </c>
      <c r="I34601" s="761">
        <v>40001129</v>
      </c>
      <c r="J34601" s="761" t="s">
        <v>947</v>
      </c>
      <c r="K34601" s="762" t="s">
        <v>449</v>
      </c>
      <c r="L34601" s="763" t="s">
        <v>337</v>
      </c>
      <c r="M34601" s="763"/>
      <c r="N34601" s="764">
        <v>1</v>
      </c>
      <c r="O34601" s="1250">
        <v>151.81666666666666</v>
      </c>
      <c r="P34601" s="1251">
        <v>151.81666666666666</v>
      </c>
      <c r="Q34601" s="765">
        <v>1</v>
      </c>
      <c r="R34601" s="765" t="s">
        <v>944</v>
      </c>
      <c r="S34601" s="766"/>
    </row>
    <row r="34602" spans="4:19">
      <c r="D34602" s="907" t="s">
        <v>34277</v>
      </c>
      <c r="E34602" s="759">
        <v>45738</v>
      </c>
      <c r="F34602" s="760">
        <v>0.6441203703703704</v>
      </c>
      <c r="G34602" s="759">
        <v>45738</v>
      </c>
      <c r="H34602" s="760">
        <v>0.74791666666666667</v>
      </c>
      <c r="I34602" s="761">
        <v>40000977</v>
      </c>
      <c r="J34602" s="761" t="s">
        <v>1060</v>
      </c>
      <c r="K34602" s="762" t="s">
        <v>942</v>
      </c>
      <c r="L34602" s="763" t="s">
        <v>968</v>
      </c>
      <c r="M34602" s="763"/>
      <c r="N34602" s="764">
        <v>1</v>
      </c>
      <c r="O34602" s="1250">
        <v>149.46666666666667</v>
      </c>
      <c r="P34602" s="1251">
        <v>149.46666666666667</v>
      </c>
      <c r="Q34602" s="765">
        <v>1</v>
      </c>
      <c r="R34602" s="765" t="s">
        <v>944</v>
      </c>
      <c r="S34602" s="766"/>
    </row>
    <row r="34603" spans="4:19">
      <c r="D34603" s="907" t="s">
        <v>34278</v>
      </c>
      <c r="E34603" s="759">
        <v>45738</v>
      </c>
      <c r="F34603" s="760">
        <v>0.75094907407407407</v>
      </c>
      <c r="G34603" s="759">
        <v>45738</v>
      </c>
      <c r="H34603" s="760">
        <v>0.82916666666666672</v>
      </c>
      <c r="I34603" s="761">
        <v>40001215</v>
      </c>
      <c r="J34603" s="761" t="s">
        <v>1064</v>
      </c>
      <c r="K34603" s="762" t="s">
        <v>449</v>
      </c>
      <c r="L34603" s="763" t="s">
        <v>337</v>
      </c>
      <c r="M34603" s="763"/>
      <c r="N34603" s="764">
        <v>1</v>
      </c>
      <c r="O34603" s="1250">
        <v>112.63333333333334</v>
      </c>
      <c r="P34603" s="1251">
        <v>112.63333333333334</v>
      </c>
      <c r="Q34603" s="765">
        <v>1</v>
      </c>
      <c r="R34603" s="765" t="s">
        <v>944</v>
      </c>
      <c r="S34603" s="766"/>
    </row>
    <row r="34604" spans="4:19">
      <c r="D34604" s="907" t="s">
        <v>34279</v>
      </c>
      <c r="E34604" s="759">
        <v>45738</v>
      </c>
      <c r="F34604" s="760">
        <v>0.375</v>
      </c>
      <c r="G34604" s="759">
        <v>45738</v>
      </c>
      <c r="H34604" s="760">
        <v>0.58263888888888893</v>
      </c>
      <c r="I34604" s="761">
        <v>10129324</v>
      </c>
      <c r="J34604" s="761" t="s">
        <v>971</v>
      </c>
      <c r="K34604" s="762" t="s">
        <v>959</v>
      </c>
      <c r="L34604" s="763" t="s">
        <v>943</v>
      </c>
      <c r="M34604" s="763"/>
      <c r="N34604" s="764">
        <v>57</v>
      </c>
      <c r="O34604" s="1250">
        <v>17043</v>
      </c>
      <c r="P34604" s="1251">
        <v>299</v>
      </c>
      <c r="Q34604" s="765">
        <v>1</v>
      </c>
      <c r="R34604" s="765" t="s">
        <v>944</v>
      </c>
      <c r="S34604" s="766"/>
    </row>
    <row r="34605" spans="4:19">
      <c r="D34605" s="907" t="s">
        <v>34280</v>
      </c>
      <c r="E34605" s="759">
        <v>45738</v>
      </c>
      <c r="F34605" s="760">
        <v>0.35416666666666669</v>
      </c>
      <c r="G34605" s="759">
        <v>45738</v>
      </c>
      <c r="H34605" s="760">
        <v>0.39305555555555555</v>
      </c>
      <c r="I34605" s="761">
        <v>10020764</v>
      </c>
      <c r="J34605" s="761" t="s">
        <v>975</v>
      </c>
      <c r="K34605" s="762" t="s">
        <v>959</v>
      </c>
      <c r="L34605" s="763" t="s">
        <v>943</v>
      </c>
      <c r="M34605" s="763"/>
      <c r="N34605" s="764">
        <v>31</v>
      </c>
      <c r="O34605" s="1250">
        <v>1736</v>
      </c>
      <c r="P34605" s="1251">
        <v>56</v>
      </c>
      <c r="Q34605" s="765">
        <v>1</v>
      </c>
      <c r="R34605" s="765" t="s">
        <v>944</v>
      </c>
      <c r="S34605" s="766"/>
    </row>
    <row r="34606" spans="4:19">
      <c r="D34606" s="907" t="s">
        <v>34281</v>
      </c>
      <c r="E34606" s="759">
        <v>45738</v>
      </c>
      <c r="F34606" s="760">
        <v>0.35416666666666669</v>
      </c>
      <c r="G34606" s="759">
        <v>45738</v>
      </c>
      <c r="H34606" s="760">
        <v>0.54097222222222219</v>
      </c>
      <c r="I34606" s="761">
        <v>10020768</v>
      </c>
      <c r="J34606" s="761" t="s">
        <v>975</v>
      </c>
      <c r="K34606" s="762" t="s">
        <v>959</v>
      </c>
      <c r="L34606" s="763" t="s">
        <v>943</v>
      </c>
      <c r="M34606" s="763"/>
      <c r="N34606" s="764">
        <v>162</v>
      </c>
      <c r="O34606" s="1250">
        <v>43578</v>
      </c>
      <c r="P34606" s="1251">
        <v>269</v>
      </c>
      <c r="Q34606" s="765">
        <v>1</v>
      </c>
      <c r="R34606" s="765" t="s">
        <v>944</v>
      </c>
      <c r="S34606" s="766"/>
    </row>
    <row r="34607" spans="4:19">
      <c r="D34607" s="907" t="s">
        <v>34282</v>
      </c>
      <c r="E34607" s="759">
        <v>45738</v>
      </c>
      <c r="F34607" s="760">
        <v>0.27560185185185188</v>
      </c>
      <c r="G34607" s="759">
        <v>45738</v>
      </c>
      <c r="H34607" s="760">
        <v>0.3263888888888889</v>
      </c>
      <c r="I34607" s="761">
        <v>10020836</v>
      </c>
      <c r="J34607" s="761" t="s">
        <v>971</v>
      </c>
      <c r="K34607" s="762" t="s">
        <v>959</v>
      </c>
      <c r="L34607" s="763" t="s">
        <v>938</v>
      </c>
      <c r="M34607" s="763" t="s">
        <v>950</v>
      </c>
      <c r="N34607" s="764">
        <v>1</v>
      </c>
      <c r="O34607" s="1250">
        <v>73.13333333333334</v>
      </c>
      <c r="P34607" s="1251">
        <v>73.13333333333334</v>
      </c>
      <c r="Q34607" s="765">
        <v>1</v>
      </c>
      <c r="R34607" s="765" t="s">
        <v>944</v>
      </c>
      <c r="S34607" s="766"/>
    </row>
    <row r="34608" spans="4:19">
      <c r="D34608" s="907" t="s">
        <v>34283</v>
      </c>
      <c r="E34608" s="759">
        <v>45738</v>
      </c>
      <c r="F34608" s="760">
        <v>0.4699652777777778</v>
      </c>
      <c r="G34608" s="759">
        <v>45738</v>
      </c>
      <c r="H34608" s="760">
        <v>0.56944444444444442</v>
      </c>
      <c r="I34608" s="761">
        <v>10020835</v>
      </c>
      <c r="J34608" s="761" t="s">
        <v>981</v>
      </c>
      <c r="K34608" s="762" t="s">
        <v>449</v>
      </c>
      <c r="L34608" s="763" t="s">
        <v>337</v>
      </c>
      <c r="M34608" s="763"/>
      <c r="N34608" s="764">
        <v>1</v>
      </c>
      <c r="O34608" s="1250">
        <v>143.25</v>
      </c>
      <c r="P34608" s="1251">
        <v>143.25</v>
      </c>
      <c r="Q34608" s="765">
        <v>1</v>
      </c>
      <c r="R34608" s="765" t="s">
        <v>944</v>
      </c>
      <c r="S34608" s="766"/>
    </row>
    <row r="34609" spans="4:19">
      <c r="D34609" s="907" t="s">
        <v>34284</v>
      </c>
      <c r="E34609" s="759">
        <v>45738</v>
      </c>
      <c r="F34609" s="760">
        <v>0.72152777777777777</v>
      </c>
      <c r="G34609" s="759">
        <v>45738</v>
      </c>
      <c r="H34609" s="760">
        <v>0.86736111111111114</v>
      </c>
      <c r="I34609" s="761">
        <v>10020850</v>
      </c>
      <c r="J34609" s="761" t="s">
        <v>971</v>
      </c>
      <c r="K34609" s="762" t="s">
        <v>959</v>
      </c>
      <c r="L34609" s="763" t="s">
        <v>337</v>
      </c>
      <c r="M34609" s="763"/>
      <c r="N34609" s="764">
        <v>826</v>
      </c>
      <c r="O34609" s="1250">
        <v>81173</v>
      </c>
      <c r="P34609" s="1251">
        <v>98.272397094431</v>
      </c>
      <c r="Q34609" s="765">
        <v>1</v>
      </c>
      <c r="R34609" s="765" t="s">
        <v>944</v>
      </c>
      <c r="S34609" s="766"/>
    </row>
    <row r="34610" spans="4:19">
      <c r="D34610" s="907" t="s">
        <v>34285</v>
      </c>
      <c r="E34610" s="759">
        <v>45738</v>
      </c>
      <c r="F34610" s="760">
        <v>0.8354166666666667</v>
      </c>
      <c r="G34610" s="759">
        <v>45739</v>
      </c>
      <c r="H34610" s="760">
        <v>6.805555555555555E-2</v>
      </c>
      <c r="I34610" s="761">
        <v>83864058</v>
      </c>
      <c r="J34610" s="761" t="s">
        <v>975</v>
      </c>
      <c r="K34610" s="762" t="s">
        <v>959</v>
      </c>
      <c r="L34610" s="763" t="s">
        <v>337</v>
      </c>
      <c r="M34610" s="763"/>
      <c r="N34610" s="764">
        <v>1167</v>
      </c>
      <c r="O34610" s="1250">
        <v>73386</v>
      </c>
      <c r="P34610" s="1251">
        <v>62.884318766066841</v>
      </c>
      <c r="Q34610" s="765">
        <v>1</v>
      </c>
      <c r="R34610" s="765" t="s">
        <v>944</v>
      </c>
      <c r="S34610" s="766"/>
    </row>
    <row r="34611" spans="4:19">
      <c r="D34611" s="907" t="s">
        <v>34286</v>
      </c>
      <c r="E34611" s="759">
        <v>45738</v>
      </c>
      <c r="F34611" s="760">
        <v>0.8354166666666667</v>
      </c>
      <c r="G34611" s="759">
        <v>45738</v>
      </c>
      <c r="H34611" s="760">
        <v>0.87847222222222221</v>
      </c>
      <c r="I34611" s="761">
        <v>10020764</v>
      </c>
      <c r="J34611" s="761" t="s">
        <v>975</v>
      </c>
      <c r="K34611" s="762" t="s">
        <v>959</v>
      </c>
      <c r="L34611" s="763" t="s">
        <v>337</v>
      </c>
      <c r="M34611" s="763"/>
      <c r="N34611" s="764">
        <v>803</v>
      </c>
      <c r="O34611" s="1250">
        <v>49786</v>
      </c>
      <c r="P34611" s="1251">
        <v>62</v>
      </c>
      <c r="Q34611" s="765">
        <v>1</v>
      </c>
      <c r="R34611" s="765" t="s">
        <v>944</v>
      </c>
      <c r="S34611" s="766"/>
    </row>
    <row r="34612" spans="4:19">
      <c r="D34612" s="907" t="s">
        <v>34287</v>
      </c>
      <c r="E34612" s="759">
        <v>45738</v>
      </c>
      <c r="F34612" s="760">
        <v>0.96855324074074078</v>
      </c>
      <c r="G34612" s="759">
        <v>45739</v>
      </c>
      <c r="H34612" s="760">
        <v>3.9583333333333331E-2</v>
      </c>
      <c r="I34612" s="761">
        <v>83864041</v>
      </c>
      <c r="J34612" s="761" t="s">
        <v>975</v>
      </c>
      <c r="K34612" s="762" t="s">
        <v>959</v>
      </c>
      <c r="L34612" s="763" t="s">
        <v>337</v>
      </c>
      <c r="M34612" s="763"/>
      <c r="N34612" s="764">
        <v>1</v>
      </c>
      <c r="O34612" s="1250">
        <v>102.28333333333333</v>
      </c>
      <c r="P34612" s="1251">
        <v>102.28333333333333</v>
      </c>
      <c r="Q34612" s="765">
        <v>1</v>
      </c>
      <c r="R34612" s="765" t="s">
        <v>944</v>
      </c>
      <c r="S34612" s="766"/>
    </row>
    <row r="34613" spans="4:19">
      <c r="D34613" s="907" t="s">
        <v>34288</v>
      </c>
      <c r="E34613" s="759">
        <v>45738</v>
      </c>
      <c r="F34613" s="760">
        <v>0.33489583333333334</v>
      </c>
      <c r="G34613" s="759">
        <v>45738</v>
      </c>
      <c r="H34613" s="760">
        <v>0.41666666666666669</v>
      </c>
      <c r="I34613" s="761">
        <v>82563099</v>
      </c>
      <c r="J34613" s="761" t="s">
        <v>990</v>
      </c>
      <c r="K34613" s="762" t="s">
        <v>449</v>
      </c>
      <c r="L34613" s="763" t="s">
        <v>948</v>
      </c>
      <c r="M34613" s="763" t="s">
        <v>1007</v>
      </c>
      <c r="N34613" s="764">
        <v>103</v>
      </c>
      <c r="O34613" s="1250">
        <v>12128.25</v>
      </c>
      <c r="P34613" s="1251">
        <v>117.75</v>
      </c>
      <c r="Q34613" s="765">
        <v>1</v>
      </c>
      <c r="R34613" s="765" t="s">
        <v>944</v>
      </c>
      <c r="S34613" s="766"/>
    </row>
    <row r="34614" spans="4:19">
      <c r="D34614" s="907" t="s">
        <v>34289</v>
      </c>
      <c r="E34614" s="759">
        <v>45738</v>
      </c>
      <c r="F34614" s="760">
        <v>0.36459490740740741</v>
      </c>
      <c r="G34614" s="759">
        <v>45738</v>
      </c>
      <c r="H34614" s="760">
        <v>0.44513888888888886</v>
      </c>
      <c r="I34614" s="761">
        <v>30053840</v>
      </c>
      <c r="J34614" s="761" t="s">
        <v>990</v>
      </c>
      <c r="K34614" s="762" t="s">
        <v>959</v>
      </c>
      <c r="L34614" s="763" t="s">
        <v>337</v>
      </c>
      <c r="M34614" s="763"/>
      <c r="N34614" s="764">
        <v>11</v>
      </c>
      <c r="O34614" s="1250">
        <v>1275.8166666666666</v>
      </c>
      <c r="P34614" s="1251">
        <v>115.98333333333333</v>
      </c>
      <c r="Q34614" s="765">
        <v>1</v>
      </c>
      <c r="R34614" s="765" t="s">
        <v>944</v>
      </c>
      <c r="S34614" s="766"/>
    </row>
    <row r="34615" spans="4:19">
      <c r="D34615" s="907" t="s">
        <v>34290</v>
      </c>
      <c r="E34615" s="759">
        <v>45738</v>
      </c>
      <c r="F34615" s="760">
        <v>0.4472800925925926</v>
      </c>
      <c r="G34615" s="759">
        <v>45738</v>
      </c>
      <c r="H34615" s="760">
        <v>0.52430555555555558</v>
      </c>
      <c r="I34615" s="761">
        <v>30053820</v>
      </c>
      <c r="J34615" s="761" t="s">
        <v>990</v>
      </c>
      <c r="K34615" s="762" t="s">
        <v>449</v>
      </c>
      <c r="L34615" s="763" t="s">
        <v>337</v>
      </c>
      <c r="M34615" s="763"/>
      <c r="N34615" s="764">
        <v>1</v>
      </c>
      <c r="O34615" s="1250">
        <v>110.91666666666667</v>
      </c>
      <c r="P34615" s="1251">
        <v>110.91666666666667</v>
      </c>
      <c r="Q34615" s="765">
        <v>1</v>
      </c>
      <c r="R34615" s="765" t="s">
        <v>944</v>
      </c>
      <c r="S34615" s="766"/>
    </row>
    <row r="34616" spans="4:19">
      <c r="D34616" s="907" t="s">
        <v>34291</v>
      </c>
      <c r="E34616" s="759">
        <v>45738</v>
      </c>
      <c r="F34616" s="760">
        <v>0.57771990740740742</v>
      </c>
      <c r="G34616" s="759">
        <v>45738</v>
      </c>
      <c r="H34616" s="760">
        <v>0.62986111111111109</v>
      </c>
      <c r="I34616" s="761">
        <v>30053765</v>
      </c>
      <c r="J34616" s="761" t="s">
        <v>990</v>
      </c>
      <c r="K34616" s="762" t="s">
        <v>942</v>
      </c>
      <c r="L34616" s="763" t="s">
        <v>337</v>
      </c>
      <c r="M34616" s="763"/>
      <c r="N34616" s="764">
        <v>1</v>
      </c>
      <c r="O34616" s="1250">
        <v>75.083333333333329</v>
      </c>
      <c r="P34616" s="1251">
        <v>75.083333333333329</v>
      </c>
      <c r="Q34616" s="765">
        <v>1</v>
      </c>
      <c r="R34616" s="765" t="s">
        <v>944</v>
      </c>
      <c r="S34616" s="766"/>
    </row>
    <row r="34617" spans="4:19">
      <c r="D34617" s="907" t="s">
        <v>34292</v>
      </c>
      <c r="E34617" s="759">
        <v>45738</v>
      </c>
      <c r="F34617" s="760">
        <v>0.61033564814814811</v>
      </c>
      <c r="G34617" s="759">
        <v>45738</v>
      </c>
      <c r="H34617" s="760">
        <v>0.70625000000000004</v>
      </c>
      <c r="I34617" s="761">
        <v>30053819</v>
      </c>
      <c r="J34617" s="761" t="s">
        <v>990</v>
      </c>
      <c r="K34617" s="762" t="s">
        <v>959</v>
      </c>
      <c r="L34617" s="763" t="s">
        <v>337</v>
      </c>
      <c r="M34617" s="763"/>
      <c r="N34617" s="764">
        <v>1</v>
      </c>
      <c r="O34617" s="1250">
        <v>138.11666666666667</v>
      </c>
      <c r="P34617" s="1251">
        <v>138.11666666666667</v>
      </c>
      <c r="Q34617" s="765">
        <v>1</v>
      </c>
      <c r="R34617" s="765" t="s">
        <v>944</v>
      </c>
      <c r="S34617" s="766"/>
    </row>
    <row r="34618" spans="4:19">
      <c r="D34618" s="907" t="s">
        <v>34293</v>
      </c>
      <c r="E34618" s="759">
        <v>45738</v>
      </c>
      <c r="F34618" s="760">
        <v>0.78909722222222223</v>
      </c>
      <c r="G34618" s="759">
        <v>45738</v>
      </c>
      <c r="H34618" s="760">
        <v>0.85902777777777772</v>
      </c>
      <c r="I34618" s="761">
        <v>30053775</v>
      </c>
      <c r="J34618" s="761" t="s">
        <v>1000</v>
      </c>
      <c r="K34618" s="762" t="s">
        <v>959</v>
      </c>
      <c r="L34618" s="763" t="s">
        <v>968</v>
      </c>
      <c r="M34618" s="763"/>
      <c r="N34618" s="764">
        <v>1</v>
      </c>
      <c r="O34618" s="1250">
        <v>100.7</v>
      </c>
      <c r="P34618" s="1251">
        <v>100.7</v>
      </c>
      <c r="Q34618" s="765">
        <v>1</v>
      </c>
      <c r="R34618" s="765" t="s">
        <v>944</v>
      </c>
      <c r="S34618" s="766"/>
    </row>
    <row r="34619" spans="4:19">
      <c r="D34619" s="907" t="s">
        <v>34294</v>
      </c>
      <c r="E34619" s="759">
        <v>45738</v>
      </c>
      <c r="F34619" s="760">
        <v>0.87708333333333333</v>
      </c>
      <c r="G34619" s="759">
        <v>45738</v>
      </c>
      <c r="H34619" s="760">
        <v>0.89375000000000004</v>
      </c>
      <c r="I34619" s="761">
        <v>30053835</v>
      </c>
      <c r="J34619" s="761" t="s">
        <v>990</v>
      </c>
      <c r="K34619" s="762" t="s">
        <v>449</v>
      </c>
      <c r="L34619" s="763" t="s">
        <v>337</v>
      </c>
      <c r="M34619" s="763"/>
      <c r="N34619" s="764">
        <v>37</v>
      </c>
      <c r="O34619" s="1250">
        <v>888</v>
      </c>
      <c r="P34619" s="1251">
        <v>24</v>
      </c>
      <c r="Q34619" s="765">
        <v>1</v>
      </c>
      <c r="R34619" s="765" t="s">
        <v>944</v>
      </c>
      <c r="S34619" s="766"/>
    </row>
    <row r="34620" spans="4:19">
      <c r="D34620" s="907" t="s">
        <v>34295</v>
      </c>
      <c r="E34620" s="759">
        <v>45738</v>
      </c>
      <c r="F34620" s="760">
        <v>0.77556712962962959</v>
      </c>
      <c r="G34620" s="759">
        <v>45739</v>
      </c>
      <c r="H34620" s="760">
        <v>0.46180555555555558</v>
      </c>
      <c r="I34620" s="761">
        <v>84057540</v>
      </c>
      <c r="J34620" s="761" t="s">
        <v>1000</v>
      </c>
      <c r="K34620" s="762" t="s">
        <v>959</v>
      </c>
      <c r="L34620" s="763" t="s">
        <v>337</v>
      </c>
      <c r="M34620" s="763"/>
      <c r="N34620" s="764">
        <v>5</v>
      </c>
      <c r="O34620" s="1250">
        <v>4940.916666666667</v>
      </c>
      <c r="P34620" s="1251">
        <v>988.18333333333328</v>
      </c>
      <c r="Q34620" s="765">
        <v>1</v>
      </c>
      <c r="R34620" s="765" t="s">
        <v>944</v>
      </c>
      <c r="S34620" s="766"/>
    </row>
    <row r="34621" spans="4:19">
      <c r="D34621" s="907" t="s">
        <v>34296</v>
      </c>
      <c r="E34621" s="759">
        <v>45738</v>
      </c>
      <c r="F34621" s="760">
        <v>0.35972222222222222</v>
      </c>
      <c r="G34621" s="759">
        <v>45738</v>
      </c>
      <c r="H34621" s="760">
        <v>0.4375</v>
      </c>
      <c r="I34621" s="761">
        <v>20011656</v>
      </c>
      <c r="J34621" s="761" t="s">
        <v>1114</v>
      </c>
      <c r="K34621" s="762" t="s">
        <v>449</v>
      </c>
      <c r="L34621" s="763" t="s">
        <v>943</v>
      </c>
      <c r="M34621" s="763"/>
      <c r="N34621" s="764">
        <v>5</v>
      </c>
      <c r="O34621" s="1250">
        <v>560</v>
      </c>
      <c r="P34621" s="1251">
        <v>112</v>
      </c>
      <c r="Q34621" s="765">
        <v>1</v>
      </c>
      <c r="R34621" s="765" t="s">
        <v>944</v>
      </c>
      <c r="S34621" s="766"/>
    </row>
    <row r="34622" spans="4:19">
      <c r="D34622" s="907" t="s">
        <v>34297</v>
      </c>
      <c r="E34622" s="759">
        <v>45738</v>
      </c>
      <c r="F34622" s="760">
        <v>0.31399305555555557</v>
      </c>
      <c r="G34622" s="759">
        <v>45738</v>
      </c>
      <c r="H34622" s="760">
        <v>0.4</v>
      </c>
      <c r="I34622" s="761">
        <v>20001488</v>
      </c>
      <c r="J34622" s="761" t="s">
        <v>1006</v>
      </c>
      <c r="K34622" s="762" t="s">
        <v>959</v>
      </c>
      <c r="L34622" s="763" t="s">
        <v>948</v>
      </c>
      <c r="M34622" s="763" t="s">
        <v>1007</v>
      </c>
      <c r="N34622" s="764">
        <v>1</v>
      </c>
      <c r="O34622" s="1250">
        <v>123.85</v>
      </c>
      <c r="P34622" s="1251">
        <v>123.85</v>
      </c>
      <c r="Q34622" s="765">
        <v>1</v>
      </c>
      <c r="R34622" s="765" t="s">
        <v>944</v>
      </c>
      <c r="S34622" s="766"/>
    </row>
    <row r="34623" spans="4:19">
      <c r="D34623" s="907" t="s">
        <v>34298</v>
      </c>
      <c r="E34623" s="759">
        <v>45738</v>
      </c>
      <c r="F34623" s="760">
        <v>0.46289351851851851</v>
      </c>
      <c r="G34623" s="759">
        <v>45738</v>
      </c>
      <c r="H34623" s="760">
        <v>0.49861111111111112</v>
      </c>
      <c r="I34623" s="761">
        <v>20004751</v>
      </c>
      <c r="J34623" s="761" t="s">
        <v>1114</v>
      </c>
      <c r="K34623" s="762" t="s">
        <v>449</v>
      </c>
      <c r="L34623" s="763" t="s">
        <v>337</v>
      </c>
      <c r="M34623" s="763"/>
      <c r="N34623" s="764">
        <v>68</v>
      </c>
      <c r="O34623" s="1250">
        <v>3497.4666666666667</v>
      </c>
      <c r="P34623" s="1251">
        <v>51.43333333333333</v>
      </c>
      <c r="Q34623" s="765">
        <v>1</v>
      </c>
      <c r="R34623" s="765" t="s">
        <v>944</v>
      </c>
      <c r="S34623" s="766"/>
    </row>
    <row r="34624" spans="4:19">
      <c r="D34624" s="907" t="s">
        <v>34299</v>
      </c>
      <c r="E34624" s="759">
        <v>45738</v>
      </c>
      <c r="F34624" s="760">
        <v>0.34380787037037036</v>
      </c>
      <c r="G34624" s="759">
        <v>45738</v>
      </c>
      <c r="H34624" s="760">
        <v>0.48472222222222222</v>
      </c>
      <c r="I34624" s="761">
        <v>20013453</v>
      </c>
      <c r="J34624" s="761" t="s">
        <v>1114</v>
      </c>
      <c r="K34624" s="762" t="s">
        <v>959</v>
      </c>
      <c r="L34624" s="763" t="s">
        <v>337</v>
      </c>
      <c r="M34624" s="763"/>
      <c r="N34624" s="764">
        <v>1</v>
      </c>
      <c r="O34624" s="1250">
        <v>202.91666666666666</v>
      </c>
      <c r="P34624" s="1251">
        <v>202.91666666666666</v>
      </c>
      <c r="Q34624" s="765">
        <v>1</v>
      </c>
      <c r="R34624" s="765" t="s">
        <v>944</v>
      </c>
      <c r="S34624" s="766"/>
    </row>
    <row r="34625" spans="4:19">
      <c r="D34625" s="907" t="s">
        <v>34300</v>
      </c>
      <c r="E34625" s="759">
        <v>45738</v>
      </c>
      <c r="F34625" s="760">
        <v>0.45318287037037036</v>
      </c>
      <c r="G34625" s="759">
        <v>45738</v>
      </c>
      <c r="H34625" s="760">
        <v>0.51944444444444449</v>
      </c>
      <c r="I34625" s="761">
        <v>20006136</v>
      </c>
      <c r="J34625" s="761" t="s">
        <v>1006</v>
      </c>
      <c r="K34625" s="762" t="s">
        <v>959</v>
      </c>
      <c r="L34625" s="763" t="s">
        <v>337</v>
      </c>
      <c r="M34625" s="763"/>
      <c r="N34625" s="764">
        <v>5</v>
      </c>
      <c r="O34625" s="1250">
        <v>477.08333333333331</v>
      </c>
      <c r="P34625" s="1251">
        <v>95.416666666666671</v>
      </c>
      <c r="Q34625" s="765">
        <v>1</v>
      </c>
      <c r="R34625" s="765" t="s">
        <v>944</v>
      </c>
      <c r="S34625" s="766"/>
    </row>
    <row r="34626" spans="4:19">
      <c r="D34626" s="907" t="s">
        <v>34301</v>
      </c>
      <c r="E34626" s="759">
        <v>45738</v>
      </c>
      <c r="F34626" s="760">
        <v>0.42452546296296295</v>
      </c>
      <c r="G34626" s="759">
        <v>45738</v>
      </c>
      <c r="H34626" s="760">
        <v>0.63472222222222219</v>
      </c>
      <c r="I34626" s="761">
        <v>25272934</v>
      </c>
      <c r="J34626" s="761" t="s">
        <v>1219</v>
      </c>
      <c r="K34626" s="762" t="s">
        <v>959</v>
      </c>
      <c r="L34626" s="763" t="s">
        <v>1004</v>
      </c>
      <c r="M34626" s="763"/>
      <c r="N34626" s="764">
        <v>1</v>
      </c>
      <c r="O34626" s="1250">
        <v>302.68333333333334</v>
      </c>
      <c r="P34626" s="1251">
        <v>302.68333333333334</v>
      </c>
      <c r="Q34626" s="765">
        <v>1</v>
      </c>
      <c r="R34626" s="765" t="s">
        <v>944</v>
      </c>
      <c r="S34626" s="766"/>
    </row>
    <row r="34627" spans="4:19">
      <c r="D34627" s="907" t="s">
        <v>34302</v>
      </c>
      <c r="E34627" s="759">
        <v>45738</v>
      </c>
      <c r="F34627" s="760">
        <v>0.52865740740740741</v>
      </c>
      <c r="G34627" s="759">
        <v>45738</v>
      </c>
      <c r="H34627" s="760">
        <v>0.59930555555555554</v>
      </c>
      <c r="I34627" s="761">
        <v>20004307</v>
      </c>
      <c r="J34627" s="761" t="s">
        <v>1117</v>
      </c>
      <c r="K34627" s="762" t="s">
        <v>942</v>
      </c>
      <c r="L34627" s="763" t="s">
        <v>337</v>
      </c>
      <c r="M34627" s="763"/>
      <c r="N34627" s="764">
        <v>1</v>
      </c>
      <c r="O34627" s="1250">
        <v>101.73333333333333</v>
      </c>
      <c r="P34627" s="1251">
        <v>101.73333333333333</v>
      </c>
      <c r="Q34627" s="765">
        <v>1</v>
      </c>
      <c r="R34627" s="765" t="s">
        <v>944</v>
      </c>
      <c r="S34627" s="766"/>
    </row>
    <row r="34628" spans="4:19">
      <c r="D34628" s="907" t="s">
        <v>34303</v>
      </c>
      <c r="E34628" s="759">
        <v>45738</v>
      </c>
      <c r="F34628" s="760">
        <v>0.57824074074074072</v>
      </c>
      <c r="G34628" s="759">
        <v>45738</v>
      </c>
      <c r="H34628" s="760">
        <v>0.63263888888888886</v>
      </c>
      <c r="I34628" s="761">
        <v>20007334</v>
      </c>
      <c r="J34628" s="761" t="s">
        <v>1114</v>
      </c>
      <c r="K34628" s="762" t="s">
        <v>449</v>
      </c>
      <c r="L34628" s="763" t="s">
        <v>337</v>
      </c>
      <c r="M34628" s="763"/>
      <c r="N34628" s="764">
        <v>1</v>
      </c>
      <c r="O34628" s="1250">
        <v>78.333333333333329</v>
      </c>
      <c r="P34628" s="1251">
        <v>78.333333333333329</v>
      </c>
      <c r="Q34628" s="765">
        <v>1</v>
      </c>
      <c r="R34628" s="765" t="s">
        <v>944</v>
      </c>
      <c r="S34628" s="766"/>
    </row>
    <row r="34629" spans="4:19">
      <c r="D34629" s="907" t="s">
        <v>34304</v>
      </c>
      <c r="E34629" s="759">
        <v>45738</v>
      </c>
      <c r="F34629" s="760">
        <v>0.73047453703703702</v>
      </c>
      <c r="G34629" s="759">
        <v>45738</v>
      </c>
      <c r="H34629" s="760">
        <v>0.79513888888888884</v>
      </c>
      <c r="I34629" s="761">
        <v>20008471</v>
      </c>
      <c r="J34629" s="761" t="s">
        <v>1006</v>
      </c>
      <c r="K34629" s="762" t="s">
        <v>959</v>
      </c>
      <c r="L34629" s="763" t="s">
        <v>948</v>
      </c>
      <c r="M34629" s="763" t="s">
        <v>949</v>
      </c>
      <c r="N34629" s="764">
        <v>133</v>
      </c>
      <c r="O34629" s="1250">
        <v>5713.583333333333</v>
      </c>
      <c r="P34629" s="1251">
        <v>42.959273182957403</v>
      </c>
      <c r="Q34629" s="765">
        <v>1</v>
      </c>
      <c r="R34629" s="765" t="s">
        <v>944</v>
      </c>
      <c r="S34629" s="766"/>
    </row>
    <row r="34630" spans="4:19">
      <c r="D34630" s="907" t="s">
        <v>34305</v>
      </c>
      <c r="E34630" s="759">
        <v>45738</v>
      </c>
      <c r="F34630" s="760">
        <v>0.99310185185185185</v>
      </c>
      <c r="G34630" s="759">
        <v>45739</v>
      </c>
      <c r="H34630" s="760">
        <v>4.6527777777777779E-2</v>
      </c>
      <c r="I34630" s="761">
        <v>20002331</v>
      </c>
      <c r="J34630" s="761" t="s">
        <v>1114</v>
      </c>
      <c r="K34630" s="762" t="s">
        <v>959</v>
      </c>
      <c r="L34630" s="763" t="s">
        <v>337</v>
      </c>
      <c r="M34630" s="763"/>
      <c r="N34630" s="764">
        <v>11</v>
      </c>
      <c r="O34630" s="1250">
        <v>846.26666666666665</v>
      </c>
      <c r="P34630" s="1251">
        <v>76.933333333333337</v>
      </c>
      <c r="Q34630" s="765">
        <v>1</v>
      </c>
      <c r="R34630" s="765" t="s">
        <v>944</v>
      </c>
      <c r="S34630" s="766"/>
    </row>
    <row r="34631" spans="4:19">
      <c r="D34631" s="907" t="s">
        <v>34306</v>
      </c>
      <c r="E34631" s="759">
        <v>45738</v>
      </c>
      <c r="F34631" s="760">
        <v>0.24898148148148147</v>
      </c>
      <c r="G34631" s="759">
        <v>45738</v>
      </c>
      <c r="H34631" s="760">
        <v>0.65</v>
      </c>
      <c r="I34631" s="761">
        <v>60026755</v>
      </c>
      <c r="J34631" s="761" t="s">
        <v>1131</v>
      </c>
      <c r="K34631" s="762" t="s">
        <v>942</v>
      </c>
      <c r="L34631" s="763" t="s">
        <v>948</v>
      </c>
      <c r="M34631" s="763" t="s">
        <v>949</v>
      </c>
      <c r="N34631" s="764">
        <v>214</v>
      </c>
      <c r="O34631" s="1250">
        <v>44464.35</v>
      </c>
      <c r="P34631" s="1251">
        <v>207.77733644859813</v>
      </c>
      <c r="Q34631" s="765">
        <v>1</v>
      </c>
      <c r="R34631" s="765" t="s">
        <v>944</v>
      </c>
      <c r="S34631" s="766"/>
    </row>
    <row r="34632" spans="4:19">
      <c r="D34632" s="907" t="s">
        <v>34307</v>
      </c>
      <c r="E34632" s="759">
        <v>45738</v>
      </c>
      <c r="F34632" s="760">
        <v>0.30518518518518517</v>
      </c>
      <c r="G34632" s="759">
        <v>45738</v>
      </c>
      <c r="H34632" s="760">
        <v>0.38472222222222224</v>
      </c>
      <c r="I34632" s="761">
        <v>60026794</v>
      </c>
      <c r="J34632" s="761" t="s">
        <v>1031</v>
      </c>
      <c r="K34632" s="762" t="s">
        <v>942</v>
      </c>
      <c r="L34632" s="763" t="s">
        <v>337</v>
      </c>
      <c r="M34632" s="763"/>
      <c r="N34632" s="764">
        <v>1</v>
      </c>
      <c r="O34632" s="1250">
        <v>114.53333333333333</v>
      </c>
      <c r="P34632" s="1251">
        <v>114.53333333333333</v>
      </c>
      <c r="Q34632" s="765">
        <v>1</v>
      </c>
      <c r="R34632" s="765" t="s">
        <v>944</v>
      </c>
      <c r="S34632" s="766"/>
    </row>
    <row r="34633" spans="4:19">
      <c r="D34633" s="907" t="s">
        <v>34308</v>
      </c>
      <c r="E34633" s="759">
        <v>45738</v>
      </c>
      <c r="F34633" s="760">
        <v>0.33549768518518519</v>
      </c>
      <c r="G34633" s="759">
        <v>45738</v>
      </c>
      <c r="H34633" s="760">
        <v>0.44097222222222221</v>
      </c>
      <c r="I34633" s="761">
        <v>60026718</v>
      </c>
      <c r="J34633" s="761" t="s">
        <v>1031</v>
      </c>
      <c r="K34633" s="762" t="s">
        <v>959</v>
      </c>
      <c r="L34633" s="763" t="s">
        <v>337</v>
      </c>
      <c r="M34633" s="763"/>
      <c r="N34633" s="764">
        <v>1</v>
      </c>
      <c r="O34633" s="1250">
        <v>151.88333333333333</v>
      </c>
      <c r="P34633" s="1251">
        <v>151.88333333333333</v>
      </c>
      <c r="Q34633" s="765">
        <v>1</v>
      </c>
      <c r="R34633" s="765" t="s">
        <v>944</v>
      </c>
      <c r="S34633" s="766"/>
    </row>
    <row r="34634" spans="4:19">
      <c r="D34634" s="907" t="s">
        <v>34309</v>
      </c>
      <c r="E34634" s="759">
        <v>45738</v>
      </c>
      <c r="F34634" s="760">
        <v>0.5427777777777778</v>
      </c>
      <c r="G34634" s="759">
        <v>45738</v>
      </c>
      <c r="H34634" s="760">
        <v>0.75707175925925929</v>
      </c>
      <c r="I34634" s="761">
        <v>83850808</v>
      </c>
      <c r="J34634" s="761" t="s">
        <v>1031</v>
      </c>
      <c r="K34634" s="762" t="s">
        <v>959</v>
      </c>
      <c r="L34634" s="763" t="s">
        <v>993</v>
      </c>
      <c r="M34634" s="763" t="s">
        <v>994</v>
      </c>
      <c r="N34634" s="764">
        <v>300</v>
      </c>
      <c r="O34634" s="1250">
        <v>86403.7</v>
      </c>
      <c r="P34634" s="1251">
        <v>288.01233333333334</v>
      </c>
      <c r="Q34634" s="765">
        <v>1</v>
      </c>
      <c r="R34634" s="765" t="s">
        <v>944</v>
      </c>
      <c r="S34634" s="766"/>
    </row>
    <row r="34635" spans="4:19">
      <c r="D34635" s="907" t="s">
        <v>34310</v>
      </c>
      <c r="E34635" s="759">
        <v>45738</v>
      </c>
      <c r="F34635" s="760">
        <v>0.58481481481481479</v>
      </c>
      <c r="G34635" s="759">
        <v>45738</v>
      </c>
      <c r="H34635" s="760">
        <v>0.82708333333333328</v>
      </c>
      <c r="I34635" s="761">
        <v>60026829</v>
      </c>
      <c r="J34635" s="761" t="s">
        <v>1031</v>
      </c>
      <c r="K34635" s="762" t="s">
        <v>959</v>
      </c>
      <c r="L34635" s="763" t="s">
        <v>978</v>
      </c>
      <c r="M34635" s="763" t="s">
        <v>986</v>
      </c>
      <c r="N34635" s="764">
        <v>6</v>
      </c>
      <c r="O34635" s="1250">
        <v>2093.1999999999998</v>
      </c>
      <c r="P34635" s="1251">
        <v>348.86666666666667</v>
      </c>
      <c r="Q34635" s="765">
        <v>1</v>
      </c>
      <c r="R34635" s="765" t="s">
        <v>944</v>
      </c>
      <c r="S34635" s="766"/>
    </row>
    <row r="34636" spans="4:19">
      <c r="D34636" s="907" t="s">
        <v>34311</v>
      </c>
      <c r="E34636" s="759">
        <v>45738</v>
      </c>
      <c r="F34636" s="760">
        <v>0.47416666666666668</v>
      </c>
      <c r="G34636" s="759">
        <v>45738</v>
      </c>
      <c r="H34636" s="760">
        <v>0.57430555555555551</v>
      </c>
      <c r="I34636" s="761">
        <v>85206371</v>
      </c>
      <c r="J34636" s="761" t="s">
        <v>1131</v>
      </c>
      <c r="K34636" s="762" t="s">
        <v>959</v>
      </c>
      <c r="L34636" s="763" t="s">
        <v>337</v>
      </c>
      <c r="M34636" s="763"/>
      <c r="N34636" s="764">
        <v>1</v>
      </c>
      <c r="O34636" s="1250">
        <v>144.19999999999999</v>
      </c>
      <c r="P34636" s="1251">
        <v>144.19999999999999</v>
      </c>
      <c r="Q34636" s="765">
        <v>1</v>
      </c>
      <c r="R34636" s="765" t="s">
        <v>944</v>
      </c>
      <c r="S34636" s="766"/>
    </row>
    <row r="34637" spans="4:19">
      <c r="D34637" s="907" t="s">
        <v>34312</v>
      </c>
      <c r="E34637" s="759">
        <v>45738</v>
      </c>
      <c r="F34637" s="760">
        <v>0.65508101851851852</v>
      </c>
      <c r="G34637" s="759">
        <v>45738</v>
      </c>
      <c r="H34637" s="760">
        <v>0.68472222222222223</v>
      </c>
      <c r="I34637" s="761">
        <v>60026675</v>
      </c>
      <c r="J34637" s="761" t="s">
        <v>1028</v>
      </c>
      <c r="K34637" s="762" t="s">
        <v>942</v>
      </c>
      <c r="L34637" s="763" t="s">
        <v>968</v>
      </c>
      <c r="M34637" s="763"/>
      <c r="N34637" s="764">
        <v>1</v>
      </c>
      <c r="O34637" s="1250">
        <v>42.68333333333333</v>
      </c>
      <c r="P34637" s="1251">
        <v>42.68333333333333</v>
      </c>
      <c r="Q34637" s="765">
        <v>1</v>
      </c>
      <c r="R34637" s="765" t="s">
        <v>944</v>
      </c>
      <c r="S34637" s="766"/>
    </row>
    <row r="34638" spans="4:19">
      <c r="D34638" s="907" t="s">
        <v>34313</v>
      </c>
      <c r="E34638" s="759">
        <v>45738</v>
      </c>
      <c r="F34638" s="760">
        <v>0.66666666666666663</v>
      </c>
      <c r="G34638" s="759">
        <v>45738</v>
      </c>
      <c r="H34638" s="760">
        <v>0.68194444444444446</v>
      </c>
      <c r="I34638" s="761">
        <v>60026819</v>
      </c>
      <c r="J34638" s="761" t="s">
        <v>1131</v>
      </c>
      <c r="K34638" s="762" t="s">
        <v>942</v>
      </c>
      <c r="L34638" s="763" t="s">
        <v>337</v>
      </c>
      <c r="M34638" s="763"/>
      <c r="N34638" s="764">
        <v>1</v>
      </c>
      <c r="O34638" s="1250">
        <v>22</v>
      </c>
      <c r="P34638" s="1251">
        <v>22</v>
      </c>
      <c r="Q34638" s="765">
        <v>1</v>
      </c>
      <c r="R34638" s="765" t="s">
        <v>944</v>
      </c>
      <c r="S34638" s="766"/>
    </row>
    <row r="34639" spans="4:19">
      <c r="D34639" s="907" t="s">
        <v>34314</v>
      </c>
      <c r="E34639" s="759">
        <v>45738</v>
      </c>
      <c r="F34639" s="760">
        <v>0.67663194444444441</v>
      </c>
      <c r="G34639" s="759">
        <v>45738</v>
      </c>
      <c r="H34639" s="760">
        <v>0.75138888888888888</v>
      </c>
      <c r="I34639" s="761">
        <v>85206371</v>
      </c>
      <c r="J34639" s="761" t="s">
        <v>1131</v>
      </c>
      <c r="K34639" s="762" t="s">
        <v>959</v>
      </c>
      <c r="L34639" s="763" t="s">
        <v>337</v>
      </c>
      <c r="M34639" s="763"/>
      <c r="N34639" s="764">
        <v>1</v>
      </c>
      <c r="O34639" s="1250">
        <v>107.65</v>
      </c>
      <c r="P34639" s="1251">
        <v>107.65</v>
      </c>
      <c r="Q34639" s="765">
        <v>1</v>
      </c>
      <c r="R34639" s="765" t="s">
        <v>944</v>
      </c>
      <c r="S34639" s="766"/>
    </row>
    <row r="34640" spans="4:19">
      <c r="D34640" s="907" t="s">
        <v>34315</v>
      </c>
      <c r="E34640" s="759">
        <v>45738</v>
      </c>
      <c r="F34640" s="760">
        <v>0.75412037037037039</v>
      </c>
      <c r="G34640" s="759">
        <v>45738</v>
      </c>
      <c r="H34640" s="760">
        <v>0.89375000000000004</v>
      </c>
      <c r="I34640" s="761">
        <v>82988107</v>
      </c>
      <c r="J34640" s="761" t="s">
        <v>1031</v>
      </c>
      <c r="K34640" s="762" t="s">
        <v>959</v>
      </c>
      <c r="L34640" s="763" t="s">
        <v>1018</v>
      </c>
      <c r="M34640" s="763"/>
      <c r="N34640" s="764">
        <v>401</v>
      </c>
      <c r="O34640" s="1250">
        <v>64309.73333333333</v>
      </c>
      <c r="P34640" s="1251">
        <v>160.37339983374895</v>
      </c>
      <c r="Q34640" s="765">
        <v>1</v>
      </c>
      <c r="R34640" s="765" t="s">
        <v>944</v>
      </c>
      <c r="S34640" s="766" t="s">
        <v>1892</v>
      </c>
    </row>
    <row r="34641" spans="4:19">
      <c r="D34641" s="907" t="s">
        <v>34316</v>
      </c>
      <c r="E34641" s="759">
        <v>45738</v>
      </c>
      <c r="F34641" s="760">
        <v>0.1477199074074074</v>
      </c>
      <c r="G34641" s="759">
        <v>45738</v>
      </c>
      <c r="H34641" s="760">
        <v>0.32569444444444445</v>
      </c>
      <c r="I34641" s="761">
        <v>60026836</v>
      </c>
      <c r="J34641" s="761" t="s">
        <v>1031</v>
      </c>
      <c r="K34641" s="762" t="s">
        <v>449</v>
      </c>
      <c r="L34641" s="763" t="s">
        <v>337</v>
      </c>
      <c r="M34641" s="763"/>
      <c r="N34641" s="764">
        <v>1</v>
      </c>
      <c r="O34641" s="1250">
        <v>256.28333333333336</v>
      </c>
      <c r="P34641" s="1251">
        <v>256.28333333333336</v>
      </c>
      <c r="Q34641" s="765">
        <v>1</v>
      </c>
      <c r="R34641" s="765" t="s">
        <v>944</v>
      </c>
      <c r="S34641" s="766"/>
    </row>
    <row r="34642" spans="4:19">
      <c r="D34642" s="907" t="s">
        <v>34317</v>
      </c>
      <c r="E34642" s="759">
        <v>45738</v>
      </c>
      <c r="F34642" s="760">
        <v>0.78929398148148144</v>
      </c>
      <c r="G34642" s="759">
        <v>45738</v>
      </c>
      <c r="H34642" s="760">
        <v>0.9243055555555556</v>
      </c>
      <c r="I34642" s="761">
        <v>60026822</v>
      </c>
      <c r="J34642" s="761" t="s">
        <v>1031</v>
      </c>
      <c r="K34642" s="762" t="s">
        <v>449</v>
      </c>
      <c r="L34642" s="763" t="s">
        <v>948</v>
      </c>
      <c r="M34642" s="763" t="s">
        <v>1007</v>
      </c>
      <c r="N34642" s="764">
        <v>135</v>
      </c>
      <c r="O34642" s="1250">
        <v>26246.25</v>
      </c>
      <c r="P34642" s="1251">
        <v>194.41666666666666</v>
      </c>
      <c r="Q34642" s="765">
        <v>1</v>
      </c>
      <c r="R34642" s="765" t="s">
        <v>944</v>
      </c>
      <c r="S34642" s="766"/>
    </row>
    <row r="34643" spans="4:19">
      <c r="D34643" s="907" t="s">
        <v>34318</v>
      </c>
      <c r="E34643" s="759">
        <v>45738</v>
      </c>
      <c r="F34643" s="760">
        <v>0.77803240740740742</v>
      </c>
      <c r="G34643" s="759">
        <v>45738</v>
      </c>
      <c r="H34643" s="760">
        <v>0.84652777777777777</v>
      </c>
      <c r="I34643" s="761">
        <v>60026819</v>
      </c>
      <c r="J34643" s="761" t="s">
        <v>1131</v>
      </c>
      <c r="K34643" s="762" t="s">
        <v>942</v>
      </c>
      <c r="L34643" s="763" t="s">
        <v>337</v>
      </c>
      <c r="M34643" s="763"/>
      <c r="N34643" s="764">
        <v>1</v>
      </c>
      <c r="O34643" s="1250">
        <v>98.63333333333334</v>
      </c>
      <c r="P34643" s="1251">
        <v>98.63333333333334</v>
      </c>
      <c r="Q34643" s="765">
        <v>1</v>
      </c>
      <c r="R34643" s="765" t="s">
        <v>944</v>
      </c>
      <c r="S34643" s="766"/>
    </row>
    <row r="34644" spans="4:19">
      <c r="D34644" s="907" t="s">
        <v>34319</v>
      </c>
      <c r="E34644" s="759">
        <v>45738</v>
      </c>
      <c r="F34644" s="760">
        <v>0.74530092592592589</v>
      </c>
      <c r="G34644" s="759">
        <v>45739</v>
      </c>
      <c r="H34644" s="760">
        <v>0.67847222222222225</v>
      </c>
      <c r="I34644" s="761">
        <v>60026742</v>
      </c>
      <c r="J34644" s="761" t="s">
        <v>1031</v>
      </c>
      <c r="K34644" s="762" t="s">
        <v>959</v>
      </c>
      <c r="L34644" s="763" t="s">
        <v>948</v>
      </c>
      <c r="M34644" s="763" t="s">
        <v>956</v>
      </c>
      <c r="N34644" s="764">
        <v>1</v>
      </c>
      <c r="O34644" s="1250">
        <v>1343.7666666666667</v>
      </c>
      <c r="P34644" s="1251">
        <v>1343.7666666666667</v>
      </c>
      <c r="Q34644" s="765">
        <v>1</v>
      </c>
      <c r="R34644" s="765" t="s">
        <v>944</v>
      </c>
      <c r="S34644" s="766"/>
    </row>
    <row r="34645" spans="4:19">
      <c r="D34645" s="907" t="s">
        <v>34320</v>
      </c>
      <c r="E34645" s="759">
        <v>45738</v>
      </c>
      <c r="F34645" s="760">
        <v>0.90222222222222226</v>
      </c>
      <c r="G34645" s="759">
        <v>45739</v>
      </c>
      <c r="H34645" s="760">
        <v>0.50486111111111109</v>
      </c>
      <c r="I34645" s="761">
        <v>60026712</v>
      </c>
      <c r="J34645" s="761" t="s">
        <v>1031</v>
      </c>
      <c r="K34645" s="762" t="s">
        <v>942</v>
      </c>
      <c r="L34645" s="763" t="s">
        <v>938</v>
      </c>
      <c r="M34645" s="763" t="s">
        <v>939</v>
      </c>
      <c r="N34645" s="764">
        <v>1</v>
      </c>
      <c r="O34645" s="1250">
        <v>867.8</v>
      </c>
      <c r="P34645" s="1251">
        <v>867.8</v>
      </c>
      <c r="Q34645" s="765">
        <v>1</v>
      </c>
      <c r="R34645" s="765" t="s">
        <v>944</v>
      </c>
      <c r="S34645" s="766"/>
    </row>
    <row r="34646" spans="4:19">
      <c r="D34646" s="907" t="s">
        <v>34321</v>
      </c>
      <c r="E34646" s="759">
        <v>45738</v>
      </c>
      <c r="F34646" s="760">
        <v>0.51144675925925931</v>
      </c>
      <c r="G34646" s="759">
        <v>45738</v>
      </c>
      <c r="H34646" s="760">
        <v>0.67152777777777772</v>
      </c>
      <c r="I34646" s="761">
        <v>60026662</v>
      </c>
      <c r="J34646" s="761" t="s">
        <v>1033</v>
      </c>
      <c r="K34646" s="762" t="s">
        <v>942</v>
      </c>
      <c r="L34646" s="763" t="s">
        <v>938</v>
      </c>
      <c r="M34646" s="763" t="s">
        <v>939</v>
      </c>
      <c r="N34646" s="764">
        <v>1</v>
      </c>
      <c r="O34646" s="1250">
        <v>230.51666666666668</v>
      </c>
      <c r="P34646" s="1251">
        <v>230.51666666666668</v>
      </c>
      <c r="Q34646" s="765">
        <v>1</v>
      </c>
      <c r="R34646" s="765" t="s">
        <v>944</v>
      </c>
      <c r="S34646" s="766"/>
    </row>
    <row r="34647" spans="4:19">
      <c r="D34647" s="907" t="s">
        <v>34322</v>
      </c>
      <c r="E34647" s="759">
        <v>45738</v>
      </c>
      <c r="F34647" s="760">
        <v>0.35069444444444442</v>
      </c>
      <c r="G34647" s="759">
        <v>45738</v>
      </c>
      <c r="H34647" s="760">
        <v>0.42430555555555555</v>
      </c>
      <c r="I34647" s="761">
        <v>50000117</v>
      </c>
      <c r="J34647" s="761" t="s">
        <v>1429</v>
      </c>
      <c r="K34647" s="762" t="s">
        <v>942</v>
      </c>
      <c r="L34647" s="763" t="s">
        <v>337</v>
      </c>
      <c r="M34647" s="763"/>
      <c r="N34647" s="764">
        <v>8</v>
      </c>
      <c r="O34647" s="1250">
        <v>848</v>
      </c>
      <c r="P34647" s="1251">
        <v>106</v>
      </c>
      <c r="Q34647" s="765">
        <v>1</v>
      </c>
      <c r="R34647" s="765" t="s">
        <v>944</v>
      </c>
      <c r="S34647" s="766"/>
    </row>
    <row r="34648" spans="4:19">
      <c r="D34648" s="907" t="s">
        <v>34323</v>
      </c>
      <c r="E34648" s="759">
        <v>45738</v>
      </c>
      <c r="F34648" s="760">
        <v>0.38719907407407406</v>
      </c>
      <c r="G34648" s="759">
        <v>45738</v>
      </c>
      <c r="H34648" s="760">
        <v>0.42638888888888887</v>
      </c>
      <c r="I34648" s="761">
        <v>50000169</v>
      </c>
      <c r="J34648" s="761" t="s">
        <v>1051</v>
      </c>
      <c r="K34648" s="762" t="s">
        <v>959</v>
      </c>
      <c r="L34648" s="763" t="s">
        <v>337</v>
      </c>
      <c r="M34648" s="763"/>
      <c r="N34648" s="764">
        <v>1</v>
      </c>
      <c r="O34648" s="1250">
        <v>56.43333333333333</v>
      </c>
      <c r="P34648" s="1251">
        <v>56.43333333333333</v>
      </c>
      <c r="Q34648" s="765">
        <v>1</v>
      </c>
      <c r="R34648" s="765" t="s">
        <v>944</v>
      </c>
      <c r="S34648" s="766"/>
    </row>
    <row r="34649" spans="4:19">
      <c r="D34649" s="907" t="s">
        <v>34324</v>
      </c>
      <c r="E34649" s="759">
        <v>45738</v>
      </c>
      <c r="F34649" s="760">
        <v>0.68119212962962961</v>
      </c>
      <c r="G34649" s="759">
        <v>45738</v>
      </c>
      <c r="H34649" s="760">
        <v>0.77361111111111114</v>
      </c>
      <c r="I34649" s="761">
        <v>50000211</v>
      </c>
      <c r="J34649" s="761" t="s">
        <v>1048</v>
      </c>
      <c r="K34649" s="762" t="s">
        <v>959</v>
      </c>
      <c r="L34649" s="763" t="s">
        <v>948</v>
      </c>
      <c r="M34649" s="763" t="s">
        <v>1007</v>
      </c>
      <c r="N34649" s="764">
        <v>1</v>
      </c>
      <c r="O34649" s="1250">
        <v>133.08333333333334</v>
      </c>
      <c r="P34649" s="1251">
        <v>133.08333333333334</v>
      </c>
      <c r="Q34649" s="765">
        <v>1</v>
      </c>
      <c r="R34649" s="765" t="s">
        <v>944</v>
      </c>
      <c r="S34649" s="766"/>
    </row>
    <row r="34650" spans="4:19">
      <c r="D34650" s="907" t="s">
        <v>34325</v>
      </c>
      <c r="E34650" s="759">
        <v>45738</v>
      </c>
      <c r="F34650" s="760">
        <v>0.70928240740740744</v>
      </c>
      <c r="G34650" s="759">
        <v>45738</v>
      </c>
      <c r="H34650" s="760">
        <v>0.77430555555555558</v>
      </c>
      <c r="I34650" s="761">
        <v>50000165</v>
      </c>
      <c r="J34650" s="761" t="s">
        <v>1051</v>
      </c>
      <c r="K34650" s="762" t="s">
        <v>959</v>
      </c>
      <c r="L34650" s="763" t="s">
        <v>337</v>
      </c>
      <c r="M34650" s="763"/>
      <c r="N34650" s="764">
        <v>1</v>
      </c>
      <c r="O34650" s="1250">
        <v>93.63333333333334</v>
      </c>
      <c r="P34650" s="1251">
        <v>93.63333333333334</v>
      </c>
      <c r="Q34650" s="765">
        <v>1</v>
      </c>
      <c r="R34650" s="765" t="s">
        <v>944</v>
      </c>
      <c r="S34650" s="766"/>
    </row>
    <row r="34651" spans="4:19">
      <c r="D34651" s="907" t="s">
        <v>34326</v>
      </c>
      <c r="E34651" s="759">
        <v>45739</v>
      </c>
      <c r="F34651" s="760">
        <v>0.33541666666666664</v>
      </c>
      <c r="G34651" s="759">
        <v>45739</v>
      </c>
      <c r="H34651" s="760">
        <v>0.45624999999999999</v>
      </c>
      <c r="I34651" s="761">
        <v>40000998</v>
      </c>
      <c r="J34651" s="761" t="s">
        <v>955</v>
      </c>
      <c r="K34651" s="762" t="s">
        <v>959</v>
      </c>
      <c r="L34651" s="763" t="s">
        <v>943</v>
      </c>
      <c r="M34651" s="763"/>
      <c r="N34651" s="764">
        <v>158</v>
      </c>
      <c r="O34651" s="1250">
        <v>27492</v>
      </c>
      <c r="P34651" s="1251">
        <v>174</v>
      </c>
      <c r="Q34651" s="765">
        <v>1</v>
      </c>
      <c r="R34651" s="765" t="s">
        <v>944</v>
      </c>
      <c r="S34651" s="766"/>
    </row>
    <row r="34652" spans="4:19">
      <c r="D34652" s="907" t="s">
        <v>34327</v>
      </c>
      <c r="E34652" s="759">
        <v>45739</v>
      </c>
      <c r="F34652" s="760">
        <v>0.33819444444444446</v>
      </c>
      <c r="G34652" s="759">
        <v>45739</v>
      </c>
      <c r="H34652" s="760">
        <v>0.46666666666666667</v>
      </c>
      <c r="I34652" s="761">
        <v>40000998</v>
      </c>
      <c r="J34652" s="761" t="s">
        <v>955</v>
      </c>
      <c r="K34652" s="762" t="s">
        <v>959</v>
      </c>
      <c r="L34652" s="763" t="s">
        <v>943</v>
      </c>
      <c r="M34652" s="763"/>
      <c r="N34652" s="764">
        <v>58</v>
      </c>
      <c r="O34652" s="1250">
        <v>10730</v>
      </c>
      <c r="P34652" s="1251">
        <v>185</v>
      </c>
      <c r="Q34652" s="765">
        <v>1</v>
      </c>
      <c r="R34652" s="765" t="s">
        <v>944</v>
      </c>
      <c r="S34652" s="766"/>
    </row>
    <row r="34653" spans="4:19">
      <c r="D34653" s="907" t="s">
        <v>34328</v>
      </c>
      <c r="E34653" s="759">
        <v>45739</v>
      </c>
      <c r="F34653" s="760">
        <v>0.33333333333333331</v>
      </c>
      <c r="G34653" s="759">
        <v>45739</v>
      </c>
      <c r="H34653" s="760">
        <v>0.48055555555555557</v>
      </c>
      <c r="I34653" s="761">
        <v>40001179</v>
      </c>
      <c r="J34653" s="761" t="s">
        <v>964</v>
      </c>
      <c r="K34653" s="762" t="s">
        <v>959</v>
      </c>
      <c r="L34653" s="763" t="s">
        <v>943</v>
      </c>
      <c r="M34653" s="763"/>
      <c r="N34653" s="764">
        <v>26</v>
      </c>
      <c r="O34653" s="1250">
        <v>5512</v>
      </c>
      <c r="P34653" s="1251">
        <v>212</v>
      </c>
      <c r="Q34653" s="765">
        <v>1</v>
      </c>
      <c r="R34653" s="765" t="s">
        <v>944</v>
      </c>
      <c r="S34653" s="766"/>
    </row>
    <row r="34654" spans="4:19">
      <c r="D34654" s="907" t="s">
        <v>34329</v>
      </c>
      <c r="E34654" s="759">
        <v>45739</v>
      </c>
      <c r="F34654" s="760">
        <v>0.33333333333333331</v>
      </c>
      <c r="G34654" s="759">
        <v>45739</v>
      </c>
      <c r="H34654" s="760">
        <v>0.47569444444444442</v>
      </c>
      <c r="I34654" s="761">
        <v>40001179</v>
      </c>
      <c r="J34654" s="761" t="s">
        <v>964</v>
      </c>
      <c r="K34654" s="762" t="s">
        <v>959</v>
      </c>
      <c r="L34654" s="763" t="s">
        <v>943</v>
      </c>
      <c r="M34654" s="763"/>
      <c r="N34654" s="764">
        <v>5</v>
      </c>
      <c r="O34654" s="1250">
        <v>1025</v>
      </c>
      <c r="P34654" s="1251">
        <v>205</v>
      </c>
      <c r="Q34654" s="765">
        <v>1</v>
      </c>
      <c r="R34654" s="765" t="s">
        <v>944</v>
      </c>
      <c r="S34654" s="766"/>
    </row>
    <row r="34655" spans="4:19">
      <c r="D34655" s="907" t="s">
        <v>34330</v>
      </c>
      <c r="E34655" s="759">
        <v>45739</v>
      </c>
      <c r="F34655" s="760">
        <v>0.35416666666666669</v>
      </c>
      <c r="G34655" s="759">
        <v>45739</v>
      </c>
      <c r="H34655" s="760">
        <v>0.51597222222222228</v>
      </c>
      <c r="I34655" s="761">
        <v>40001129</v>
      </c>
      <c r="J34655" s="761" t="s">
        <v>947</v>
      </c>
      <c r="K34655" s="762" t="s">
        <v>449</v>
      </c>
      <c r="L34655" s="763" t="s">
        <v>943</v>
      </c>
      <c r="M34655" s="763"/>
      <c r="N34655" s="764">
        <v>97</v>
      </c>
      <c r="O34655" s="1250">
        <v>22601</v>
      </c>
      <c r="P34655" s="1251">
        <v>233</v>
      </c>
      <c r="Q34655" s="765">
        <v>1</v>
      </c>
      <c r="R34655" s="765" t="s">
        <v>944</v>
      </c>
      <c r="S34655" s="766"/>
    </row>
    <row r="34656" spans="4:19">
      <c r="D34656" s="907" t="s">
        <v>34331</v>
      </c>
      <c r="E34656" s="759">
        <v>45739</v>
      </c>
      <c r="F34656" s="760">
        <v>0.35416666666666669</v>
      </c>
      <c r="G34656" s="759">
        <v>45739</v>
      </c>
      <c r="H34656" s="760">
        <v>0.49375000000000002</v>
      </c>
      <c r="I34656" s="761">
        <v>40001129</v>
      </c>
      <c r="J34656" s="761" t="s">
        <v>947</v>
      </c>
      <c r="K34656" s="762" t="s">
        <v>449</v>
      </c>
      <c r="L34656" s="763" t="s">
        <v>943</v>
      </c>
      <c r="M34656" s="763"/>
      <c r="N34656" s="764">
        <v>18</v>
      </c>
      <c r="O34656" s="1250">
        <v>3618</v>
      </c>
      <c r="P34656" s="1251">
        <v>201</v>
      </c>
      <c r="Q34656" s="765">
        <v>1</v>
      </c>
      <c r="R34656" s="765" t="s">
        <v>944</v>
      </c>
      <c r="S34656" s="766"/>
    </row>
    <row r="34657" spans="4:19">
      <c r="D34657" s="907" t="s">
        <v>34332</v>
      </c>
      <c r="E34657" s="759">
        <v>45739</v>
      </c>
      <c r="F34657" s="760">
        <v>0.35416666666666669</v>
      </c>
      <c r="G34657" s="759">
        <v>45739</v>
      </c>
      <c r="H34657" s="760">
        <v>0.50416666666666665</v>
      </c>
      <c r="I34657" s="761">
        <v>40001129</v>
      </c>
      <c r="J34657" s="761" t="s">
        <v>947</v>
      </c>
      <c r="K34657" s="762" t="s">
        <v>449</v>
      </c>
      <c r="L34657" s="763" t="s">
        <v>943</v>
      </c>
      <c r="M34657" s="763"/>
      <c r="N34657" s="764">
        <v>9</v>
      </c>
      <c r="O34657" s="1250">
        <v>1944</v>
      </c>
      <c r="P34657" s="1251">
        <v>216</v>
      </c>
      <c r="Q34657" s="765">
        <v>1</v>
      </c>
      <c r="R34657" s="765" t="s">
        <v>944</v>
      </c>
      <c r="S34657" s="766"/>
    </row>
    <row r="34658" spans="4:19">
      <c r="D34658" s="907" t="s">
        <v>34333</v>
      </c>
      <c r="E34658" s="759">
        <v>45739</v>
      </c>
      <c r="F34658" s="760">
        <v>0.60810185185185184</v>
      </c>
      <c r="G34658" s="759">
        <v>45739</v>
      </c>
      <c r="H34658" s="760">
        <v>0.66249999999999998</v>
      </c>
      <c r="I34658" s="761">
        <v>40000978</v>
      </c>
      <c r="J34658" s="761" t="s">
        <v>1060</v>
      </c>
      <c r="K34658" s="762" t="s">
        <v>942</v>
      </c>
      <c r="L34658" s="763" t="s">
        <v>337</v>
      </c>
      <c r="M34658" s="763"/>
      <c r="N34658" s="764">
        <v>7</v>
      </c>
      <c r="O34658" s="1250">
        <v>548.33333333333337</v>
      </c>
      <c r="P34658" s="1251">
        <v>78.333333333333329</v>
      </c>
      <c r="Q34658" s="765">
        <v>1</v>
      </c>
      <c r="R34658" s="765" t="s">
        <v>944</v>
      </c>
      <c r="S34658" s="766"/>
    </row>
    <row r="34659" spans="4:19">
      <c r="D34659" s="907" t="s">
        <v>34334</v>
      </c>
      <c r="E34659" s="759">
        <v>45739</v>
      </c>
      <c r="F34659" s="760">
        <v>0.4332523148148148</v>
      </c>
      <c r="G34659" s="759">
        <v>45739</v>
      </c>
      <c r="H34659" s="760">
        <v>0.56458333333333333</v>
      </c>
      <c r="I34659" s="761">
        <v>40001006</v>
      </c>
      <c r="J34659" s="761" t="s">
        <v>955</v>
      </c>
      <c r="K34659" s="762" t="s">
        <v>959</v>
      </c>
      <c r="L34659" s="763" t="s">
        <v>948</v>
      </c>
      <c r="M34659" s="763" t="s">
        <v>1007</v>
      </c>
      <c r="N34659" s="764">
        <v>1</v>
      </c>
      <c r="O34659" s="1250">
        <v>189.11666666666667</v>
      </c>
      <c r="P34659" s="1251">
        <v>189.11666666666667</v>
      </c>
      <c r="Q34659" s="765">
        <v>1</v>
      </c>
      <c r="R34659" s="765" t="s">
        <v>944</v>
      </c>
      <c r="S34659" s="766"/>
    </row>
    <row r="34660" spans="4:19">
      <c r="D34660" s="907" t="s">
        <v>34335</v>
      </c>
      <c r="E34660" s="759">
        <v>45739</v>
      </c>
      <c r="F34660" s="760">
        <v>0.66803240740740744</v>
      </c>
      <c r="G34660" s="759">
        <v>45740</v>
      </c>
      <c r="H34660" s="760">
        <v>0.41180555555555554</v>
      </c>
      <c r="I34660" s="761">
        <v>40001065</v>
      </c>
      <c r="J34660" s="761" t="s">
        <v>941</v>
      </c>
      <c r="K34660" s="762" t="s">
        <v>959</v>
      </c>
      <c r="L34660" s="763" t="s">
        <v>337</v>
      </c>
      <c r="M34660" s="763"/>
      <c r="N34660" s="764">
        <v>87</v>
      </c>
      <c r="O34660" s="1250">
        <v>93179.9</v>
      </c>
      <c r="P34660" s="1251">
        <v>1071.0333333333333</v>
      </c>
      <c r="Q34660" s="765">
        <v>1</v>
      </c>
      <c r="R34660" s="765" t="s">
        <v>944</v>
      </c>
      <c r="S34660" s="766"/>
    </row>
    <row r="34661" spans="4:19">
      <c r="D34661" s="907" t="s">
        <v>34336</v>
      </c>
      <c r="E34661" s="759">
        <v>45739</v>
      </c>
      <c r="F34661" s="760">
        <v>0.75754629629629633</v>
      </c>
      <c r="G34661" s="759">
        <v>45739</v>
      </c>
      <c r="H34661" s="760">
        <v>0.8125</v>
      </c>
      <c r="I34661" s="761">
        <v>40001006</v>
      </c>
      <c r="J34661" s="761" t="s">
        <v>955</v>
      </c>
      <c r="K34661" s="762" t="s">
        <v>959</v>
      </c>
      <c r="L34661" s="763" t="s">
        <v>938</v>
      </c>
      <c r="M34661" s="763" t="s">
        <v>939</v>
      </c>
      <c r="N34661" s="764">
        <v>1</v>
      </c>
      <c r="O34661" s="1250">
        <v>79.13333333333334</v>
      </c>
      <c r="P34661" s="1251">
        <v>79.13333333333334</v>
      </c>
      <c r="Q34661" s="765">
        <v>1</v>
      </c>
      <c r="R34661" s="765" t="s">
        <v>944</v>
      </c>
      <c r="S34661" s="766"/>
    </row>
    <row r="34662" spans="4:19">
      <c r="D34662" s="907" t="s">
        <v>34337</v>
      </c>
      <c r="E34662" s="759">
        <v>45739</v>
      </c>
      <c r="F34662" s="760">
        <v>0.82398148148148154</v>
      </c>
      <c r="G34662" s="759">
        <v>45739</v>
      </c>
      <c r="H34662" s="760">
        <v>0.85416666666666663</v>
      </c>
      <c r="I34662" s="761">
        <v>40001035</v>
      </c>
      <c r="J34662" s="761" t="s">
        <v>955</v>
      </c>
      <c r="K34662" s="762" t="s">
        <v>449</v>
      </c>
      <c r="L34662" s="763" t="s">
        <v>337</v>
      </c>
      <c r="M34662" s="763"/>
      <c r="N34662" s="764">
        <v>1</v>
      </c>
      <c r="O34662" s="1250">
        <v>43.466666666666669</v>
      </c>
      <c r="P34662" s="1251">
        <v>43.466666666666669</v>
      </c>
      <c r="Q34662" s="765">
        <v>1</v>
      </c>
      <c r="R34662" s="765" t="s">
        <v>944</v>
      </c>
      <c r="S34662" s="766"/>
    </row>
    <row r="34663" spans="4:19">
      <c r="D34663" s="907" t="s">
        <v>34338</v>
      </c>
      <c r="E34663" s="759">
        <v>45739</v>
      </c>
      <c r="F34663" s="760">
        <v>0.96408564814814812</v>
      </c>
      <c r="G34663" s="759">
        <v>45740</v>
      </c>
      <c r="H34663" s="760">
        <v>6.9444444444444447E-4</v>
      </c>
      <c r="I34663" s="761">
        <v>40001175</v>
      </c>
      <c r="J34663" s="761" t="s">
        <v>964</v>
      </c>
      <c r="K34663" s="762" t="s">
        <v>449</v>
      </c>
      <c r="L34663" s="763" t="s">
        <v>337</v>
      </c>
      <c r="M34663" s="763"/>
      <c r="N34663" s="764">
        <v>1</v>
      </c>
      <c r="O34663" s="1250">
        <v>52.716666666666669</v>
      </c>
      <c r="P34663" s="1251">
        <v>52.716666666666669</v>
      </c>
      <c r="Q34663" s="765">
        <v>1</v>
      </c>
      <c r="R34663" s="765" t="s">
        <v>944</v>
      </c>
      <c r="S34663" s="766"/>
    </row>
    <row r="34664" spans="4:19">
      <c r="D34664" s="907" t="s">
        <v>34339</v>
      </c>
      <c r="E34664" s="759">
        <v>45739</v>
      </c>
      <c r="F34664" s="760">
        <v>0.33333333333333331</v>
      </c>
      <c r="G34664" s="759">
        <v>45739</v>
      </c>
      <c r="H34664" s="760">
        <v>0.58680555555555558</v>
      </c>
      <c r="I34664" s="761">
        <v>10020803</v>
      </c>
      <c r="J34664" s="761" t="s">
        <v>981</v>
      </c>
      <c r="K34664" s="762" t="s">
        <v>449</v>
      </c>
      <c r="L34664" s="763" t="s">
        <v>943</v>
      </c>
      <c r="M34664" s="763"/>
      <c r="N34664" s="764">
        <v>8</v>
      </c>
      <c r="O34664" s="1250">
        <v>2920</v>
      </c>
      <c r="P34664" s="1251">
        <v>365</v>
      </c>
      <c r="Q34664" s="765">
        <v>1</v>
      </c>
      <c r="R34664" s="765" t="s">
        <v>944</v>
      </c>
      <c r="S34664" s="766"/>
    </row>
    <row r="34665" spans="4:19">
      <c r="D34665" s="907" t="s">
        <v>34340</v>
      </c>
      <c r="E34665" s="759">
        <v>45739</v>
      </c>
      <c r="F34665" s="760">
        <v>0.42358796296296297</v>
      </c>
      <c r="G34665" s="759">
        <v>45739</v>
      </c>
      <c r="H34665" s="760">
        <v>0.46388888888888891</v>
      </c>
      <c r="I34665" s="761">
        <v>10020673</v>
      </c>
      <c r="J34665" s="761" t="s">
        <v>971</v>
      </c>
      <c r="K34665" s="762" t="s">
        <v>942</v>
      </c>
      <c r="L34665" s="763" t="s">
        <v>968</v>
      </c>
      <c r="M34665" s="763"/>
      <c r="N34665" s="764">
        <v>1</v>
      </c>
      <c r="O34665" s="1250">
        <v>58.033333333333331</v>
      </c>
      <c r="P34665" s="1251">
        <v>58.033333333333331</v>
      </c>
      <c r="Q34665" s="765">
        <v>1</v>
      </c>
      <c r="R34665" s="765" t="s">
        <v>944</v>
      </c>
      <c r="S34665" s="766"/>
    </row>
    <row r="34666" spans="4:19">
      <c r="D34666" s="907" t="s">
        <v>34341</v>
      </c>
      <c r="E34666" s="759">
        <v>45739</v>
      </c>
      <c r="F34666" s="760">
        <v>0.5166898148148148</v>
      </c>
      <c r="G34666" s="759">
        <v>45739</v>
      </c>
      <c r="H34666" s="760">
        <v>0.69722222222222219</v>
      </c>
      <c r="I34666" s="761">
        <v>10020857</v>
      </c>
      <c r="J34666" s="761" t="s">
        <v>971</v>
      </c>
      <c r="K34666" s="762" t="s">
        <v>959</v>
      </c>
      <c r="L34666" s="763" t="s">
        <v>993</v>
      </c>
      <c r="M34666" s="763" t="s">
        <v>996</v>
      </c>
      <c r="N34666" s="764">
        <v>215</v>
      </c>
      <c r="O34666" s="1250">
        <v>55892.833333333336</v>
      </c>
      <c r="P34666" s="1251">
        <v>259.96666666666664</v>
      </c>
      <c r="Q34666" s="765">
        <v>1</v>
      </c>
      <c r="R34666" s="765" t="s">
        <v>944</v>
      </c>
      <c r="S34666" s="766"/>
    </row>
    <row r="34667" spans="4:19">
      <c r="D34667" s="907" t="s">
        <v>34342</v>
      </c>
      <c r="E34667" s="759">
        <v>45739</v>
      </c>
      <c r="F34667" s="760">
        <v>0.59241898148148153</v>
      </c>
      <c r="G34667" s="759">
        <v>45739</v>
      </c>
      <c r="H34667" s="760">
        <v>0.62638888888888888</v>
      </c>
      <c r="I34667" s="761">
        <v>10020669</v>
      </c>
      <c r="J34667" s="761" t="s">
        <v>971</v>
      </c>
      <c r="K34667" s="762" t="s">
        <v>942</v>
      </c>
      <c r="L34667" s="763" t="s">
        <v>337</v>
      </c>
      <c r="M34667" s="763"/>
      <c r="N34667" s="764">
        <v>1</v>
      </c>
      <c r="O34667" s="1250">
        <v>48.916666666666657</v>
      </c>
      <c r="P34667" s="1251">
        <v>48.916666666666657</v>
      </c>
      <c r="Q34667" s="765">
        <v>1</v>
      </c>
      <c r="R34667" s="765" t="s">
        <v>944</v>
      </c>
      <c r="S34667" s="766"/>
    </row>
    <row r="34668" spans="4:19">
      <c r="D34668" s="907" t="s">
        <v>34343</v>
      </c>
      <c r="E34668" s="759">
        <v>45739</v>
      </c>
      <c r="F34668" s="760">
        <v>0.75208333333333333</v>
      </c>
      <c r="G34668" s="759">
        <v>45739</v>
      </c>
      <c r="H34668" s="760">
        <v>0.96388888888888891</v>
      </c>
      <c r="I34668" s="761">
        <v>10020772</v>
      </c>
      <c r="J34668" s="761" t="s">
        <v>975</v>
      </c>
      <c r="K34668" s="762" t="s">
        <v>942</v>
      </c>
      <c r="L34668" s="763" t="s">
        <v>948</v>
      </c>
      <c r="M34668" s="763" t="s">
        <v>949</v>
      </c>
      <c r="N34668" s="764">
        <v>179</v>
      </c>
      <c r="O34668" s="1250">
        <v>35979</v>
      </c>
      <c r="P34668" s="1251">
        <v>201</v>
      </c>
      <c r="Q34668" s="765">
        <v>1</v>
      </c>
      <c r="R34668" s="765" t="s">
        <v>944</v>
      </c>
      <c r="S34668" s="766"/>
    </row>
    <row r="34669" spans="4:19">
      <c r="D34669" s="907" t="s">
        <v>34344</v>
      </c>
      <c r="E34669" s="759">
        <v>45739</v>
      </c>
      <c r="F34669" s="760">
        <v>0.3659722222222222</v>
      </c>
      <c r="G34669" s="759">
        <v>45739</v>
      </c>
      <c r="H34669" s="760">
        <v>0.63194444444444442</v>
      </c>
      <c r="I34669" s="761">
        <v>30053752</v>
      </c>
      <c r="J34669" s="761" t="s">
        <v>1097</v>
      </c>
      <c r="K34669" s="762" t="s">
        <v>942</v>
      </c>
      <c r="L34669" s="763" t="s">
        <v>943</v>
      </c>
      <c r="M34669" s="763"/>
      <c r="N34669" s="764">
        <v>14</v>
      </c>
      <c r="O34669" s="1250">
        <v>5362</v>
      </c>
      <c r="P34669" s="1251">
        <v>383</v>
      </c>
      <c r="Q34669" s="765">
        <v>1</v>
      </c>
      <c r="R34669" s="765" t="s">
        <v>944</v>
      </c>
      <c r="S34669" s="766"/>
    </row>
    <row r="34670" spans="4:19">
      <c r="D34670" s="907" t="s">
        <v>34345</v>
      </c>
      <c r="E34670" s="759">
        <v>45739</v>
      </c>
      <c r="F34670" s="760">
        <v>0.37916666666666665</v>
      </c>
      <c r="G34670" s="759">
        <v>45739</v>
      </c>
      <c r="H34670" s="760">
        <v>0.53680555555555554</v>
      </c>
      <c r="I34670" s="761">
        <v>30053848</v>
      </c>
      <c r="J34670" s="761" t="s">
        <v>990</v>
      </c>
      <c r="K34670" s="762" t="s">
        <v>959</v>
      </c>
      <c r="L34670" s="763" t="s">
        <v>943</v>
      </c>
      <c r="M34670" s="763"/>
      <c r="N34670" s="764">
        <v>3</v>
      </c>
      <c r="O34670" s="1250">
        <v>681</v>
      </c>
      <c r="P34670" s="1251">
        <v>227</v>
      </c>
      <c r="Q34670" s="765">
        <v>1</v>
      </c>
      <c r="R34670" s="765" t="s">
        <v>944</v>
      </c>
      <c r="S34670" s="766"/>
    </row>
    <row r="34671" spans="4:19">
      <c r="D34671" s="907" t="s">
        <v>34346</v>
      </c>
      <c r="E34671" s="759">
        <v>45739</v>
      </c>
      <c r="F34671" s="760">
        <v>9.6770833333333334E-2</v>
      </c>
      <c r="G34671" s="759">
        <v>45739</v>
      </c>
      <c r="H34671" s="760">
        <v>0.15902777777777777</v>
      </c>
      <c r="I34671" s="761">
        <v>30053798</v>
      </c>
      <c r="J34671" s="761" t="s">
        <v>1000</v>
      </c>
      <c r="K34671" s="762" t="s">
        <v>959</v>
      </c>
      <c r="L34671" s="763" t="s">
        <v>968</v>
      </c>
      <c r="M34671" s="763"/>
      <c r="N34671" s="764">
        <v>1</v>
      </c>
      <c r="O34671" s="1250">
        <v>89.65</v>
      </c>
      <c r="P34671" s="1251">
        <v>89.65</v>
      </c>
      <c r="Q34671" s="765">
        <v>1</v>
      </c>
      <c r="R34671" s="765" t="s">
        <v>944</v>
      </c>
      <c r="S34671" s="766"/>
    </row>
    <row r="34672" spans="4:19">
      <c r="D34672" s="907" t="s">
        <v>34347</v>
      </c>
      <c r="E34672" s="759">
        <v>45739</v>
      </c>
      <c r="F34672" s="760">
        <v>0.28508101851851853</v>
      </c>
      <c r="G34672" s="759">
        <v>45739</v>
      </c>
      <c r="H34672" s="760">
        <v>0.32361111111111113</v>
      </c>
      <c r="I34672" s="761">
        <v>85068151</v>
      </c>
      <c r="J34672" s="761" t="s">
        <v>1097</v>
      </c>
      <c r="K34672" s="762" t="s">
        <v>959</v>
      </c>
      <c r="L34672" s="763" t="s">
        <v>337</v>
      </c>
      <c r="M34672" s="763"/>
      <c r="N34672" s="764">
        <v>1</v>
      </c>
      <c r="O34672" s="1250">
        <v>55.483333333333327</v>
      </c>
      <c r="P34672" s="1251">
        <v>55.483333333333327</v>
      </c>
      <c r="Q34672" s="765">
        <v>1</v>
      </c>
      <c r="R34672" s="765" t="s">
        <v>944</v>
      </c>
      <c r="S34672" s="766"/>
    </row>
    <row r="34673" spans="4:19">
      <c r="D34673" s="907" t="s">
        <v>34348</v>
      </c>
      <c r="E34673" s="759">
        <v>45739</v>
      </c>
      <c r="F34673" s="760">
        <v>0.33402777777777776</v>
      </c>
      <c r="G34673" s="759">
        <v>45739</v>
      </c>
      <c r="H34673" s="760">
        <v>0.67708333333333337</v>
      </c>
      <c r="I34673" s="761">
        <v>30053778</v>
      </c>
      <c r="J34673" s="761" t="s">
        <v>1000</v>
      </c>
      <c r="K34673" s="762" t="s">
        <v>942</v>
      </c>
      <c r="L34673" s="763" t="s">
        <v>938</v>
      </c>
      <c r="M34673" s="763" t="s">
        <v>950</v>
      </c>
      <c r="N34673" s="764">
        <v>60</v>
      </c>
      <c r="O34673" s="1250">
        <v>13356</v>
      </c>
      <c r="P34673" s="1251">
        <v>222.6</v>
      </c>
      <c r="Q34673" s="765">
        <v>1</v>
      </c>
      <c r="R34673" s="765" t="s">
        <v>944</v>
      </c>
      <c r="S34673" s="766"/>
    </row>
    <row r="34674" spans="4:19">
      <c r="D34674" s="907" t="s">
        <v>34349</v>
      </c>
      <c r="E34674" s="759">
        <v>45739</v>
      </c>
      <c r="F34674" s="760">
        <v>0.5334606481481482</v>
      </c>
      <c r="G34674" s="759">
        <v>45739</v>
      </c>
      <c r="H34674" s="760">
        <v>0.60763888888888884</v>
      </c>
      <c r="I34674" s="761">
        <v>30053814</v>
      </c>
      <c r="J34674" s="761" t="s">
        <v>990</v>
      </c>
      <c r="K34674" s="762" t="s">
        <v>449</v>
      </c>
      <c r="L34674" s="763" t="s">
        <v>337</v>
      </c>
      <c r="M34674" s="763"/>
      <c r="N34674" s="764">
        <v>1</v>
      </c>
      <c r="O34674" s="1250">
        <v>106.81666666666666</v>
      </c>
      <c r="P34674" s="1251">
        <v>106.81666666666666</v>
      </c>
      <c r="Q34674" s="765">
        <v>1</v>
      </c>
      <c r="R34674" s="765" t="s">
        <v>944</v>
      </c>
      <c r="S34674" s="766"/>
    </row>
    <row r="34675" spans="4:19">
      <c r="D34675" s="907" t="s">
        <v>34350</v>
      </c>
      <c r="E34675" s="759">
        <v>45739</v>
      </c>
      <c r="F34675" s="760">
        <v>0.77195601851851847</v>
      </c>
      <c r="G34675" s="759">
        <v>45739</v>
      </c>
      <c r="H34675" s="760">
        <v>0.83888888888888891</v>
      </c>
      <c r="I34675" s="761">
        <v>30053817</v>
      </c>
      <c r="J34675" s="761" t="s">
        <v>990</v>
      </c>
      <c r="K34675" s="762" t="s">
        <v>449</v>
      </c>
      <c r="L34675" s="763" t="s">
        <v>948</v>
      </c>
      <c r="M34675" s="763" t="s">
        <v>1007</v>
      </c>
      <c r="N34675" s="764">
        <v>105</v>
      </c>
      <c r="O34675" s="1250">
        <v>10120.25</v>
      </c>
      <c r="P34675" s="1251">
        <v>96.38333333333334</v>
      </c>
      <c r="Q34675" s="765">
        <v>1</v>
      </c>
      <c r="R34675" s="765" t="s">
        <v>944</v>
      </c>
      <c r="S34675" s="766"/>
    </row>
    <row r="34676" spans="4:19">
      <c r="D34676" s="907" t="s">
        <v>34351</v>
      </c>
      <c r="E34676" s="759">
        <v>45739</v>
      </c>
      <c r="F34676" s="760">
        <v>0.78546296296296292</v>
      </c>
      <c r="G34676" s="759">
        <v>45739</v>
      </c>
      <c r="H34676" s="760">
        <v>0.87291666666666667</v>
      </c>
      <c r="I34676" s="761">
        <v>30053872</v>
      </c>
      <c r="J34676" s="761" t="s">
        <v>990</v>
      </c>
      <c r="K34676" s="762" t="s">
        <v>449</v>
      </c>
      <c r="L34676" s="763" t="s">
        <v>337</v>
      </c>
      <c r="M34676" s="763"/>
      <c r="N34676" s="764">
        <v>1</v>
      </c>
      <c r="O34676" s="1250">
        <v>125.93333333333334</v>
      </c>
      <c r="P34676" s="1251">
        <v>125.93333333333334</v>
      </c>
      <c r="Q34676" s="765">
        <v>1</v>
      </c>
      <c r="R34676" s="765" t="s">
        <v>944</v>
      </c>
      <c r="S34676" s="766"/>
    </row>
    <row r="34677" spans="4:19">
      <c r="D34677" s="907" t="s">
        <v>34352</v>
      </c>
      <c r="E34677" s="759">
        <v>45739</v>
      </c>
      <c r="F34677" s="760">
        <v>0.26805555555555555</v>
      </c>
      <c r="G34677" s="759">
        <v>45739</v>
      </c>
      <c r="H34677" s="760">
        <v>0.27500000000000002</v>
      </c>
      <c r="I34677" s="761">
        <v>20010282</v>
      </c>
      <c r="J34677" s="761" t="s">
        <v>1114</v>
      </c>
      <c r="K34677" s="762" t="s">
        <v>449</v>
      </c>
      <c r="L34677" s="763" t="s">
        <v>943</v>
      </c>
      <c r="M34677" s="763"/>
      <c r="N34677" s="764">
        <v>18</v>
      </c>
      <c r="O34677" s="1250">
        <v>180</v>
      </c>
      <c r="P34677" s="1251">
        <v>10</v>
      </c>
      <c r="Q34677" s="765">
        <v>1</v>
      </c>
      <c r="R34677" s="765" t="s">
        <v>944</v>
      </c>
      <c r="S34677" s="766"/>
    </row>
    <row r="34678" spans="4:19">
      <c r="D34678" s="907" t="s">
        <v>34353</v>
      </c>
      <c r="E34678" s="759">
        <v>45739</v>
      </c>
      <c r="F34678" s="760">
        <v>0.25277777777777777</v>
      </c>
      <c r="G34678" s="759">
        <v>45739</v>
      </c>
      <c r="H34678" s="760">
        <v>0.4495601851851852</v>
      </c>
      <c r="I34678" s="761">
        <v>20010282</v>
      </c>
      <c r="J34678" s="761" t="s">
        <v>1114</v>
      </c>
      <c r="K34678" s="762" t="s">
        <v>449</v>
      </c>
      <c r="L34678" s="763" t="s">
        <v>943</v>
      </c>
      <c r="M34678" s="763"/>
      <c r="N34678" s="764">
        <v>19</v>
      </c>
      <c r="O34678" s="1250">
        <v>5383.9666666666662</v>
      </c>
      <c r="P34678" s="1251">
        <v>283.36666666666667</v>
      </c>
      <c r="Q34678" s="765">
        <v>1</v>
      </c>
      <c r="R34678" s="765" t="s">
        <v>944</v>
      </c>
      <c r="S34678" s="766"/>
    </row>
    <row r="34679" spans="4:19">
      <c r="D34679" s="907" t="s">
        <v>34354</v>
      </c>
      <c r="E34679" s="759">
        <v>45739</v>
      </c>
      <c r="F34679" s="760">
        <v>0.2273148148148148</v>
      </c>
      <c r="G34679" s="759">
        <v>45739</v>
      </c>
      <c r="H34679" s="760">
        <v>0.31319444444444444</v>
      </c>
      <c r="I34679" s="761">
        <v>20009615</v>
      </c>
      <c r="J34679" s="761" t="s">
        <v>1124</v>
      </c>
      <c r="K34679" s="762" t="s">
        <v>959</v>
      </c>
      <c r="L34679" s="763" t="s">
        <v>337</v>
      </c>
      <c r="M34679" s="763"/>
      <c r="N34679" s="764">
        <v>36</v>
      </c>
      <c r="O34679" s="1250">
        <v>4452</v>
      </c>
      <c r="P34679" s="1251">
        <v>123.66666666666667</v>
      </c>
      <c r="Q34679" s="765">
        <v>1</v>
      </c>
      <c r="R34679" s="765" t="s">
        <v>944</v>
      </c>
      <c r="S34679" s="766"/>
    </row>
    <row r="34680" spans="4:19">
      <c r="D34680" s="907" t="s">
        <v>34355</v>
      </c>
      <c r="E34680" s="759">
        <v>45739</v>
      </c>
      <c r="F34680" s="760">
        <v>0.39553240740740742</v>
      </c>
      <c r="G34680" s="759">
        <v>45739</v>
      </c>
      <c r="H34680" s="760">
        <v>0.44583333333333336</v>
      </c>
      <c r="I34680" s="761">
        <v>25267735</v>
      </c>
      <c r="J34680" s="761" t="s">
        <v>1124</v>
      </c>
      <c r="K34680" s="762" t="s">
        <v>959</v>
      </c>
      <c r="L34680" s="763" t="s">
        <v>337</v>
      </c>
      <c r="M34680" s="763"/>
      <c r="N34680" s="764">
        <v>1</v>
      </c>
      <c r="O34680" s="1250">
        <v>72.433333333333337</v>
      </c>
      <c r="P34680" s="1251">
        <v>72.433333333333337</v>
      </c>
      <c r="Q34680" s="765">
        <v>1</v>
      </c>
      <c r="R34680" s="765" t="s">
        <v>944</v>
      </c>
      <c r="S34680" s="766"/>
    </row>
    <row r="34681" spans="4:19">
      <c r="D34681" s="907" t="s">
        <v>34356</v>
      </c>
      <c r="E34681" s="759">
        <v>45739</v>
      </c>
      <c r="F34681" s="760">
        <v>0.75631944444444443</v>
      </c>
      <c r="G34681" s="759">
        <v>45739</v>
      </c>
      <c r="H34681" s="760">
        <v>0.99513888888888891</v>
      </c>
      <c r="I34681" s="761">
        <v>20003949</v>
      </c>
      <c r="J34681" s="761" t="s">
        <v>1117</v>
      </c>
      <c r="K34681" s="762" t="s">
        <v>942</v>
      </c>
      <c r="L34681" s="763" t="s">
        <v>948</v>
      </c>
      <c r="M34681" s="763" t="s">
        <v>949</v>
      </c>
      <c r="N34681" s="764">
        <v>189</v>
      </c>
      <c r="O34681" s="1250">
        <v>64997.1</v>
      </c>
      <c r="P34681" s="1251">
        <v>343.9</v>
      </c>
      <c r="Q34681" s="765">
        <v>1</v>
      </c>
      <c r="R34681" s="765" t="s">
        <v>944</v>
      </c>
      <c r="S34681" s="766"/>
    </row>
    <row r="34682" spans="4:19">
      <c r="D34682" s="907" t="s">
        <v>34357</v>
      </c>
      <c r="E34682" s="759">
        <v>45739</v>
      </c>
      <c r="F34682" s="760">
        <v>0.78512731481481479</v>
      </c>
      <c r="G34682" s="759">
        <v>45741</v>
      </c>
      <c r="H34682" s="760">
        <v>0.55543981481481486</v>
      </c>
      <c r="I34682" s="761">
        <v>20010437</v>
      </c>
      <c r="J34682" s="761" t="s">
        <v>1226</v>
      </c>
      <c r="K34682" s="762" t="s">
        <v>959</v>
      </c>
      <c r="L34682" s="763" t="s">
        <v>948</v>
      </c>
      <c r="M34682" s="763" t="s">
        <v>949</v>
      </c>
      <c r="N34682" s="764">
        <v>6</v>
      </c>
      <c r="O34682" s="1250">
        <v>15295.5</v>
      </c>
      <c r="P34682" s="1251">
        <v>2549.25</v>
      </c>
      <c r="Q34682" s="765">
        <v>1</v>
      </c>
      <c r="R34682" s="765" t="s">
        <v>944</v>
      </c>
      <c r="S34682" s="766"/>
    </row>
    <row r="34683" spans="4:19">
      <c r="D34683" s="907" t="s">
        <v>34358</v>
      </c>
      <c r="E34683" s="759">
        <v>45739</v>
      </c>
      <c r="F34683" s="760">
        <v>0.78309027777777773</v>
      </c>
      <c r="G34683" s="759">
        <v>45739</v>
      </c>
      <c r="H34683" s="760">
        <v>0.91111111111111109</v>
      </c>
      <c r="I34683" s="761">
        <v>20007292</v>
      </c>
      <c r="J34683" s="761" t="s">
        <v>1114</v>
      </c>
      <c r="K34683" s="762" t="s">
        <v>449</v>
      </c>
      <c r="L34683" s="763" t="s">
        <v>948</v>
      </c>
      <c r="M34683" s="763" t="s">
        <v>956</v>
      </c>
      <c r="N34683" s="764">
        <v>36</v>
      </c>
      <c r="O34683" s="1250">
        <v>6636.6</v>
      </c>
      <c r="P34683" s="1251">
        <v>184.35</v>
      </c>
      <c r="Q34683" s="765">
        <v>1</v>
      </c>
      <c r="R34683" s="765" t="s">
        <v>944</v>
      </c>
      <c r="S34683" s="766"/>
    </row>
    <row r="34684" spans="4:19">
      <c r="D34684" s="907" t="s">
        <v>34359</v>
      </c>
      <c r="E34684" s="759">
        <v>45739</v>
      </c>
      <c r="F34684" s="760">
        <v>0.91880787037037037</v>
      </c>
      <c r="G34684" s="759">
        <v>45739</v>
      </c>
      <c r="H34684" s="760">
        <v>0.96458333333333335</v>
      </c>
      <c r="I34684" s="761">
        <v>20001649</v>
      </c>
      <c r="J34684" s="761" t="s">
        <v>1006</v>
      </c>
      <c r="K34684" s="762" t="s">
        <v>959</v>
      </c>
      <c r="L34684" s="763" t="s">
        <v>337</v>
      </c>
      <c r="M34684" s="763"/>
      <c r="N34684" s="764">
        <v>1</v>
      </c>
      <c r="O34684" s="1250">
        <v>65.916666666666671</v>
      </c>
      <c r="P34684" s="1251">
        <v>65.916666666666671</v>
      </c>
      <c r="Q34684" s="765">
        <v>1</v>
      </c>
      <c r="R34684" s="765" t="s">
        <v>944</v>
      </c>
      <c r="S34684" s="766"/>
    </row>
    <row r="34685" spans="4:19">
      <c r="D34685" s="907" t="s">
        <v>34360</v>
      </c>
      <c r="E34685" s="759">
        <v>45739</v>
      </c>
      <c r="F34685" s="760">
        <v>0.95516203703703706</v>
      </c>
      <c r="G34685" s="759">
        <v>45739</v>
      </c>
      <c r="H34685" s="760">
        <v>0.99305555555555558</v>
      </c>
      <c r="I34685" s="761">
        <v>20006666</v>
      </c>
      <c r="J34685" s="761" t="s">
        <v>1006</v>
      </c>
      <c r="K34685" s="762" t="s">
        <v>959</v>
      </c>
      <c r="L34685" s="763" t="s">
        <v>948</v>
      </c>
      <c r="M34685" s="763" t="s">
        <v>956</v>
      </c>
      <c r="N34685" s="764">
        <v>25</v>
      </c>
      <c r="O34685" s="1250">
        <v>1364.1666666666667</v>
      </c>
      <c r="P34685" s="1251">
        <v>54.56666666666667</v>
      </c>
      <c r="Q34685" s="765">
        <v>1</v>
      </c>
      <c r="R34685" s="765" t="s">
        <v>944</v>
      </c>
      <c r="S34685" s="766"/>
    </row>
    <row r="34686" spans="4:19">
      <c r="D34686" s="907" t="s">
        <v>34361</v>
      </c>
      <c r="E34686" s="759">
        <v>45739</v>
      </c>
      <c r="F34686" s="760">
        <v>0.35486111111111113</v>
      </c>
      <c r="G34686" s="759">
        <v>45739</v>
      </c>
      <c r="H34686" s="760">
        <v>0.60138888888888886</v>
      </c>
      <c r="I34686" s="761">
        <v>60026821</v>
      </c>
      <c r="J34686" s="761" t="s">
        <v>1131</v>
      </c>
      <c r="K34686" s="762" t="s">
        <v>942</v>
      </c>
      <c r="L34686" s="763" t="s">
        <v>943</v>
      </c>
      <c r="M34686" s="763"/>
      <c r="N34686" s="764">
        <v>109</v>
      </c>
      <c r="O34686" s="1250">
        <v>38695</v>
      </c>
      <c r="P34686" s="1251">
        <v>355</v>
      </c>
      <c r="Q34686" s="765">
        <v>1</v>
      </c>
      <c r="R34686" s="765" t="s">
        <v>944</v>
      </c>
      <c r="S34686" s="766"/>
    </row>
    <row r="34687" spans="4:19">
      <c r="D34687" s="907" t="s">
        <v>34362</v>
      </c>
      <c r="E34687" s="759">
        <v>45739</v>
      </c>
      <c r="F34687" s="760">
        <v>0.34236111111111112</v>
      </c>
      <c r="G34687" s="759">
        <v>45739</v>
      </c>
      <c r="H34687" s="760">
        <v>0.6694444444444444</v>
      </c>
      <c r="I34687" s="761">
        <v>60026740</v>
      </c>
      <c r="J34687" s="761" t="s">
        <v>1031</v>
      </c>
      <c r="K34687" s="762" t="s">
        <v>959</v>
      </c>
      <c r="L34687" s="763" t="s">
        <v>943</v>
      </c>
      <c r="M34687" s="763"/>
      <c r="N34687" s="764">
        <v>20</v>
      </c>
      <c r="O34687" s="1250">
        <v>9420</v>
      </c>
      <c r="P34687" s="1251">
        <v>471</v>
      </c>
      <c r="Q34687" s="765">
        <v>1</v>
      </c>
      <c r="R34687" s="765" t="s">
        <v>944</v>
      </c>
      <c r="S34687" s="766"/>
    </row>
    <row r="34688" spans="4:19">
      <c r="D34688" s="907" t="s">
        <v>34363</v>
      </c>
      <c r="E34688" s="759">
        <v>45739</v>
      </c>
      <c r="F34688" s="760">
        <v>0.37777777777777777</v>
      </c>
      <c r="G34688" s="759">
        <v>45739</v>
      </c>
      <c r="H34688" s="760">
        <v>0.49375000000000002</v>
      </c>
      <c r="I34688" s="761">
        <v>60026778</v>
      </c>
      <c r="J34688" s="761" t="s">
        <v>1031</v>
      </c>
      <c r="K34688" s="762" t="s">
        <v>959</v>
      </c>
      <c r="L34688" s="763" t="s">
        <v>943</v>
      </c>
      <c r="M34688" s="763"/>
      <c r="N34688" s="764">
        <v>15</v>
      </c>
      <c r="O34688" s="1250">
        <v>2505</v>
      </c>
      <c r="P34688" s="1251">
        <v>167</v>
      </c>
      <c r="Q34688" s="765">
        <v>1</v>
      </c>
      <c r="R34688" s="765" t="s">
        <v>944</v>
      </c>
      <c r="S34688" s="766"/>
    </row>
    <row r="34689" spans="4:19">
      <c r="D34689" s="907" t="s">
        <v>34364</v>
      </c>
      <c r="E34689" s="759">
        <v>45739</v>
      </c>
      <c r="F34689" s="760">
        <v>0.37152777777777779</v>
      </c>
      <c r="G34689" s="759">
        <v>45739</v>
      </c>
      <c r="H34689" s="760">
        <v>0.55486111111111114</v>
      </c>
      <c r="I34689" s="761">
        <v>60026730</v>
      </c>
      <c r="J34689" s="761" t="s">
        <v>1031</v>
      </c>
      <c r="K34689" s="762" t="s">
        <v>449</v>
      </c>
      <c r="L34689" s="763" t="s">
        <v>943</v>
      </c>
      <c r="M34689" s="763"/>
      <c r="N34689" s="764">
        <v>4</v>
      </c>
      <c r="O34689" s="1250">
        <v>1056</v>
      </c>
      <c r="P34689" s="1251">
        <v>264</v>
      </c>
      <c r="Q34689" s="765">
        <v>1</v>
      </c>
      <c r="R34689" s="765" t="s">
        <v>944</v>
      </c>
      <c r="S34689" s="766"/>
    </row>
    <row r="34690" spans="4:19">
      <c r="D34690" s="907" t="s">
        <v>34365</v>
      </c>
      <c r="E34690" s="759">
        <v>45739</v>
      </c>
      <c r="F34690" s="760">
        <v>3.7337962962962962E-2</v>
      </c>
      <c r="G34690" s="759">
        <v>45739</v>
      </c>
      <c r="H34690" s="760">
        <v>0.69861111111111107</v>
      </c>
      <c r="I34690" s="761">
        <v>60026666</v>
      </c>
      <c r="J34690" s="761" t="s">
        <v>1028</v>
      </c>
      <c r="K34690" s="762" t="s">
        <v>942</v>
      </c>
      <c r="L34690" s="763" t="s">
        <v>948</v>
      </c>
      <c r="M34690" s="763" t="s">
        <v>949</v>
      </c>
      <c r="N34690" s="764">
        <v>30</v>
      </c>
      <c r="O34690" s="1250">
        <v>22356.333333333332</v>
      </c>
      <c r="P34690" s="1251">
        <v>745.21111111111111</v>
      </c>
      <c r="Q34690" s="765">
        <v>1</v>
      </c>
      <c r="R34690" s="765" t="s">
        <v>944</v>
      </c>
      <c r="S34690" s="766"/>
    </row>
    <row r="34691" spans="4:19">
      <c r="D34691" s="907" t="s">
        <v>34366</v>
      </c>
      <c r="E34691" s="759">
        <v>45739</v>
      </c>
      <c r="F34691" s="760">
        <v>0.72016203703703707</v>
      </c>
      <c r="G34691" s="759">
        <v>45739</v>
      </c>
      <c r="H34691" s="760">
        <v>0.80625000000000002</v>
      </c>
      <c r="I34691" s="761">
        <v>110819558</v>
      </c>
      <c r="J34691" s="761" t="s">
        <v>1031</v>
      </c>
      <c r="K34691" s="762" t="s">
        <v>959</v>
      </c>
      <c r="L34691" s="763" t="s">
        <v>968</v>
      </c>
      <c r="M34691" s="763"/>
      <c r="N34691" s="764">
        <v>6</v>
      </c>
      <c r="O34691" s="1250">
        <v>743.8</v>
      </c>
      <c r="P34691" s="1251">
        <v>123.96666666666667</v>
      </c>
      <c r="Q34691" s="765">
        <v>1</v>
      </c>
      <c r="R34691" s="765" t="s">
        <v>944</v>
      </c>
      <c r="S34691" s="766"/>
    </row>
    <row r="34692" spans="4:19">
      <c r="D34692" s="907" t="s">
        <v>34367</v>
      </c>
      <c r="E34692" s="759">
        <v>45739</v>
      </c>
      <c r="F34692" s="760">
        <v>0.80215277777777783</v>
      </c>
      <c r="G34692" s="759">
        <v>45739</v>
      </c>
      <c r="H34692" s="760">
        <v>0.84652777777777777</v>
      </c>
      <c r="I34692" s="761">
        <v>60026670</v>
      </c>
      <c r="J34692" s="761" t="s">
        <v>1033</v>
      </c>
      <c r="K34692" s="762" t="s">
        <v>942</v>
      </c>
      <c r="L34692" s="763" t="s">
        <v>337</v>
      </c>
      <c r="M34692" s="763"/>
      <c r="N34692" s="764">
        <v>1</v>
      </c>
      <c r="O34692" s="1250">
        <v>63.9</v>
      </c>
      <c r="P34692" s="1251">
        <v>63.9</v>
      </c>
      <c r="Q34692" s="765">
        <v>1</v>
      </c>
      <c r="R34692" s="765" t="s">
        <v>944</v>
      </c>
      <c r="S34692" s="766"/>
    </row>
    <row r="34693" spans="4:19">
      <c r="D34693" s="907" t="s">
        <v>34368</v>
      </c>
      <c r="E34693" s="759">
        <v>45739</v>
      </c>
      <c r="F34693" s="760">
        <v>0.8485300925925926</v>
      </c>
      <c r="G34693" s="759">
        <v>45739</v>
      </c>
      <c r="H34693" s="760">
        <v>0.98958333333333337</v>
      </c>
      <c r="I34693" s="761">
        <v>60026687</v>
      </c>
      <c r="J34693" s="761" t="s">
        <v>1028</v>
      </c>
      <c r="K34693" s="762" t="s">
        <v>959</v>
      </c>
      <c r="L34693" s="763" t="s">
        <v>337</v>
      </c>
      <c r="M34693" s="763"/>
      <c r="N34693" s="764">
        <v>1</v>
      </c>
      <c r="O34693" s="1250">
        <v>203.11666666666667</v>
      </c>
      <c r="P34693" s="1251">
        <v>203.11666666666667</v>
      </c>
      <c r="Q34693" s="765">
        <v>1</v>
      </c>
      <c r="R34693" s="765" t="s">
        <v>944</v>
      </c>
      <c r="S34693" s="766"/>
    </row>
    <row r="34694" spans="4:19">
      <c r="D34694" s="907" t="s">
        <v>34369</v>
      </c>
      <c r="E34694" s="759">
        <v>45739</v>
      </c>
      <c r="F34694" s="760">
        <v>0.35416666666666669</v>
      </c>
      <c r="G34694" s="759">
        <v>45739</v>
      </c>
      <c r="H34694" s="760">
        <v>0.53472222222222221</v>
      </c>
      <c r="I34694" s="761">
        <v>82552955</v>
      </c>
      <c r="J34694" s="761" t="s">
        <v>1055</v>
      </c>
      <c r="K34694" s="762" t="s">
        <v>959</v>
      </c>
      <c r="L34694" s="763" t="s">
        <v>943</v>
      </c>
      <c r="M34694" s="763"/>
      <c r="N34694" s="764">
        <v>3</v>
      </c>
      <c r="O34694" s="1250">
        <v>780</v>
      </c>
      <c r="P34694" s="1251">
        <v>260</v>
      </c>
      <c r="Q34694" s="765">
        <v>1</v>
      </c>
      <c r="R34694" s="765" t="s">
        <v>944</v>
      </c>
      <c r="S34694" s="766"/>
    </row>
    <row r="34695" spans="4:19">
      <c r="D34695" s="907" t="s">
        <v>34370</v>
      </c>
      <c r="E34695" s="759">
        <v>45739</v>
      </c>
      <c r="F34695" s="760">
        <v>0.36099537037037038</v>
      </c>
      <c r="G34695" s="759">
        <v>45739</v>
      </c>
      <c r="H34695" s="760">
        <v>0.42430555555555555</v>
      </c>
      <c r="I34695" s="761">
        <v>50000170</v>
      </c>
      <c r="J34695" s="761" t="s">
        <v>1051</v>
      </c>
      <c r="K34695" s="762" t="s">
        <v>959</v>
      </c>
      <c r="L34695" s="763" t="s">
        <v>337</v>
      </c>
      <c r="M34695" s="763"/>
      <c r="N34695" s="764">
        <v>1</v>
      </c>
      <c r="O34695" s="1250">
        <v>91.166666666666671</v>
      </c>
      <c r="P34695" s="1251">
        <v>91.166666666666671</v>
      </c>
      <c r="Q34695" s="765">
        <v>1</v>
      </c>
      <c r="R34695" s="765" t="s">
        <v>944</v>
      </c>
      <c r="S34695" s="766"/>
    </row>
    <row r="34696" spans="4:19">
      <c r="D34696" s="907" t="s">
        <v>34371</v>
      </c>
      <c r="E34696" s="759">
        <v>45739</v>
      </c>
      <c r="F34696" s="760">
        <v>0.54288194444444449</v>
      </c>
      <c r="G34696" s="759">
        <v>45739</v>
      </c>
      <c r="H34696" s="760">
        <v>0.63194444444444442</v>
      </c>
      <c r="I34696" s="761">
        <v>50000030</v>
      </c>
      <c r="J34696" s="761" t="s">
        <v>1048</v>
      </c>
      <c r="K34696" s="762" t="s">
        <v>959</v>
      </c>
      <c r="L34696" s="763" t="s">
        <v>337</v>
      </c>
      <c r="M34696" s="763"/>
      <c r="N34696" s="764">
        <v>1</v>
      </c>
      <c r="O34696" s="1250">
        <v>128.25</v>
      </c>
      <c r="P34696" s="1251">
        <v>128.25</v>
      </c>
      <c r="Q34696" s="765">
        <v>1</v>
      </c>
      <c r="R34696" s="765" t="s">
        <v>944</v>
      </c>
      <c r="S34696" s="766"/>
    </row>
    <row r="34697" spans="4:19">
      <c r="D34697" s="907" t="s">
        <v>34372</v>
      </c>
      <c r="E34697" s="759">
        <v>45740</v>
      </c>
      <c r="F34697" s="760">
        <v>0.41666666666666669</v>
      </c>
      <c r="G34697" s="759">
        <v>45740</v>
      </c>
      <c r="H34697" s="760">
        <v>0.49791666666666667</v>
      </c>
      <c r="I34697" s="761">
        <v>40001117</v>
      </c>
      <c r="J34697" s="761" t="s">
        <v>947</v>
      </c>
      <c r="K34697" s="762" t="s">
        <v>959</v>
      </c>
      <c r="L34697" s="763" t="s">
        <v>943</v>
      </c>
      <c r="M34697" s="763"/>
      <c r="N34697" s="764">
        <v>3</v>
      </c>
      <c r="O34697" s="1250">
        <v>351</v>
      </c>
      <c r="P34697" s="1251">
        <v>117</v>
      </c>
      <c r="Q34697" s="765">
        <v>1</v>
      </c>
      <c r="R34697" s="765" t="s">
        <v>944</v>
      </c>
      <c r="S34697" s="766"/>
    </row>
    <row r="34698" spans="4:19">
      <c r="D34698" s="907" t="s">
        <v>34373</v>
      </c>
      <c r="E34698" s="759">
        <v>45740</v>
      </c>
      <c r="F34698" s="760">
        <v>0.35555555555555557</v>
      </c>
      <c r="G34698" s="759">
        <v>45740</v>
      </c>
      <c r="H34698" s="760">
        <v>0.39513888888888887</v>
      </c>
      <c r="I34698" s="761">
        <v>40000964</v>
      </c>
      <c r="J34698" s="761" t="s">
        <v>1060</v>
      </c>
      <c r="K34698" s="762" t="s">
        <v>942</v>
      </c>
      <c r="L34698" s="763" t="s">
        <v>943</v>
      </c>
      <c r="M34698" s="763"/>
      <c r="N34698" s="764">
        <v>23</v>
      </c>
      <c r="O34698" s="1250">
        <v>1311</v>
      </c>
      <c r="P34698" s="1251">
        <v>57</v>
      </c>
      <c r="Q34698" s="765">
        <v>1</v>
      </c>
      <c r="R34698" s="765" t="s">
        <v>944</v>
      </c>
      <c r="S34698" s="766"/>
    </row>
    <row r="34699" spans="4:19">
      <c r="D34699" s="907" t="s">
        <v>34374</v>
      </c>
      <c r="E34699" s="759">
        <v>45740</v>
      </c>
      <c r="F34699" s="760">
        <v>0.35416666666666669</v>
      </c>
      <c r="G34699" s="759">
        <v>45740</v>
      </c>
      <c r="H34699" s="760">
        <v>0.39374999999999999</v>
      </c>
      <c r="I34699" s="761">
        <v>40001226</v>
      </c>
      <c r="J34699" s="761" t="s">
        <v>1064</v>
      </c>
      <c r="K34699" s="762" t="s">
        <v>959</v>
      </c>
      <c r="L34699" s="763" t="s">
        <v>943</v>
      </c>
      <c r="M34699" s="763"/>
      <c r="N34699" s="764">
        <v>44</v>
      </c>
      <c r="O34699" s="1250">
        <v>2508</v>
      </c>
      <c r="P34699" s="1251">
        <v>57</v>
      </c>
      <c r="Q34699" s="765">
        <v>1</v>
      </c>
      <c r="R34699" s="765" t="s">
        <v>944</v>
      </c>
      <c r="S34699" s="766"/>
    </row>
    <row r="34700" spans="4:19">
      <c r="D34700" s="907" t="s">
        <v>34375</v>
      </c>
      <c r="E34700" s="759">
        <v>45740</v>
      </c>
      <c r="F34700" s="760">
        <v>0.36666666666666664</v>
      </c>
      <c r="G34700" s="759">
        <v>45740</v>
      </c>
      <c r="H34700" s="760">
        <v>0.60486111111111107</v>
      </c>
      <c r="I34700" s="761">
        <v>40000966</v>
      </c>
      <c r="J34700" s="761" t="s">
        <v>1060</v>
      </c>
      <c r="K34700" s="762" t="s">
        <v>942</v>
      </c>
      <c r="L34700" s="763" t="s">
        <v>337</v>
      </c>
      <c r="M34700" s="763"/>
      <c r="N34700" s="764">
        <v>15</v>
      </c>
      <c r="O34700" s="1250">
        <v>5145</v>
      </c>
      <c r="P34700" s="1251">
        <v>343</v>
      </c>
      <c r="Q34700" s="765">
        <v>1</v>
      </c>
      <c r="R34700" s="765" t="s">
        <v>944</v>
      </c>
      <c r="S34700" s="766"/>
    </row>
    <row r="34701" spans="4:19">
      <c r="D34701" s="907" t="s">
        <v>34376</v>
      </c>
      <c r="E34701" s="759">
        <v>45740</v>
      </c>
      <c r="F34701" s="760">
        <v>0.29854166666666665</v>
      </c>
      <c r="G34701" s="759">
        <v>45740</v>
      </c>
      <c r="H34701" s="760">
        <v>0.33750000000000002</v>
      </c>
      <c r="I34701" s="761">
        <v>40001091</v>
      </c>
      <c r="J34701" s="761" t="s">
        <v>947</v>
      </c>
      <c r="K34701" s="762" t="s">
        <v>449</v>
      </c>
      <c r="L34701" s="763" t="s">
        <v>337</v>
      </c>
      <c r="M34701" s="763"/>
      <c r="N34701" s="764">
        <v>1</v>
      </c>
      <c r="O34701" s="1250">
        <v>56.1</v>
      </c>
      <c r="P34701" s="1251">
        <v>56.1</v>
      </c>
      <c r="Q34701" s="765">
        <v>1</v>
      </c>
      <c r="R34701" s="765" t="s">
        <v>944</v>
      </c>
      <c r="S34701" s="766"/>
    </row>
    <row r="34702" spans="4:19">
      <c r="D34702" s="907" t="s">
        <v>34377</v>
      </c>
      <c r="E34702" s="759">
        <v>45740</v>
      </c>
      <c r="F34702" s="760">
        <v>0.27724537037037039</v>
      </c>
      <c r="G34702" s="759">
        <v>45740</v>
      </c>
      <c r="H34702" s="760">
        <v>0.36041666666666666</v>
      </c>
      <c r="I34702" s="761">
        <v>40001116</v>
      </c>
      <c r="J34702" s="761" t="s">
        <v>947</v>
      </c>
      <c r="K34702" s="762" t="s">
        <v>942</v>
      </c>
      <c r="L34702" s="763" t="s">
        <v>337</v>
      </c>
      <c r="M34702" s="763"/>
      <c r="N34702" s="764">
        <v>1</v>
      </c>
      <c r="O34702" s="1250">
        <v>119.76666666666667</v>
      </c>
      <c r="P34702" s="1251">
        <v>119.76666666666667</v>
      </c>
      <c r="Q34702" s="765">
        <v>1</v>
      </c>
      <c r="R34702" s="765" t="s">
        <v>944</v>
      </c>
      <c r="S34702" s="766"/>
    </row>
    <row r="34703" spans="4:19">
      <c r="D34703" s="907" t="s">
        <v>34378</v>
      </c>
      <c r="E34703" s="759">
        <v>45740</v>
      </c>
      <c r="F34703" s="760">
        <v>0.45555555555555555</v>
      </c>
      <c r="G34703" s="759">
        <v>45740</v>
      </c>
      <c r="H34703" s="760">
        <v>0.47222222222222221</v>
      </c>
      <c r="I34703" s="761">
        <v>40001118</v>
      </c>
      <c r="J34703" s="761" t="s">
        <v>947</v>
      </c>
      <c r="K34703" s="762" t="s">
        <v>942</v>
      </c>
      <c r="L34703" s="763" t="s">
        <v>337</v>
      </c>
      <c r="M34703" s="763"/>
      <c r="N34703" s="764">
        <v>1</v>
      </c>
      <c r="O34703" s="1250">
        <v>24</v>
      </c>
      <c r="P34703" s="1251">
        <v>24</v>
      </c>
      <c r="Q34703" s="765">
        <v>1</v>
      </c>
      <c r="R34703" s="765" t="s">
        <v>944</v>
      </c>
      <c r="S34703" s="766"/>
    </row>
    <row r="34704" spans="4:19">
      <c r="D34704" s="907" t="s">
        <v>34379</v>
      </c>
      <c r="E34704" s="759">
        <v>45740</v>
      </c>
      <c r="F34704" s="760">
        <v>0.46077546296296296</v>
      </c>
      <c r="G34704" s="759">
        <v>45740</v>
      </c>
      <c r="H34704" s="760">
        <v>0.54374999999999996</v>
      </c>
      <c r="I34704" s="761">
        <v>40001237</v>
      </c>
      <c r="J34704" s="761" t="s">
        <v>1064</v>
      </c>
      <c r="K34704" s="762" t="s">
        <v>959</v>
      </c>
      <c r="L34704" s="763" t="s">
        <v>948</v>
      </c>
      <c r="M34704" s="763" t="s">
        <v>1007</v>
      </c>
      <c r="N34704" s="764">
        <v>90</v>
      </c>
      <c r="O34704" s="1250">
        <v>10753.5</v>
      </c>
      <c r="P34704" s="1251">
        <v>119.48333333333333</v>
      </c>
      <c r="Q34704" s="765">
        <v>1</v>
      </c>
      <c r="R34704" s="765" t="s">
        <v>944</v>
      </c>
      <c r="S34704" s="766"/>
    </row>
    <row r="34705" spans="4:19">
      <c r="D34705" s="907" t="s">
        <v>34380</v>
      </c>
      <c r="E34705" s="759">
        <v>45740</v>
      </c>
      <c r="F34705" s="760">
        <v>0.48125000000000001</v>
      </c>
      <c r="G34705" s="759">
        <v>45740</v>
      </c>
      <c r="H34705" s="760">
        <v>0.48680555555555555</v>
      </c>
      <c r="I34705" s="761">
        <v>40000998</v>
      </c>
      <c r="J34705" s="761" t="s">
        <v>955</v>
      </c>
      <c r="K34705" s="762" t="s">
        <v>959</v>
      </c>
      <c r="L34705" s="763" t="s">
        <v>337</v>
      </c>
      <c r="M34705" s="763"/>
      <c r="N34705" s="764">
        <v>1</v>
      </c>
      <c r="O34705" s="1250">
        <v>8</v>
      </c>
      <c r="P34705" s="1251">
        <v>8</v>
      </c>
      <c r="Q34705" s="765">
        <v>1</v>
      </c>
      <c r="R34705" s="765" t="s">
        <v>944</v>
      </c>
      <c r="S34705" s="766"/>
    </row>
    <row r="34706" spans="4:19">
      <c r="D34706" s="907" t="s">
        <v>34381</v>
      </c>
      <c r="E34706" s="759">
        <v>45740</v>
      </c>
      <c r="F34706" s="760">
        <v>0.42547453703703703</v>
      </c>
      <c r="G34706" s="759">
        <v>45740</v>
      </c>
      <c r="H34706" s="760">
        <v>0.52638888888888891</v>
      </c>
      <c r="I34706" s="761">
        <v>40001139</v>
      </c>
      <c r="J34706" s="761" t="s">
        <v>947</v>
      </c>
      <c r="K34706" s="762" t="s">
        <v>942</v>
      </c>
      <c r="L34706" s="763" t="s">
        <v>938</v>
      </c>
      <c r="M34706" s="763" t="s">
        <v>939</v>
      </c>
      <c r="N34706" s="764">
        <v>1</v>
      </c>
      <c r="O34706" s="1250">
        <v>145.31666666666666</v>
      </c>
      <c r="P34706" s="1251">
        <v>145.31666666666666</v>
      </c>
      <c r="Q34706" s="765">
        <v>1</v>
      </c>
      <c r="R34706" s="765" t="s">
        <v>944</v>
      </c>
      <c r="S34706" s="766"/>
    </row>
    <row r="34707" spans="4:19">
      <c r="D34707" s="907" t="s">
        <v>34382</v>
      </c>
      <c r="E34707" s="759">
        <v>45740</v>
      </c>
      <c r="F34707" s="760">
        <v>0.50344907407407402</v>
      </c>
      <c r="G34707" s="759">
        <v>45740</v>
      </c>
      <c r="H34707" s="760">
        <v>0.56805555555555554</v>
      </c>
      <c r="I34707" s="761">
        <v>84064137</v>
      </c>
      <c r="J34707" s="761" t="s">
        <v>947</v>
      </c>
      <c r="K34707" s="762" t="s">
        <v>449</v>
      </c>
      <c r="L34707" s="763" t="s">
        <v>337</v>
      </c>
      <c r="M34707" s="763"/>
      <c r="N34707" s="764">
        <v>1</v>
      </c>
      <c r="O34707" s="1250">
        <v>93.033333333333331</v>
      </c>
      <c r="P34707" s="1251">
        <v>93.033333333333331</v>
      </c>
      <c r="Q34707" s="765">
        <v>1</v>
      </c>
      <c r="R34707" s="765" t="s">
        <v>944</v>
      </c>
      <c r="S34707" s="766"/>
    </row>
    <row r="34708" spans="4:19">
      <c r="D34708" s="907" t="s">
        <v>34383</v>
      </c>
      <c r="E34708" s="759">
        <v>45740</v>
      </c>
      <c r="F34708" s="760">
        <v>0.62671296296296297</v>
      </c>
      <c r="G34708" s="759">
        <v>45740</v>
      </c>
      <c r="H34708" s="760">
        <v>0.71458333333333335</v>
      </c>
      <c r="I34708" s="761">
        <v>40001210</v>
      </c>
      <c r="J34708" s="761" t="s">
        <v>964</v>
      </c>
      <c r="K34708" s="762" t="s">
        <v>942</v>
      </c>
      <c r="L34708" s="763" t="s">
        <v>337</v>
      </c>
      <c r="M34708" s="763"/>
      <c r="N34708" s="764">
        <v>1</v>
      </c>
      <c r="O34708" s="1250">
        <v>126.53333333333333</v>
      </c>
      <c r="P34708" s="1251">
        <v>126.53333333333333</v>
      </c>
      <c r="Q34708" s="765">
        <v>1</v>
      </c>
      <c r="R34708" s="765" t="s">
        <v>944</v>
      </c>
      <c r="S34708" s="766"/>
    </row>
    <row r="34709" spans="4:19">
      <c r="D34709" s="907" t="s">
        <v>34384</v>
      </c>
      <c r="E34709" s="759">
        <v>45740</v>
      </c>
      <c r="F34709" s="760">
        <v>0.6225694444444444</v>
      </c>
      <c r="G34709" s="759">
        <v>45740</v>
      </c>
      <c r="H34709" s="760">
        <v>0.71875</v>
      </c>
      <c r="I34709" s="761">
        <v>40000975</v>
      </c>
      <c r="J34709" s="761" t="s">
        <v>1060</v>
      </c>
      <c r="K34709" s="762" t="s">
        <v>942</v>
      </c>
      <c r="L34709" s="763" t="s">
        <v>337</v>
      </c>
      <c r="M34709" s="763"/>
      <c r="N34709" s="764">
        <v>1</v>
      </c>
      <c r="O34709" s="1250">
        <v>138.5</v>
      </c>
      <c r="P34709" s="1251">
        <v>138.5</v>
      </c>
      <c r="Q34709" s="765">
        <v>1</v>
      </c>
      <c r="R34709" s="765" t="s">
        <v>944</v>
      </c>
      <c r="S34709" s="766"/>
    </row>
    <row r="34710" spans="4:19">
      <c r="D34710" s="907" t="s">
        <v>34385</v>
      </c>
      <c r="E34710" s="759">
        <v>45740</v>
      </c>
      <c r="F34710" s="760">
        <v>0.4619212962962963</v>
      </c>
      <c r="G34710" s="759">
        <v>45741</v>
      </c>
      <c r="H34710" s="760">
        <v>0.37083333333333335</v>
      </c>
      <c r="I34710" s="761">
        <v>40001052</v>
      </c>
      <c r="J34710" s="761" t="s">
        <v>955</v>
      </c>
      <c r="K34710" s="762" t="s">
        <v>942</v>
      </c>
      <c r="L34710" s="763" t="s">
        <v>337</v>
      </c>
      <c r="M34710" s="763"/>
      <c r="N34710" s="764">
        <v>1</v>
      </c>
      <c r="O34710" s="1250">
        <v>1308.8333333333333</v>
      </c>
      <c r="P34710" s="1251">
        <v>1308.8333333333333</v>
      </c>
      <c r="Q34710" s="765">
        <v>1</v>
      </c>
      <c r="R34710" s="765" t="s">
        <v>944</v>
      </c>
      <c r="S34710" s="766"/>
    </row>
    <row r="34711" spans="4:19">
      <c r="D34711" s="907" t="s">
        <v>34386</v>
      </c>
      <c r="E34711" s="759">
        <v>45740</v>
      </c>
      <c r="F34711" s="760">
        <v>0.35416666666666669</v>
      </c>
      <c r="G34711" s="759">
        <v>45740</v>
      </c>
      <c r="H34711" s="760">
        <v>0.47499999999999998</v>
      </c>
      <c r="I34711" s="761">
        <v>10020833</v>
      </c>
      <c r="J34711" s="761" t="s">
        <v>981</v>
      </c>
      <c r="K34711" s="762" t="s">
        <v>959</v>
      </c>
      <c r="L34711" s="763" t="s">
        <v>943</v>
      </c>
      <c r="M34711" s="763"/>
      <c r="N34711" s="764">
        <v>62</v>
      </c>
      <c r="O34711" s="1250">
        <v>10788</v>
      </c>
      <c r="P34711" s="1251">
        <v>174</v>
      </c>
      <c r="Q34711" s="765">
        <v>1</v>
      </c>
      <c r="R34711" s="765" t="s">
        <v>944</v>
      </c>
      <c r="S34711" s="766"/>
    </row>
    <row r="34712" spans="4:19">
      <c r="D34712" s="907" t="s">
        <v>34387</v>
      </c>
      <c r="E34712" s="759">
        <v>45740</v>
      </c>
      <c r="F34712" s="760">
        <v>0.54166666666666663</v>
      </c>
      <c r="G34712" s="759">
        <v>45740</v>
      </c>
      <c r="H34712" s="760">
        <v>0.58333333333333337</v>
      </c>
      <c r="I34712" s="761">
        <v>10020834</v>
      </c>
      <c r="J34712" s="761" t="s">
        <v>981</v>
      </c>
      <c r="K34712" s="762" t="s">
        <v>959</v>
      </c>
      <c r="L34712" s="763" t="s">
        <v>943</v>
      </c>
      <c r="M34712" s="763"/>
      <c r="N34712" s="764">
        <v>3</v>
      </c>
      <c r="O34712" s="1250">
        <v>180</v>
      </c>
      <c r="P34712" s="1251">
        <v>60</v>
      </c>
      <c r="Q34712" s="765">
        <v>1</v>
      </c>
      <c r="R34712" s="765" t="s">
        <v>944</v>
      </c>
      <c r="S34712" s="766"/>
    </row>
    <row r="34713" spans="4:19">
      <c r="D34713" s="907" t="s">
        <v>34388</v>
      </c>
      <c r="E34713" s="759">
        <v>45740</v>
      </c>
      <c r="F34713" s="760">
        <v>0.26827546296296295</v>
      </c>
      <c r="G34713" s="759">
        <v>45740</v>
      </c>
      <c r="H34713" s="760">
        <v>0.55486111111111114</v>
      </c>
      <c r="I34713" s="761">
        <v>82921011</v>
      </c>
      <c r="J34713" s="761" t="s">
        <v>981</v>
      </c>
      <c r="K34713" s="762" t="s">
        <v>449</v>
      </c>
      <c r="L34713" s="763" t="s">
        <v>948</v>
      </c>
      <c r="M34713" s="763" t="s">
        <v>956</v>
      </c>
      <c r="N34713" s="764">
        <v>53</v>
      </c>
      <c r="O34713" s="1250">
        <v>21872.216666666667</v>
      </c>
      <c r="P34713" s="1251">
        <v>412.68333333333334</v>
      </c>
      <c r="Q34713" s="765">
        <v>1</v>
      </c>
      <c r="R34713" s="765" t="s">
        <v>944</v>
      </c>
      <c r="S34713" s="766"/>
    </row>
    <row r="34714" spans="4:19">
      <c r="D34714" s="907" t="s">
        <v>34389</v>
      </c>
      <c r="E34714" s="759">
        <v>45740</v>
      </c>
      <c r="F34714" s="760">
        <v>0.38333333333333336</v>
      </c>
      <c r="G34714" s="759">
        <v>45740</v>
      </c>
      <c r="H34714" s="760">
        <v>0.45069444444444445</v>
      </c>
      <c r="I34714" s="761">
        <v>10020804</v>
      </c>
      <c r="J34714" s="761" t="s">
        <v>981</v>
      </c>
      <c r="K34714" s="762" t="s">
        <v>959</v>
      </c>
      <c r="L34714" s="763" t="s">
        <v>948</v>
      </c>
      <c r="M34714" s="763" t="s">
        <v>1007</v>
      </c>
      <c r="N34714" s="764">
        <v>407</v>
      </c>
      <c r="O34714" s="1250">
        <v>39479</v>
      </c>
      <c r="P34714" s="1251">
        <v>97</v>
      </c>
      <c r="Q34714" s="765">
        <v>1</v>
      </c>
      <c r="R34714" s="765" t="s">
        <v>944</v>
      </c>
      <c r="S34714" s="766"/>
    </row>
    <row r="34715" spans="4:19">
      <c r="D34715" s="907" t="s">
        <v>34390</v>
      </c>
      <c r="E34715" s="759">
        <v>45740</v>
      </c>
      <c r="F34715" s="760">
        <v>0.39930555555555558</v>
      </c>
      <c r="G34715" s="759">
        <v>45740</v>
      </c>
      <c r="H34715" s="760">
        <v>0.5395833333333333</v>
      </c>
      <c r="I34715" s="761">
        <v>10020661</v>
      </c>
      <c r="J34715" s="761" t="s">
        <v>971</v>
      </c>
      <c r="K34715" s="762" t="s">
        <v>449</v>
      </c>
      <c r="L34715" s="763" t="s">
        <v>1018</v>
      </c>
      <c r="M34715" s="763"/>
      <c r="N34715" s="764">
        <v>1404</v>
      </c>
      <c r="O34715" s="1250">
        <v>253408</v>
      </c>
      <c r="P34715" s="1251">
        <v>180.49002849002849</v>
      </c>
      <c r="Q34715" s="765">
        <v>1</v>
      </c>
      <c r="R34715" s="765" t="s">
        <v>944</v>
      </c>
      <c r="S34715" s="766" t="s">
        <v>1892</v>
      </c>
    </row>
    <row r="34716" spans="4:19">
      <c r="D34716" s="907" t="s">
        <v>34390</v>
      </c>
      <c r="E34716" s="759">
        <v>45740</v>
      </c>
      <c r="F34716" s="760">
        <v>0.39930555555555558</v>
      </c>
      <c r="G34716" s="759">
        <v>45740</v>
      </c>
      <c r="H34716" s="760">
        <v>0.5395833333333333</v>
      </c>
      <c r="I34716" s="761">
        <v>10130452</v>
      </c>
      <c r="J34716" s="761" t="s">
        <v>971</v>
      </c>
      <c r="K34716" s="762" t="s">
        <v>959</v>
      </c>
      <c r="L34716" s="763" t="s">
        <v>1018</v>
      </c>
      <c r="M34716" s="763"/>
      <c r="N34716" s="764">
        <v>813</v>
      </c>
      <c r="O34716" s="1250">
        <v>160161</v>
      </c>
      <c r="P34716" s="1251">
        <v>197</v>
      </c>
      <c r="Q34716" s="765">
        <v>1</v>
      </c>
      <c r="R34716" s="765" t="s">
        <v>944</v>
      </c>
      <c r="S34716" s="766" t="s">
        <v>1892</v>
      </c>
    </row>
    <row r="34717" spans="4:19">
      <c r="D34717" s="907" t="s">
        <v>34391</v>
      </c>
      <c r="E34717" s="759">
        <v>45740</v>
      </c>
      <c r="F34717" s="760">
        <v>0.33152777777777775</v>
      </c>
      <c r="G34717" s="759">
        <v>45740</v>
      </c>
      <c r="H34717" s="760">
        <v>0.3972222222222222</v>
      </c>
      <c r="I34717" s="761">
        <v>10020778</v>
      </c>
      <c r="J34717" s="761" t="s">
        <v>975</v>
      </c>
      <c r="K34717" s="762" t="s">
        <v>959</v>
      </c>
      <c r="L34717" s="763" t="s">
        <v>337</v>
      </c>
      <c r="M34717" s="763"/>
      <c r="N34717" s="764">
        <v>1</v>
      </c>
      <c r="O34717" s="1250">
        <v>94.6</v>
      </c>
      <c r="P34717" s="1251">
        <v>94.6</v>
      </c>
      <c r="Q34717" s="765">
        <v>1</v>
      </c>
      <c r="R34717" s="765" t="s">
        <v>944</v>
      </c>
      <c r="S34717" s="766"/>
    </row>
    <row r="34718" spans="4:19">
      <c r="D34718" s="907" t="s">
        <v>34392</v>
      </c>
      <c r="E34718" s="759">
        <v>45740</v>
      </c>
      <c r="F34718" s="760">
        <v>0.38333333333333336</v>
      </c>
      <c r="G34718" s="759">
        <v>45740</v>
      </c>
      <c r="H34718" s="760">
        <v>0.52500000000000002</v>
      </c>
      <c r="I34718" s="761">
        <v>10020804</v>
      </c>
      <c r="J34718" s="761" t="s">
        <v>981</v>
      </c>
      <c r="K34718" s="762" t="s">
        <v>959</v>
      </c>
      <c r="L34718" s="763" t="s">
        <v>993</v>
      </c>
      <c r="M34718" s="763" t="s">
        <v>994</v>
      </c>
      <c r="N34718" s="764">
        <v>6</v>
      </c>
      <c r="O34718" s="1250">
        <v>1224</v>
      </c>
      <c r="P34718" s="1251">
        <v>204</v>
      </c>
      <c r="Q34718" s="765">
        <v>1</v>
      </c>
      <c r="R34718" s="765" t="s">
        <v>944</v>
      </c>
      <c r="S34718" s="766"/>
    </row>
    <row r="34719" spans="4:19">
      <c r="D34719" s="907" t="s">
        <v>34393</v>
      </c>
      <c r="E34719" s="759">
        <v>45740</v>
      </c>
      <c r="F34719" s="760">
        <v>0.45833333333333331</v>
      </c>
      <c r="G34719" s="759">
        <v>45740</v>
      </c>
      <c r="H34719" s="760">
        <v>0.47430555555555554</v>
      </c>
      <c r="I34719" s="761">
        <v>10020782</v>
      </c>
      <c r="J34719" s="761" t="s">
        <v>981</v>
      </c>
      <c r="K34719" s="762" t="s">
        <v>959</v>
      </c>
      <c r="L34719" s="763" t="s">
        <v>337</v>
      </c>
      <c r="M34719" s="763"/>
      <c r="N34719" s="764">
        <v>1</v>
      </c>
      <c r="O34719" s="1250">
        <v>23</v>
      </c>
      <c r="P34719" s="1251">
        <v>23</v>
      </c>
      <c r="Q34719" s="765">
        <v>1</v>
      </c>
      <c r="R34719" s="765" t="s">
        <v>944</v>
      </c>
      <c r="S34719" s="766"/>
    </row>
    <row r="34720" spans="4:19">
      <c r="D34720" s="907" t="s">
        <v>34394</v>
      </c>
      <c r="E34720" s="759">
        <v>45740</v>
      </c>
      <c r="F34720" s="760">
        <v>0.47015046296296298</v>
      </c>
      <c r="G34720" s="759">
        <v>45740</v>
      </c>
      <c r="H34720" s="760">
        <v>0.50347222222222221</v>
      </c>
      <c r="I34720" s="761">
        <v>10020817</v>
      </c>
      <c r="J34720" s="761" t="s">
        <v>971</v>
      </c>
      <c r="K34720" s="762" t="s">
        <v>959</v>
      </c>
      <c r="L34720" s="763" t="s">
        <v>337</v>
      </c>
      <c r="M34720" s="763"/>
      <c r="N34720" s="764">
        <v>1</v>
      </c>
      <c r="O34720" s="1250">
        <v>47.983333333333327</v>
      </c>
      <c r="P34720" s="1251">
        <v>47.983333333333327</v>
      </c>
      <c r="Q34720" s="765">
        <v>1</v>
      </c>
      <c r="R34720" s="765" t="s">
        <v>944</v>
      </c>
      <c r="S34720" s="766"/>
    </row>
    <row r="34721" spans="4:19">
      <c r="D34721" s="907" t="s">
        <v>34395</v>
      </c>
      <c r="E34721" s="759">
        <v>45740</v>
      </c>
      <c r="F34721" s="760">
        <v>0.50265046296296301</v>
      </c>
      <c r="G34721" s="759">
        <v>45740</v>
      </c>
      <c r="H34721" s="760">
        <v>0.56319444444444444</v>
      </c>
      <c r="I34721" s="761">
        <v>10020778</v>
      </c>
      <c r="J34721" s="761" t="s">
        <v>975</v>
      </c>
      <c r="K34721" s="762" t="s">
        <v>959</v>
      </c>
      <c r="L34721" s="763" t="s">
        <v>968</v>
      </c>
      <c r="M34721" s="763"/>
      <c r="N34721" s="764">
        <v>1</v>
      </c>
      <c r="O34721" s="1250">
        <v>87.183333333333337</v>
      </c>
      <c r="P34721" s="1251">
        <v>87.183333333333337</v>
      </c>
      <c r="Q34721" s="765">
        <v>1</v>
      </c>
      <c r="R34721" s="765" t="s">
        <v>944</v>
      </c>
      <c r="S34721" s="766"/>
    </row>
    <row r="34722" spans="4:19">
      <c r="D34722" s="907" t="s">
        <v>34396</v>
      </c>
      <c r="E34722" s="759">
        <v>45740</v>
      </c>
      <c r="F34722" s="760">
        <v>0.64076388888888891</v>
      </c>
      <c r="G34722" s="759">
        <v>45740</v>
      </c>
      <c r="H34722" s="760">
        <v>0.68402777777777779</v>
      </c>
      <c r="I34722" s="761">
        <v>10020833</v>
      </c>
      <c r="J34722" s="761" t="s">
        <v>981</v>
      </c>
      <c r="K34722" s="762" t="s">
        <v>959</v>
      </c>
      <c r="L34722" s="763" t="s">
        <v>337</v>
      </c>
      <c r="M34722" s="763"/>
      <c r="N34722" s="764">
        <v>218</v>
      </c>
      <c r="O34722" s="1250">
        <v>13581.4</v>
      </c>
      <c r="P34722" s="1251">
        <v>62.3</v>
      </c>
      <c r="Q34722" s="765">
        <v>1</v>
      </c>
      <c r="R34722" s="765" t="s">
        <v>944</v>
      </c>
      <c r="S34722" s="766"/>
    </row>
    <row r="34723" spans="4:19">
      <c r="D34723" s="907" t="s">
        <v>34397</v>
      </c>
      <c r="E34723" s="759">
        <v>45740</v>
      </c>
      <c r="F34723" s="760">
        <v>0.4226273148148148</v>
      </c>
      <c r="G34723" s="759">
        <v>45740</v>
      </c>
      <c r="H34723" s="760">
        <v>0.59444444444444444</v>
      </c>
      <c r="I34723" s="761">
        <v>83864041</v>
      </c>
      <c r="J34723" s="761" t="s">
        <v>975</v>
      </c>
      <c r="K34723" s="762" t="s">
        <v>959</v>
      </c>
      <c r="L34723" s="763" t="s">
        <v>948</v>
      </c>
      <c r="M34723" s="763" t="s">
        <v>1007</v>
      </c>
      <c r="N34723" s="764">
        <v>1</v>
      </c>
      <c r="O34723" s="1250">
        <v>247.41666666666666</v>
      </c>
      <c r="P34723" s="1251">
        <v>247.41666666666666</v>
      </c>
      <c r="Q34723" s="765">
        <v>1</v>
      </c>
      <c r="R34723" s="765" t="s">
        <v>944</v>
      </c>
      <c r="S34723" s="766"/>
    </row>
    <row r="34724" spans="4:19">
      <c r="D34724" s="907" t="s">
        <v>34398</v>
      </c>
      <c r="E34724" s="759">
        <v>45740</v>
      </c>
      <c r="F34724" s="760">
        <v>0.6038310185185185</v>
      </c>
      <c r="G34724" s="759">
        <v>45740</v>
      </c>
      <c r="H34724" s="760">
        <v>0.67152777777777772</v>
      </c>
      <c r="I34724" s="761">
        <v>10020778</v>
      </c>
      <c r="J34724" s="761" t="s">
        <v>975</v>
      </c>
      <c r="K34724" s="762" t="s">
        <v>959</v>
      </c>
      <c r="L34724" s="763" t="s">
        <v>938</v>
      </c>
      <c r="M34724" s="763" t="s">
        <v>939</v>
      </c>
      <c r="N34724" s="764">
        <v>3</v>
      </c>
      <c r="O34724" s="1250">
        <v>292.45</v>
      </c>
      <c r="P34724" s="1251">
        <v>97.483333333333334</v>
      </c>
      <c r="Q34724" s="765">
        <v>1</v>
      </c>
      <c r="R34724" s="765" t="s">
        <v>944</v>
      </c>
      <c r="S34724" s="766"/>
    </row>
    <row r="34725" spans="4:19">
      <c r="D34725" s="907" t="s">
        <v>34399</v>
      </c>
      <c r="E34725" s="759">
        <v>45740</v>
      </c>
      <c r="F34725" s="760">
        <v>0.71135416666666662</v>
      </c>
      <c r="G34725" s="759">
        <v>45740</v>
      </c>
      <c r="H34725" s="760">
        <v>0.7729166666666667</v>
      </c>
      <c r="I34725" s="761">
        <v>82889011</v>
      </c>
      <c r="J34725" s="761" t="s">
        <v>971</v>
      </c>
      <c r="K34725" s="762" t="s">
        <v>959</v>
      </c>
      <c r="L34725" s="763" t="s">
        <v>938</v>
      </c>
      <c r="M34725" s="763" t="s">
        <v>939</v>
      </c>
      <c r="N34725" s="764">
        <v>1</v>
      </c>
      <c r="O34725" s="1250">
        <v>88.65</v>
      </c>
      <c r="P34725" s="1251">
        <v>88.65</v>
      </c>
      <c r="Q34725" s="765">
        <v>1</v>
      </c>
      <c r="R34725" s="765" t="s">
        <v>944</v>
      </c>
      <c r="S34725" s="766"/>
    </row>
    <row r="34726" spans="4:19">
      <c r="D34726" s="907" t="s">
        <v>34400</v>
      </c>
      <c r="E34726" s="759">
        <v>45740</v>
      </c>
      <c r="F34726" s="760">
        <v>0.8132638888888889</v>
      </c>
      <c r="G34726" s="759">
        <v>45740</v>
      </c>
      <c r="H34726" s="760">
        <v>0.85069444444444442</v>
      </c>
      <c r="I34726" s="761">
        <v>10020775</v>
      </c>
      <c r="J34726" s="761" t="s">
        <v>971</v>
      </c>
      <c r="K34726" s="762" t="s">
        <v>959</v>
      </c>
      <c r="L34726" s="763" t="s">
        <v>337</v>
      </c>
      <c r="M34726" s="763"/>
      <c r="N34726" s="764">
        <v>1</v>
      </c>
      <c r="O34726" s="1250">
        <v>53.9</v>
      </c>
      <c r="P34726" s="1251">
        <v>53.9</v>
      </c>
      <c r="Q34726" s="765">
        <v>1</v>
      </c>
      <c r="R34726" s="765" t="s">
        <v>944</v>
      </c>
      <c r="S34726" s="766"/>
    </row>
    <row r="34727" spans="4:19">
      <c r="D34727" s="907" t="s">
        <v>34401</v>
      </c>
      <c r="E34727" s="759">
        <v>45740</v>
      </c>
      <c r="F34727" s="760">
        <v>0.97986111111111107</v>
      </c>
      <c r="G34727" s="759">
        <v>45741</v>
      </c>
      <c r="H34727" s="760">
        <v>8.2638888888888887E-2</v>
      </c>
      <c r="I34727" s="761">
        <v>10020773</v>
      </c>
      <c r="J34727" s="761" t="s">
        <v>975</v>
      </c>
      <c r="K34727" s="762" t="s">
        <v>959</v>
      </c>
      <c r="L34727" s="763" t="s">
        <v>337</v>
      </c>
      <c r="M34727" s="763"/>
      <c r="N34727" s="764">
        <v>97</v>
      </c>
      <c r="O34727" s="1250">
        <v>14356</v>
      </c>
      <c r="P34727" s="1251">
        <v>148</v>
      </c>
      <c r="Q34727" s="765">
        <v>1</v>
      </c>
      <c r="R34727" s="765" t="s">
        <v>944</v>
      </c>
      <c r="S34727" s="766"/>
    </row>
    <row r="34728" spans="4:19">
      <c r="D34728" s="907" t="s">
        <v>34402</v>
      </c>
      <c r="E34728" s="759">
        <v>45740</v>
      </c>
      <c r="F34728" s="760">
        <v>0.34466435185185185</v>
      </c>
      <c r="G34728" s="759">
        <v>45740</v>
      </c>
      <c r="H34728" s="760">
        <v>0.4</v>
      </c>
      <c r="I34728" s="761">
        <v>30053830</v>
      </c>
      <c r="J34728" s="761" t="s">
        <v>990</v>
      </c>
      <c r="K34728" s="762" t="s">
        <v>449</v>
      </c>
      <c r="L34728" s="763" t="s">
        <v>337</v>
      </c>
      <c r="M34728" s="763"/>
      <c r="N34728" s="764">
        <v>1</v>
      </c>
      <c r="O34728" s="1250">
        <v>79.683333333333337</v>
      </c>
      <c r="P34728" s="1251">
        <v>79.683333333333337</v>
      </c>
      <c r="Q34728" s="765">
        <v>1</v>
      </c>
      <c r="R34728" s="765" t="s">
        <v>944</v>
      </c>
      <c r="S34728" s="766"/>
    </row>
    <row r="34729" spans="4:19">
      <c r="D34729" s="907" t="s">
        <v>34403</v>
      </c>
      <c r="E34729" s="759">
        <v>45740</v>
      </c>
      <c r="F34729" s="760">
        <v>0.5352662037037037</v>
      </c>
      <c r="G34729" s="759">
        <v>45740</v>
      </c>
      <c r="H34729" s="760">
        <v>0.62222222222222223</v>
      </c>
      <c r="I34729" s="761">
        <v>30053848</v>
      </c>
      <c r="J34729" s="761" t="s">
        <v>990</v>
      </c>
      <c r="K34729" s="762" t="s">
        <v>959</v>
      </c>
      <c r="L34729" s="763" t="s">
        <v>337</v>
      </c>
      <c r="M34729" s="763"/>
      <c r="N34729" s="764">
        <v>3</v>
      </c>
      <c r="O34729" s="1250">
        <v>375.65</v>
      </c>
      <c r="P34729" s="1251">
        <v>125.21666666666667</v>
      </c>
      <c r="Q34729" s="765">
        <v>1</v>
      </c>
      <c r="R34729" s="765" t="s">
        <v>944</v>
      </c>
      <c r="S34729" s="766"/>
    </row>
    <row r="34730" spans="4:19">
      <c r="D34730" s="907" t="s">
        <v>34404</v>
      </c>
      <c r="E34730" s="759">
        <v>45740</v>
      </c>
      <c r="F34730" s="760">
        <v>0.32188657407407406</v>
      </c>
      <c r="G34730" s="759">
        <v>45740</v>
      </c>
      <c r="H34730" s="760">
        <v>0.57986111111111116</v>
      </c>
      <c r="I34730" s="761">
        <v>30053847</v>
      </c>
      <c r="J34730" s="761" t="s">
        <v>990</v>
      </c>
      <c r="K34730" s="762" t="s">
        <v>959</v>
      </c>
      <c r="L34730" s="763" t="s">
        <v>337</v>
      </c>
      <c r="M34730" s="763"/>
      <c r="N34730" s="764">
        <v>1</v>
      </c>
      <c r="O34730" s="1250">
        <v>371.48333333333335</v>
      </c>
      <c r="P34730" s="1251">
        <v>371.48333333333335</v>
      </c>
      <c r="Q34730" s="765">
        <v>1</v>
      </c>
      <c r="R34730" s="765" t="s">
        <v>944</v>
      </c>
      <c r="S34730" s="766"/>
    </row>
    <row r="34731" spans="4:19">
      <c r="D34731" s="907" t="s">
        <v>34405</v>
      </c>
      <c r="E34731" s="759">
        <v>45740</v>
      </c>
      <c r="F34731" s="760">
        <v>0.43302083333333335</v>
      </c>
      <c r="G34731" s="759">
        <v>45740</v>
      </c>
      <c r="H34731" s="760">
        <v>0.69236111111111109</v>
      </c>
      <c r="I34731" s="761">
        <v>30053871</v>
      </c>
      <c r="J34731" s="761" t="s">
        <v>990</v>
      </c>
      <c r="K34731" s="762" t="s">
        <v>959</v>
      </c>
      <c r="L34731" s="763" t="s">
        <v>337</v>
      </c>
      <c r="M34731" s="763"/>
      <c r="N34731" s="764">
        <v>1</v>
      </c>
      <c r="O34731" s="1250">
        <v>373.45</v>
      </c>
      <c r="P34731" s="1251">
        <v>373.45</v>
      </c>
      <c r="Q34731" s="765">
        <v>1</v>
      </c>
      <c r="R34731" s="765" t="s">
        <v>944</v>
      </c>
      <c r="S34731" s="766"/>
    </row>
    <row r="34732" spans="4:19">
      <c r="D34732" s="907" t="s">
        <v>34406</v>
      </c>
      <c r="E34732" s="759">
        <v>45740</v>
      </c>
      <c r="F34732" s="760">
        <v>0.80069444444444449</v>
      </c>
      <c r="G34732" s="759">
        <v>45740</v>
      </c>
      <c r="H34732" s="760">
        <v>0.88541666666666663</v>
      </c>
      <c r="I34732" s="761">
        <v>30053745</v>
      </c>
      <c r="J34732" s="761" t="s">
        <v>1097</v>
      </c>
      <c r="K34732" s="762" t="s">
        <v>959</v>
      </c>
      <c r="L34732" s="763" t="s">
        <v>337</v>
      </c>
      <c r="M34732" s="763"/>
      <c r="N34732" s="764">
        <v>406</v>
      </c>
      <c r="O34732" s="1250">
        <v>49532</v>
      </c>
      <c r="P34732" s="1251">
        <v>122</v>
      </c>
      <c r="Q34732" s="765">
        <v>1</v>
      </c>
      <c r="R34732" s="765" t="s">
        <v>944</v>
      </c>
      <c r="S34732" s="766"/>
    </row>
    <row r="34733" spans="4:19">
      <c r="D34733" s="907" t="s">
        <v>34407</v>
      </c>
      <c r="E34733" s="759">
        <v>45740</v>
      </c>
      <c r="F34733" s="760">
        <v>0.71986111111111106</v>
      </c>
      <c r="G34733" s="759">
        <v>45740</v>
      </c>
      <c r="H34733" s="760">
        <v>0.82430555555555551</v>
      </c>
      <c r="I34733" s="761">
        <v>30053882</v>
      </c>
      <c r="J34733" s="761" t="s">
        <v>990</v>
      </c>
      <c r="K34733" s="762" t="s">
        <v>959</v>
      </c>
      <c r="L34733" s="763" t="s">
        <v>337</v>
      </c>
      <c r="M34733" s="763"/>
      <c r="N34733" s="764">
        <v>1</v>
      </c>
      <c r="O34733" s="1250">
        <v>150.4</v>
      </c>
      <c r="P34733" s="1251">
        <v>150.4</v>
      </c>
      <c r="Q34733" s="765">
        <v>1</v>
      </c>
      <c r="R34733" s="765" t="s">
        <v>944</v>
      </c>
      <c r="S34733" s="766"/>
    </row>
    <row r="34734" spans="4:19">
      <c r="D34734" s="907" t="s">
        <v>34408</v>
      </c>
      <c r="E34734" s="759">
        <v>45740</v>
      </c>
      <c r="F34734" s="760">
        <v>0.84256944444444448</v>
      </c>
      <c r="G34734" s="759">
        <v>45740</v>
      </c>
      <c r="H34734" s="760">
        <v>0.89513888888888893</v>
      </c>
      <c r="I34734" s="761">
        <v>84336483</v>
      </c>
      <c r="J34734" s="761" t="s">
        <v>990</v>
      </c>
      <c r="K34734" s="762" t="s">
        <v>449</v>
      </c>
      <c r="L34734" s="763" t="s">
        <v>993</v>
      </c>
      <c r="M34734" s="763" t="s">
        <v>994</v>
      </c>
      <c r="N34734" s="764">
        <v>537</v>
      </c>
      <c r="O34734" s="1250">
        <v>40650.9</v>
      </c>
      <c r="P34734" s="1251">
        <v>75.7</v>
      </c>
      <c r="Q34734" s="765">
        <v>1</v>
      </c>
      <c r="R34734" s="765" t="s">
        <v>944</v>
      </c>
      <c r="S34734" s="766"/>
    </row>
    <row r="34735" spans="4:19">
      <c r="D34735" s="907" t="s">
        <v>34409</v>
      </c>
      <c r="E34735" s="759">
        <v>45740</v>
      </c>
      <c r="F34735" s="760">
        <v>0.97146990740740746</v>
      </c>
      <c r="G34735" s="759">
        <v>45741</v>
      </c>
      <c r="H34735" s="760">
        <v>5.5555555555555552E-2</v>
      </c>
      <c r="I34735" s="761">
        <v>30053765</v>
      </c>
      <c r="J34735" s="761" t="s">
        <v>990</v>
      </c>
      <c r="K34735" s="762" t="s">
        <v>942</v>
      </c>
      <c r="L34735" s="763" t="s">
        <v>337</v>
      </c>
      <c r="M34735" s="763"/>
      <c r="N34735" s="764">
        <v>1</v>
      </c>
      <c r="O34735" s="1250">
        <v>121.08333333333333</v>
      </c>
      <c r="P34735" s="1251">
        <v>121.08333333333333</v>
      </c>
      <c r="Q34735" s="765">
        <v>1</v>
      </c>
      <c r="R34735" s="765" t="s">
        <v>944</v>
      </c>
      <c r="S34735" s="766"/>
    </row>
    <row r="34736" spans="4:19">
      <c r="D34736" s="907" t="s">
        <v>34410</v>
      </c>
      <c r="E34736" s="759">
        <v>45740</v>
      </c>
      <c r="F34736" s="760">
        <v>0.22013888888888888</v>
      </c>
      <c r="G34736" s="759">
        <v>45740</v>
      </c>
      <c r="H34736" s="760">
        <v>0.25833333333333336</v>
      </c>
      <c r="I34736" s="761">
        <v>82843815</v>
      </c>
      <c r="J34736" s="761" t="s">
        <v>1114</v>
      </c>
      <c r="K34736" s="762" t="s">
        <v>449</v>
      </c>
      <c r="L34736" s="763" t="s">
        <v>943</v>
      </c>
      <c r="M34736" s="763"/>
      <c r="N34736" s="764">
        <v>1</v>
      </c>
      <c r="O34736" s="1250">
        <v>55</v>
      </c>
      <c r="P34736" s="1251">
        <v>55</v>
      </c>
      <c r="Q34736" s="765">
        <v>1</v>
      </c>
      <c r="R34736" s="765" t="s">
        <v>944</v>
      </c>
      <c r="S34736" s="766"/>
    </row>
    <row r="34737" spans="4:19">
      <c r="D34737" s="907" t="s">
        <v>34411</v>
      </c>
      <c r="E34737" s="759">
        <v>45740</v>
      </c>
      <c r="F34737" s="760">
        <v>0.34605324074074073</v>
      </c>
      <c r="G34737" s="759">
        <v>45740</v>
      </c>
      <c r="H34737" s="760">
        <v>0.4861111111111111</v>
      </c>
      <c r="I34737" s="761">
        <v>20011656</v>
      </c>
      <c r="J34737" s="761" t="s">
        <v>1114</v>
      </c>
      <c r="K34737" s="762" t="s">
        <v>449</v>
      </c>
      <c r="L34737" s="763" t="s">
        <v>943</v>
      </c>
      <c r="M34737" s="763"/>
      <c r="N34737" s="764">
        <v>3</v>
      </c>
      <c r="O34737" s="1250">
        <v>605.04999999999995</v>
      </c>
      <c r="P34737" s="1251">
        <v>201.68333333333334</v>
      </c>
      <c r="Q34737" s="765">
        <v>1</v>
      </c>
      <c r="R34737" s="765" t="s">
        <v>944</v>
      </c>
      <c r="S34737" s="766"/>
    </row>
    <row r="34738" spans="4:19">
      <c r="D34738" s="907" t="s">
        <v>34412</v>
      </c>
      <c r="E34738" s="759">
        <v>45740</v>
      </c>
      <c r="F34738" s="760">
        <v>0.53194444444444444</v>
      </c>
      <c r="G34738" s="759">
        <v>45740</v>
      </c>
      <c r="H34738" s="760">
        <v>0.60416666666666663</v>
      </c>
      <c r="I34738" s="761">
        <v>20011656</v>
      </c>
      <c r="J34738" s="761" t="s">
        <v>1114</v>
      </c>
      <c r="K34738" s="762" t="s">
        <v>449</v>
      </c>
      <c r="L34738" s="763" t="s">
        <v>943</v>
      </c>
      <c r="M34738" s="763"/>
      <c r="N34738" s="764">
        <v>2</v>
      </c>
      <c r="O34738" s="1250">
        <v>208</v>
      </c>
      <c r="P34738" s="1251">
        <v>104</v>
      </c>
      <c r="Q34738" s="765">
        <v>1</v>
      </c>
      <c r="R34738" s="765" t="s">
        <v>944</v>
      </c>
      <c r="S34738" s="766"/>
    </row>
    <row r="34739" spans="4:19">
      <c r="D34739" s="907" t="s">
        <v>34413</v>
      </c>
      <c r="E34739" s="759">
        <v>45740</v>
      </c>
      <c r="F34739" s="760">
        <v>0.37532407407407409</v>
      </c>
      <c r="G34739" s="759">
        <v>45740</v>
      </c>
      <c r="H34739" s="760">
        <v>0.47916666666666669</v>
      </c>
      <c r="I34739" s="761">
        <v>20004796</v>
      </c>
      <c r="J34739" s="761" t="s">
        <v>1114</v>
      </c>
      <c r="K34739" s="762" t="s">
        <v>959</v>
      </c>
      <c r="L34739" s="763" t="s">
        <v>943</v>
      </c>
      <c r="M34739" s="763"/>
      <c r="N34739" s="764">
        <v>24</v>
      </c>
      <c r="O34739" s="1250">
        <v>3588.8</v>
      </c>
      <c r="P34739" s="1251">
        <v>149.53333333333333</v>
      </c>
      <c r="Q34739" s="765">
        <v>1</v>
      </c>
      <c r="R34739" s="765" t="s">
        <v>944</v>
      </c>
      <c r="S34739" s="766"/>
    </row>
    <row r="34740" spans="4:19">
      <c r="D34740" s="907" t="s">
        <v>34414</v>
      </c>
      <c r="E34740" s="759">
        <v>45740</v>
      </c>
      <c r="F34740" s="760">
        <v>0.55240740740740746</v>
      </c>
      <c r="G34740" s="759">
        <v>45740</v>
      </c>
      <c r="H34740" s="760">
        <v>0.64583333333333337</v>
      </c>
      <c r="I34740" s="761">
        <v>20004796</v>
      </c>
      <c r="J34740" s="761" t="s">
        <v>1114</v>
      </c>
      <c r="K34740" s="762" t="s">
        <v>959</v>
      </c>
      <c r="L34740" s="763" t="s">
        <v>943</v>
      </c>
      <c r="M34740" s="763"/>
      <c r="N34740" s="764">
        <v>23</v>
      </c>
      <c r="O34740" s="1250">
        <v>3094.2666666666669</v>
      </c>
      <c r="P34740" s="1251">
        <v>134.53333333333333</v>
      </c>
      <c r="Q34740" s="765">
        <v>1</v>
      </c>
      <c r="R34740" s="765" t="s">
        <v>944</v>
      </c>
      <c r="S34740" s="766"/>
    </row>
    <row r="34741" spans="4:19">
      <c r="D34741" s="907" t="s">
        <v>34415</v>
      </c>
      <c r="E34741" s="759">
        <v>45740</v>
      </c>
      <c r="F34741" s="760">
        <v>0.24300925925925926</v>
      </c>
      <c r="G34741" s="759">
        <v>45740</v>
      </c>
      <c r="H34741" s="760">
        <v>0.62013888888888891</v>
      </c>
      <c r="I34741" s="761">
        <v>20010961</v>
      </c>
      <c r="J34741" s="761" t="s">
        <v>1124</v>
      </c>
      <c r="K34741" s="762" t="s">
        <v>959</v>
      </c>
      <c r="L34741" s="763" t="s">
        <v>948</v>
      </c>
      <c r="M34741" s="763" t="s">
        <v>949</v>
      </c>
      <c r="N34741" s="764">
        <v>209</v>
      </c>
      <c r="O34741" s="1250">
        <v>51956.933333333334</v>
      </c>
      <c r="P34741" s="1251">
        <v>248.59776714513558</v>
      </c>
      <c r="Q34741" s="765">
        <v>1</v>
      </c>
      <c r="R34741" s="765" t="s">
        <v>944</v>
      </c>
      <c r="S34741" s="766"/>
    </row>
    <row r="34742" spans="4:19">
      <c r="D34742" s="907" t="s">
        <v>34416</v>
      </c>
      <c r="E34742" s="759">
        <v>45740</v>
      </c>
      <c r="F34742" s="760">
        <v>0.23557870370370371</v>
      </c>
      <c r="G34742" s="759">
        <v>45740</v>
      </c>
      <c r="H34742" s="760">
        <v>0.50972222222222219</v>
      </c>
      <c r="I34742" s="761">
        <v>20002494</v>
      </c>
      <c r="J34742" s="761" t="s">
        <v>1021</v>
      </c>
      <c r="K34742" s="762" t="s">
        <v>959</v>
      </c>
      <c r="L34742" s="763" t="s">
        <v>938</v>
      </c>
      <c r="M34742" s="763" t="s">
        <v>939</v>
      </c>
      <c r="N34742" s="764">
        <v>62</v>
      </c>
      <c r="O34742" s="1250">
        <v>14475.533333333333</v>
      </c>
      <c r="P34742" s="1251">
        <v>233.4763440860215</v>
      </c>
      <c r="Q34742" s="765">
        <v>1</v>
      </c>
      <c r="R34742" s="765" t="s">
        <v>944</v>
      </c>
      <c r="S34742" s="766"/>
    </row>
    <row r="34743" spans="4:19">
      <c r="D34743" s="907" t="s">
        <v>34417</v>
      </c>
      <c r="E34743" s="759">
        <v>45740</v>
      </c>
      <c r="F34743" s="760">
        <v>0.45008101851851851</v>
      </c>
      <c r="G34743" s="759">
        <v>45741</v>
      </c>
      <c r="H34743" s="760">
        <v>0.54722222222222228</v>
      </c>
      <c r="I34743" s="761">
        <v>20011700</v>
      </c>
      <c r="J34743" s="761" t="s">
        <v>1114</v>
      </c>
      <c r="K34743" s="762" t="s">
        <v>959</v>
      </c>
      <c r="L34743" s="763" t="s">
        <v>948</v>
      </c>
      <c r="M34743" s="763" t="s">
        <v>1007</v>
      </c>
      <c r="N34743" s="764">
        <v>3</v>
      </c>
      <c r="O34743" s="1250">
        <v>4739.6499999999996</v>
      </c>
      <c r="P34743" s="1251">
        <v>1579.8833333333334</v>
      </c>
      <c r="Q34743" s="765">
        <v>1</v>
      </c>
      <c r="R34743" s="765" t="s">
        <v>944</v>
      </c>
      <c r="S34743" s="766"/>
    </row>
    <row r="34744" spans="4:19">
      <c r="D34744" s="907" t="s">
        <v>34418</v>
      </c>
      <c r="E34744" s="759">
        <v>45740</v>
      </c>
      <c r="F34744" s="760">
        <v>0.60333333333333339</v>
      </c>
      <c r="G34744" s="759">
        <v>45740</v>
      </c>
      <c r="H34744" s="760">
        <v>0.7319444444444444</v>
      </c>
      <c r="I34744" s="761">
        <v>20009878</v>
      </c>
      <c r="J34744" s="761" t="s">
        <v>1021</v>
      </c>
      <c r="K34744" s="762" t="s">
        <v>959</v>
      </c>
      <c r="L34744" s="763" t="s">
        <v>948</v>
      </c>
      <c r="M34744" s="763" t="s">
        <v>949</v>
      </c>
      <c r="N34744" s="764">
        <v>3</v>
      </c>
      <c r="O34744" s="1250">
        <v>555.6</v>
      </c>
      <c r="P34744" s="1251">
        <v>185.2</v>
      </c>
      <c r="Q34744" s="765">
        <v>1</v>
      </c>
      <c r="R34744" s="765" t="s">
        <v>944</v>
      </c>
      <c r="S34744" s="766"/>
    </row>
    <row r="34745" spans="4:19">
      <c r="D34745" s="907" t="s">
        <v>34419</v>
      </c>
      <c r="E34745" s="759">
        <v>45740</v>
      </c>
      <c r="F34745" s="760">
        <v>0.61912037037037038</v>
      </c>
      <c r="G34745" s="759">
        <v>45740</v>
      </c>
      <c r="H34745" s="760">
        <v>0.6791666666666667</v>
      </c>
      <c r="I34745" s="761">
        <v>20005314</v>
      </c>
      <c r="J34745" s="761" t="s">
        <v>1226</v>
      </c>
      <c r="K34745" s="762" t="s">
        <v>959</v>
      </c>
      <c r="L34745" s="763" t="s">
        <v>337</v>
      </c>
      <c r="M34745" s="763"/>
      <c r="N34745" s="764">
        <v>1</v>
      </c>
      <c r="O34745" s="1250">
        <v>86.466666666666669</v>
      </c>
      <c r="P34745" s="1251">
        <v>86.466666666666669</v>
      </c>
      <c r="Q34745" s="765">
        <v>1</v>
      </c>
      <c r="R34745" s="765" t="s">
        <v>944</v>
      </c>
      <c r="S34745" s="766"/>
    </row>
    <row r="34746" spans="4:19">
      <c r="D34746" s="907" t="s">
        <v>34420</v>
      </c>
      <c r="E34746" s="759">
        <v>45740</v>
      </c>
      <c r="F34746" s="760">
        <v>0.68478009259259254</v>
      </c>
      <c r="G34746" s="759">
        <v>45740</v>
      </c>
      <c r="H34746" s="760">
        <v>0.72847222222222219</v>
      </c>
      <c r="I34746" s="761">
        <v>20011515</v>
      </c>
      <c r="J34746" s="761" t="s">
        <v>1111</v>
      </c>
      <c r="K34746" s="762" t="s">
        <v>959</v>
      </c>
      <c r="L34746" s="763" t="s">
        <v>1004</v>
      </c>
      <c r="M34746" s="763"/>
      <c r="N34746" s="764">
        <v>79</v>
      </c>
      <c r="O34746" s="1250">
        <v>4970.416666666667</v>
      </c>
      <c r="P34746" s="1251">
        <v>62.916666666666657</v>
      </c>
      <c r="Q34746" s="765">
        <v>1</v>
      </c>
      <c r="R34746" s="765" t="s">
        <v>944</v>
      </c>
      <c r="S34746" s="766"/>
    </row>
    <row r="34747" spans="4:19">
      <c r="D34747" s="907" t="s">
        <v>34421</v>
      </c>
      <c r="E34747" s="759">
        <v>45740</v>
      </c>
      <c r="F34747" s="760">
        <v>0.65128472222222222</v>
      </c>
      <c r="G34747" s="759">
        <v>45740</v>
      </c>
      <c r="H34747" s="760">
        <v>0.71388888888888891</v>
      </c>
      <c r="I34747" s="761">
        <v>20009806</v>
      </c>
      <c r="J34747" s="761" t="s">
        <v>1124</v>
      </c>
      <c r="K34747" s="762" t="s">
        <v>959</v>
      </c>
      <c r="L34747" s="763" t="s">
        <v>993</v>
      </c>
      <c r="M34747" s="763" t="s">
        <v>996</v>
      </c>
      <c r="N34747" s="764">
        <v>1</v>
      </c>
      <c r="O34747" s="1250">
        <v>90.15</v>
      </c>
      <c r="P34747" s="1251">
        <v>90.15</v>
      </c>
      <c r="Q34747" s="765">
        <v>1</v>
      </c>
      <c r="R34747" s="765" t="s">
        <v>944</v>
      </c>
      <c r="S34747" s="766"/>
    </row>
    <row r="34748" spans="4:19">
      <c r="D34748" s="907" t="s">
        <v>34422</v>
      </c>
      <c r="E34748" s="759">
        <v>45740</v>
      </c>
      <c r="F34748" s="760">
        <v>0.62366898148148153</v>
      </c>
      <c r="G34748" s="759">
        <v>45740</v>
      </c>
      <c r="H34748" s="760">
        <v>0.70902777777777781</v>
      </c>
      <c r="I34748" s="761">
        <v>20012874</v>
      </c>
      <c r="J34748" s="761" t="s">
        <v>1114</v>
      </c>
      <c r="K34748" s="762" t="s">
        <v>959</v>
      </c>
      <c r="L34748" s="763" t="s">
        <v>337</v>
      </c>
      <c r="M34748" s="763"/>
      <c r="N34748" s="764">
        <v>1</v>
      </c>
      <c r="O34748" s="1250">
        <v>122.91666666666667</v>
      </c>
      <c r="P34748" s="1251">
        <v>122.91666666666667</v>
      </c>
      <c r="Q34748" s="765">
        <v>1</v>
      </c>
      <c r="R34748" s="765" t="s">
        <v>944</v>
      </c>
      <c r="S34748" s="766"/>
    </row>
    <row r="34749" spans="4:19">
      <c r="D34749" s="907" t="s">
        <v>34423</v>
      </c>
      <c r="E34749" s="759">
        <v>45740</v>
      </c>
      <c r="F34749" s="760">
        <v>0.72638888888888886</v>
      </c>
      <c r="G34749" s="759">
        <v>45741</v>
      </c>
      <c r="H34749" s="760">
        <v>0.60416666666666663</v>
      </c>
      <c r="I34749" s="761">
        <v>20006350</v>
      </c>
      <c r="J34749" s="761" t="s">
        <v>1021</v>
      </c>
      <c r="K34749" s="762" t="s">
        <v>959</v>
      </c>
      <c r="L34749" s="763" t="s">
        <v>938</v>
      </c>
      <c r="M34749" s="763" t="s">
        <v>939</v>
      </c>
      <c r="N34749" s="764">
        <v>20</v>
      </c>
      <c r="O34749" s="1250">
        <v>25280</v>
      </c>
      <c r="P34749" s="1251">
        <v>1264</v>
      </c>
      <c r="Q34749" s="765">
        <v>1</v>
      </c>
      <c r="R34749" s="765" t="s">
        <v>944</v>
      </c>
      <c r="S34749" s="766"/>
    </row>
    <row r="34750" spans="4:19">
      <c r="D34750" s="907" t="s">
        <v>34424</v>
      </c>
      <c r="E34750" s="759">
        <v>45740</v>
      </c>
      <c r="F34750" s="760">
        <v>0.74861111111111112</v>
      </c>
      <c r="G34750" s="759">
        <v>45740</v>
      </c>
      <c r="H34750" s="760">
        <v>0.79027777777777775</v>
      </c>
      <c r="I34750" s="761">
        <v>25266408</v>
      </c>
      <c r="J34750" s="761" t="s">
        <v>1114</v>
      </c>
      <c r="K34750" s="762" t="s">
        <v>959</v>
      </c>
      <c r="L34750" s="763" t="s">
        <v>337</v>
      </c>
      <c r="M34750" s="763"/>
      <c r="N34750" s="764">
        <v>1</v>
      </c>
      <c r="O34750" s="1250">
        <v>60</v>
      </c>
      <c r="P34750" s="1251">
        <v>60</v>
      </c>
      <c r="Q34750" s="765">
        <v>1</v>
      </c>
      <c r="R34750" s="765" t="s">
        <v>944</v>
      </c>
      <c r="S34750" s="766"/>
    </row>
    <row r="34751" spans="4:19">
      <c r="D34751" s="907" t="s">
        <v>34425</v>
      </c>
      <c r="E34751" s="759">
        <v>45740</v>
      </c>
      <c r="F34751" s="760">
        <v>0.81967592592592597</v>
      </c>
      <c r="G34751" s="759">
        <v>45740</v>
      </c>
      <c r="H34751" s="760">
        <v>0.86944444444444446</v>
      </c>
      <c r="I34751" s="761">
        <v>20004893</v>
      </c>
      <c r="J34751" s="761" t="s">
        <v>1114</v>
      </c>
      <c r="K34751" s="762" t="s">
        <v>449</v>
      </c>
      <c r="L34751" s="763" t="s">
        <v>337</v>
      </c>
      <c r="M34751" s="763"/>
      <c r="N34751" s="764">
        <v>1</v>
      </c>
      <c r="O34751" s="1250">
        <v>71.666666666666671</v>
      </c>
      <c r="P34751" s="1251">
        <v>71.666666666666671</v>
      </c>
      <c r="Q34751" s="765">
        <v>1</v>
      </c>
      <c r="R34751" s="765" t="s">
        <v>944</v>
      </c>
      <c r="S34751" s="766"/>
    </row>
    <row r="34752" spans="4:19">
      <c r="D34752" s="907" t="s">
        <v>34426</v>
      </c>
      <c r="E34752" s="759">
        <v>45740</v>
      </c>
      <c r="F34752" s="760">
        <v>0.82819444444444446</v>
      </c>
      <c r="G34752" s="759">
        <v>45740</v>
      </c>
      <c r="H34752" s="760">
        <v>0.94930555555555551</v>
      </c>
      <c r="I34752" s="761">
        <v>20011487</v>
      </c>
      <c r="J34752" s="761" t="s">
        <v>1111</v>
      </c>
      <c r="K34752" s="762" t="s">
        <v>959</v>
      </c>
      <c r="L34752" s="763" t="s">
        <v>1004</v>
      </c>
      <c r="M34752" s="763"/>
      <c r="N34752" s="764">
        <v>1</v>
      </c>
      <c r="O34752" s="1250">
        <v>174.4</v>
      </c>
      <c r="P34752" s="1251">
        <v>174.4</v>
      </c>
      <c r="Q34752" s="765">
        <v>1</v>
      </c>
      <c r="R34752" s="765" t="s">
        <v>944</v>
      </c>
      <c r="S34752" s="766"/>
    </row>
    <row r="34753" spans="4:19">
      <c r="D34753" s="907" t="s">
        <v>34427</v>
      </c>
      <c r="E34753" s="759">
        <v>45740</v>
      </c>
      <c r="F34753" s="760">
        <v>0.38958333333333334</v>
      </c>
      <c r="G34753" s="759">
        <v>45740</v>
      </c>
      <c r="H34753" s="760">
        <v>0.5</v>
      </c>
      <c r="I34753" s="761">
        <v>60026675</v>
      </c>
      <c r="J34753" s="761" t="s">
        <v>1028</v>
      </c>
      <c r="K34753" s="762" t="s">
        <v>942</v>
      </c>
      <c r="L34753" s="763" t="s">
        <v>943</v>
      </c>
      <c r="M34753" s="763"/>
      <c r="N34753" s="764">
        <v>1</v>
      </c>
      <c r="O34753" s="1250">
        <v>159</v>
      </c>
      <c r="P34753" s="1251">
        <v>159</v>
      </c>
      <c r="Q34753" s="765">
        <v>1</v>
      </c>
      <c r="R34753" s="765" t="s">
        <v>944</v>
      </c>
      <c r="S34753" s="766"/>
    </row>
    <row r="34754" spans="4:19">
      <c r="D34754" s="907" t="s">
        <v>34428</v>
      </c>
      <c r="E34754" s="759">
        <v>45740</v>
      </c>
      <c r="F34754" s="760">
        <v>0.48454861111111114</v>
      </c>
      <c r="G34754" s="759">
        <v>45740</v>
      </c>
      <c r="H34754" s="760">
        <v>0.51385416666666661</v>
      </c>
      <c r="I34754" s="761">
        <v>60026891</v>
      </c>
      <c r="J34754" s="761" t="s">
        <v>1033</v>
      </c>
      <c r="K34754" s="762" t="s">
        <v>942</v>
      </c>
      <c r="L34754" s="763" t="s">
        <v>337</v>
      </c>
      <c r="M34754" s="763"/>
      <c r="N34754" s="764">
        <v>1</v>
      </c>
      <c r="O34754" s="1250">
        <v>42.2</v>
      </c>
      <c r="P34754" s="1251">
        <v>42.2</v>
      </c>
      <c r="Q34754" s="765">
        <v>1</v>
      </c>
      <c r="R34754" s="765" t="s">
        <v>944</v>
      </c>
      <c r="S34754" s="766"/>
    </row>
    <row r="34755" spans="4:19">
      <c r="D34755" s="907" t="s">
        <v>34429</v>
      </c>
      <c r="E34755" s="759">
        <v>45740</v>
      </c>
      <c r="F34755" s="760">
        <v>0.46439814814814817</v>
      </c>
      <c r="G34755" s="759">
        <v>45740</v>
      </c>
      <c r="H34755" s="760">
        <v>0.48958333333333331</v>
      </c>
      <c r="I34755" s="761">
        <v>60026783</v>
      </c>
      <c r="J34755" s="761" t="s">
        <v>1131</v>
      </c>
      <c r="K34755" s="762" t="s">
        <v>942</v>
      </c>
      <c r="L34755" s="763" t="s">
        <v>938</v>
      </c>
      <c r="M34755" s="763" t="s">
        <v>939</v>
      </c>
      <c r="N34755" s="764">
        <v>1</v>
      </c>
      <c r="O34755" s="1250">
        <v>36.266666666666673</v>
      </c>
      <c r="P34755" s="1251">
        <v>36.266666666666673</v>
      </c>
      <c r="Q34755" s="765">
        <v>1</v>
      </c>
      <c r="R34755" s="765" t="s">
        <v>944</v>
      </c>
      <c r="S34755" s="766"/>
    </row>
    <row r="34756" spans="4:19">
      <c r="D34756" s="907" t="s">
        <v>34430</v>
      </c>
      <c r="E34756" s="759">
        <v>45740</v>
      </c>
      <c r="F34756" s="760">
        <v>0.53749999999999998</v>
      </c>
      <c r="G34756" s="759">
        <v>45740</v>
      </c>
      <c r="H34756" s="760">
        <v>0.58611111111111114</v>
      </c>
      <c r="I34756" s="761">
        <v>60026667</v>
      </c>
      <c r="J34756" s="761" t="s">
        <v>1033</v>
      </c>
      <c r="K34756" s="762" t="s">
        <v>942</v>
      </c>
      <c r="L34756" s="763" t="s">
        <v>337</v>
      </c>
      <c r="M34756" s="763"/>
      <c r="N34756" s="764">
        <v>1</v>
      </c>
      <c r="O34756" s="1250">
        <v>70</v>
      </c>
      <c r="P34756" s="1251">
        <v>70</v>
      </c>
      <c r="Q34756" s="765">
        <v>1</v>
      </c>
      <c r="R34756" s="765" t="s">
        <v>944</v>
      </c>
      <c r="S34756" s="766"/>
    </row>
    <row r="34757" spans="4:19">
      <c r="D34757" s="907" t="s">
        <v>34431</v>
      </c>
      <c r="E34757" s="759">
        <v>45740</v>
      </c>
      <c r="F34757" s="760">
        <v>0.375</v>
      </c>
      <c r="G34757" s="759">
        <v>45740</v>
      </c>
      <c r="H34757" s="760">
        <v>0.46527777777777779</v>
      </c>
      <c r="I34757" s="761">
        <v>60026766</v>
      </c>
      <c r="J34757" s="761" t="s">
        <v>1041</v>
      </c>
      <c r="K34757" s="762" t="s">
        <v>942</v>
      </c>
      <c r="L34757" s="763" t="s">
        <v>337</v>
      </c>
      <c r="M34757" s="763"/>
      <c r="N34757" s="764">
        <v>1</v>
      </c>
      <c r="O34757" s="1250">
        <v>130</v>
      </c>
      <c r="P34757" s="1251">
        <v>130</v>
      </c>
      <c r="Q34757" s="765">
        <v>1</v>
      </c>
      <c r="R34757" s="765" t="s">
        <v>944</v>
      </c>
      <c r="S34757" s="766"/>
    </row>
    <row r="34758" spans="4:19">
      <c r="D34758" s="907" t="s">
        <v>34432</v>
      </c>
      <c r="E34758" s="759">
        <v>45740</v>
      </c>
      <c r="F34758" s="760">
        <v>0.59652777777777777</v>
      </c>
      <c r="G34758" s="759">
        <v>45740</v>
      </c>
      <c r="H34758" s="760">
        <v>0.62847222222222221</v>
      </c>
      <c r="I34758" s="761">
        <v>60026667</v>
      </c>
      <c r="J34758" s="761" t="s">
        <v>1033</v>
      </c>
      <c r="K34758" s="762" t="s">
        <v>942</v>
      </c>
      <c r="L34758" s="763" t="s">
        <v>337</v>
      </c>
      <c r="M34758" s="763"/>
      <c r="N34758" s="764">
        <v>2</v>
      </c>
      <c r="O34758" s="1250">
        <v>92</v>
      </c>
      <c r="P34758" s="1251">
        <v>46</v>
      </c>
      <c r="Q34758" s="765">
        <v>1</v>
      </c>
      <c r="R34758" s="765" t="s">
        <v>944</v>
      </c>
      <c r="S34758" s="766"/>
    </row>
    <row r="34759" spans="4:19">
      <c r="D34759" s="907" t="s">
        <v>34433</v>
      </c>
      <c r="E34759" s="759">
        <v>45740</v>
      </c>
      <c r="F34759" s="760">
        <v>0.56388888888888888</v>
      </c>
      <c r="G34759" s="759">
        <v>45740</v>
      </c>
      <c r="H34759" s="760">
        <v>0.68888888888888888</v>
      </c>
      <c r="I34759" s="761">
        <v>60026667</v>
      </c>
      <c r="J34759" s="761" t="s">
        <v>1033</v>
      </c>
      <c r="K34759" s="762" t="s">
        <v>942</v>
      </c>
      <c r="L34759" s="763" t="s">
        <v>337</v>
      </c>
      <c r="M34759" s="763"/>
      <c r="N34759" s="764">
        <v>1</v>
      </c>
      <c r="O34759" s="1250">
        <v>180</v>
      </c>
      <c r="P34759" s="1251">
        <v>180</v>
      </c>
      <c r="Q34759" s="765">
        <v>1</v>
      </c>
      <c r="R34759" s="765" t="s">
        <v>944</v>
      </c>
      <c r="S34759" s="766"/>
    </row>
    <row r="34760" spans="4:19">
      <c r="D34760" s="907" t="s">
        <v>34434</v>
      </c>
      <c r="E34760" s="759">
        <v>45740</v>
      </c>
      <c r="F34760" s="760">
        <v>0.6307638888888889</v>
      </c>
      <c r="G34760" s="759">
        <v>45740</v>
      </c>
      <c r="H34760" s="760">
        <v>0.74027777777777781</v>
      </c>
      <c r="I34760" s="761">
        <v>84965685</v>
      </c>
      <c r="J34760" s="761" t="s">
        <v>1031</v>
      </c>
      <c r="K34760" s="762" t="s">
        <v>959</v>
      </c>
      <c r="L34760" s="763" t="s">
        <v>968</v>
      </c>
      <c r="M34760" s="763"/>
      <c r="N34760" s="764">
        <v>1</v>
      </c>
      <c r="O34760" s="1250">
        <v>157.69999999999999</v>
      </c>
      <c r="P34760" s="1251">
        <v>157.69999999999999</v>
      </c>
      <c r="Q34760" s="765">
        <v>1</v>
      </c>
      <c r="R34760" s="765" t="s">
        <v>944</v>
      </c>
      <c r="S34760" s="766"/>
    </row>
    <row r="34761" spans="4:19">
      <c r="D34761" s="907" t="s">
        <v>34435</v>
      </c>
      <c r="E34761" s="759">
        <v>45740</v>
      </c>
      <c r="F34761" s="760">
        <v>0.78076388888888892</v>
      </c>
      <c r="G34761" s="759">
        <v>45740</v>
      </c>
      <c r="H34761" s="760">
        <v>0.82847222222222228</v>
      </c>
      <c r="I34761" s="761">
        <v>40000974</v>
      </c>
      <c r="J34761" s="761" t="s">
        <v>1060</v>
      </c>
      <c r="K34761" s="762" t="s">
        <v>942</v>
      </c>
      <c r="L34761" s="763" t="s">
        <v>337</v>
      </c>
      <c r="M34761" s="763"/>
      <c r="N34761" s="764">
        <v>1</v>
      </c>
      <c r="O34761" s="1250">
        <v>68.7</v>
      </c>
      <c r="P34761" s="1251">
        <v>68.7</v>
      </c>
      <c r="Q34761" s="765">
        <v>1</v>
      </c>
      <c r="R34761" s="765" t="s">
        <v>944</v>
      </c>
      <c r="S34761" s="766"/>
    </row>
    <row r="34762" spans="4:19">
      <c r="D34762" s="907" t="s">
        <v>34436</v>
      </c>
      <c r="E34762" s="759">
        <v>45740</v>
      </c>
      <c r="F34762" s="760">
        <v>0.94792824074074078</v>
      </c>
      <c r="G34762" s="759">
        <v>45741</v>
      </c>
      <c r="H34762" s="760">
        <v>0.10555555555555556</v>
      </c>
      <c r="I34762" s="761">
        <v>60026688</v>
      </c>
      <c r="J34762" s="761" t="s">
        <v>1028</v>
      </c>
      <c r="K34762" s="762" t="s">
        <v>959</v>
      </c>
      <c r="L34762" s="763" t="s">
        <v>948</v>
      </c>
      <c r="M34762" s="763" t="s">
        <v>1007</v>
      </c>
      <c r="N34762" s="764">
        <v>1</v>
      </c>
      <c r="O34762" s="1250">
        <v>226.98333333333332</v>
      </c>
      <c r="P34762" s="1251">
        <v>226.98333333333332</v>
      </c>
      <c r="Q34762" s="765">
        <v>1</v>
      </c>
      <c r="R34762" s="765" t="s">
        <v>944</v>
      </c>
      <c r="S34762" s="766"/>
    </row>
    <row r="34763" spans="4:19">
      <c r="D34763" s="907" t="s">
        <v>34437</v>
      </c>
      <c r="E34763" s="759">
        <v>45740</v>
      </c>
      <c r="F34763" s="760">
        <v>0.66773148148148154</v>
      </c>
      <c r="G34763" s="759">
        <v>45741</v>
      </c>
      <c r="H34763" s="760">
        <v>0.34097222222222223</v>
      </c>
      <c r="I34763" s="761">
        <v>60026667</v>
      </c>
      <c r="J34763" s="761" t="s">
        <v>1033</v>
      </c>
      <c r="K34763" s="762" t="s">
        <v>942</v>
      </c>
      <c r="L34763" s="763" t="s">
        <v>337</v>
      </c>
      <c r="M34763" s="763"/>
      <c r="N34763" s="764">
        <v>1</v>
      </c>
      <c r="O34763" s="1250">
        <v>969.4666666666667</v>
      </c>
      <c r="P34763" s="1251">
        <v>969.4666666666667</v>
      </c>
      <c r="Q34763" s="765">
        <v>1</v>
      </c>
      <c r="R34763" s="765" t="s">
        <v>944</v>
      </c>
      <c r="S34763" s="766"/>
    </row>
    <row r="34764" spans="4:19">
      <c r="D34764" s="907" t="s">
        <v>34438</v>
      </c>
      <c r="E34764" s="759">
        <v>45740</v>
      </c>
      <c r="F34764" s="760">
        <v>0.39930555555555558</v>
      </c>
      <c r="G34764" s="759">
        <v>45740</v>
      </c>
      <c r="H34764" s="760">
        <v>0.5805555555555556</v>
      </c>
      <c r="I34764" s="761">
        <v>50000065</v>
      </c>
      <c r="J34764" s="761" t="s">
        <v>1429</v>
      </c>
      <c r="K34764" s="762" t="s">
        <v>942</v>
      </c>
      <c r="L34764" s="763" t="s">
        <v>943</v>
      </c>
      <c r="M34764" s="763"/>
      <c r="N34764" s="764">
        <v>6</v>
      </c>
      <c r="O34764" s="1250">
        <v>1566</v>
      </c>
      <c r="P34764" s="1251">
        <v>261</v>
      </c>
      <c r="Q34764" s="765">
        <v>1</v>
      </c>
      <c r="R34764" s="765" t="s">
        <v>944</v>
      </c>
      <c r="S34764" s="766"/>
    </row>
    <row r="34765" spans="4:19">
      <c r="D34765" s="907" t="s">
        <v>34439</v>
      </c>
      <c r="E34765" s="759">
        <v>45740</v>
      </c>
      <c r="F34765" s="760">
        <v>0.35416666666666669</v>
      </c>
      <c r="G34765" s="759">
        <v>45740</v>
      </c>
      <c r="H34765" s="760">
        <v>0.55069444444444449</v>
      </c>
      <c r="I34765" s="761">
        <v>50000167</v>
      </c>
      <c r="J34765" s="761" t="s">
        <v>1051</v>
      </c>
      <c r="K34765" s="762" t="s">
        <v>959</v>
      </c>
      <c r="L34765" s="763" t="s">
        <v>943</v>
      </c>
      <c r="M34765" s="763"/>
      <c r="N34765" s="764">
        <v>11</v>
      </c>
      <c r="O34765" s="1250">
        <v>3113</v>
      </c>
      <c r="P34765" s="1251">
        <v>283</v>
      </c>
      <c r="Q34765" s="765">
        <v>1</v>
      </c>
      <c r="R34765" s="765" t="s">
        <v>944</v>
      </c>
      <c r="S34765" s="766"/>
    </row>
    <row r="34766" spans="4:19">
      <c r="D34766" s="907" t="s">
        <v>34440</v>
      </c>
      <c r="E34766" s="759">
        <v>45740</v>
      </c>
      <c r="F34766" s="760">
        <v>0.40972222222222221</v>
      </c>
      <c r="G34766" s="759">
        <v>45740</v>
      </c>
      <c r="H34766" s="760">
        <v>0.44791666666666669</v>
      </c>
      <c r="I34766" s="761">
        <v>50000150</v>
      </c>
      <c r="J34766" s="761" t="s">
        <v>1051</v>
      </c>
      <c r="K34766" s="762" t="s">
        <v>959</v>
      </c>
      <c r="L34766" s="763" t="s">
        <v>943</v>
      </c>
      <c r="M34766" s="763"/>
      <c r="N34766" s="764">
        <v>1</v>
      </c>
      <c r="O34766" s="1250">
        <v>55</v>
      </c>
      <c r="P34766" s="1251">
        <v>55</v>
      </c>
      <c r="Q34766" s="765">
        <v>1</v>
      </c>
      <c r="R34766" s="765" t="s">
        <v>944</v>
      </c>
      <c r="S34766" s="766"/>
    </row>
    <row r="34767" spans="4:19">
      <c r="D34767" s="907" t="s">
        <v>34441</v>
      </c>
      <c r="E34767" s="759">
        <v>45740</v>
      </c>
      <c r="F34767" s="760">
        <v>0.48125000000000001</v>
      </c>
      <c r="G34767" s="759">
        <v>45740</v>
      </c>
      <c r="H34767" s="760">
        <v>0.50347222222222221</v>
      </c>
      <c r="I34767" s="761">
        <v>50000166</v>
      </c>
      <c r="J34767" s="761" t="s">
        <v>1051</v>
      </c>
      <c r="K34767" s="762" t="s">
        <v>449</v>
      </c>
      <c r="L34767" s="763" t="s">
        <v>943</v>
      </c>
      <c r="M34767" s="763"/>
      <c r="N34767" s="764">
        <v>1</v>
      </c>
      <c r="O34767" s="1250">
        <v>32</v>
      </c>
      <c r="P34767" s="1251">
        <v>32</v>
      </c>
      <c r="Q34767" s="765">
        <v>1</v>
      </c>
      <c r="R34767" s="765" t="s">
        <v>944</v>
      </c>
      <c r="S34767" s="766"/>
    </row>
    <row r="34768" spans="4:19">
      <c r="D34768" s="907" t="s">
        <v>34442</v>
      </c>
      <c r="E34768" s="759">
        <v>45740</v>
      </c>
      <c r="F34768" s="760">
        <v>0.33333333333333331</v>
      </c>
      <c r="G34768" s="759">
        <v>45740</v>
      </c>
      <c r="H34768" s="760">
        <v>0.60902777777777772</v>
      </c>
      <c r="I34768" s="761">
        <v>82556066</v>
      </c>
      <c r="J34768" s="761" t="s">
        <v>1048</v>
      </c>
      <c r="K34768" s="762" t="s">
        <v>959</v>
      </c>
      <c r="L34768" s="763" t="s">
        <v>943</v>
      </c>
      <c r="M34768" s="763"/>
      <c r="N34768" s="764">
        <v>64</v>
      </c>
      <c r="O34768" s="1250">
        <v>25408</v>
      </c>
      <c r="P34768" s="1251">
        <v>397</v>
      </c>
      <c r="Q34768" s="765">
        <v>1</v>
      </c>
      <c r="R34768" s="765" t="s">
        <v>944</v>
      </c>
      <c r="S34768" s="766"/>
    </row>
    <row r="34769" spans="4:19">
      <c r="D34769" s="907" t="s">
        <v>34443</v>
      </c>
      <c r="E34769" s="759">
        <v>45740</v>
      </c>
      <c r="F34769" s="760">
        <v>0.34652777777777777</v>
      </c>
      <c r="G34769" s="759">
        <v>45740</v>
      </c>
      <c r="H34769" s="760">
        <v>0.59444444444444444</v>
      </c>
      <c r="I34769" s="761">
        <v>82556066</v>
      </c>
      <c r="J34769" s="761" t="s">
        <v>1048</v>
      </c>
      <c r="K34769" s="762" t="s">
        <v>959</v>
      </c>
      <c r="L34769" s="763" t="s">
        <v>943</v>
      </c>
      <c r="M34769" s="763"/>
      <c r="N34769" s="764">
        <v>79</v>
      </c>
      <c r="O34769" s="1250">
        <v>28203</v>
      </c>
      <c r="P34769" s="1251">
        <v>357</v>
      </c>
      <c r="Q34769" s="765">
        <v>1</v>
      </c>
      <c r="R34769" s="765" t="s">
        <v>944</v>
      </c>
      <c r="S34769" s="766"/>
    </row>
    <row r="34770" spans="4:19">
      <c r="D34770" s="907" t="s">
        <v>34444</v>
      </c>
      <c r="E34770" s="759">
        <v>45740</v>
      </c>
      <c r="F34770" s="760">
        <v>0.35416666666666669</v>
      </c>
      <c r="G34770" s="759">
        <v>45740</v>
      </c>
      <c r="H34770" s="760">
        <v>0.47222222222222221</v>
      </c>
      <c r="I34770" s="761">
        <v>50000170</v>
      </c>
      <c r="J34770" s="761" t="s">
        <v>1051</v>
      </c>
      <c r="K34770" s="762" t="s">
        <v>959</v>
      </c>
      <c r="L34770" s="763" t="s">
        <v>943</v>
      </c>
      <c r="M34770" s="763"/>
      <c r="N34770" s="764">
        <v>2</v>
      </c>
      <c r="O34770" s="1250">
        <v>340</v>
      </c>
      <c r="P34770" s="1251">
        <v>170</v>
      </c>
      <c r="Q34770" s="765">
        <v>1</v>
      </c>
      <c r="R34770" s="765" t="s">
        <v>944</v>
      </c>
      <c r="S34770" s="766"/>
    </row>
    <row r="34771" spans="4:19">
      <c r="D34771" s="907" t="s">
        <v>34445</v>
      </c>
      <c r="E34771" s="759">
        <v>45740</v>
      </c>
      <c r="F34771" s="760">
        <v>0.27407407407407408</v>
      </c>
      <c r="G34771" s="759">
        <v>45740</v>
      </c>
      <c r="H34771" s="760">
        <v>0.53541666666666665</v>
      </c>
      <c r="I34771" s="761">
        <v>50000095</v>
      </c>
      <c r="J34771" s="761" t="s">
        <v>1046</v>
      </c>
      <c r="K34771" s="762" t="s">
        <v>959</v>
      </c>
      <c r="L34771" s="763" t="s">
        <v>948</v>
      </c>
      <c r="M34771" s="763" t="s">
        <v>949</v>
      </c>
      <c r="N34771" s="764">
        <v>2</v>
      </c>
      <c r="O34771" s="1250">
        <v>752.66666666666663</v>
      </c>
      <c r="P34771" s="1251">
        <v>376.33333333333331</v>
      </c>
      <c r="Q34771" s="765">
        <v>1</v>
      </c>
      <c r="R34771" s="765" t="s">
        <v>944</v>
      </c>
      <c r="S34771" s="766"/>
    </row>
    <row r="34772" spans="4:19">
      <c r="D34772" s="907" t="s">
        <v>34446</v>
      </c>
      <c r="E34772" s="759">
        <v>45740</v>
      </c>
      <c r="F34772" s="760">
        <v>0.25824074074074072</v>
      </c>
      <c r="G34772" s="759">
        <v>45740</v>
      </c>
      <c r="H34772" s="760">
        <v>0.38472222222222224</v>
      </c>
      <c r="I34772" s="761">
        <v>50000159</v>
      </c>
      <c r="J34772" s="761" t="s">
        <v>1046</v>
      </c>
      <c r="K34772" s="762" t="s">
        <v>959</v>
      </c>
      <c r="L34772" s="763" t="s">
        <v>968</v>
      </c>
      <c r="M34772" s="763"/>
      <c r="N34772" s="764">
        <v>2</v>
      </c>
      <c r="O34772" s="1250">
        <v>364.26666666666665</v>
      </c>
      <c r="P34772" s="1251">
        <v>182.13333333333333</v>
      </c>
      <c r="Q34772" s="765">
        <v>1</v>
      </c>
      <c r="R34772" s="765" t="s">
        <v>944</v>
      </c>
      <c r="S34772" s="766"/>
    </row>
    <row r="34773" spans="4:19">
      <c r="D34773" s="907" t="s">
        <v>34447</v>
      </c>
      <c r="E34773" s="759">
        <v>45740</v>
      </c>
      <c r="F34773" s="760">
        <v>0.38143518518518521</v>
      </c>
      <c r="G34773" s="759">
        <v>45740</v>
      </c>
      <c r="H34773" s="760">
        <v>0.47083333333333333</v>
      </c>
      <c r="I34773" s="761">
        <v>50000068</v>
      </c>
      <c r="J34773" s="761" t="s">
        <v>1429</v>
      </c>
      <c r="K34773" s="762" t="s">
        <v>959</v>
      </c>
      <c r="L34773" s="763" t="s">
        <v>337</v>
      </c>
      <c r="M34773" s="763"/>
      <c r="N34773" s="764">
        <v>1</v>
      </c>
      <c r="O34773" s="1250">
        <v>128.73333333333332</v>
      </c>
      <c r="P34773" s="1251">
        <v>128.73333333333332</v>
      </c>
      <c r="Q34773" s="765">
        <v>1</v>
      </c>
      <c r="R34773" s="765" t="s">
        <v>944</v>
      </c>
      <c r="S34773" s="766"/>
    </row>
    <row r="34774" spans="4:19">
      <c r="D34774" s="907" t="s">
        <v>34448</v>
      </c>
      <c r="E34774" s="759">
        <v>45740</v>
      </c>
      <c r="F34774" s="760">
        <v>0.38263888888888886</v>
      </c>
      <c r="G34774" s="759">
        <v>45740</v>
      </c>
      <c r="H34774" s="760">
        <v>0.49027777777777776</v>
      </c>
      <c r="I34774" s="761">
        <v>50000050</v>
      </c>
      <c r="J34774" s="761" t="s">
        <v>1048</v>
      </c>
      <c r="K34774" s="762" t="s">
        <v>959</v>
      </c>
      <c r="L34774" s="763" t="s">
        <v>968</v>
      </c>
      <c r="M34774" s="763"/>
      <c r="N34774" s="764">
        <v>1</v>
      </c>
      <c r="O34774" s="1250">
        <v>155</v>
      </c>
      <c r="P34774" s="1251">
        <v>155</v>
      </c>
      <c r="Q34774" s="765">
        <v>1</v>
      </c>
      <c r="R34774" s="765" t="s">
        <v>944</v>
      </c>
      <c r="S34774" s="766"/>
    </row>
    <row r="34775" spans="4:19">
      <c r="D34775" s="907" t="s">
        <v>34449</v>
      </c>
      <c r="E34775" s="759">
        <v>45740</v>
      </c>
      <c r="F34775" s="760">
        <v>0.4715509259259259</v>
      </c>
      <c r="G34775" s="759">
        <v>45740</v>
      </c>
      <c r="H34775" s="760">
        <v>0.50277777777777777</v>
      </c>
      <c r="I34775" s="761">
        <v>50000208</v>
      </c>
      <c r="J34775" s="761" t="s">
        <v>1048</v>
      </c>
      <c r="K34775" s="762" t="s">
        <v>959</v>
      </c>
      <c r="L34775" s="763" t="s">
        <v>337</v>
      </c>
      <c r="M34775" s="763"/>
      <c r="N34775" s="764">
        <v>1</v>
      </c>
      <c r="O34775" s="1250">
        <v>44.966666666666669</v>
      </c>
      <c r="P34775" s="1251">
        <v>44.966666666666669</v>
      </c>
      <c r="Q34775" s="765">
        <v>1</v>
      </c>
      <c r="R34775" s="765" t="s">
        <v>944</v>
      </c>
      <c r="S34775" s="766"/>
    </row>
    <row r="34776" spans="4:19">
      <c r="D34776" s="907" t="s">
        <v>34450</v>
      </c>
      <c r="E34776" s="759">
        <v>45740</v>
      </c>
      <c r="F34776" s="760">
        <v>0.484375</v>
      </c>
      <c r="G34776" s="759">
        <v>45740</v>
      </c>
      <c r="H34776" s="760">
        <v>0.53055555555555556</v>
      </c>
      <c r="I34776" s="761">
        <v>50000175</v>
      </c>
      <c r="J34776" s="761" t="s">
        <v>1048</v>
      </c>
      <c r="K34776" s="762" t="s">
        <v>959</v>
      </c>
      <c r="L34776" s="763" t="s">
        <v>948</v>
      </c>
      <c r="M34776" s="763" t="s">
        <v>956</v>
      </c>
      <c r="N34776" s="764">
        <v>1</v>
      </c>
      <c r="O34776" s="1250">
        <v>66.5</v>
      </c>
      <c r="P34776" s="1251">
        <v>66.5</v>
      </c>
      <c r="Q34776" s="765">
        <v>1</v>
      </c>
      <c r="R34776" s="765" t="s">
        <v>944</v>
      </c>
      <c r="S34776" s="766"/>
    </row>
    <row r="34777" spans="4:19">
      <c r="D34777" s="907" t="s">
        <v>34451</v>
      </c>
      <c r="E34777" s="759">
        <v>45740</v>
      </c>
      <c r="F34777" s="760">
        <v>0.47037037037037038</v>
      </c>
      <c r="G34777" s="759">
        <v>45740</v>
      </c>
      <c r="H34777" s="760">
        <v>0.61527777777777781</v>
      </c>
      <c r="I34777" s="761">
        <v>50000092</v>
      </c>
      <c r="J34777" s="761" t="s">
        <v>1046</v>
      </c>
      <c r="K34777" s="762" t="s">
        <v>449</v>
      </c>
      <c r="L34777" s="763" t="s">
        <v>948</v>
      </c>
      <c r="M34777" s="763" t="s">
        <v>1007</v>
      </c>
      <c r="N34777" s="764">
        <v>1</v>
      </c>
      <c r="O34777" s="1250">
        <v>208.66666666666666</v>
      </c>
      <c r="P34777" s="1251">
        <v>208.66666666666666</v>
      </c>
      <c r="Q34777" s="765">
        <v>1</v>
      </c>
      <c r="R34777" s="765" t="s">
        <v>944</v>
      </c>
      <c r="S34777" s="766"/>
    </row>
    <row r="34778" spans="4:19">
      <c r="D34778" s="907" t="s">
        <v>34452</v>
      </c>
      <c r="E34778" s="759">
        <v>45740</v>
      </c>
      <c r="F34778" s="760">
        <v>0.54057870370370376</v>
      </c>
      <c r="G34778" s="759">
        <v>45740</v>
      </c>
      <c r="H34778" s="760">
        <v>0.62847222222222221</v>
      </c>
      <c r="I34778" s="761">
        <v>50000073</v>
      </c>
      <c r="J34778" s="761" t="s">
        <v>1055</v>
      </c>
      <c r="K34778" s="762" t="s">
        <v>959</v>
      </c>
      <c r="L34778" s="763" t="s">
        <v>968</v>
      </c>
      <c r="M34778" s="763"/>
      <c r="N34778" s="764">
        <v>1</v>
      </c>
      <c r="O34778" s="1250">
        <v>126.56666666666666</v>
      </c>
      <c r="P34778" s="1251">
        <v>126.56666666666666</v>
      </c>
      <c r="Q34778" s="765">
        <v>1</v>
      </c>
      <c r="R34778" s="765" t="s">
        <v>944</v>
      </c>
      <c r="S34778" s="766"/>
    </row>
    <row r="34779" spans="4:19">
      <c r="D34779" s="907" t="s">
        <v>34453</v>
      </c>
      <c r="E34779" s="759">
        <v>45740</v>
      </c>
      <c r="F34779" s="760">
        <v>0.70208333333333328</v>
      </c>
      <c r="G34779" s="759">
        <v>45740</v>
      </c>
      <c r="H34779" s="760">
        <v>0.75624999999999998</v>
      </c>
      <c r="I34779" s="761">
        <v>50000085</v>
      </c>
      <c r="J34779" s="761" t="s">
        <v>1046</v>
      </c>
      <c r="K34779" s="762" t="s">
        <v>959</v>
      </c>
      <c r="L34779" s="763" t="s">
        <v>337</v>
      </c>
      <c r="M34779" s="763"/>
      <c r="N34779" s="764">
        <v>29</v>
      </c>
      <c r="O34779" s="1250">
        <v>2262</v>
      </c>
      <c r="P34779" s="1251">
        <v>78</v>
      </c>
      <c r="Q34779" s="765">
        <v>1</v>
      </c>
      <c r="R34779" s="765" t="s">
        <v>944</v>
      </c>
      <c r="S34779" s="766"/>
    </row>
    <row r="34780" spans="4:19">
      <c r="D34780" s="907" t="s">
        <v>34454</v>
      </c>
      <c r="E34780" s="759">
        <v>45740</v>
      </c>
      <c r="F34780" s="760">
        <v>0.76369212962962962</v>
      </c>
      <c r="G34780" s="759">
        <v>45740</v>
      </c>
      <c r="H34780" s="760">
        <v>0.83263888888888893</v>
      </c>
      <c r="I34780" s="761">
        <v>50000155</v>
      </c>
      <c r="J34780" s="761" t="s">
        <v>1055</v>
      </c>
      <c r="K34780" s="762" t="s">
        <v>449</v>
      </c>
      <c r="L34780" s="763" t="s">
        <v>948</v>
      </c>
      <c r="M34780" s="763" t="s">
        <v>1007</v>
      </c>
      <c r="N34780" s="764">
        <v>1</v>
      </c>
      <c r="O34780" s="1250">
        <v>99.283333333333331</v>
      </c>
      <c r="P34780" s="1251">
        <v>99.283333333333331</v>
      </c>
      <c r="Q34780" s="765">
        <v>1</v>
      </c>
      <c r="R34780" s="765" t="s">
        <v>944</v>
      </c>
      <c r="S34780" s="766"/>
    </row>
    <row r="34781" spans="4:19">
      <c r="D34781" s="907" t="s">
        <v>34455</v>
      </c>
      <c r="E34781" s="759">
        <v>45741</v>
      </c>
      <c r="F34781" s="760">
        <v>0.33333333333333331</v>
      </c>
      <c r="G34781" s="759">
        <v>45741</v>
      </c>
      <c r="H34781" s="760">
        <v>0.61944444444444446</v>
      </c>
      <c r="I34781" s="761">
        <v>40001041</v>
      </c>
      <c r="J34781" s="761" t="s">
        <v>955</v>
      </c>
      <c r="K34781" s="762" t="s">
        <v>942</v>
      </c>
      <c r="L34781" s="763" t="s">
        <v>943</v>
      </c>
      <c r="M34781" s="763"/>
      <c r="N34781" s="764">
        <v>3</v>
      </c>
      <c r="O34781" s="1250">
        <v>1236</v>
      </c>
      <c r="P34781" s="1251">
        <v>412</v>
      </c>
      <c r="Q34781" s="765">
        <v>1</v>
      </c>
      <c r="R34781" s="765" t="s">
        <v>944</v>
      </c>
      <c r="S34781" s="766"/>
    </row>
    <row r="34782" spans="4:19">
      <c r="D34782" s="907" t="s">
        <v>34456</v>
      </c>
      <c r="E34782" s="759">
        <v>45741</v>
      </c>
      <c r="F34782" s="760">
        <v>0.38194444444444442</v>
      </c>
      <c r="G34782" s="759">
        <v>45741</v>
      </c>
      <c r="H34782" s="760">
        <v>0.43541666666666667</v>
      </c>
      <c r="I34782" s="761">
        <v>40001183</v>
      </c>
      <c r="J34782" s="761" t="s">
        <v>964</v>
      </c>
      <c r="K34782" s="762" t="s">
        <v>959</v>
      </c>
      <c r="L34782" s="763" t="s">
        <v>943</v>
      </c>
      <c r="M34782" s="763"/>
      <c r="N34782" s="764">
        <v>3</v>
      </c>
      <c r="O34782" s="1250">
        <v>231</v>
      </c>
      <c r="P34782" s="1251">
        <v>77</v>
      </c>
      <c r="Q34782" s="765">
        <v>1</v>
      </c>
      <c r="R34782" s="765" t="s">
        <v>944</v>
      </c>
      <c r="S34782" s="766"/>
    </row>
    <row r="34783" spans="4:19">
      <c r="D34783" s="907" t="s">
        <v>34457</v>
      </c>
      <c r="E34783" s="759">
        <v>45741</v>
      </c>
      <c r="F34783" s="760">
        <v>0.375</v>
      </c>
      <c r="G34783" s="759">
        <v>45741</v>
      </c>
      <c r="H34783" s="760">
        <v>0.62569444444444444</v>
      </c>
      <c r="I34783" s="761">
        <v>40001202</v>
      </c>
      <c r="J34783" s="761" t="s">
        <v>964</v>
      </c>
      <c r="K34783" s="762" t="s">
        <v>449</v>
      </c>
      <c r="L34783" s="763" t="s">
        <v>943</v>
      </c>
      <c r="M34783" s="763"/>
      <c r="N34783" s="764">
        <v>76</v>
      </c>
      <c r="O34783" s="1250">
        <v>27436</v>
      </c>
      <c r="P34783" s="1251">
        <v>361</v>
      </c>
      <c r="Q34783" s="765">
        <v>1</v>
      </c>
      <c r="R34783" s="765" t="s">
        <v>944</v>
      </c>
      <c r="S34783" s="766"/>
    </row>
    <row r="34784" spans="4:19">
      <c r="D34784" s="907" t="s">
        <v>34458</v>
      </c>
      <c r="E34784" s="759">
        <v>45741</v>
      </c>
      <c r="F34784" s="760">
        <v>0.37847222222222221</v>
      </c>
      <c r="G34784" s="759">
        <v>45741</v>
      </c>
      <c r="H34784" s="760">
        <v>0.55486111111111114</v>
      </c>
      <c r="I34784" s="761">
        <v>40001118</v>
      </c>
      <c r="J34784" s="761" t="s">
        <v>947</v>
      </c>
      <c r="K34784" s="762" t="s">
        <v>942</v>
      </c>
      <c r="L34784" s="763" t="s">
        <v>943</v>
      </c>
      <c r="M34784" s="763"/>
      <c r="N34784" s="764">
        <v>9</v>
      </c>
      <c r="O34784" s="1250">
        <v>2286</v>
      </c>
      <c r="P34784" s="1251">
        <v>254</v>
      </c>
      <c r="Q34784" s="765">
        <v>1</v>
      </c>
      <c r="R34784" s="765" t="s">
        <v>944</v>
      </c>
      <c r="S34784" s="766"/>
    </row>
    <row r="34785" spans="4:19">
      <c r="D34785" s="907" t="s">
        <v>34459</v>
      </c>
      <c r="E34785" s="759">
        <v>45741</v>
      </c>
      <c r="F34785" s="760">
        <v>0.35416666666666669</v>
      </c>
      <c r="G34785" s="759">
        <v>45741</v>
      </c>
      <c r="H34785" s="760">
        <v>0.65486111111111112</v>
      </c>
      <c r="I34785" s="761">
        <v>40001119</v>
      </c>
      <c r="J34785" s="761" t="s">
        <v>947</v>
      </c>
      <c r="K34785" s="762" t="s">
        <v>959</v>
      </c>
      <c r="L34785" s="763" t="s">
        <v>943</v>
      </c>
      <c r="M34785" s="763"/>
      <c r="N34785" s="764">
        <v>63</v>
      </c>
      <c r="O34785" s="1250">
        <v>27279</v>
      </c>
      <c r="P34785" s="1251">
        <v>433</v>
      </c>
      <c r="Q34785" s="765">
        <v>1</v>
      </c>
      <c r="R34785" s="765" t="s">
        <v>944</v>
      </c>
      <c r="S34785" s="766"/>
    </row>
    <row r="34786" spans="4:19">
      <c r="D34786" s="907" t="s">
        <v>34460</v>
      </c>
      <c r="E34786" s="759">
        <v>45741</v>
      </c>
      <c r="F34786" s="760">
        <v>0.35625000000000001</v>
      </c>
      <c r="G34786" s="759">
        <v>45741</v>
      </c>
      <c r="H34786" s="760">
        <v>0.50208333333333333</v>
      </c>
      <c r="I34786" s="761">
        <v>40000966</v>
      </c>
      <c r="J34786" s="761" t="s">
        <v>1060</v>
      </c>
      <c r="K34786" s="762" t="s">
        <v>942</v>
      </c>
      <c r="L34786" s="763" t="s">
        <v>943</v>
      </c>
      <c r="M34786" s="763"/>
      <c r="N34786" s="764">
        <v>8</v>
      </c>
      <c r="O34786" s="1250">
        <v>1680</v>
      </c>
      <c r="P34786" s="1251">
        <v>210</v>
      </c>
      <c r="Q34786" s="765">
        <v>1</v>
      </c>
      <c r="R34786" s="765" t="s">
        <v>944</v>
      </c>
      <c r="S34786" s="766"/>
    </row>
    <row r="34787" spans="4:19">
      <c r="D34787" s="907" t="s">
        <v>34461</v>
      </c>
      <c r="E34787" s="759">
        <v>45741</v>
      </c>
      <c r="F34787" s="760">
        <v>0.36041666666666666</v>
      </c>
      <c r="G34787" s="759">
        <v>45741</v>
      </c>
      <c r="H34787" s="760">
        <v>0.62013888888888891</v>
      </c>
      <c r="I34787" s="761">
        <v>40001006</v>
      </c>
      <c r="J34787" s="761" t="s">
        <v>955</v>
      </c>
      <c r="K34787" s="762" t="s">
        <v>959</v>
      </c>
      <c r="L34787" s="763" t="s">
        <v>943</v>
      </c>
      <c r="M34787" s="763"/>
      <c r="N34787" s="764">
        <v>130</v>
      </c>
      <c r="O34787" s="1250">
        <v>48620</v>
      </c>
      <c r="P34787" s="1251">
        <v>374</v>
      </c>
      <c r="Q34787" s="765">
        <v>1</v>
      </c>
      <c r="R34787" s="765" t="s">
        <v>944</v>
      </c>
      <c r="S34787" s="766"/>
    </row>
    <row r="34788" spans="4:19">
      <c r="D34788" s="907" t="s">
        <v>34462</v>
      </c>
      <c r="E34788" s="759">
        <v>45741</v>
      </c>
      <c r="F34788" s="760">
        <v>0.36805555555555558</v>
      </c>
      <c r="G34788" s="759">
        <v>45741</v>
      </c>
      <c r="H34788" s="760">
        <v>0.61597222222222225</v>
      </c>
      <c r="I34788" s="761">
        <v>83022301</v>
      </c>
      <c r="J34788" s="761" t="s">
        <v>964</v>
      </c>
      <c r="K34788" s="762" t="s">
        <v>959</v>
      </c>
      <c r="L34788" s="763" t="s">
        <v>943</v>
      </c>
      <c r="M34788" s="763"/>
      <c r="N34788" s="764">
        <v>13</v>
      </c>
      <c r="O34788" s="1250">
        <v>4641</v>
      </c>
      <c r="P34788" s="1251">
        <v>357</v>
      </c>
      <c r="Q34788" s="765">
        <v>1</v>
      </c>
      <c r="R34788" s="765" t="s">
        <v>944</v>
      </c>
      <c r="S34788" s="766"/>
    </row>
    <row r="34789" spans="4:19">
      <c r="D34789" s="907" t="s">
        <v>34463</v>
      </c>
      <c r="E34789" s="759">
        <v>45741</v>
      </c>
      <c r="F34789" s="760">
        <v>0.36041666666666666</v>
      </c>
      <c r="G34789" s="759">
        <v>45741</v>
      </c>
      <c r="H34789" s="760">
        <v>0.61041666666666672</v>
      </c>
      <c r="I34789" s="761">
        <v>40000964</v>
      </c>
      <c r="J34789" s="761" t="s">
        <v>1060</v>
      </c>
      <c r="K34789" s="762" t="s">
        <v>942</v>
      </c>
      <c r="L34789" s="763" t="s">
        <v>943</v>
      </c>
      <c r="M34789" s="763"/>
      <c r="N34789" s="764">
        <v>32</v>
      </c>
      <c r="O34789" s="1250">
        <v>11520</v>
      </c>
      <c r="P34789" s="1251">
        <v>360</v>
      </c>
      <c r="Q34789" s="765">
        <v>1</v>
      </c>
      <c r="R34789" s="765" t="s">
        <v>944</v>
      </c>
      <c r="S34789" s="766"/>
    </row>
    <row r="34790" spans="4:19">
      <c r="D34790" s="907" t="s">
        <v>34464</v>
      </c>
      <c r="E34790" s="759">
        <v>45741</v>
      </c>
      <c r="F34790" s="760">
        <v>0.35416666666666669</v>
      </c>
      <c r="G34790" s="759">
        <v>45741</v>
      </c>
      <c r="H34790" s="760">
        <v>0.56111111111111112</v>
      </c>
      <c r="I34790" s="761">
        <v>40000970</v>
      </c>
      <c r="J34790" s="761" t="s">
        <v>1064</v>
      </c>
      <c r="K34790" s="762" t="s">
        <v>959</v>
      </c>
      <c r="L34790" s="763" t="s">
        <v>943</v>
      </c>
      <c r="M34790" s="763"/>
      <c r="N34790" s="764">
        <v>41</v>
      </c>
      <c r="O34790" s="1250">
        <v>12218</v>
      </c>
      <c r="P34790" s="1251">
        <v>298</v>
      </c>
      <c r="Q34790" s="765">
        <v>1</v>
      </c>
      <c r="R34790" s="765" t="s">
        <v>944</v>
      </c>
      <c r="S34790" s="766"/>
    </row>
    <row r="34791" spans="4:19">
      <c r="D34791" s="907" t="s">
        <v>34465</v>
      </c>
      <c r="E34791" s="759">
        <v>45741</v>
      </c>
      <c r="F34791" s="760">
        <v>0.4236111111111111</v>
      </c>
      <c r="G34791" s="759">
        <v>45741</v>
      </c>
      <c r="H34791" s="760">
        <v>0.61041666666666672</v>
      </c>
      <c r="I34791" s="761">
        <v>40000979</v>
      </c>
      <c r="J34791" s="761" t="s">
        <v>1060</v>
      </c>
      <c r="K34791" s="762" t="s">
        <v>942</v>
      </c>
      <c r="L34791" s="763" t="s">
        <v>943</v>
      </c>
      <c r="M34791" s="763"/>
      <c r="N34791" s="764">
        <v>4</v>
      </c>
      <c r="O34791" s="1250">
        <v>1076</v>
      </c>
      <c r="P34791" s="1251">
        <v>269</v>
      </c>
      <c r="Q34791" s="765">
        <v>1</v>
      </c>
      <c r="R34791" s="765" t="s">
        <v>944</v>
      </c>
      <c r="S34791" s="766"/>
    </row>
    <row r="34792" spans="4:19">
      <c r="D34792" s="907" t="s">
        <v>34466</v>
      </c>
      <c r="E34792" s="759">
        <v>45741</v>
      </c>
      <c r="F34792" s="760">
        <v>0.36805555555555558</v>
      </c>
      <c r="G34792" s="759">
        <v>45741</v>
      </c>
      <c r="H34792" s="760">
        <v>0.42916666666666664</v>
      </c>
      <c r="I34792" s="761">
        <v>83877341</v>
      </c>
      <c r="J34792" s="761" t="s">
        <v>947</v>
      </c>
      <c r="K34792" s="762" t="s">
        <v>449</v>
      </c>
      <c r="L34792" s="763" t="s">
        <v>943</v>
      </c>
      <c r="M34792" s="763"/>
      <c r="N34792" s="764">
        <v>49</v>
      </c>
      <c r="O34792" s="1250">
        <v>4312</v>
      </c>
      <c r="P34792" s="1251">
        <v>88</v>
      </c>
      <c r="Q34792" s="765">
        <v>1</v>
      </c>
      <c r="R34792" s="765" t="s">
        <v>944</v>
      </c>
      <c r="S34792" s="766"/>
    </row>
    <row r="34793" spans="4:19">
      <c r="D34793" s="907" t="s">
        <v>34467</v>
      </c>
      <c r="E34793" s="759">
        <v>45741</v>
      </c>
      <c r="F34793" s="760">
        <v>0.43125000000000002</v>
      </c>
      <c r="G34793" s="759">
        <v>45741</v>
      </c>
      <c r="H34793" s="760">
        <v>0.5625</v>
      </c>
      <c r="I34793" s="761">
        <v>40001097</v>
      </c>
      <c r="J34793" s="761" t="s">
        <v>947</v>
      </c>
      <c r="K34793" s="762" t="s">
        <v>449</v>
      </c>
      <c r="L34793" s="763" t="s">
        <v>943</v>
      </c>
      <c r="M34793" s="763"/>
      <c r="N34793" s="764">
        <v>81</v>
      </c>
      <c r="O34793" s="1250">
        <v>15309</v>
      </c>
      <c r="P34793" s="1251">
        <v>189</v>
      </c>
      <c r="Q34793" s="765">
        <v>1</v>
      </c>
      <c r="R34793" s="765" t="s">
        <v>944</v>
      </c>
      <c r="S34793" s="766"/>
    </row>
    <row r="34794" spans="4:19">
      <c r="D34794" s="907" t="s">
        <v>34468</v>
      </c>
      <c r="E34794" s="759">
        <v>45741</v>
      </c>
      <c r="F34794" s="760">
        <v>0.58333333333333337</v>
      </c>
      <c r="G34794" s="759">
        <v>45741</v>
      </c>
      <c r="H34794" s="760">
        <v>0.65</v>
      </c>
      <c r="I34794" s="761">
        <v>40001097</v>
      </c>
      <c r="J34794" s="761" t="s">
        <v>947</v>
      </c>
      <c r="K34794" s="762" t="s">
        <v>449</v>
      </c>
      <c r="L34794" s="763" t="s">
        <v>943</v>
      </c>
      <c r="M34794" s="763"/>
      <c r="N34794" s="764">
        <v>47</v>
      </c>
      <c r="O34794" s="1250">
        <v>4512</v>
      </c>
      <c r="P34794" s="1251">
        <v>96</v>
      </c>
      <c r="Q34794" s="765">
        <v>1</v>
      </c>
      <c r="R34794" s="765" t="s">
        <v>944</v>
      </c>
      <c r="S34794" s="766"/>
    </row>
    <row r="34795" spans="4:19">
      <c r="D34795" s="907" t="s">
        <v>34469</v>
      </c>
      <c r="E34795" s="759">
        <v>45741</v>
      </c>
      <c r="F34795" s="760">
        <v>0.33333333333333331</v>
      </c>
      <c r="G34795" s="759">
        <v>45741</v>
      </c>
      <c r="H34795" s="760">
        <v>0.52777777777777779</v>
      </c>
      <c r="I34795" s="761">
        <v>40001034</v>
      </c>
      <c r="J34795" s="761" t="s">
        <v>955</v>
      </c>
      <c r="K34795" s="762" t="s">
        <v>959</v>
      </c>
      <c r="L34795" s="763" t="s">
        <v>943</v>
      </c>
      <c r="M34795" s="763"/>
      <c r="N34795" s="764">
        <v>63</v>
      </c>
      <c r="O34795" s="1250">
        <v>17640</v>
      </c>
      <c r="P34795" s="1251">
        <v>280</v>
      </c>
      <c r="Q34795" s="765">
        <v>1</v>
      </c>
      <c r="R34795" s="765" t="s">
        <v>944</v>
      </c>
      <c r="S34795" s="766"/>
    </row>
    <row r="34796" spans="4:19">
      <c r="D34796" s="907" t="s">
        <v>34470</v>
      </c>
      <c r="E34796" s="759">
        <v>45741</v>
      </c>
      <c r="F34796" s="760">
        <v>0.35416666666666669</v>
      </c>
      <c r="G34796" s="759">
        <v>45741</v>
      </c>
      <c r="H34796" s="760">
        <v>0.66805555555555551</v>
      </c>
      <c r="I34796" s="761">
        <v>40223076</v>
      </c>
      <c r="J34796" s="761" t="s">
        <v>955</v>
      </c>
      <c r="K34796" s="762" t="s">
        <v>942</v>
      </c>
      <c r="L34796" s="763" t="s">
        <v>943</v>
      </c>
      <c r="M34796" s="763"/>
      <c r="N34796" s="764">
        <v>11</v>
      </c>
      <c r="O34796" s="1250">
        <v>4972</v>
      </c>
      <c r="P34796" s="1251">
        <v>452</v>
      </c>
      <c r="Q34796" s="765">
        <v>1</v>
      </c>
      <c r="R34796" s="765" t="s">
        <v>944</v>
      </c>
      <c r="S34796" s="766"/>
    </row>
    <row r="34797" spans="4:19">
      <c r="D34797" s="907" t="s">
        <v>34471</v>
      </c>
      <c r="E34797" s="759">
        <v>45741</v>
      </c>
      <c r="F34797" s="760">
        <v>0.33333333333333331</v>
      </c>
      <c r="G34797" s="759">
        <v>45741</v>
      </c>
      <c r="H34797" s="760">
        <v>0.36944444444444446</v>
      </c>
      <c r="I34797" s="761">
        <v>40000970</v>
      </c>
      <c r="J34797" s="761" t="s">
        <v>1064</v>
      </c>
      <c r="K34797" s="762" t="s">
        <v>959</v>
      </c>
      <c r="L34797" s="763" t="s">
        <v>943</v>
      </c>
      <c r="M34797" s="763"/>
      <c r="N34797" s="764">
        <v>1</v>
      </c>
      <c r="O34797" s="1250">
        <v>52</v>
      </c>
      <c r="P34797" s="1251">
        <v>52</v>
      </c>
      <c r="Q34797" s="765">
        <v>1</v>
      </c>
      <c r="R34797" s="765" t="s">
        <v>944</v>
      </c>
      <c r="S34797" s="766"/>
    </row>
    <row r="34798" spans="4:19">
      <c r="D34798" s="907" t="s">
        <v>34472</v>
      </c>
      <c r="E34798" s="759">
        <v>45741</v>
      </c>
      <c r="F34798" s="760">
        <v>0.33333333333333331</v>
      </c>
      <c r="G34798" s="759">
        <v>45741</v>
      </c>
      <c r="H34798" s="760">
        <v>0.4375</v>
      </c>
      <c r="I34798" s="761">
        <v>40000970</v>
      </c>
      <c r="J34798" s="761" t="s">
        <v>1064</v>
      </c>
      <c r="K34798" s="762" t="s">
        <v>959</v>
      </c>
      <c r="L34798" s="763" t="s">
        <v>943</v>
      </c>
      <c r="M34798" s="763"/>
      <c r="N34798" s="764">
        <v>2</v>
      </c>
      <c r="O34798" s="1250">
        <v>300</v>
      </c>
      <c r="P34798" s="1251">
        <v>150</v>
      </c>
      <c r="Q34798" s="765">
        <v>1</v>
      </c>
      <c r="R34798" s="765" t="s">
        <v>944</v>
      </c>
      <c r="S34798" s="766"/>
    </row>
    <row r="34799" spans="4:19">
      <c r="D34799" s="907" t="s">
        <v>34473</v>
      </c>
      <c r="E34799" s="759">
        <v>45741</v>
      </c>
      <c r="F34799" s="760">
        <v>0.48541666666666666</v>
      </c>
      <c r="G34799" s="759">
        <v>45741</v>
      </c>
      <c r="H34799" s="760">
        <v>0.54027777777777775</v>
      </c>
      <c r="I34799" s="761">
        <v>40000970</v>
      </c>
      <c r="J34799" s="761" t="s">
        <v>1064</v>
      </c>
      <c r="K34799" s="762" t="s">
        <v>959</v>
      </c>
      <c r="L34799" s="763" t="s">
        <v>943</v>
      </c>
      <c r="M34799" s="763"/>
      <c r="N34799" s="764">
        <v>1</v>
      </c>
      <c r="O34799" s="1250">
        <v>79</v>
      </c>
      <c r="P34799" s="1251">
        <v>79</v>
      </c>
      <c r="Q34799" s="765">
        <v>1</v>
      </c>
      <c r="R34799" s="765" t="s">
        <v>944</v>
      </c>
      <c r="S34799" s="766"/>
    </row>
    <row r="34800" spans="4:19">
      <c r="D34800" s="907" t="s">
        <v>34474</v>
      </c>
      <c r="E34800" s="759">
        <v>45741</v>
      </c>
      <c r="F34800" s="760">
        <v>0.36249999999999999</v>
      </c>
      <c r="G34800" s="759">
        <v>45741</v>
      </c>
      <c r="H34800" s="760">
        <v>0.38194444444444442</v>
      </c>
      <c r="I34800" s="761">
        <v>40001096</v>
      </c>
      <c r="J34800" s="761" t="s">
        <v>947</v>
      </c>
      <c r="K34800" s="762" t="s">
        <v>449</v>
      </c>
      <c r="L34800" s="763" t="s">
        <v>943</v>
      </c>
      <c r="M34800" s="763"/>
      <c r="N34800" s="764">
        <v>1</v>
      </c>
      <c r="O34800" s="1250">
        <v>28</v>
      </c>
      <c r="P34800" s="1251">
        <v>28</v>
      </c>
      <c r="Q34800" s="765">
        <v>1</v>
      </c>
      <c r="R34800" s="765" t="s">
        <v>944</v>
      </c>
      <c r="S34800" s="766"/>
    </row>
    <row r="34801" spans="4:19">
      <c r="D34801" s="907" t="s">
        <v>34475</v>
      </c>
      <c r="E34801" s="759">
        <v>45741</v>
      </c>
      <c r="F34801" s="760">
        <v>0.10136574074074074</v>
      </c>
      <c r="G34801" s="759">
        <v>45741</v>
      </c>
      <c r="H34801" s="760">
        <v>0.58680555555555558</v>
      </c>
      <c r="I34801" s="761">
        <v>40001061</v>
      </c>
      <c r="J34801" s="761" t="s">
        <v>941</v>
      </c>
      <c r="K34801" s="762" t="s">
        <v>942</v>
      </c>
      <c r="L34801" s="763" t="s">
        <v>948</v>
      </c>
      <c r="M34801" s="763" t="s">
        <v>949</v>
      </c>
      <c r="N34801" s="764">
        <v>504</v>
      </c>
      <c r="O34801" s="1250">
        <v>344662.8</v>
      </c>
      <c r="P34801" s="1251">
        <v>683.85476190476186</v>
      </c>
      <c r="Q34801" s="765">
        <v>1</v>
      </c>
      <c r="R34801" s="765" t="s">
        <v>944</v>
      </c>
      <c r="S34801" s="766"/>
    </row>
    <row r="34802" spans="4:19">
      <c r="D34802" s="907" t="s">
        <v>34476</v>
      </c>
      <c r="E34802" s="759">
        <v>45741</v>
      </c>
      <c r="F34802" s="760">
        <v>0.31026620370370372</v>
      </c>
      <c r="G34802" s="759">
        <v>45741</v>
      </c>
      <c r="H34802" s="760">
        <v>0.33819444444444446</v>
      </c>
      <c r="I34802" s="761">
        <v>40001091</v>
      </c>
      <c r="J34802" s="761" t="s">
        <v>947</v>
      </c>
      <c r="K34802" s="762" t="s">
        <v>449</v>
      </c>
      <c r="L34802" s="763" t="s">
        <v>337</v>
      </c>
      <c r="M34802" s="763"/>
      <c r="N34802" s="764">
        <v>1</v>
      </c>
      <c r="O34802" s="1250">
        <v>40.216666666666669</v>
      </c>
      <c r="P34802" s="1251">
        <v>40.216666666666669</v>
      </c>
      <c r="Q34802" s="765">
        <v>1</v>
      </c>
      <c r="R34802" s="765" t="s">
        <v>944</v>
      </c>
      <c r="S34802" s="766"/>
    </row>
    <row r="34803" spans="4:19">
      <c r="D34803" s="907" t="s">
        <v>34477</v>
      </c>
      <c r="E34803" s="759">
        <v>45741</v>
      </c>
      <c r="F34803" s="760">
        <v>0.52777777777777779</v>
      </c>
      <c r="G34803" s="759">
        <v>45741</v>
      </c>
      <c r="H34803" s="760">
        <v>0.70347222222222228</v>
      </c>
      <c r="I34803" s="761">
        <v>40001118</v>
      </c>
      <c r="J34803" s="761" t="s">
        <v>947</v>
      </c>
      <c r="K34803" s="762" t="s">
        <v>942</v>
      </c>
      <c r="L34803" s="763" t="s">
        <v>337</v>
      </c>
      <c r="M34803" s="763"/>
      <c r="N34803" s="764">
        <v>119</v>
      </c>
      <c r="O34803" s="1250">
        <v>30107</v>
      </c>
      <c r="P34803" s="1251">
        <v>253</v>
      </c>
      <c r="Q34803" s="765">
        <v>1</v>
      </c>
      <c r="R34803" s="765" t="s">
        <v>944</v>
      </c>
      <c r="S34803" s="766"/>
    </row>
    <row r="34804" spans="4:19">
      <c r="D34804" s="907" t="s">
        <v>34478</v>
      </c>
      <c r="E34804" s="759">
        <v>45741</v>
      </c>
      <c r="F34804" s="760">
        <v>0.45</v>
      </c>
      <c r="G34804" s="759">
        <v>45741</v>
      </c>
      <c r="H34804" s="760">
        <v>0.49444444444444446</v>
      </c>
      <c r="I34804" s="761">
        <v>40001118</v>
      </c>
      <c r="J34804" s="761" t="s">
        <v>947</v>
      </c>
      <c r="K34804" s="762" t="s">
        <v>942</v>
      </c>
      <c r="L34804" s="763" t="s">
        <v>337</v>
      </c>
      <c r="M34804" s="763"/>
      <c r="N34804" s="764">
        <v>1</v>
      </c>
      <c r="O34804" s="1250">
        <v>64</v>
      </c>
      <c r="P34804" s="1251">
        <v>64</v>
      </c>
      <c r="Q34804" s="765">
        <v>1</v>
      </c>
      <c r="R34804" s="765" t="s">
        <v>944</v>
      </c>
      <c r="S34804" s="766"/>
    </row>
    <row r="34805" spans="4:19">
      <c r="D34805" s="907" t="s">
        <v>34479</v>
      </c>
      <c r="E34805" s="759">
        <v>45741</v>
      </c>
      <c r="F34805" s="760">
        <v>0.4816435185185185</v>
      </c>
      <c r="G34805" s="759">
        <v>45741</v>
      </c>
      <c r="H34805" s="760">
        <v>0.51388888888888884</v>
      </c>
      <c r="I34805" s="761">
        <v>40001091</v>
      </c>
      <c r="J34805" s="761" t="s">
        <v>947</v>
      </c>
      <c r="K34805" s="762" t="s">
        <v>449</v>
      </c>
      <c r="L34805" s="763" t="s">
        <v>337</v>
      </c>
      <c r="M34805" s="763"/>
      <c r="N34805" s="764">
        <v>1</v>
      </c>
      <c r="O34805" s="1250">
        <v>46.43333333333333</v>
      </c>
      <c r="P34805" s="1251">
        <v>46.43333333333333</v>
      </c>
      <c r="Q34805" s="765">
        <v>1</v>
      </c>
      <c r="R34805" s="765" t="s">
        <v>944</v>
      </c>
      <c r="S34805" s="766"/>
    </row>
    <row r="34806" spans="4:19">
      <c r="D34806" s="907" t="s">
        <v>34480</v>
      </c>
      <c r="E34806" s="759">
        <v>45741</v>
      </c>
      <c r="F34806" s="760">
        <v>0.54484953703703709</v>
      </c>
      <c r="G34806" s="759">
        <v>45741</v>
      </c>
      <c r="H34806" s="760">
        <v>0.58333333333333337</v>
      </c>
      <c r="I34806" s="761">
        <v>40001068</v>
      </c>
      <c r="J34806" s="761" t="s">
        <v>941</v>
      </c>
      <c r="K34806" s="762" t="s">
        <v>942</v>
      </c>
      <c r="L34806" s="763" t="s">
        <v>337</v>
      </c>
      <c r="M34806" s="763"/>
      <c r="N34806" s="764">
        <v>219</v>
      </c>
      <c r="O34806" s="1250">
        <v>12136.25</v>
      </c>
      <c r="P34806" s="1251">
        <v>55.416666666666657</v>
      </c>
      <c r="Q34806" s="765">
        <v>1</v>
      </c>
      <c r="R34806" s="765" t="s">
        <v>944</v>
      </c>
      <c r="S34806" s="766"/>
    </row>
    <row r="34807" spans="4:19">
      <c r="D34807" s="907" t="s">
        <v>34481</v>
      </c>
      <c r="E34807" s="759">
        <v>45741</v>
      </c>
      <c r="F34807" s="760">
        <v>0.87934027777777779</v>
      </c>
      <c r="G34807" s="759">
        <v>45741</v>
      </c>
      <c r="H34807" s="760">
        <v>0.93888888888888888</v>
      </c>
      <c r="I34807" s="761">
        <v>40001038</v>
      </c>
      <c r="J34807" s="761" t="s">
        <v>955</v>
      </c>
      <c r="K34807" s="762" t="s">
        <v>942</v>
      </c>
      <c r="L34807" s="763" t="s">
        <v>337</v>
      </c>
      <c r="M34807" s="763"/>
      <c r="N34807" s="764">
        <v>17</v>
      </c>
      <c r="O34807" s="1250">
        <v>1457.75</v>
      </c>
      <c r="P34807" s="1251">
        <v>85.75</v>
      </c>
      <c r="Q34807" s="765">
        <v>1</v>
      </c>
      <c r="R34807" s="765" t="s">
        <v>944</v>
      </c>
      <c r="S34807" s="766"/>
    </row>
    <row r="34808" spans="4:19">
      <c r="D34808" s="907" t="s">
        <v>34482</v>
      </c>
      <c r="E34808" s="759">
        <v>45741</v>
      </c>
      <c r="F34808" s="760">
        <v>0.70327546296296295</v>
      </c>
      <c r="G34808" s="759">
        <v>45742</v>
      </c>
      <c r="H34808" s="760">
        <v>0.55347222222222225</v>
      </c>
      <c r="I34808" s="761">
        <v>40223073</v>
      </c>
      <c r="J34808" s="761" t="s">
        <v>955</v>
      </c>
      <c r="K34808" s="762" t="s">
        <v>942</v>
      </c>
      <c r="L34808" s="763" t="s">
        <v>948</v>
      </c>
      <c r="M34808" s="763" t="s">
        <v>949</v>
      </c>
      <c r="N34808" s="764">
        <v>10</v>
      </c>
      <c r="O34808" s="1250">
        <v>4869.8500000000004</v>
      </c>
      <c r="P34808" s="1251">
        <v>486.98500000000001</v>
      </c>
      <c r="Q34808" s="765">
        <v>1</v>
      </c>
      <c r="R34808" s="765" t="s">
        <v>944</v>
      </c>
      <c r="S34808" s="766"/>
    </row>
    <row r="34809" spans="4:19">
      <c r="D34809" s="907" t="s">
        <v>34483</v>
      </c>
      <c r="E34809" s="759">
        <v>45741</v>
      </c>
      <c r="F34809" s="760">
        <v>0.70708333333333329</v>
      </c>
      <c r="G34809" s="759">
        <v>45741</v>
      </c>
      <c r="H34809" s="760">
        <v>0.80625000000000002</v>
      </c>
      <c r="I34809" s="761">
        <v>40001004</v>
      </c>
      <c r="J34809" s="761" t="s">
        <v>955</v>
      </c>
      <c r="K34809" s="762" t="s">
        <v>449</v>
      </c>
      <c r="L34809" s="763" t="s">
        <v>337</v>
      </c>
      <c r="M34809" s="763"/>
      <c r="N34809" s="764">
        <v>1</v>
      </c>
      <c r="O34809" s="1250">
        <v>142.80000000000001</v>
      </c>
      <c r="P34809" s="1251">
        <v>142.80000000000001</v>
      </c>
      <c r="Q34809" s="765">
        <v>1</v>
      </c>
      <c r="R34809" s="765" t="s">
        <v>944</v>
      </c>
      <c r="S34809" s="766"/>
    </row>
    <row r="34810" spans="4:19">
      <c r="D34810" s="907" t="s">
        <v>34484</v>
      </c>
      <c r="E34810" s="759">
        <v>45741</v>
      </c>
      <c r="F34810" s="760">
        <v>0.375</v>
      </c>
      <c r="G34810" s="759">
        <v>45741</v>
      </c>
      <c r="H34810" s="760">
        <v>0.4826388888888889</v>
      </c>
      <c r="I34810" s="761">
        <v>82920982</v>
      </c>
      <c r="J34810" s="761" t="s">
        <v>981</v>
      </c>
      <c r="K34810" s="762" t="s">
        <v>449</v>
      </c>
      <c r="L34810" s="763" t="s">
        <v>943</v>
      </c>
      <c r="M34810" s="763"/>
      <c r="N34810" s="764">
        <v>5</v>
      </c>
      <c r="O34810" s="1250">
        <v>775</v>
      </c>
      <c r="P34810" s="1251">
        <v>155</v>
      </c>
      <c r="Q34810" s="765">
        <v>1</v>
      </c>
      <c r="R34810" s="765" t="s">
        <v>944</v>
      </c>
      <c r="S34810" s="766"/>
    </row>
    <row r="34811" spans="4:19">
      <c r="D34811" s="907" t="s">
        <v>34485</v>
      </c>
      <c r="E34811" s="759">
        <v>45741</v>
      </c>
      <c r="F34811" s="760">
        <v>0.35694444444444445</v>
      </c>
      <c r="G34811" s="759">
        <v>45741</v>
      </c>
      <c r="H34811" s="760">
        <v>0.59652777777777777</v>
      </c>
      <c r="I34811" s="761">
        <v>10020825</v>
      </c>
      <c r="J34811" s="761" t="s">
        <v>981</v>
      </c>
      <c r="K34811" s="762" t="s">
        <v>959</v>
      </c>
      <c r="L34811" s="763" t="s">
        <v>943</v>
      </c>
      <c r="M34811" s="763"/>
      <c r="N34811" s="764">
        <v>1233</v>
      </c>
      <c r="O34811" s="1250">
        <v>425385</v>
      </c>
      <c r="P34811" s="1251">
        <v>345</v>
      </c>
      <c r="Q34811" s="765">
        <v>1</v>
      </c>
      <c r="R34811" s="765" t="s">
        <v>944</v>
      </c>
      <c r="S34811" s="766"/>
    </row>
    <row r="34812" spans="4:19">
      <c r="D34812" s="907" t="s">
        <v>34486</v>
      </c>
      <c r="E34812" s="759">
        <v>45741</v>
      </c>
      <c r="F34812" s="760">
        <v>0.3659722222222222</v>
      </c>
      <c r="G34812" s="759">
        <v>45741</v>
      </c>
      <c r="H34812" s="760">
        <v>0.53541666666666665</v>
      </c>
      <c r="I34812" s="761">
        <v>10020806</v>
      </c>
      <c r="J34812" s="761" t="s">
        <v>971</v>
      </c>
      <c r="K34812" s="762" t="s">
        <v>942</v>
      </c>
      <c r="L34812" s="763" t="s">
        <v>943</v>
      </c>
      <c r="M34812" s="763"/>
      <c r="N34812" s="764">
        <v>3</v>
      </c>
      <c r="O34812" s="1250">
        <v>732</v>
      </c>
      <c r="P34812" s="1251">
        <v>244</v>
      </c>
      <c r="Q34812" s="765">
        <v>1</v>
      </c>
      <c r="R34812" s="765" t="s">
        <v>944</v>
      </c>
      <c r="S34812" s="766"/>
    </row>
    <row r="34813" spans="4:19">
      <c r="D34813" s="907" t="s">
        <v>34487</v>
      </c>
      <c r="E34813" s="759">
        <v>45741</v>
      </c>
      <c r="F34813" s="760">
        <v>0.38055555555555554</v>
      </c>
      <c r="G34813" s="759">
        <v>45741</v>
      </c>
      <c r="H34813" s="760">
        <v>0.49861111111111112</v>
      </c>
      <c r="I34813" s="761">
        <v>83896573</v>
      </c>
      <c r="J34813" s="761" t="s">
        <v>981</v>
      </c>
      <c r="K34813" s="762" t="s">
        <v>959</v>
      </c>
      <c r="L34813" s="763" t="s">
        <v>943</v>
      </c>
      <c r="M34813" s="763"/>
      <c r="N34813" s="764">
        <v>46</v>
      </c>
      <c r="O34813" s="1250">
        <v>7820</v>
      </c>
      <c r="P34813" s="1251">
        <v>170</v>
      </c>
      <c r="Q34813" s="765">
        <v>1</v>
      </c>
      <c r="R34813" s="765" t="s">
        <v>944</v>
      </c>
      <c r="S34813" s="766"/>
    </row>
    <row r="34814" spans="4:19">
      <c r="D34814" s="907" t="s">
        <v>34488</v>
      </c>
      <c r="E34814" s="759">
        <v>45741</v>
      </c>
      <c r="F34814" s="760">
        <v>0.43611111111111112</v>
      </c>
      <c r="G34814" s="759">
        <v>45741</v>
      </c>
      <c r="H34814" s="760">
        <v>0.60347222222222219</v>
      </c>
      <c r="I34814" s="761">
        <v>10020806</v>
      </c>
      <c r="J34814" s="761" t="s">
        <v>971</v>
      </c>
      <c r="K34814" s="762" t="s">
        <v>942</v>
      </c>
      <c r="L34814" s="763" t="s">
        <v>943</v>
      </c>
      <c r="M34814" s="763"/>
      <c r="N34814" s="764">
        <v>4</v>
      </c>
      <c r="O34814" s="1250">
        <v>964</v>
      </c>
      <c r="P34814" s="1251">
        <v>241</v>
      </c>
      <c r="Q34814" s="765">
        <v>1</v>
      </c>
      <c r="R34814" s="765" t="s">
        <v>944</v>
      </c>
      <c r="S34814" s="766"/>
    </row>
    <row r="34815" spans="4:19">
      <c r="D34815" s="907" t="s">
        <v>34489</v>
      </c>
      <c r="E34815" s="759">
        <v>45741</v>
      </c>
      <c r="F34815" s="760">
        <v>0.375</v>
      </c>
      <c r="G34815" s="759">
        <v>45741</v>
      </c>
      <c r="H34815" s="760">
        <v>0.52222222222222225</v>
      </c>
      <c r="I34815" s="761">
        <v>10020775</v>
      </c>
      <c r="J34815" s="761" t="s">
        <v>971</v>
      </c>
      <c r="K34815" s="762" t="s">
        <v>959</v>
      </c>
      <c r="L34815" s="763" t="s">
        <v>943</v>
      </c>
      <c r="M34815" s="763"/>
      <c r="N34815" s="764">
        <v>2</v>
      </c>
      <c r="O34815" s="1250">
        <v>424</v>
      </c>
      <c r="P34815" s="1251">
        <v>212</v>
      </c>
      <c r="Q34815" s="765">
        <v>1</v>
      </c>
      <c r="R34815" s="765" t="s">
        <v>944</v>
      </c>
      <c r="S34815" s="766"/>
    </row>
    <row r="34816" spans="4:19">
      <c r="D34816" s="907" t="s">
        <v>34490</v>
      </c>
      <c r="E34816" s="759">
        <v>45741</v>
      </c>
      <c r="F34816" s="760">
        <v>0.37430555555555556</v>
      </c>
      <c r="G34816" s="759">
        <v>45741</v>
      </c>
      <c r="H34816" s="760">
        <v>0.47083333333333333</v>
      </c>
      <c r="I34816" s="761">
        <v>84326665</v>
      </c>
      <c r="J34816" s="761" t="s">
        <v>981</v>
      </c>
      <c r="K34816" s="762" t="s">
        <v>959</v>
      </c>
      <c r="L34816" s="763" t="s">
        <v>943</v>
      </c>
      <c r="M34816" s="763"/>
      <c r="N34816" s="764">
        <v>34</v>
      </c>
      <c r="O34816" s="1250">
        <v>4726</v>
      </c>
      <c r="P34816" s="1251">
        <v>139</v>
      </c>
      <c r="Q34816" s="765">
        <v>1</v>
      </c>
      <c r="R34816" s="765" t="s">
        <v>944</v>
      </c>
      <c r="S34816" s="766"/>
    </row>
    <row r="34817" spans="4:19">
      <c r="D34817" s="907" t="s">
        <v>34491</v>
      </c>
      <c r="E34817" s="759">
        <v>45741</v>
      </c>
      <c r="F34817" s="760">
        <v>0.36944444444444446</v>
      </c>
      <c r="G34817" s="759">
        <v>45741</v>
      </c>
      <c r="H34817" s="760">
        <v>0.50138888888888888</v>
      </c>
      <c r="I34817" s="761">
        <v>10020837</v>
      </c>
      <c r="J34817" s="761" t="s">
        <v>971</v>
      </c>
      <c r="K34817" s="762" t="s">
        <v>959</v>
      </c>
      <c r="L34817" s="763" t="s">
        <v>943</v>
      </c>
      <c r="M34817" s="763"/>
      <c r="N34817" s="764">
        <v>2</v>
      </c>
      <c r="O34817" s="1250">
        <v>380</v>
      </c>
      <c r="P34817" s="1251">
        <v>190</v>
      </c>
      <c r="Q34817" s="765">
        <v>1</v>
      </c>
      <c r="R34817" s="765" t="s">
        <v>944</v>
      </c>
      <c r="S34817" s="766"/>
    </row>
    <row r="34818" spans="4:19">
      <c r="D34818" s="907" t="s">
        <v>34492</v>
      </c>
      <c r="E34818" s="759">
        <v>45741</v>
      </c>
      <c r="F34818" s="760">
        <v>0.53454861111111107</v>
      </c>
      <c r="G34818" s="759">
        <v>45741</v>
      </c>
      <c r="H34818" s="760">
        <v>0.55555555555555558</v>
      </c>
      <c r="I34818" s="761">
        <v>10129324</v>
      </c>
      <c r="J34818" s="761" t="s">
        <v>971</v>
      </c>
      <c r="K34818" s="762" t="s">
        <v>959</v>
      </c>
      <c r="L34818" s="763" t="s">
        <v>943</v>
      </c>
      <c r="M34818" s="763"/>
      <c r="N34818" s="764">
        <v>1</v>
      </c>
      <c r="O34818" s="1250">
        <v>30.25</v>
      </c>
      <c r="P34818" s="1251">
        <v>30.25</v>
      </c>
      <c r="Q34818" s="765">
        <v>1</v>
      </c>
      <c r="R34818" s="765" t="s">
        <v>944</v>
      </c>
      <c r="S34818" s="766"/>
    </row>
    <row r="34819" spans="4:19">
      <c r="D34819" s="907" t="s">
        <v>34493</v>
      </c>
      <c r="E34819" s="759">
        <v>45741</v>
      </c>
      <c r="F34819" s="760">
        <v>0.26087962962962963</v>
      </c>
      <c r="G34819" s="759">
        <v>45741</v>
      </c>
      <c r="H34819" s="760">
        <v>0.28472222222222221</v>
      </c>
      <c r="I34819" s="761">
        <v>10020774</v>
      </c>
      <c r="J34819" s="761" t="s">
        <v>975</v>
      </c>
      <c r="K34819" s="762" t="s">
        <v>959</v>
      </c>
      <c r="L34819" s="763" t="s">
        <v>948</v>
      </c>
      <c r="M34819" s="763" t="s">
        <v>1007</v>
      </c>
      <c r="N34819" s="764">
        <v>411</v>
      </c>
      <c r="O34819" s="1250">
        <v>14111</v>
      </c>
      <c r="P34819" s="1251">
        <v>34.333333333333343</v>
      </c>
      <c r="Q34819" s="765">
        <v>1</v>
      </c>
      <c r="R34819" s="765" t="s">
        <v>944</v>
      </c>
      <c r="S34819" s="766"/>
    </row>
    <row r="34820" spans="4:19">
      <c r="D34820" s="907" t="s">
        <v>34494</v>
      </c>
      <c r="E34820" s="759">
        <v>45741</v>
      </c>
      <c r="F34820" s="760">
        <v>0.25914351851851852</v>
      </c>
      <c r="G34820" s="759">
        <v>45741</v>
      </c>
      <c r="H34820" s="760">
        <v>0.32361111111111113</v>
      </c>
      <c r="I34820" s="761">
        <v>10020774</v>
      </c>
      <c r="J34820" s="761" t="s">
        <v>975</v>
      </c>
      <c r="K34820" s="762" t="s">
        <v>959</v>
      </c>
      <c r="L34820" s="763" t="s">
        <v>993</v>
      </c>
      <c r="M34820" s="763" t="s">
        <v>994</v>
      </c>
      <c r="N34820" s="764">
        <v>1</v>
      </c>
      <c r="O34820" s="1250">
        <v>92.833333333333329</v>
      </c>
      <c r="P34820" s="1251">
        <v>92.833333333333329</v>
      </c>
      <c r="Q34820" s="765">
        <v>1</v>
      </c>
      <c r="R34820" s="765" t="s">
        <v>944</v>
      </c>
      <c r="S34820" s="766"/>
    </row>
    <row r="34821" spans="4:19">
      <c r="D34821" s="907" t="s">
        <v>34495</v>
      </c>
      <c r="E34821" s="759">
        <v>45741</v>
      </c>
      <c r="F34821" s="760">
        <v>0.37083333333333335</v>
      </c>
      <c r="G34821" s="759">
        <v>45741</v>
      </c>
      <c r="H34821" s="760">
        <v>0.55486111111111114</v>
      </c>
      <c r="I34821" s="761">
        <v>10020673</v>
      </c>
      <c r="J34821" s="761" t="s">
        <v>971</v>
      </c>
      <c r="K34821" s="762" t="s">
        <v>942</v>
      </c>
      <c r="L34821" s="763" t="s">
        <v>1004</v>
      </c>
      <c r="M34821" s="763"/>
      <c r="N34821" s="764">
        <v>2</v>
      </c>
      <c r="O34821" s="1250">
        <v>530</v>
      </c>
      <c r="P34821" s="1251">
        <v>265</v>
      </c>
      <c r="Q34821" s="765">
        <v>1</v>
      </c>
      <c r="R34821" s="765" t="s">
        <v>944</v>
      </c>
      <c r="S34821" s="766"/>
    </row>
    <row r="34822" spans="4:19">
      <c r="D34822" s="907" t="s">
        <v>34496</v>
      </c>
      <c r="E34822" s="759">
        <v>45741</v>
      </c>
      <c r="F34822" s="760">
        <v>0.43087962962962961</v>
      </c>
      <c r="G34822" s="759">
        <v>45741</v>
      </c>
      <c r="H34822" s="760">
        <v>0.49861111111111112</v>
      </c>
      <c r="I34822" s="761">
        <v>10020764</v>
      </c>
      <c r="J34822" s="761" t="s">
        <v>975</v>
      </c>
      <c r="K34822" s="762" t="s">
        <v>959</v>
      </c>
      <c r="L34822" s="763" t="s">
        <v>938</v>
      </c>
      <c r="M34822" s="763" t="s">
        <v>939</v>
      </c>
      <c r="N34822" s="764">
        <v>1</v>
      </c>
      <c r="O34822" s="1250">
        <v>97.533333333333331</v>
      </c>
      <c r="P34822" s="1251">
        <v>97.533333333333331</v>
      </c>
      <c r="Q34822" s="765">
        <v>1</v>
      </c>
      <c r="R34822" s="765" t="s">
        <v>944</v>
      </c>
      <c r="S34822" s="766"/>
    </row>
    <row r="34823" spans="4:19">
      <c r="D34823" s="907" t="s">
        <v>34497</v>
      </c>
      <c r="E34823" s="759">
        <v>45741</v>
      </c>
      <c r="F34823" s="760">
        <v>0.62064814814814817</v>
      </c>
      <c r="G34823" s="759">
        <v>45741</v>
      </c>
      <c r="H34823" s="760">
        <v>0.66319444444444442</v>
      </c>
      <c r="I34823" s="761">
        <v>10020689</v>
      </c>
      <c r="J34823" s="761" t="s">
        <v>971</v>
      </c>
      <c r="K34823" s="762" t="s">
        <v>959</v>
      </c>
      <c r="L34823" s="763" t="s">
        <v>938</v>
      </c>
      <c r="M34823" s="763" t="s">
        <v>939</v>
      </c>
      <c r="N34823" s="764">
        <v>1</v>
      </c>
      <c r="O34823" s="1250">
        <v>61.266666666666673</v>
      </c>
      <c r="P34823" s="1251">
        <v>61.266666666666673</v>
      </c>
      <c r="Q34823" s="765">
        <v>1</v>
      </c>
      <c r="R34823" s="765" t="s">
        <v>944</v>
      </c>
      <c r="S34823" s="766"/>
    </row>
    <row r="34824" spans="4:19">
      <c r="D34824" s="907" t="s">
        <v>34498</v>
      </c>
      <c r="E34824" s="759">
        <v>45741</v>
      </c>
      <c r="F34824" s="760">
        <v>0.64583333333333337</v>
      </c>
      <c r="G34824" s="759">
        <v>45741</v>
      </c>
      <c r="H34824" s="760">
        <v>0.65347222222222223</v>
      </c>
      <c r="I34824" s="761">
        <v>10020832</v>
      </c>
      <c r="J34824" s="761" t="s">
        <v>981</v>
      </c>
      <c r="K34824" s="762" t="s">
        <v>449</v>
      </c>
      <c r="L34824" s="763" t="s">
        <v>337</v>
      </c>
      <c r="M34824" s="763"/>
      <c r="N34824" s="764">
        <v>1</v>
      </c>
      <c r="O34824" s="1250">
        <v>11</v>
      </c>
      <c r="P34824" s="1251">
        <v>11</v>
      </c>
      <c r="Q34824" s="765">
        <v>1</v>
      </c>
      <c r="R34824" s="765" t="s">
        <v>944</v>
      </c>
      <c r="S34824" s="766"/>
    </row>
    <row r="34825" spans="4:19">
      <c r="D34825" s="907" t="s">
        <v>34499</v>
      </c>
      <c r="E34825" s="759">
        <v>45741</v>
      </c>
      <c r="F34825" s="760">
        <v>0.67328703703703707</v>
      </c>
      <c r="G34825" s="759">
        <v>45747</v>
      </c>
      <c r="H34825" s="760">
        <v>0.57291666666666663</v>
      </c>
      <c r="I34825" s="761">
        <v>82921005</v>
      </c>
      <c r="J34825" s="761" t="s">
        <v>981</v>
      </c>
      <c r="K34825" s="762" t="s">
        <v>449</v>
      </c>
      <c r="L34825" s="763" t="s">
        <v>948</v>
      </c>
      <c r="M34825" s="763" t="s">
        <v>1007</v>
      </c>
      <c r="N34825" s="764">
        <v>56</v>
      </c>
      <c r="O34825" s="1250">
        <v>9546.1333333333332</v>
      </c>
      <c r="P34825" s="1251">
        <v>170.46666666666667</v>
      </c>
      <c r="Q34825" s="765">
        <v>1</v>
      </c>
      <c r="R34825" s="765" t="s">
        <v>944</v>
      </c>
      <c r="S34825" s="766"/>
    </row>
    <row r="34826" spans="4:19">
      <c r="D34826" s="907" t="s">
        <v>34500</v>
      </c>
      <c r="E34826" s="759">
        <v>45741</v>
      </c>
      <c r="F34826" s="760">
        <v>0.62305555555555558</v>
      </c>
      <c r="G34826" s="759">
        <v>45741</v>
      </c>
      <c r="H34826" s="760">
        <v>0.7</v>
      </c>
      <c r="I34826" s="761">
        <v>10020778</v>
      </c>
      <c r="J34826" s="761" t="s">
        <v>975</v>
      </c>
      <c r="K34826" s="762" t="s">
        <v>959</v>
      </c>
      <c r="L34826" s="763" t="s">
        <v>337</v>
      </c>
      <c r="M34826" s="763"/>
      <c r="N34826" s="764">
        <v>1</v>
      </c>
      <c r="O34826" s="1250">
        <v>110.8</v>
      </c>
      <c r="P34826" s="1251">
        <v>110.8</v>
      </c>
      <c r="Q34826" s="765">
        <v>1</v>
      </c>
      <c r="R34826" s="765" t="s">
        <v>944</v>
      </c>
      <c r="S34826" s="766"/>
    </row>
    <row r="34827" spans="4:19">
      <c r="D34827" s="907" t="s">
        <v>34501</v>
      </c>
      <c r="E34827" s="759">
        <v>45741</v>
      </c>
      <c r="F34827" s="760">
        <v>0.90949074074074077</v>
      </c>
      <c r="G34827" s="759">
        <v>45741</v>
      </c>
      <c r="H34827" s="760">
        <v>0.97222222222222221</v>
      </c>
      <c r="I34827" s="761">
        <v>10020772</v>
      </c>
      <c r="J34827" s="761" t="s">
        <v>975</v>
      </c>
      <c r="K34827" s="762" t="s">
        <v>942</v>
      </c>
      <c r="L34827" s="763" t="s">
        <v>938</v>
      </c>
      <c r="M34827" s="763" t="s">
        <v>939</v>
      </c>
      <c r="N34827" s="764">
        <v>1</v>
      </c>
      <c r="O34827" s="1250">
        <v>90.333333333333329</v>
      </c>
      <c r="P34827" s="1251">
        <v>90.333333333333329</v>
      </c>
      <c r="Q34827" s="765">
        <v>1</v>
      </c>
      <c r="R34827" s="765" t="s">
        <v>944</v>
      </c>
      <c r="S34827" s="766"/>
    </row>
    <row r="34828" spans="4:19">
      <c r="D34828" s="907" t="s">
        <v>34502</v>
      </c>
      <c r="E34828" s="759">
        <v>45741</v>
      </c>
      <c r="F34828" s="760">
        <v>0.3611111111111111</v>
      </c>
      <c r="G34828" s="759">
        <v>45741</v>
      </c>
      <c r="H34828" s="760">
        <v>0.70416666666666672</v>
      </c>
      <c r="I34828" s="761">
        <v>30053863</v>
      </c>
      <c r="J34828" s="761" t="s">
        <v>990</v>
      </c>
      <c r="K34828" s="762" t="s">
        <v>959</v>
      </c>
      <c r="L34828" s="763" t="s">
        <v>943</v>
      </c>
      <c r="M34828" s="763"/>
      <c r="N34828" s="764">
        <v>30</v>
      </c>
      <c r="O34828" s="1250">
        <v>14820</v>
      </c>
      <c r="P34828" s="1251">
        <v>494</v>
      </c>
      <c r="Q34828" s="765">
        <v>1</v>
      </c>
      <c r="R34828" s="765" t="s">
        <v>944</v>
      </c>
      <c r="S34828" s="766"/>
    </row>
    <row r="34829" spans="4:19">
      <c r="D34829" s="907" t="s">
        <v>34503</v>
      </c>
      <c r="E34829" s="759">
        <v>45741</v>
      </c>
      <c r="F34829" s="760">
        <v>0.38194444444444442</v>
      </c>
      <c r="G34829" s="759">
        <v>45741</v>
      </c>
      <c r="H34829" s="760">
        <v>0.45416666666666666</v>
      </c>
      <c r="I34829" s="761">
        <v>30053745</v>
      </c>
      <c r="J34829" s="761" t="s">
        <v>1097</v>
      </c>
      <c r="K34829" s="762" t="s">
        <v>959</v>
      </c>
      <c r="L34829" s="763" t="s">
        <v>943</v>
      </c>
      <c r="M34829" s="763"/>
      <c r="N34829" s="764">
        <v>216</v>
      </c>
      <c r="O34829" s="1250">
        <v>20966</v>
      </c>
      <c r="P34829" s="1251">
        <v>97.06481481481481</v>
      </c>
      <c r="Q34829" s="765">
        <v>1</v>
      </c>
      <c r="R34829" s="765" t="s">
        <v>944</v>
      </c>
      <c r="S34829" s="766"/>
    </row>
    <row r="34830" spans="4:19">
      <c r="D34830" s="907" t="s">
        <v>34504</v>
      </c>
      <c r="E34830" s="759">
        <v>45741</v>
      </c>
      <c r="F34830" s="760">
        <v>0.91666666666666663</v>
      </c>
      <c r="G34830" s="759">
        <v>45742</v>
      </c>
      <c r="H34830" s="760">
        <v>0.29791666666666666</v>
      </c>
      <c r="I34830" s="761">
        <v>82563111</v>
      </c>
      <c r="J34830" s="761" t="s">
        <v>990</v>
      </c>
      <c r="K34830" s="762" t="s">
        <v>449</v>
      </c>
      <c r="L34830" s="763" t="s">
        <v>943</v>
      </c>
      <c r="M34830" s="763"/>
      <c r="N34830" s="764">
        <v>52</v>
      </c>
      <c r="O34830" s="1250">
        <v>27404</v>
      </c>
      <c r="P34830" s="1251">
        <v>527</v>
      </c>
      <c r="Q34830" s="765">
        <v>1</v>
      </c>
      <c r="R34830" s="765" t="s">
        <v>944</v>
      </c>
      <c r="S34830" s="766"/>
    </row>
    <row r="34831" spans="4:19">
      <c r="D34831" s="907" t="s">
        <v>34505</v>
      </c>
      <c r="E34831" s="759">
        <v>45741</v>
      </c>
      <c r="F34831" s="760">
        <v>0.36805555555555558</v>
      </c>
      <c r="G34831" s="759">
        <v>45741</v>
      </c>
      <c r="H34831" s="760">
        <v>0.62152777777777779</v>
      </c>
      <c r="I34831" s="761">
        <v>83832366</v>
      </c>
      <c r="J34831" s="761" t="s">
        <v>1000</v>
      </c>
      <c r="K34831" s="762" t="s">
        <v>959</v>
      </c>
      <c r="L34831" s="763" t="s">
        <v>943</v>
      </c>
      <c r="M34831" s="763"/>
      <c r="N34831" s="764">
        <v>499</v>
      </c>
      <c r="O34831" s="1250">
        <v>182135</v>
      </c>
      <c r="P34831" s="1251">
        <v>365</v>
      </c>
      <c r="Q34831" s="765">
        <v>1</v>
      </c>
      <c r="R34831" s="765" t="s">
        <v>944</v>
      </c>
      <c r="S34831" s="766"/>
    </row>
    <row r="34832" spans="4:19">
      <c r="D34832" s="907" t="s">
        <v>34506</v>
      </c>
      <c r="E34832" s="759">
        <v>45741</v>
      </c>
      <c r="F34832" s="760">
        <v>0.2361111111111111</v>
      </c>
      <c r="G34832" s="759">
        <v>45741</v>
      </c>
      <c r="H34832" s="760">
        <v>0.34027777777777779</v>
      </c>
      <c r="I34832" s="761">
        <v>30053828</v>
      </c>
      <c r="J34832" s="761" t="s">
        <v>990</v>
      </c>
      <c r="K34832" s="762" t="s">
        <v>449</v>
      </c>
      <c r="L34832" s="763" t="s">
        <v>943</v>
      </c>
      <c r="M34832" s="763"/>
      <c r="N34832" s="764">
        <v>12</v>
      </c>
      <c r="O34832" s="1250">
        <v>1800</v>
      </c>
      <c r="P34832" s="1251">
        <v>150</v>
      </c>
      <c r="Q34832" s="765">
        <v>1</v>
      </c>
      <c r="R34832" s="765" t="s">
        <v>944</v>
      </c>
      <c r="S34832" s="766"/>
    </row>
    <row r="34833" spans="4:19">
      <c r="D34833" s="907" t="s">
        <v>34507</v>
      </c>
      <c r="E34833" s="759">
        <v>45741</v>
      </c>
      <c r="F34833" s="760">
        <v>0.37013888888888891</v>
      </c>
      <c r="G34833" s="759">
        <v>45741</v>
      </c>
      <c r="H34833" s="760">
        <v>0.69861111111111107</v>
      </c>
      <c r="I34833" s="761">
        <v>30053838</v>
      </c>
      <c r="J34833" s="761" t="s">
        <v>990</v>
      </c>
      <c r="K34833" s="762" t="s">
        <v>959</v>
      </c>
      <c r="L34833" s="763" t="s">
        <v>943</v>
      </c>
      <c r="M34833" s="763"/>
      <c r="N34833" s="764">
        <v>16</v>
      </c>
      <c r="O34833" s="1250">
        <v>7213</v>
      </c>
      <c r="P34833" s="1251">
        <v>450.8125</v>
      </c>
      <c r="Q34833" s="765">
        <v>1</v>
      </c>
      <c r="R34833" s="765" t="s">
        <v>944</v>
      </c>
      <c r="S34833" s="766"/>
    </row>
    <row r="34834" spans="4:19">
      <c r="D34834" s="907" t="s">
        <v>34508</v>
      </c>
      <c r="E34834" s="759">
        <v>45741</v>
      </c>
      <c r="F34834" s="760">
        <v>0.44513888888888886</v>
      </c>
      <c r="G34834" s="759">
        <v>45741</v>
      </c>
      <c r="H34834" s="760">
        <v>0.59097222222222223</v>
      </c>
      <c r="I34834" s="761">
        <v>30053784</v>
      </c>
      <c r="J34834" s="761" t="s">
        <v>1000</v>
      </c>
      <c r="K34834" s="762" t="s">
        <v>942</v>
      </c>
      <c r="L34834" s="763" t="s">
        <v>943</v>
      </c>
      <c r="M34834" s="763"/>
      <c r="N34834" s="764">
        <v>9</v>
      </c>
      <c r="O34834" s="1250">
        <v>1890</v>
      </c>
      <c r="P34834" s="1251">
        <v>210</v>
      </c>
      <c r="Q34834" s="765">
        <v>1</v>
      </c>
      <c r="R34834" s="765" t="s">
        <v>944</v>
      </c>
      <c r="S34834" s="766"/>
    </row>
    <row r="34835" spans="4:19">
      <c r="D34835" s="907" t="s">
        <v>34509</v>
      </c>
      <c r="E34835" s="759">
        <v>45741</v>
      </c>
      <c r="F34835" s="760">
        <v>0.25509259259259259</v>
      </c>
      <c r="G34835" s="759">
        <v>45741</v>
      </c>
      <c r="H34835" s="760">
        <v>0.37291666666666667</v>
      </c>
      <c r="I34835" s="761">
        <v>30053771</v>
      </c>
      <c r="J34835" s="761" t="s">
        <v>1000</v>
      </c>
      <c r="K34835" s="762" t="s">
        <v>959</v>
      </c>
      <c r="L34835" s="763" t="s">
        <v>948</v>
      </c>
      <c r="M34835" s="763" t="s">
        <v>1007</v>
      </c>
      <c r="N34835" s="764">
        <v>1</v>
      </c>
      <c r="O34835" s="1250">
        <v>169.66666666666666</v>
      </c>
      <c r="P34835" s="1251">
        <v>169.66666666666666</v>
      </c>
      <c r="Q34835" s="765">
        <v>1</v>
      </c>
      <c r="R34835" s="765" t="s">
        <v>944</v>
      </c>
      <c r="S34835" s="766"/>
    </row>
    <row r="34836" spans="4:19">
      <c r="D34836" s="907" t="s">
        <v>34510</v>
      </c>
      <c r="E34836" s="759">
        <v>45741</v>
      </c>
      <c r="F34836" s="760">
        <v>0.78378472222222217</v>
      </c>
      <c r="G34836" s="759">
        <v>45741</v>
      </c>
      <c r="H34836" s="760">
        <v>0.83194444444444449</v>
      </c>
      <c r="I34836" s="761">
        <v>30053832</v>
      </c>
      <c r="J34836" s="761" t="s">
        <v>990</v>
      </c>
      <c r="K34836" s="762" t="s">
        <v>449</v>
      </c>
      <c r="L34836" s="763" t="s">
        <v>337</v>
      </c>
      <c r="M34836" s="763"/>
      <c r="N34836" s="764">
        <v>1</v>
      </c>
      <c r="O34836" s="1250">
        <v>69.349999999999994</v>
      </c>
      <c r="P34836" s="1251">
        <v>69.349999999999994</v>
      </c>
      <c r="Q34836" s="765">
        <v>1</v>
      </c>
      <c r="R34836" s="765" t="s">
        <v>944</v>
      </c>
      <c r="S34836" s="766"/>
    </row>
    <row r="34837" spans="4:19">
      <c r="D34837" s="907" t="s">
        <v>34511</v>
      </c>
      <c r="E34837" s="759">
        <v>45741</v>
      </c>
      <c r="F34837" s="760">
        <v>0.91049768518518515</v>
      </c>
      <c r="G34837" s="759">
        <v>45741</v>
      </c>
      <c r="H34837" s="760">
        <v>0.97499999999999998</v>
      </c>
      <c r="I34837" s="761">
        <v>30187535</v>
      </c>
      <c r="J34837" s="761" t="s">
        <v>990</v>
      </c>
      <c r="K34837" s="762" t="s">
        <v>449</v>
      </c>
      <c r="L34837" s="763" t="s">
        <v>337</v>
      </c>
      <c r="M34837" s="763"/>
      <c r="N34837" s="764">
        <v>1</v>
      </c>
      <c r="O34837" s="1250">
        <v>92.88333333333334</v>
      </c>
      <c r="P34837" s="1251">
        <v>92.88333333333334</v>
      </c>
      <c r="Q34837" s="765">
        <v>1</v>
      </c>
      <c r="R34837" s="765" t="s">
        <v>944</v>
      </c>
      <c r="S34837" s="766"/>
    </row>
    <row r="34838" spans="4:19">
      <c r="D34838" s="907" t="s">
        <v>34512</v>
      </c>
      <c r="E34838" s="759">
        <v>45741</v>
      </c>
      <c r="F34838" s="760">
        <v>0.34513888888888888</v>
      </c>
      <c r="G34838" s="759">
        <v>45741</v>
      </c>
      <c r="H34838" s="760">
        <v>0.3888888888888889</v>
      </c>
      <c r="I34838" s="761">
        <v>20011656</v>
      </c>
      <c r="J34838" s="761" t="s">
        <v>1114</v>
      </c>
      <c r="K34838" s="762" t="s">
        <v>449</v>
      </c>
      <c r="L34838" s="763" t="s">
        <v>943</v>
      </c>
      <c r="M34838" s="763"/>
      <c r="N34838" s="764">
        <v>2</v>
      </c>
      <c r="O34838" s="1250">
        <v>126</v>
      </c>
      <c r="P34838" s="1251">
        <v>63</v>
      </c>
      <c r="Q34838" s="765">
        <v>1</v>
      </c>
      <c r="R34838" s="765" t="s">
        <v>944</v>
      </c>
      <c r="S34838" s="766"/>
    </row>
    <row r="34839" spans="4:19">
      <c r="D34839" s="907" t="s">
        <v>34513</v>
      </c>
      <c r="E34839" s="759">
        <v>45741</v>
      </c>
      <c r="F34839" s="760">
        <v>0.52152777777777781</v>
      </c>
      <c r="G34839" s="759">
        <v>45741</v>
      </c>
      <c r="H34839" s="760">
        <v>0.58333333333333337</v>
      </c>
      <c r="I34839" s="761">
        <v>20011656</v>
      </c>
      <c r="J34839" s="761" t="s">
        <v>1114</v>
      </c>
      <c r="K34839" s="762" t="s">
        <v>449</v>
      </c>
      <c r="L34839" s="763" t="s">
        <v>943</v>
      </c>
      <c r="M34839" s="763"/>
      <c r="N34839" s="764">
        <v>2</v>
      </c>
      <c r="O34839" s="1250">
        <v>178</v>
      </c>
      <c r="P34839" s="1251">
        <v>89</v>
      </c>
      <c r="Q34839" s="765">
        <v>1</v>
      </c>
      <c r="R34839" s="765" t="s">
        <v>944</v>
      </c>
      <c r="S34839" s="766"/>
    </row>
    <row r="34840" spans="4:19">
      <c r="D34840" s="907" t="s">
        <v>34514</v>
      </c>
      <c r="E34840" s="759">
        <v>45741</v>
      </c>
      <c r="F34840" s="760">
        <v>0.41666666666666669</v>
      </c>
      <c r="G34840" s="759">
        <v>45741</v>
      </c>
      <c r="H34840" s="760">
        <v>0.65555555555555556</v>
      </c>
      <c r="I34840" s="761">
        <v>20012178</v>
      </c>
      <c r="J34840" s="761" t="s">
        <v>1114</v>
      </c>
      <c r="K34840" s="762" t="s">
        <v>959</v>
      </c>
      <c r="L34840" s="763" t="s">
        <v>943</v>
      </c>
      <c r="M34840" s="763"/>
      <c r="N34840" s="764">
        <v>23</v>
      </c>
      <c r="O34840" s="1250">
        <v>7407</v>
      </c>
      <c r="P34840" s="1251">
        <v>322.04347826086956</v>
      </c>
      <c r="Q34840" s="765">
        <v>1</v>
      </c>
      <c r="R34840" s="765" t="s">
        <v>944</v>
      </c>
      <c r="S34840" s="766"/>
    </row>
    <row r="34841" spans="4:19">
      <c r="D34841" s="907" t="s">
        <v>34515</v>
      </c>
      <c r="E34841" s="759">
        <v>45741</v>
      </c>
      <c r="F34841" s="760">
        <v>0.39305555555555555</v>
      </c>
      <c r="G34841" s="759">
        <v>45741</v>
      </c>
      <c r="H34841" s="760">
        <v>0.54722222222222228</v>
      </c>
      <c r="I34841" s="761">
        <v>20006697</v>
      </c>
      <c r="J34841" s="761" t="s">
        <v>1006</v>
      </c>
      <c r="K34841" s="762" t="s">
        <v>959</v>
      </c>
      <c r="L34841" s="763" t="s">
        <v>943</v>
      </c>
      <c r="M34841" s="763"/>
      <c r="N34841" s="764">
        <v>32</v>
      </c>
      <c r="O34841" s="1250">
        <v>7104</v>
      </c>
      <c r="P34841" s="1251">
        <v>222</v>
      </c>
      <c r="Q34841" s="765">
        <v>1</v>
      </c>
      <c r="R34841" s="765" t="s">
        <v>944</v>
      </c>
      <c r="S34841" s="766"/>
    </row>
    <row r="34842" spans="4:19">
      <c r="D34842" s="907" t="s">
        <v>34516</v>
      </c>
      <c r="E34842" s="759">
        <v>45741</v>
      </c>
      <c r="F34842" s="760">
        <v>0.3411689814814815</v>
      </c>
      <c r="G34842" s="759">
        <v>45741</v>
      </c>
      <c r="H34842" s="760">
        <v>0.57982638888888893</v>
      </c>
      <c r="I34842" s="761">
        <v>20007111</v>
      </c>
      <c r="J34842" s="761" t="s">
        <v>1006</v>
      </c>
      <c r="K34842" s="762" t="s">
        <v>959</v>
      </c>
      <c r="L34842" s="763" t="s">
        <v>943</v>
      </c>
      <c r="M34842" s="763"/>
      <c r="N34842" s="764">
        <v>33</v>
      </c>
      <c r="O34842" s="1250">
        <v>11341</v>
      </c>
      <c r="P34842" s="1251">
        <v>343.66666666666669</v>
      </c>
      <c r="Q34842" s="765">
        <v>1</v>
      </c>
      <c r="R34842" s="765" t="s">
        <v>944</v>
      </c>
      <c r="S34842" s="766"/>
    </row>
    <row r="34843" spans="4:19">
      <c r="D34843" s="907" t="s">
        <v>34517</v>
      </c>
      <c r="E34843" s="759">
        <v>45741</v>
      </c>
      <c r="F34843" s="760">
        <v>0.35972222222222222</v>
      </c>
      <c r="G34843" s="759">
        <v>45741</v>
      </c>
      <c r="H34843" s="760">
        <v>0.625</v>
      </c>
      <c r="I34843" s="761">
        <v>25268197</v>
      </c>
      <c r="J34843" s="761" t="s">
        <v>1114</v>
      </c>
      <c r="K34843" s="762" t="s">
        <v>959</v>
      </c>
      <c r="L34843" s="763" t="s">
        <v>943</v>
      </c>
      <c r="M34843" s="763"/>
      <c r="N34843" s="764">
        <v>103</v>
      </c>
      <c r="O34843" s="1250">
        <v>38308</v>
      </c>
      <c r="P34843" s="1251">
        <v>371.92233009708735</v>
      </c>
      <c r="Q34843" s="765">
        <v>1</v>
      </c>
      <c r="R34843" s="765" t="s">
        <v>944</v>
      </c>
      <c r="S34843" s="766"/>
    </row>
    <row r="34844" spans="4:19">
      <c r="D34844" s="907" t="s">
        <v>34518</v>
      </c>
      <c r="E34844" s="759">
        <v>45741</v>
      </c>
      <c r="F34844" s="760">
        <v>0.35416666666666669</v>
      </c>
      <c r="G34844" s="759">
        <v>45741</v>
      </c>
      <c r="H34844" s="760">
        <v>0.4201388888888889</v>
      </c>
      <c r="I34844" s="761">
        <v>20004796</v>
      </c>
      <c r="J34844" s="761" t="s">
        <v>1114</v>
      </c>
      <c r="K34844" s="762" t="s">
        <v>959</v>
      </c>
      <c r="L34844" s="763" t="s">
        <v>943</v>
      </c>
      <c r="M34844" s="763"/>
      <c r="N34844" s="764">
        <v>20</v>
      </c>
      <c r="O34844" s="1250">
        <v>1900</v>
      </c>
      <c r="P34844" s="1251">
        <v>95</v>
      </c>
      <c r="Q34844" s="765">
        <v>1</v>
      </c>
      <c r="R34844" s="765" t="s">
        <v>944</v>
      </c>
      <c r="S34844" s="766"/>
    </row>
    <row r="34845" spans="4:19">
      <c r="D34845" s="907" t="s">
        <v>34519</v>
      </c>
      <c r="E34845" s="759">
        <v>45741</v>
      </c>
      <c r="F34845" s="760">
        <v>0.5128125</v>
      </c>
      <c r="G34845" s="759">
        <v>45741</v>
      </c>
      <c r="H34845" s="760">
        <v>0.60416666666666663</v>
      </c>
      <c r="I34845" s="761">
        <v>20007111</v>
      </c>
      <c r="J34845" s="761" t="s">
        <v>1006</v>
      </c>
      <c r="K34845" s="762" t="s">
        <v>959</v>
      </c>
      <c r="L34845" s="763" t="s">
        <v>943</v>
      </c>
      <c r="M34845" s="763"/>
      <c r="N34845" s="764">
        <v>1</v>
      </c>
      <c r="O34845" s="1250">
        <v>131.55000000000001</v>
      </c>
      <c r="P34845" s="1251">
        <v>131.55000000000001</v>
      </c>
      <c r="Q34845" s="765">
        <v>1</v>
      </c>
      <c r="R34845" s="765" t="s">
        <v>944</v>
      </c>
      <c r="S34845" s="766"/>
    </row>
    <row r="34846" spans="4:19">
      <c r="D34846" s="907" t="s">
        <v>34520</v>
      </c>
      <c r="E34846" s="759">
        <v>45741</v>
      </c>
      <c r="F34846" s="760">
        <v>0.50138888888888888</v>
      </c>
      <c r="G34846" s="759">
        <v>45741</v>
      </c>
      <c r="H34846" s="760">
        <v>0.56736111111111109</v>
      </c>
      <c r="I34846" s="761">
        <v>20004796</v>
      </c>
      <c r="J34846" s="761" t="s">
        <v>1114</v>
      </c>
      <c r="K34846" s="762" t="s">
        <v>959</v>
      </c>
      <c r="L34846" s="763" t="s">
        <v>943</v>
      </c>
      <c r="M34846" s="763"/>
      <c r="N34846" s="764">
        <v>92</v>
      </c>
      <c r="O34846" s="1250">
        <v>8472</v>
      </c>
      <c r="P34846" s="1251">
        <v>92.086956521739125</v>
      </c>
      <c r="Q34846" s="765">
        <v>1</v>
      </c>
      <c r="R34846" s="765" t="s">
        <v>944</v>
      </c>
      <c r="S34846" s="766"/>
    </row>
    <row r="34847" spans="4:19">
      <c r="D34847" s="907" t="s">
        <v>34521</v>
      </c>
      <c r="E34847" s="759">
        <v>45741</v>
      </c>
      <c r="F34847" s="760">
        <v>0.39583333333333331</v>
      </c>
      <c r="G34847" s="759">
        <v>45741</v>
      </c>
      <c r="H34847" s="760">
        <v>0.47847222222222224</v>
      </c>
      <c r="I34847" s="761">
        <v>20004054</v>
      </c>
      <c r="J34847" s="761" t="s">
        <v>1117</v>
      </c>
      <c r="K34847" s="762" t="s">
        <v>942</v>
      </c>
      <c r="L34847" s="763" t="s">
        <v>943</v>
      </c>
      <c r="M34847" s="763"/>
      <c r="N34847" s="764">
        <v>7</v>
      </c>
      <c r="O34847" s="1250">
        <v>833</v>
      </c>
      <c r="P34847" s="1251">
        <v>119</v>
      </c>
      <c r="Q34847" s="765">
        <v>1</v>
      </c>
      <c r="R34847" s="765" t="s">
        <v>944</v>
      </c>
      <c r="S34847" s="766"/>
    </row>
    <row r="34848" spans="4:19">
      <c r="D34848" s="907" t="s">
        <v>34522</v>
      </c>
      <c r="E34848" s="759">
        <v>45741</v>
      </c>
      <c r="F34848" s="760">
        <v>0.36805555555555558</v>
      </c>
      <c r="G34848" s="759">
        <v>45741</v>
      </c>
      <c r="H34848" s="760">
        <v>0.45208333333333334</v>
      </c>
      <c r="I34848" s="761">
        <v>82914282</v>
      </c>
      <c r="J34848" s="761" t="s">
        <v>1114</v>
      </c>
      <c r="K34848" s="762" t="s">
        <v>959</v>
      </c>
      <c r="L34848" s="763" t="s">
        <v>337</v>
      </c>
      <c r="M34848" s="763"/>
      <c r="N34848" s="764">
        <v>1164</v>
      </c>
      <c r="O34848" s="1250">
        <v>72233</v>
      </c>
      <c r="P34848" s="1251">
        <v>62.055841924398628</v>
      </c>
      <c r="Q34848" s="765">
        <v>1</v>
      </c>
      <c r="R34848" s="765" t="s">
        <v>944</v>
      </c>
      <c r="S34848" s="766"/>
    </row>
    <row r="34849" spans="4:19">
      <c r="D34849" s="907" t="s">
        <v>34523</v>
      </c>
      <c r="E34849" s="759">
        <v>45741</v>
      </c>
      <c r="F34849" s="760">
        <v>0.37340277777777775</v>
      </c>
      <c r="G34849" s="759">
        <v>45741</v>
      </c>
      <c r="H34849" s="760">
        <v>0.39444444444444443</v>
      </c>
      <c r="I34849" s="761">
        <v>20011656</v>
      </c>
      <c r="J34849" s="761" t="s">
        <v>1114</v>
      </c>
      <c r="K34849" s="762" t="s">
        <v>449</v>
      </c>
      <c r="L34849" s="763" t="s">
        <v>948</v>
      </c>
      <c r="M34849" s="763" t="s">
        <v>1007</v>
      </c>
      <c r="N34849" s="764">
        <v>1</v>
      </c>
      <c r="O34849" s="1250">
        <v>30.3</v>
      </c>
      <c r="P34849" s="1251">
        <v>30.3</v>
      </c>
      <c r="Q34849" s="765">
        <v>1</v>
      </c>
      <c r="R34849" s="765" t="s">
        <v>944</v>
      </c>
      <c r="S34849" s="766"/>
    </row>
    <row r="34850" spans="4:19">
      <c r="D34850" s="907" t="s">
        <v>34524</v>
      </c>
      <c r="E34850" s="759">
        <v>45741</v>
      </c>
      <c r="F34850" s="760">
        <v>0.50277777777777777</v>
      </c>
      <c r="G34850" s="759">
        <v>45741</v>
      </c>
      <c r="H34850" s="760">
        <v>0.57916666666666672</v>
      </c>
      <c r="I34850" s="761">
        <v>20002698</v>
      </c>
      <c r="J34850" s="761" t="s">
        <v>1021</v>
      </c>
      <c r="K34850" s="762" t="s">
        <v>449</v>
      </c>
      <c r="L34850" s="763" t="s">
        <v>337</v>
      </c>
      <c r="M34850" s="763"/>
      <c r="N34850" s="764">
        <v>25</v>
      </c>
      <c r="O34850" s="1250">
        <v>2750</v>
      </c>
      <c r="P34850" s="1251">
        <v>110</v>
      </c>
      <c r="Q34850" s="765">
        <v>1</v>
      </c>
      <c r="R34850" s="765" t="s">
        <v>944</v>
      </c>
      <c r="S34850" s="766"/>
    </row>
    <row r="34851" spans="4:19">
      <c r="D34851" s="907" t="s">
        <v>34525</v>
      </c>
      <c r="E34851" s="759">
        <v>45741</v>
      </c>
      <c r="F34851" s="760">
        <v>0.47916666666666669</v>
      </c>
      <c r="G34851" s="759">
        <v>45761</v>
      </c>
      <c r="H34851" s="760">
        <v>0.69652777777777775</v>
      </c>
      <c r="I34851" s="761">
        <v>25267897</v>
      </c>
      <c r="J34851" s="761" t="s">
        <v>1014</v>
      </c>
      <c r="K34851" s="762" t="s">
        <v>942</v>
      </c>
      <c r="L34851" s="763" t="s">
        <v>948</v>
      </c>
      <c r="M34851" s="763" t="s">
        <v>949</v>
      </c>
      <c r="N34851" s="764">
        <v>42</v>
      </c>
      <c r="O34851" s="1250">
        <v>121924</v>
      </c>
      <c r="P34851" s="1251">
        <v>2902.9523809523807</v>
      </c>
      <c r="Q34851" s="765">
        <v>1</v>
      </c>
      <c r="R34851" s="765" t="s">
        <v>944</v>
      </c>
      <c r="S34851" s="766"/>
    </row>
    <row r="34852" spans="4:19">
      <c r="D34852" s="907" t="s">
        <v>34526</v>
      </c>
      <c r="E34852" s="759">
        <v>45741</v>
      </c>
      <c r="F34852" s="760">
        <v>0.43056712962962962</v>
      </c>
      <c r="G34852" s="759">
        <v>45741</v>
      </c>
      <c r="H34852" s="760">
        <v>0.48888888888888887</v>
      </c>
      <c r="I34852" s="761">
        <v>20005265</v>
      </c>
      <c r="J34852" s="761" t="s">
        <v>1226</v>
      </c>
      <c r="K34852" s="762" t="s">
        <v>959</v>
      </c>
      <c r="L34852" s="763" t="s">
        <v>968</v>
      </c>
      <c r="M34852" s="763"/>
      <c r="N34852" s="764">
        <v>1</v>
      </c>
      <c r="O34852" s="1250">
        <v>83.983333333333334</v>
      </c>
      <c r="P34852" s="1251">
        <v>83.983333333333334</v>
      </c>
      <c r="Q34852" s="765">
        <v>1</v>
      </c>
      <c r="R34852" s="765" t="s">
        <v>944</v>
      </c>
      <c r="S34852" s="766"/>
    </row>
    <row r="34853" spans="4:19">
      <c r="D34853" s="907" t="s">
        <v>34527</v>
      </c>
      <c r="E34853" s="759">
        <v>45741</v>
      </c>
      <c r="F34853" s="760">
        <v>0.41407407407407409</v>
      </c>
      <c r="G34853" s="759">
        <v>45741</v>
      </c>
      <c r="H34853" s="760">
        <v>0.50138888888888888</v>
      </c>
      <c r="I34853" s="761">
        <v>20007229</v>
      </c>
      <c r="J34853" s="761" t="s">
        <v>1006</v>
      </c>
      <c r="K34853" s="762" t="s">
        <v>959</v>
      </c>
      <c r="L34853" s="763" t="s">
        <v>337</v>
      </c>
      <c r="M34853" s="763"/>
      <c r="N34853" s="764">
        <v>1</v>
      </c>
      <c r="O34853" s="1250">
        <v>125.73333333333333</v>
      </c>
      <c r="P34853" s="1251">
        <v>125.73333333333333</v>
      </c>
      <c r="Q34853" s="765">
        <v>1</v>
      </c>
      <c r="R34853" s="765" t="s">
        <v>944</v>
      </c>
      <c r="S34853" s="766"/>
    </row>
    <row r="34854" spans="4:19">
      <c r="D34854" s="907" t="s">
        <v>34528</v>
      </c>
      <c r="E34854" s="759">
        <v>45741</v>
      </c>
      <c r="F34854" s="760">
        <v>0.5083333333333333</v>
      </c>
      <c r="G34854" s="759">
        <v>45755</v>
      </c>
      <c r="H34854" s="760">
        <v>0.62638888888888888</v>
      </c>
      <c r="I34854" s="761">
        <v>20007634</v>
      </c>
      <c r="J34854" s="761" t="s">
        <v>1219</v>
      </c>
      <c r="K34854" s="762" t="s">
        <v>942</v>
      </c>
      <c r="L34854" s="763" t="s">
        <v>993</v>
      </c>
      <c r="M34854" s="763" t="s">
        <v>994</v>
      </c>
      <c r="N34854" s="764">
        <v>21</v>
      </c>
      <c r="O34854" s="1250">
        <v>106990</v>
      </c>
      <c r="P34854" s="1251">
        <v>5094.7619047619046</v>
      </c>
      <c r="Q34854" s="765">
        <v>1</v>
      </c>
      <c r="R34854" s="765" t="s">
        <v>944</v>
      </c>
      <c r="S34854" s="766"/>
    </row>
    <row r="34855" spans="4:19">
      <c r="D34855" s="907" t="s">
        <v>34529</v>
      </c>
      <c r="E34855" s="759">
        <v>45741</v>
      </c>
      <c r="F34855" s="760">
        <v>0.45511574074074074</v>
      </c>
      <c r="G34855" s="759">
        <v>45741</v>
      </c>
      <c r="H34855" s="760">
        <v>0.54166666666666663</v>
      </c>
      <c r="I34855" s="761">
        <v>20013230</v>
      </c>
      <c r="J34855" s="761" t="s">
        <v>1014</v>
      </c>
      <c r="K34855" s="762" t="s">
        <v>959</v>
      </c>
      <c r="L34855" s="763" t="s">
        <v>337</v>
      </c>
      <c r="M34855" s="763"/>
      <c r="N34855" s="764">
        <v>1</v>
      </c>
      <c r="O34855" s="1250">
        <v>124.63333333333334</v>
      </c>
      <c r="P34855" s="1251">
        <v>124.63333333333334</v>
      </c>
      <c r="Q34855" s="765">
        <v>1</v>
      </c>
      <c r="R34855" s="765" t="s">
        <v>944</v>
      </c>
      <c r="S34855" s="766"/>
    </row>
    <row r="34856" spans="4:19">
      <c r="D34856" s="907" t="s">
        <v>34530</v>
      </c>
      <c r="E34856" s="759">
        <v>45741</v>
      </c>
      <c r="F34856" s="760">
        <v>0.55303240740740744</v>
      </c>
      <c r="G34856" s="759">
        <v>45741</v>
      </c>
      <c r="H34856" s="760">
        <v>0.62361111111111112</v>
      </c>
      <c r="I34856" s="761">
        <v>82564420</v>
      </c>
      <c r="J34856" s="761" t="s">
        <v>1114</v>
      </c>
      <c r="K34856" s="762" t="s">
        <v>959</v>
      </c>
      <c r="L34856" s="763" t="s">
        <v>337</v>
      </c>
      <c r="M34856" s="763"/>
      <c r="N34856" s="764">
        <v>1</v>
      </c>
      <c r="O34856" s="1250">
        <v>101.63333333333334</v>
      </c>
      <c r="P34856" s="1251">
        <v>101.63333333333334</v>
      </c>
      <c r="Q34856" s="765">
        <v>1</v>
      </c>
      <c r="R34856" s="765" t="s">
        <v>944</v>
      </c>
      <c r="S34856" s="766"/>
    </row>
    <row r="34857" spans="4:19">
      <c r="D34857" s="907" t="s">
        <v>34531</v>
      </c>
      <c r="E34857" s="759">
        <v>45741</v>
      </c>
      <c r="F34857" s="760">
        <v>0.75069444444444444</v>
      </c>
      <c r="G34857" s="759">
        <v>45742</v>
      </c>
      <c r="H34857" s="760">
        <v>0.46458333333333335</v>
      </c>
      <c r="I34857" s="761">
        <v>20008837</v>
      </c>
      <c r="J34857" s="761" t="s">
        <v>1943</v>
      </c>
      <c r="K34857" s="762" t="s">
        <v>942</v>
      </c>
      <c r="L34857" s="763" t="s">
        <v>948</v>
      </c>
      <c r="M34857" s="763" t="s">
        <v>956</v>
      </c>
      <c r="N34857" s="764">
        <v>10</v>
      </c>
      <c r="O34857" s="1250">
        <v>9985.8833333333332</v>
      </c>
      <c r="P34857" s="1251">
        <v>998.58833333333337</v>
      </c>
      <c r="Q34857" s="765">
        <v>1</v>
      </c>
      <c r="R34857" s="765" t="s">
        <v>944</v>
      </c>
      <c r="S34857" s="766"/>
    </row>
    <row r="34858" spans="4:19">
      <c r="D34858" s="907" t="s">
        <v>34532</v>
      </c>
      <c r="E34858" s="759">
        <v>45741</v>
      </c>
      <c r="F34858" s="760">
        <v>0.75947916666666671</v>
      </c>
      <c r="G34858" s="759">
        <v>45741</v>
      </c>
      <c r="H34858" s="760">
        <v>0.80972222222222223</v>
      </c>
      <c r="I34858" s="761">
        <v>20013230</v>
      </c>
      <c r="J34858" s="761" t="s">
        <v>1014</v>
      </c>
      <c r="K34858" s="762" t="s">
        <v>959</v>
      </c>
      <c r="L34858" s="763" t="s">
        <v>337</v>
      </c>
      <c r="M34858" s="763"/>
      <c r="N34858" s="764">
        <v>1</v>
      </c>
      <c r="O34858" s="1250">
        <v>72.349999999999994</v>
      </c>
      <c r="P34858" s="1251">
        <v>72.349999999999994</v>
      </c>
      <c r="Q34858" s="765">
        <v>1</v>
      </c>
      <c r="R34858" s="765" t="s">
        <v>944</v>
      </c>
      <c r="S34858" s="766"/>
    </row>
    <row r="34859" spans="4:19">
      <c r="D34859" s="907" t="s">
        <v>34533</v>
      </c>
      <c r="E34859" s="759">
        <v>45741</v>
      </c>
      <c r="F34859" s="760">
        <v>0.78832175925925929</v>
      </c>
      <c r="G34859" s="759">
        <v>45741</v>
      </c>
      <c r="H34859" s="760">
        <v>0.82708333333333328</v>
      </c>
      <c r="I34859" s="761">
        <v>20005577</v>
      </c>
      <c r="J34859" s="761" t="s">
        <v>1006</v>
      </c>
      <c r="K34859" s="762" t="s">
        <v>959</v>
      </c>
      <c r="L34859" s="763" t="s">
        <v>337</v>
      </c>
      <c r="M34859" s="763"/>
      <c r="N34859" s="764">
        <v>1</v>
      </c>
      <c r="O34859" s="1250">
        <v>55.81666666666667</v>
      </c>
      <c r="P34859" s="1251">
        <v>55.81666666666667</v>
      </c>
      <c r="Q34859" s="765">
        <v>1</v>
      </c>
      <c r="R34859" s="765" t="s">
        <v>944</v>
      </c>
      <c r="S34859" s="766"/>
    </row>
    <row r="34860" spans="4:19">
      <c r="D34860" s="907" t="s">
        <v>34534</v>
      </c>
      <c r="E34860" s="759">
        <v>45741</v>
      </c>
      <c r="F34860" s="760">
        <v>0.35416666666666669</v>
      </c>
      <c r="G34860" s="759">
        <v>45741</v>
      </c>
      <c r="H34860" s="760">
        <v>0.5180555555555556</v>
      </c>
      <c r="I34860" s="761">
        <v>60026821</v>
      </c>
      <c r="J34860" s="761" t="s">
        <v>1131</v>
      </c>
      <c r="K34860" s="762" t="s">
        <v>942</v>
      </c>
      <c r="L34860" s="763" t="s">
        <v>943</v>
      </c>
      <c r="M34860" s="763"/>
      <c r="N34860" s="764">
        <v>75</v>
      </c>
      <c r="O34860" s="1250">
        <v>17700</v>
      </c>
      <c r="P34860" s="1251">
        <v>236</v>
      </c>
      <c r="Q34860" s="765">
        <v>1</v>
      </c>
      <c r="R34860" s="765" t="s">
        <v>944</v>
      </c>
      <c r="S34860" s="766"/>
    </row>
    <row r="34861" spans="4:19">
      <c r="D34861" s="907" t="s">
        <v>34535</v>
      </c>
      <c r="E34861" s="759">
        <v>45741</v>
      </c>
      <c r="F34861" s="760">
        <v>0.34513888888888888</v>
      </c>
      <c r="G34861" s="759">
        <v>45741</v>
      </c>
      <c r="H34861" s="760">
        <v>0.6479166666666667</v>
      </c>
      <c r="I34861" s="761">
        <v>60026825</v>
      </c>
      <c r="J34861" s="761" t="s">
        <v>1031</v>
      </c>
      <c r="K34861" s="762" t="s">
        <v>959</v>
      </c>
      <c r="L34861" s="763" t="s">
        <v>943</v>
      </c>
      <c r="M34861" s="763"/>
      <c r="N34861" s="764">
        <v>57</v>
      </c>
      <c r="O34861" s="1250">
        <v>24852</v>
      </c>
      <c r="P34861" s="1251">
        <v>436</v>
      </c>
      <c r="Q34861" s="765">
        <v>1</v>
      </c>
      <c r="R34861" s="765" t="s">
        <v>944</v>
      </c>
      <c r="S34861" s="766"/>
    </row>
    <row r="34862" spans="4:19">
      <c r="D34862" s="907" t="s">
        <v>34536</v>
      </c>
      <c r="E34862" s="759">
        <v>45741</v>
      </c>
      <c r="F34862" s="760">
        <v>0.38472222222222224</v>
      </c>
      <c r="G34862" s="759">
        <v>45741</v>
      </c>
      <c r="H34862" s="760">
        <v>0.58958333333333335</v>
      </c>
      <c r="I34862" s="761">
        <v>60026824</v>
      </c>
      <c r="J34862" s="761" t="s">
        <v>1031</v>
      </c>
      <c r="K34862" s="762" t="s">
        <v>959</v>
      </c>
      <c r="L34862" s="763" t="s">
        <v>943</v>
      </c>
      <c r="M34862" s="763"/>
      <c r="N34862" s="764">
        <v>19</v>
      </c>
      <c r="O34862" s="1250">
        <v>5605</v>
      </c>
      <c r="P34862" s="1251">
        <v>295</v>
      </c>
      <c r="Q34862" s="765">
        <v>1</v>
      </c>
      <c r="R34862" s="765" t="s">
        <v>944</v>
      </c>
      <c r="S34862" s="766"/>
    </row>
    <row r="34863" spans="4:19">
      <c r="D34863" s="907" t="s">
        <v>34537</v>
      </c>
      <c r="E34863" s="759">
        <v>45741</v>
      </c>
      <c r="F34863" s="760">
        <v>0.37222222222222223</v>
      </c>
      <c r="G34863" s="759">
        <v>45741</v>
      </c>
      <c r="H34863" s="760">
        <v>0.42916666666666664</v>
      </c>
      <c r="I34863" s="761">
        <v>60026758</v>
      </c>
      <c r="J34863" s="761" t="s">
        <v>1131</v>
      </c>
      <c r="K34863" s="762" t="s">
        <v>959</v>
      </c>
      <c r="L34863" s="763" t="s">
        <v>943</v>
      </c>
      <c r="M34863" s="763"/>
      <c r="N34863" s="764">
        <v>11</v>
      </c>
      <c r="O34863" s="1250">
        <v>902</v>
      </c>
      <c r="P34863" s="1251">
        <v>82</v>
      </c>
      <c r="Q34863" s="765">
        <v>1</v>
      </c>
      <c r="R34863" s="765" t="s">
        <v>944</v>
      </c>
      <c r="S34863" s="766"/>
    </row>
    <row r="34864" spans="4:19">
      <c r="D34864" s="907" t="s">
        <v>34538</v>
      </c>
      <c r="E34864" s="759">
        <v>45741</v>
      </c>
      <c r="F34864" s="760">
        <v>0.375</v>
      </c>
      <c r="G34864" s="759">
        <v>45741</v>
      </c>
      <c r="H34864" s="760">
        <v>0.57291666666666663</v>
      </c>
      <c r="I34864" s="761">
        <v>60026819</v>
      </c>
      <c r="J34864" s="761" t="s">
        <v>1131</v>
      </c>
      <c r="K34864" s="762" t="s">
        <v>942</v>
      </c>
      <c r="L34864" s="763" t="s">
        <v>943</v>
      </c>
      <c r="M34864" s="763"/>
      <c r="N34864" s="764">
        <v>2</v>
      </c>
      <c r="O34864" s="1250">
        <v>570</v>
      </c>
      <c r="P34864" s="1251">
        <v>285</v>
      </c>
      <c r="Q34864" s="765">
        <v>1</v>
      </c>
      <c r="R34864" s="765" t="s">
        <v>944</v>
      </c>
      <c r="S34864" s="766"/>
    </row>
    <row r="34865" spans="4:19">
      <c r="D34865" s="907" t="s">
        <v>34539</v>
      </c>
      <c r="E34865" s="759">
        <v>45741</v>
      </c>
      <c r="F34865" s="760">
        <v>0.3659722222222222</v>
      </c>
      <c r="G34865" s="759">
        <v>45741</v>
      </c>
      <c r="H34865" s="760">
        <v>0.70486111111111116</v>
      </c>
      <c r="I34865" s="761">
        <v>83921739</v>
      </c>
      <c r="J34865" s="761" t="s">
        <v>1033</v>
      </c>
      <c r="K34865" s="762" t="s">
        <v>959</v>
      </c>
      <c r="L34865" s="763" t="s">
        <v>943</v>
      </c>
      <c r="M34865" s="763"/>
      <c r="N34865" s="764">
        <v>51</v>
      </c>
      <c r="O34865" s="1250">
        <v>24888</v>
      </c>
      <c r="P34865" s="1251">
        <v>488</v>
      </c>
      <c r="Q34865" s="765">
        <v>1</v>
      </c>
      <c r="R34865" s="765" t="s">
        <v>944</v>
      </c>
      <c r="S34865" s="766"/>
    </row>
    <row r="34866" spans="4:19">
      <c r="D34866" s="907" t="s">
        <v>34540</v>
      </c>
      <c r="E34866" s="759">
        <v>45741</v>
      </c>
      <c r="F34866" s="760">
        <v>0.33333333333333331</v>
      </c>
      <c r="G34866" s="759">
        <v>45741</v>
      </c>
      <c r="H34866" s="760">
        <v>0.47222222222222221</v>
      </c>
      <c r="I34866" s="761">
        <v>60026819</v>
      </c>
      <c r="J34866" s="761" t="s">
        <v>1131</v>
      </c>
      <c r="K34866" s="762" t="s">
        <v>942</v>
      </c>
      <c r="L34866" s="763" t="s">
        <v>943</v>
      </c>
      <c r="M34866" s="763"/>
      <c r="N34866" s="764">
        <v>1</v>
      </c>
      <c r="O34866" s="1250">
        <v>200</v>
      </c>
      <c r="P34866" s="1251">
        <v>200</v>
      </c>
      <c r="Q34866" s="765">
        <v>1</v>
      </c>
      <c r="R34866" s="765" t="s">
        <v>944</v>
      </c>
      <c r="S34866" s="766"/>
    </row>
    <row r="34867" spans="4:19">
      <c r="D34867" s="907" t="s">
        <v>34541</v>
      </c>
      <c r="E34867" s="759">
        <v>45741</v>
      </c>
      <c r="F34867" s="760">
        <v>0.33333333333333331</v>
      </c>
      <c r="G34867" s="759">
        <v>45741</v>
      </c>
      <c r="H34867" s="760">
        <v>0.375</v>
      </c>
      <c r="I34867" s="761">
        <v>60026819</v>
      </c>
      <c r="J34867" s="761" t="s">
        <v>1131</v>
      </c>
      <c r="K34867" s="762" t="s">
        <v>942</v>
      </c>
      <c r="L34867" s="763" t="s">
        <v>943</v>
      </c>
      <c r="M34867" s="763"/>
      <c r="N34867" s="764">
        <v>3</v>
      </c>
      <c r="O34867" s="1250">
        <v>180</v>
      </c>
      <c r="P34867" s="1251">
        <v>60</v>
      </c>
      <c r="Q34867" s="765">
        <v>1</v>
      </c>
      <c r="R34867" s="765" t="s">
        <v>944</v>
      </c>
      <c r="S34867" s="766"/>
    </row>
    <row r="34868" spans="4:19">
      <c r="D34868" s="907" t="s">
        <v>34542</v>
      </c>
      <c r="E34868" s="759">
        <v>45741</v>
      </c>
      <c r="F34868" s="760">
        <v>0.40347222222222223</v>
      </c>
      <c r="G34868" s="759">
        <v>45741</v>
      </c>
      <c r="H34868" s="760">
        <v>0.68680555555555556</v>
      </c>
      <c r="I34868" s="761">
        <v>60026829</v>
      </c>
      <c r="J34868" s="761" t="s">
        <v>1031</v>
      </c>
      <c r="K34868" s="762" t="s">
        <v>959</v>
      </c>
      <c r="L34868" s="763" t="s">
        <v>337</v>
      </c>
      <c r="M34868" s="763"/>
      <c r="N34868" s="764">
        <v>32</v>
      </c>
      <c r="O34868" s="1250">
        <v>13056</v>
      </c>
      <c r="P34868" s="1251">
        <v>408</v>
      </c>
      <c r="Q34868" s="765">
        <v>1</v>
      </c>
      <c r="R34868" s="765" t="s">
        <v>944</v>
      </c>
      <c r="S34868" s="766"/>
    </row>
    <row r="34869" spans="4:19">
      <c r="D34869" s="907" t="s">
        <v>34543</v>
      </c>
      <c r="E34869" s="759">
        <v>45741</v>
      </c>
      <c r="F34869" s="760">
        <v>0.40347222222222223</v>
      </c>
      <c r="G34869" s="759">
        <v>45741</v>
      </c>
      <c r="H34869" s="760">
        <v>0.68680555555555556</v>
      </c>
      <c r="I34869" s="761">
        <v>60026713</v>
      </c>
      <c r="J34869" s="761" t="s">
        <v>1031</v>
      </c>
      <c r="K34869" s="762" t="s">
        <v>959</v>
      </c>
      <c r="L34869" s="763" t="s">
        <v>337</v>
      </c>
      <c r="M34869" s="763"/>
      <c r="N34869" s="764">
        <v>16</v>
      </c>
      <c r="O34869" s="1250">
        <v>6528</v>
      </c>
      <c r="P34869" s="1251">
        <v>408</v>
      </c>
      <c r="Q34869" s="765">
        <v>1</v>
      </c>
      <c r="R34869" s="765" t="s">
        <v>944</v>
      </c>
      <c r="S34869" s="766"/>
    </row>
    <row r="34870" spans="4:19">
      <c r="D34870" s="907" t="s">
        <v>34544</v>
      </c>
      <c r="E34870" s="759">
        <v>45741</v>
      </c>
      <c r="F34870" s="760">
        <v>0.24197916666666666</v>
      </c>
      <c r="G34870" s="759">
        <v>45741</v>
      </c>
      <c r="H34870" s="760">
        <v>0.33402777777777776</v>
      </c>
      <c r="I34870" s="761">
        <v>60026687</v>
      </c>
      <c r="J34870" s="761" t="s">
        <v>1028</v>
      </c>
      <c r="K34870" s="762" t="s">
        <v>959</v>
      </c>
      <c r="L34870" s="763" t="s">
        <v>948</v>
      </c>
      <c r="M34870" s="763" t="s">
        <v>1007</v>
      </c>
      <c r="N34870" s="764">
        <v>1</v>
      </c>
      <c r="O34870" s="1250">
        <v>132.55000000000001</v>
      </c>
      <c r="P34870" s="1251">
        <v>132.55000000000001</v>
      </c>
      <c r="Q34870" s="765">
        <v>1</v>
      </c>
      <c r="R34870" s="765" t="s">
        <v>944</v>
      </c>
      <c r="S34870" s="766"/>
    </row>
    <row r="34871" spans="4:19">
      <c r="D34871" s="907" t="s">
        <v>34545</v>
      </c>
      <c r="E34871" s="759">
        <v>45741</v>
      </c>
      <c r="F34871" s="760">
        <v>0.3527777777777778</v>
      </c>
      <c r="G34871" s="759">
        <v>45741</v>
      </c>
      <c r="H34871" s="760">
        <v>0.52708333333333335</v>
      </c>
      <c r="I34871" s="761">
        <v>60026667</v>
      </c>
      <c r="J34871" s="761" t="s">
        <v>1033</v>
      </c>
      <c r="K34871" s="762" t="s">
        <v>942</v>
      </c>
      <c r="L34871" s="763" t="s">
        <v>337</v>
      </c>
      <c r="M34871" s="763"/>
      <c r="N34871" s="764">
        <v>50</v>
      </c>
      <c r="O34871" s="1250">
        <v>12550</v>
      </c>
      <c r="P34871" s="1251">
        <v>251</v>
      </c>
      <c r="Q34871" s="765">
        <v>1</v>
      </c>
      <c r="R34871" s="765" t="s">
        <v>944</v>
      </c>
      <c r="S34871" s="766"/>
    </row>
    <row r="34872" spans="4:19">
      <c r="D34872" s="907" t="s">
        <v>34546</v>
      </c>
      <c r="E34872" s="759">
        <v>45741</v>
      </c>
      <c r="F34872" s="760">
        <v>0.38541666666666669</v>
      </c>
      <c r="G34872" s="759">
        <v>45741</v>
      </c>
      <c r="H34872" s="760">
        <v>0.42986111111111114</v>
      </c>
      <c r="I34872" s="761">
        <v>60026990</v>
      </c>
      <c r="J34872" s="761" t="s">
        <v>1033</v>
      </c>
      <c r="K34872" s="762" t="s">
        <v>942</v>
      </c>
      <c r="L34872" s="763" t="s">
        <v>337</v>
      </c>
      <c r="M34872" s="763"/>
      <c r="N34872" s="764">
        <v>1</v>
      </c>
      <c r="O34872" s="1250">
        <v>64</v>
      </c>
      <c r="P34872" s="1251">
        <v>64</v>
      </c>
      <c r="Q34872" s="765">
        <v>1</v>
      </c>
      <c r="R34872" s="765" t="s">
        <v>944</v>
      </c>
      <c r="S34872" s="766"/>
    </row>
    <row r="34873" spans="4:19">
      <c r="D34873" s="907" t="s">
        <v>34547</v>
      </c>
      <c r="E34873" s="759">
        <v>45741</v>
      </c>
      <c r="F34873" s="760">
        <v>0.27042824074074073</v>
      </c>
      <c r="G34873" s="759">
        <v>45741</v>
      </c>
      <c r="H34873" s="760">
        <v>0.39930555555555558</v>
      </c>
      <c r="I34873" s="761">
        <v>60026686</v>
      </c>
      <c r="J34873" s="761" t="s">
        <v>1028</v>
      </c>
      <c r="K34873" s="762" t="s">
        <v>959</v>
      </c>
      <c r="L34873" s="763" t="s">
        <v>337</v>
      </c>
      <c r="M34873" s="763"/>
      <c r="N34873" s="764">
        <v>1</v>
      </c>
      <c r="O34873" s="1250">
        <v>185.58333333333334</v>
      </c>
      <c r="P34873" s="1251">
        <v>185.58333333333334</v>
      </c>
      <c r="Q34873" s="765">
        <v>1</v>
      </c>
      <c r="R34873" s="765" t="s">
        <v>944</v>
      </c>
      <c r="S34873" s="766"/>
    </row>
    <row r="34874" spans="4:19">
      <c r="D34874" s="907" t="s">
        <v>34548</v>
      </c>
      <c r="E34874" s="759">
        <v>45741</v>
      </c>
      <c r="F34874" s="760">
        <v>0.32335648148148149</v>
      </c>
      <c r="G34874" s="759">
        <v>45741</v>
      </c>
      <c r="H34874" s="760">
        <v>0.41666666666666669</v>
      </c>
      <c r="I34874" s="761">
        <v>60026670</v>
      </c>
      <c r="J34874" s="761" t="s">
        <v>1033</v>
      </c>
      <c r="K34874" s="762" t="s">
        <v>942</v>
      </c>
      <c r="L34874" s="763" t="s">
        <v>968</v>
      </c>
      <c r="M34874" s="763"/>
      <c r="N34874" s="764">
        <v>1</v>
      </c>
      <c r="O34874" s="1250">
        <v>134.36666666666667</v>
      </c>
      <c r="P34874" s="1251">
        <v>134.36666666666667</v>
      </c>
      <c r="Q34874" s="765">
        <v>1</v>
      </c>
      <c r="R34874" s="765" t="s">
        <v>944</v>
      </c>
      <c r="S34874" s="766"/>
    </row>
    <row r="34875" spans="4:19">
      <c r="D34875" s="907" t="s">
        <v>34549</v>
      </c>
      <c r="E34875" s="759">
        <v>45741</v>
      </c>
      <c r="F34875" s="760">
        <v>0.44305555555555554</v>
      </c>
      <c r="G34875" s="759">
        <v>45741</v>
      </c>
      <c r="H34875" s="760">
        <v>0.45347222222222222</v>
      </c>
      <c r="I34875" s="761">
        <v>60026790</v>
      </c>
      <c r="J34875" s="761" t="s">
        <v>1031</v>
      </c>
      <c r="K34875" s="762" t="s">
        <v>959</v>
      </c>
      <c r="L34875" s="763" t="s">
        <v>337</v>
      </c>
      <c r="M34875" s="763"/>
      <c r="N34875" s="764">
        <v>9</v>
      </c>
      <c r="O34875" s="1250">
        <v>135</v>
      </c>
      <c r="P34875" s="1251">
        <v>15</v>
      </c>
      <c r="Q34875" s="765">
        <v>1</v>
      </c>
      <c r="R34875" s="765" t="s">
        <v>944</v>
      </c>
      <c r="S34875" s="766"/>
    </row>
    <row r="34876" spans="4:19">
      <c r="D34876" s="907" t="s">
        <v>34550</v>
      </c>
      <c r="E34876" s="759">
        <v>45741</v>
      </c>
      <c r="F34876" s="760">
        <v>0.42499999999999999</v>
      </c>
      <c r="G34876" s="759">
        <v>45741</v>
      </c>
      <c r="H34876" s="760">
        <v>0.46666666666666667</v>
      </c>
      <c r="I34876" s="761">
        <v>82988107</v>
      </c>
      <c r="J34876" s="761" t="s">
        <v>1031</v>
      </c>
      <c r="K34876" s="762" t="s">
        <v>959</v>
      </c>
      <c r="L34876" s="763" t="s">
        <v>337</v>
      </c>
      <c r="M34876" s="763"/>
      <c r="N34876" s="764">
        <v>1</v>
      </c>
      <c r="O34876" s="1250">
        <v>60</v>
      </c>
      <c r="P34876" s="1251">
        <v>60</v>
      </c>
      <c r="Q34876" s="765">
        <v>1</v>
      </c>
      <c r="R34876" s="765" t="s">
        <v>944</v>
      </c>
      <c r="S34876" s="766"/>
    </row>
    <row r="34877" spans="4:19">
      <c r="D34877" s="907" t="s">
        <v>34551</v>
      </c>
      <c r="E34877" s="759">
        <v>45741</v>
      </c>
      <c r="F34877" s="760">
        <v>0.56805555555555554</v>
      </c>
      <c r="G34877" s="759">
        <v>45741</v>
      </c>
      <c r="H34877" s="760">
        <v>0.61319444444444449</v>
      </c>
      <c r="I34877" s="761">
        <v>60027002</v>
      </c>
      <c r="J34877" s="761" t="s">
        <v>1033</v>
      </c>
      <c r="K34877" s="762" t="s">
        <v>942</v>
      </c>
      <c r="L34877" s="763" t="s">
        <v>337</v>
      </c>
      <c r="M34877" s="763"/>
      <c r="N34877" s="764">
        <v>1</v>
      </c>
      <c r="O34877" s="1250">
        <v>65</v>
      </c>
      <c r="P34877" s="1251">
        <v>65</v>
      </c>
      <c r="Q34877" s="765">
        <v>1</v>
      </c>
      <c r="R34877" s="765" t="s">
        <v>944</v>
      </c>
      <c r="S34877" s="766"/>
    </row>
    <row r="34878" spans="4:19">
      <c r="D34878" s="907" t="s">
        <v>34552</v>
      </c>
      <c r="E34878" s="759">
        <v>45741</v>
      </c>
      <c r="F34878" s="760">
        <v>0.57893518518518516</v>
      </c>
      <c r="G34878" s="759">
        <v>45741</v>
      </c>
      <c r="H34878" s="760">
        <v>0.64236111111111116</v>
      </c>
      <c r="I34878" s="761">
        <v>60026821</v>
      </c>
      <c r="J34878" s="761" t="s">
        <v>1131</v>
      </c>
      <c r="K34878" s="762" t="s">
        <v>942</v>
      </c>
      <c r="L34878" s="763" t="s">
        <v>337</v>
      </c>
      <c r="M34878" s="763"/>
      <c r="N34878" s="764">
        <v>1</v>
      </c>
      <c r="O34878" s="1250">
        <v>91.333333333333329</v>
      </c>
      <c r="P34878" s="1251">
        <v>91.333333333333329</v>
      </c>
      <c r="Q34878" s="765">
        <v>1</v>
      </c>
      <c r="R34878" s="765" t="s">
        <v>944</v>
      </c>
      <c r="S34878" s="766"/>
    </row>
    <row r="34879" spans="4:19">
      <c r="D34879" s="907" t="s">
        <v>34553</v>
      </c>
      <c r="E34879" s="759">
        <v>45741</v>
      </c>
      <c r="F34879" s="760">
        <v>0.52689814814814817</v>
      </c>
      <c r="G34879" s="759">
        <v>45741</v>
      </c>
      <c r="H34879" s="760">
        <v>0.7055555555555556</v>
      </c>
      <c r="I34879" s="761">
        <v>60026682</v>
      </c>
      <c r="J34879" s="761" t="s">
        <v>1033</v>
      </c>
      <c r="K34879" s="762" t="s">
        <v>942</v>
      </c>
      <c r="L34879" s="763" t="s">
        <v>337</v>
      </c>
      <c r="M34879" s="763"/>
      <c r="N34879" s="764">
        <v>1</v>
      </c>
      <c r="O34879" s="1250">
        <v>257.26666666666665</v>
      </c>
      <c r="P34879" s="1251">
        <v>257.26666666666665</v>
      </c>
      <c r="Q34879" s="765">
        <v>1</v>
      </c>
      <c r="R34879" s="765" t="s">
        <v>944</v>
      </c>
      <c r="S34879" s="766"/>
    </row>
    <row r="34880" spans="4:19">
      <c r="D34880" s="907" t="s">
        <v>34554</v>
      </c>
      <c r="E34880" s="759">
        <v>45741</v>
      </c>
      <c r="F34880" s="760">
        <v>0.80277777777777781</v>
      </c>
      <c r="G34880" s="759">
        <v>45741</v>
      </c>
      <c r="H34880" s="760">
        <v>0.92777777777777781</v>
      </c>
      <c r="I34880" s="761">
        <v>60026697</v>
      </c>
      <c r="J34880" s="761" t="s">
        <v>1041</v>
      </c>
      <c r="K34880" s="762" t="s">
        <v>959</v>
      </c>
      <c r="L34880" s="763" t="s">
        <v>993</v>
      </c>
      <c r="M34880" s="763" t="s">
        <v>994</v>
      </c>
      <c r="N34880" s="764">
        <v>390</v>
      </c>
      <c r="O34880" s="1250">
        <v>35668</v>
      </c>
      <c r="P34880" s="1251">
        <v>91.456410256410251</v>
      </c>
      <c r="Q34880" s="765">
        <v>1</v>
      </c>
      <c r="R34880" s="765" t="s">
        <v>944</v>
      </c>
      <c r="S34880" s="766"/>
    </row>
    <row r="34881" spans="4:19">
      <c r="D34881" s="907" t="s">
        <v>34555</v>
      </c>
      <c r="E34881" s="759">
        <v>45741</v>
      </c>
      <c r="F34881" s="760">
        <v>0.86458333333333337</v>
      </c>
      <c r="G34881" s="759">
        <v>45741</v>
      </c>
      <c r="H34881" s="760">
        <v>0.91666666666666663</v>
      </c>
      <c r="I34881" s="761">
        <v>60026699</v>
      </c>
      <c r="J34881" s="761" t="s">
        <v>1041</v>
      </c>
      <c r="K34881" s="762" t="s">
        <v>959</v>
      </c>
      <c r="L34881" s="763" t="s">
        <v>337</v>
      </c>
      <c r="M34881" s="763"/>
      <c r="N34881" s="764">
        <v>20</v>
      </c>
      <c r="O34881" s="1250">
        <v>1500</v>
      </c>
      <c r="P34881" s="1251">
        <v>75</v>
      </c>
      <c r="Q34881" s="765">
        <v>1</v>
      </c>
      <c r="R34881" s="765" t="s">
        <v>944</v>
      </c>
      <c r="S34881" s="766"/>
    </row>
    <row r="34882" spans="4:19">
      <c r="D34882" s="907" t="s">
        <v>34556</v>
      </c>
      <c r="E34882" s="759">
        <v>45741</v>
      </c>
      <c r="F34882" s="760">
        <v>0.83511574074074069</v>
      </c>
      <c r="G34882" s="759">
        <v>45741</v>
      </c>
      <c r="H34882" s="760">
        <v>0.92638888888888893</v>
      </c>
      <c r="I34882" s="761">
        <v>82987762</v>
      </c>
      <c r="J34882" s="761" t="s">
        <v>1031</v>
      </c>
      <c r="K34882" s="762" t="s">
        <v>959</v>
      </c>
      <c r="L34882" s="763" t="s">
        <v>972</v>
      </c>
      <c r="M34882" s="763" t="s">
        <v>973</v>
      </c>
      <c r="N34882" s="764">
        <v>71</v>
      </c>
      <c r="O34882" s="1250">
        <v>9331.7666666666664</v>
      </c>
      <c r="P34882" s="1251">
        <v>131.43333333333334</v>
      </c>
      <c r="Q34882" s="765">
        <v>1</v>
      </c>
      <c r="R34882" s="765" t="s">
        <v>944</v>
      </c>
      <c r="S34882" s="766"/>
    </row>
    <row r="34883" spans="4:19">
      <c r="D34883" s="907" t="s">
        <v>34557</v>
      </c>
      <c r="E34883" s="759">
        <v>45741</v>
      </c>
      <c r="F34883" s="760">
        <v>0.33333333333333331</v>
      </c>
      <c r="G34883" s="759">
        <v>45741</v>
      </c>
      <c r="H34883" s="760">
        <v>0.42708333333333331</v>
      </c>
      <c r="I34883" s="761">
        <v>50000167</v>
      </c>
      <c r="J34883" s="761" t="s">
        <v>1051</v>
      </c>
      <c r="K34883" s="762" t="s">
        <v>959</v>
      </c>
      <c r="L34883" s="763" t="s">
        <v>943</v>
      </c>
      <c r="M34883" s="763"/>
      <c r="N34883" s="764">
        <v>2</v>
      </c>
      <c r="O34883" s="1250">
        <v>270</v>
      </c>
      <c r="P34883" s="1251">
        <v>135</v>
      </c>
      <c r="Q34883" s="765">
        <v>1</v>
      </c>
      <c r="R34883" s="765" t="s">
        <v>944</v>
      </c>
      <c r="S34883" s="766"/>
    </row>
    <row r="34884" spans="4:19">
      <c r="D34884" s="907" t="s">
        <v>34558</v>
      </c>
      <c r="E34884" s="759">
        <v>45741</v>
      </c>
      <c r="F34884" s="760">
        <v>0.42708333333333331</v>
      </c>
      <c r="G34884" s="759">
        <v>45741</v>
      </c>
      <c r="H34884" s="760">
        <v>0.51041666666666663</v>
      </c>
      <c r="I34884" s="761">
        <v>50000167</v>
      </c>
      <c r="J34884" s="761" t="s">
        <v>1051</v>
      </c>
      <c r="K34884" s="762" t="s">
        <v>959</v>
      </c>
      <c r="L34884" s="763" t="s">
        <v>943</v>
      </c>
      <c r="M34884" s="763"/>
      <c r="N34884" s="764">
        <v>4</v>
      </c>
      <c r="O34884" s="1250">
        <v>480</v>
      </c>
      <c r="P34884" s="1251">
        <v>120</v>
      </c>
      <c r="Q34884" s="765">
        <v>1</v>
      </c>
      <c r="R34884" s="765" t="s">
        <v>944</v>
      </c>
      <c r="S34884" s="766"/>
    </row>
    <row r="34885" spans="4:19">
      <c r="D34885" s="907" t="s">
        <v>34559</v>
      </c>
      <c r="E34885" s="759">
        <v>45741</v>
      </c>
      <c r="F34885" s="760">
        <v>0.63541666666666663</v>
      </c>
      <c r="G34885" s="759">
        <v>45741</v>
      </c>
      <c r="H34885" s="760">
        <v>0.67013888888888884</v>
      </c>
      <c r="I34885" s="761">
        <v>50000137</v>
      </c>
      <c r="J34885" s="761" t="s">
        <v>1048</v>
      </c>
      <c r="K34885" s="762" t="s">
        <v>959</v>
      </c>
      <c r="L34885" s="763" t="s">
        <v>943</v>
      </c>
      <c r="M34885" s="763"/>
      <c r="N34885" s="764">
        <v>1</v>
      </c>
      <c r="O34885" s="1250">
        <v>50</v>
      </c>
      <c r="P34885" s="1251">
        <v>50</v>
      </c>
      <c r="Q34885" s="765">
        <v>1</v>
      </c>
      <c r="R34885" s="765" t="s">
        <v>944</v>
      </c>
      <c r="S34885" s="766"/>
    </row>
    <row r="34886" spans="4:19">
      <c r="D34886" s="907" t="s">
        <v>34560</v>
      </c>
      <c r="E34886" s="759">
        <v>45741</v>
      </c>
      <c r="F34886" s="760">
        <v>0.50277777777777777</v>
      </c>
      <c r="G34886" s="759">
        <v>45741</v>
      </c>
      <c r="H34886" s="760">
        <v>0.57291666666666663</v>
      </c>
      <c r="I34886" s="761">
        <v>50000138</v>
      </c>
      <c r="J34886" s="761" t="s">
        <v>1048</v>
      </c>
      <c r="K34886" s="762" t="s">
        <v>959</v>
      </c>
      <c r="L34886" s="763" t="s">
        <v>943</v>
      </c>
      <c r="M34886" s="763"/>
      <c r="N34886" s="764">
        <v>4</v>
      </c>
      <c r="O34886" s="1250">
        <v>404</v>
      </c>
      <c r="P34886" s="1251">
        <v>101</v>
      </c>
      <c r="Q34886" s="765">
        <v>1</v>
      </c>
      <c r="R34886" s="765" t="s">
        <v>944</v>
      </c>
      <c r="S34886" s="766"/>
    </row>
    <row r="34887" spans="4:19">
      <c r="D34887" s="907" t="s">
        <v>34561</v>
      </c>
      <c r="E34887" s="759">
        <v>45741</v>
      </c>
      <c r="F34887" s="760">
        <v>0.16666666666666666</v>
      </c>
      <c r="G34887" s="759">
        <v>45741</v>
      </c>
      <c r="H34887" s="760">
        <v>0.61805555555555558</v>
      </c>
      <c r="I34887" s="761">
        <v>50000138</v>
      </c>
      <c r="J34887" s="761" t="s">
        <v>1048</v>
      </c>
      <c r="K34887" s="762" t="s">
        <v>959</v>
      </c>
      <c r="L34887" s="763" t="s">
        <v>943</v>
      </c>
      <c r="M34887" s="763"/>
      <c r="N34887" s="764">
        <v>2</v>
      </c>
      <c r="O34887" s="1250">
        <v>1300</v>
      </c>
      <c r="P34887" s="1251">
        <v>650</v>
      </c>
      <c r="Q34887" s="765">
        <v>1</v>
      </c>
      <c r="R34887" s="765" t="s">
        <v>944</v>
      </c>
      <c r="S34887" s="766"/>
    </row>
    <row r="34888" spans="4:19">
      <c r="D34888" s="907" t="s">
        <v>34562</v>
      </c>
      <c r="E34888" s="759">
        <v>45741</v>
      </c>
      <c r="F34888" s="760">
        <v>0.35416666666666669</v>
      </c>
      <c r="G34888" s="759">
        <v>45741</v>
      </c>
      <c r="H34888" s="760">
        <v>0.45833333333333331</v>
      </c>
      <c r="I34888" s="761">
        <v>50000153</v>
      </c>
      <c r="J34888" s="761" t="s">
        <v>1055</v>
      </c>
      <c r="K34888" s="762" t="s">
        <v>959</v>
      </c>
      <c r="L34888" s="763" t="s">
        <v>943</v>
      </c>
      <c r="M34888" s="763"/>
      <c r="N34888" s="764">
        <v>1</v>
      </c>
      <c r="O34888" s="1250">
        <v>150</v>
      </c>
      <c r="P34888" s="1251">
        <v>150</v>
      </c>
      <c r="Q34888" s="765">
        <v>1</v>
      </c>
      <c r="R34888" s="765" t="s">
        <v>944</v>
      </c>
      <c r="S34888" s="766"/>
    </row>
    <row r="34889" spans="4:19">
      <c r="D34889" s="907" t="s">
        <v>34563</v>
      </c>
      <c r="E34889" s="759">
        <v>45741</v>
      </c>
      <c r="F34889" s="760">
        <v>0.33333333333333331</v>
      </c>
      <c r="G34889" s="759">
        <v>45741</v>
      </c>
      <c r="H34889" s="760">
        <v>0.3611111111111111</v>
      </c>
      <c r="I34889" s="761">
        <v>50000167</v>
      </c>
      <c r="J34889" s="761" t="s">
        <v>1051</v>
      </c>
      <c r="K34889" s="762" t="s">
        <v>959</v>
      </c>
      <c r="L34889" s="763" t="s">
        <v>943</v>
      </c>
      <c r="M34889" s="763"/>
      <c r="N34889" s="764">
        <v>1</v>
      </c>
      <c r="O34889" s="1250">
        <v>40</v>
      </c>
      <c r="P34889" s="1251">
        <v>40</v>
      </c>
      <c r="Q34889" s="765">
        <v>1</v>
      </c>
      <c r="R34889" s="765" t="s">
        <v>944</v>
      </c>
      <c r="S34889" s="766"/>
    </row>
    <row r="34890" spans="4:19">
      <c r="D34890" s="907" t="s">
        <v>34564</v>
      </c>
      <c r="E34890" s="759">
        <v>45741</v>
      </c>
      <c r="F34890" s="760">
        <v>0.34583333333333333</v>
      </c>
      <c r="G34890" s="759">
        <v>45741</v>
      </c>
      <c r="H34890" s="760">
        <v>0.3611111111111111</v>
      </c>
      <c r="I34890" s="761">
        <v>50000167</v>
      </c>
      <c r="J34890" s="761" t="s">
        <v>1051</v>
      </c>
      <c r="K34890" s="762" t="s">
        <v>959</v>
      </c>
      <c r="L34890" s="763" t="s">
        <v>943</v>
      </c>
      <c r="M34890" s="763"/>
      <c r="N34890" s="764">
        <v>1</v>
      </c>
      <c r="O34890" s="1250">
        <v>22</v>
      </c>
      <c r="P34890" s="1251">
        <v>22</v>
      </c>
      <c r="Q34890" s="765">
        <v>1</v>
      </c>
      <c r="R34890" s="765" t="s">
        <v>944</v>
      </c>
      <c r="S34890" s="766"/>
    </row>
    <row r="34891" spans="4:19">
      <c r="D34891" s="907" t="s">
        <v>34565</v>
      </c>
      <c r="E34891" s="759">
        <v>45741</v>
      </c>
      <c r="F34891" s="760">
        <v>0.45902777777777776</v>
      </c>
      <c r="G34891" s="759">
        <v>45741</v>
      </c>
      <c r="H34891" s="760">
        <v>0.46180555555555558</v>
      </c>
      <c r="I34891" s="761">
        <v>50000167</v>
      </c>
      <c r="J34891" s="761" t="s">
        <v>1051</v>
      </c>
      <c r="K34891" s="762" t="s">
        <v>959</v>
      </c>
      <c r="L34891" s="763" t="s">
        <v>943</v>
      </c>
      <c r="M34891" s="763"/>
      <c r="N34891" s="764">
        <v>1</v>
      </c>
      <c r="O34891" s="1250">
        <v>4</v>
      </c>
      <c r="P34891" s="1251">
        <v>4</v>
      </c>
      <c r="Q34891" s="765">
        <v>1</v>
      </c>
      <c r="R34891" s="765" t="s">
        <v>944</v>
      </c>
      <c r="S34891" s="766"/>
    </row>
    <row r="34892" spans="4:19">
      <c r="D34892" s="907" t="s">
        <v>34566</v>
      </c>
      <c r="E34892" s="759">
        <v>45741</v>
      </c>
      <c r="F34892" s="760">
        <v>0.47361111111111109</v>
      </c>
      <c r="G34892" s="759">
        <v>45741</v>
      </c>
      <c r="H34892" s="760">
        <v>0.47916666666666669</v>
      </c>
      <c r="I34892" s="761">
        <v>50000167</v>
      </c>
      <c r="J34892" s="761" t="s">
        <v>1051</v>
      </c>
      <c r="K34892" s="762" t="s">
        <v>959</v>
      </c>
      <c r="L34892" s="763" t="s">
        <v>943</v>
      </c>
      <c r="M34892" s="763"/>
      <c r="N34892" s="764">
        <v>1</v>
      </c>
      <c r="O34892" s="1250">
        <v>8</v>
      </c>
      <c r="P34892" s="1251">
        <v>8</v>
      </c>
      <c r="Q34892" s="765">
        <v>1</v>
      </c>
      <c r="R34892" s="765" t="s">
        <v>944</v>
      </c>
      <c r="S34892" s="766"/>
    </row>
    <row r="34893" spans="4:19">
      <c r="D34893" s="907" t="s">
        <v>34567</v>
      </c>
      <c r="E34893" s="759">
        <v>45741</v>
      </c>
      <c r="F34893" s="760">
        <v>0.4861111111111111</v>
      </c>
      <c r="G34893" s="759">
        <v>45741</v>
      </c>
      <c r="H34893" s="760">
        <v>0.51041666666666663</v>
      </c>
      <c r="I34893" s="761">
        <v>50000167</v>
      </c>
      <c r="J34893" s="761" t="s">
        <v>1051</v>
      </c>
      <c r="K34893" s="762" t="s">
        <v>959</v>
      </c>
      <c r="L34893" s="763" t="s">
        <v>943</v>
      </c>
      <c r="M34893" s="763"/>
      <c r="N34893" s="764">
        <v>1</v>
      </c>
      <c r="O34893" s="1250">
        <v>35</v>
      </c>
      <c r="P34893" s="1251">
        <v>35</v>
      </c>
      <c r="Q34893" s="765">
        <v>1</v>
      </c>
      <c r="R34893" s="765" t="s">
        <v>944</v>
      </c>
      <c r="S34893" s="766"/>
    </row>
    <row r="34894" spans="4:19">
      <c r="D34894" s="907" t="s">
        <v>34568</v>
      </c>
      <c r="E34894" s="759">
        <v>45741</v>
      </c>
      <c r="F34894" s="760">
        <v>0.35416666666666669</v>
      </c>
      <c r="G34894" s="759">
        <v>45741</v>
      </c>
      <c r="H34894" s="760">
        <v>0.5</v>
      </c>
      <c r="I34894" s="761">
        <v>85081026</v>
      </c>
      <c r="J34894" s="761" t="s">
        <v>1051</v>
      </c>
      <c r="K34894" s="762" t="s">
        <v>959</v>
      </c>
      <c r="L34894" s="763" t="s">
        <v>943</v>
      </c>
      <c r="M34894" s="763"/>
      <c r="N34894" s="764">
        <v>10</v>
      </c>
      <c r="O34894" s="1250">
        <v>2100</v>
      </c>
      <c r="P34894" s="1251">
        <v>210</v>
      </c>
      <c r="Q34894" s="765">
        <v>1</v>
      </c>
      <c r="R34894" s="765" t="s">
        <v>944</v>
      </c>
      <c r="S34894" s="766"/>
    </row>
    <row r="34895" spans="4:19">
      <c r="D34895" s="907" t="s">
        <v>34569</v>
      </c>
      <c r="E34895" s="759">
        <v>45741</v>
      </c>
      <c r="F34895" s="760">
        <v>0.39583333333333331</v>
      </c>
      <c r="G34895" s="759">
        <v>45741</v>
      </c>
      <c r="H34895" s="760">
        <v>0.53611111111111109</v>
      </c>
      <c r="I34895" s="761">
        <v>50000177</v>
      </c>
      <c r="J34895" s="761" t="s">
        <v>1048</v>
      </c>
      <c r="K34895" s="762" t="s">
        <v>959</v>
      </c>
      <c r="L34895" s="763" t="s">
        <v>943</v>
      </c>
      <c r="M34895" s="763"/>
      <c r="N34895" s="764">
        <v>4</v>
      </c>
      <c r="O34895" s="1250">
        <v>808</v>
      </c>
      <c r="P34895" s="1251">
        <v>202</v>
      </c>
      <c r="Q34895" s="765">
        <v>1</v>
      </c>
      <c r="R34895" s="765" t="s">
        <v>944</v>
      </c>
      <c r="S34895" s="766"/>
    </row>
    <row r="34896" spans="4:19">
      <c r="D34896" s="907" t="s">
        <v>34570</v>
      </c>
      <c r="E34896" s="759">
        <v>45741</v>
      </c>
      <c r="F34896" s="760">
        <v>0.36458333333333331</v>
      </c>
      <c r="G34896" s="759">
        <v>45741</v>
      </c>
      <c r="H34896" s="760">
        <v>0.44930555555555557</v>
      </c>
      <c r="I34896" s="761">
        <v>50000229</v>
      </c>
      <c r="J34896" s="761" t="s">
        <v>1046</v>
      </c>
      <c r="K34896" s="762" t="s">
        <v>942</v>
      </c>
      <c r="L34896" s="763" t="s">
        <v>943</v>
      </c>
      <c r="M34896" s="763"/>
      <c r="N34896" s="764">
        <v>6</v>
      </c>
      <c r="O34896" s="1250">
        <v>732</v>
      </c>
      <c r="P34896" s="1251">
        <v>122</v>
      </c>
      <c r="Q34896" s="765">
        <v>1</v>
      </c>
      <c r="R34896" s="765" t="s">
        <v>944</v>
      </c>
      <c r="S34896" s="766"/>
    </row>
    <row r="34897" spans="4:19">
      <c r="D34897" s="907" t="s">
        <v>34571</v>
      </c>
      <c r="E34897" s="759">
        <v>45741</v>
      </c>
      <c r="F34897" s="760">
        <v>0.35416666666666669</v>
      </c>
      <c r="G34897" s="759">
        <v>45741</v>
      </c>
      <c r="H34897" s="760">
        <v>0.41666666666666669</v>
      </c>
      <c r="I34897" s="761">
        <v>84510820</v>
      </c>
      <c r="J34897" s="761" t="s">
        <v>1055</v>
      </c>
      <c r="K34897" s="762" t="s">
        <v>959</v>
      </c>
      <c r="L34897" s="763" t="s">
        <v>943</v>
      </c>
      <c r="M34897" s="763"/>
      <c r="N34897" s="764">
        <v>8</v>
      </c>
      <c r="O34897" s="1250">
        <v>720</v>
      </c>
      <c r="P34897" s="1251">
        <v>90</v>
      </c>
      <c r="Q34897" s="765">
        <v>1</v>
      </c>
      <c r="R34897" s="765" t="s">
        <v>944</v>
      </c>
      <c r="S34897" s="766"/>
    </row>
    <row r="34898" spans="4:19">
      <c r="D34898" s="907" t="s">
        <v>34572</v>
      </c>
      <c r="E34898" s="759">
        <v>45741</v>
      </c>
      <c r="F34898" s="760">
        <v>0.4201388888888889</v>
      </c>
      <c r="G34898" s="759">
        <v>45741</v>
      </c>
      <c r="H34898" s="760">
        <v>0.4513888888888889</v>
      </c>
      <c r="I34898" s="761">
        <v>82552955</v>
      </c>
      <c r="J34898" s="761" t="s">
        <v>1055</v>
      </c>
      <c r="K34898" s="762" t="s">
        <v>959</v>
      </c>
      <c r="L34898" s="763" t="s">
        <v>943</v>
      </c>
      <c r="M34898" s="763"/>
      <c r="N34898" s="764">
        <v>1</v>
      </c>
      <c r="O34898" s="1250">
        <v>45</v>
      </c>
      <c r="P34898" s="1251">
        <v>45</v>
      </c>
      <c r="Q34898" s="765">
        <v>1</v>
      </c>
      <c r="R34898" s="765" t="s">
        <v>944</v>
      </c>
      <c r="S34898" s="766"/>
    </row>
    <row r="34899" spans="4:19">
      <c r="D34899" s="907" t="s">
        <v>34573</v>
      </c>
      <c r="E34899" s="759">
        <v>45741</v>
      </c>
      <c r="F34899" s="760">
        <v>0.3125</v>
      </c>
      <c r="G34899" s="759">
        <v>45741</v>
      </c>
      <c r="H34899" s="760">
        <v>0.32222222222222224</v>
      </c>
      <c r="I34899" s="761">
        <v>50000206</v>
      </c>
      <c r="J34899" s="761" t="s">
        <v>1048</v>
      </c>
      <c r="K34899" s="762" t="s">
        <v>449</v>
      </c>
      <c r="L34899" s="763" t="s">
        <v>337</v>
      </c>
      <c r="M34899" s="763"/>
      <c r="N34899" s="764">
        <v>1</v>
      </c>
      <c r="O34899" s="1250">
        <v>14</v>
      </c>
      <c r="P34899" s="1251">
        <v>14</v>
      </c>
      <c r="Q34899" s="765">
        <v>1</v>
      </c>
      <c r="R34899" s="765" t="s">
        <v>944</v>
      </c>
      <c r="S34899" s="766"/>
    </row>
    <row r="34900" spans="4:19">
      <c r="D34900" s="907" t="s">
        <v>34574</v>
      </c>
      <c r="E34900" s="759">
        <v>45741</v>
      </c>
      <c r="F34900" s="760">
        <v>0.28953703703703704</v>
      </c>
      <c r="G34900" s="759">
        <v>45741</v>
      </c>
      <c r="H34900" s="760">
        <v>0.55138888888888893</v>
      </c>
      <c r="I34900" s="761">
        <v>50000139</v>
      </c>
      <c r="J34900" s="761" t="s">
        <v>1048</v>
      </c>
      <c r="K34900" s="762" t="s">
        <v>959</v>
      </c>
      <c r="L34900" s="763" t="s">
        <v>948</v>
      </c>
      <c r="M34900" s="763" t="s">
        <v>949</v>
      </c>
      <c r="N34900" s="764">
        <v>3</v>
      </c>
      <c r="O34900" s="1250">
        <v>699.06666666666672</v>
      </c>
      <c r="P34900" s="1251">
        <v>233.02222222222221</v>
      </c>
      <c r="Q34900" s="765">
        <v>1</v>
      </c>
      <c r="R34900" s="765" t="s">
        <v>944</v>
      </c>
      <c r="S34900" s="766"/>
    </row>
    <row r="34901" spans="4:19">
      <c r="D34901" s="907" t="s">
        <v>34575</v>
      </c>
      <c r="E34901" s="759">
        <v>45741</v>
      </c>
      <c r="F34901" s="760">
        <v>0.37984953703703705</v>
      </c>
      <c r="G34901" s="759">
        <v>45741</v>
      </c>
      <c r="H34901" s="760">
        <v>0.42499999999999999</v>
      </c>
      <c r="I34901" s="761">
        <v>50000111</v>
      </c>
      <c r="J34901" s="761" t="s">
        <v>1051</v>
      </c>
      <c r="K34901" s="762" t="s">
        <v>449</v>
      </c>
      <c r="L34901" s="763" t="s">
        <v>978</v>
      </c>
      <c r="M34901" s="763" t="s">
        <v>986</v>
      </c>
      <c r="N34901" s="764">
        <v>1</v>
      </c>
      <c r="O34901" s="1250">
        <v>65.016666666666666</v>
      </c>
      <c r="P34901" s="1251">
        <v>65.016666666666666</v>
      </c>
      <c r="Q34901" s="765">
        <v>1</v>
      </c>
      <c r="R34901" s="765" t="s">
        <v>944</v>
      </c>
      <c r="S34901" s="766"/>
    </row>
    <row r="34902" spans="4:19">
      <c r="D34902" s="907" t="s">
        <v>34576</v>
      </c>
      <c r="E34902" s="759">
        <v>45741</v>
      </c>
      <c r="F34902" s="760">
        <v>0.3460300925925926</v>
      </c>
      <c r="G34902" s="759">
        <v>45741</v>
      </c>
      <c r="H34902" s="760">
        <v>0.55694444444444446</v>
      </c>
      <c r="I34902" s="761">
        <v>50000130</v>
      </c>
      <c r="J34902" s="761" t="s">
        <v>1046</v>
      </c>
      <c r="K34902" s="762" t="s">
        <v>942</v>
      </c>
      <c r="L34902" s="763" t="s">
        <v>337</v>
      </c>
      <c r="M34902" s="763"/>
      <c r="N34902" s="764">
        <v>1</v>
      </c>
      <c r="O34902" s="1250">
        <v>303.71666666666664</v>
      </c>
      <c r="P34902" s="1251">
        <v>303.71666666666664</v>
      </c>
      <c r="Q34902" s="765">
        <v>1</v>
      </c>
      <c r="R34902" s="765" t="s">
        <v>944</v>
      </c>
      <c r="S34902" s="766"/>
    </row>
    <row r="34903" spans="4:19">
      <c r="D34903" s="907" t="s">
        <v>34577</v>
      </c>
      <c r="E34903" s="759">
        <v>45741</v>
      </c>
      <c r="F34903" s="760">
        <v>0.48055555555555557</v>
      </c>
      <c r="G34903" s="759">
        <v>45741</v>
      </c>
      <c r="H34903" s="760">
        <v>0.56388888888888888</v>
      </c>
      <c r="I34903" s="761">
        <v>50000053</v>
      </c>
      <c r="J34903" s="761" t="s">
        <v>1048</v>
      </c>
      <c r="K34903" s="762" t="s">
        <v>942</v>
      </c>
      <c r="L34903" s="763" t="s">
        <v>337</v>
      </c>
      <c r="M34903" s="763"/>
      <c r="N34903" s="764">
        <v>1</v>
      </c>
      <c r="O34903" s="1250">
        <v>120</v>
      </c>
      <c r="P34903" s="1251">
        <v>120</v>
      </c>
      <c r="Q34903" s="765">
        <v>1</v>
      </c>
      <c r="R34903" s="765" t="s">
        <v>944</v>
      </c>
      <c r="S34903" s="766"/>
    </row>
    <row r="34904" spans="4:19">
      <c r="D34904" s="907" t="s">
        <v>34578</v>
      </c>
      <c r="E34904" s="759">
        <v>45741</v>
      </c>
      <c r="F34904" s="760">
        <v>0.5625</v>
      </c>
      <c r="G34904" s="759">
        <v>45741</v>
      </c>
      <c r="H34904" s="760">
        <v>0.56597222222222221</v>
      </c>
      <c r="I34904" s="761">
        <v>50000053</v>
      </c>
      <c r="J34904" s="761" t="s">
        <v>1048</v>
      </c>
      <c r="K34904" s="762" t="s">
        <v>942</v>
      </c>
      <c r="L34904" s="763" t="s">
        <v>337</v>
      </c>
      <c r="M34904" s="763"/>
      <c r="N34904" s="764">
        <v>1</v>
      </c>
      <c r="O34904" s="1250">
        <v>5</v>
      </c>
      <c r="P34904" s="1251">
        <v>5</v>
      </c>
      <c r="Q34904" s="765">
        <v>1</v>
      </c>
      <c r="R34904" s="765" t="s">
        <v>944</v>
      </c>
      <c r="S34904" s="766"/>
    </row>
    <row r="34905" spans="4:19">
      <c r="D34905" s="907" t="s">
        <v>34579</v>
      </c>
      <c r="E34905" s="759">
        <v>45741</v>
      </c>
      <c r="F34905" s="760">
        <v>0.5824421296296296</v>
      </c>
      <c r="G34905" s="759">
        <v>45741</v>
      </c>
      <c r="H34905" s="760">
        <v>0.60902777777777772</v>
      </c>
      <c r="I34905" s="761">
        <v>50000153</v>
      </c>
      <c r="J34905" s="761" t="s">
        <v>1055</v>
      </c>
      <c r="K34905" s="762" t="s">
        <v>959</v>
      </c>
      <c r="L34905" s="763" t="s">
        <v>337</v>
      </c>
      <c r="M34905" s="763"/>
      <c r="N34905" s="764">
        <v>1</v>
      </c>
      <c r="O34905" s="1250">
        <v>38.283333333333331</v>
      </c>
      <c r="P34905" s="1251">
        <v>38.283333333333331</v>
      </c>
      <c r="Q34905" s="765">
        <v>1</v>
      </c>
      <c r="R34905" s="765" t="s">
        <v>944</v>
      </c>
      <c r="S34905" s="766"/>
    </row>
    <row r="34906" spans="4:19">
      <c r="D34906" s="907" t="s">
        <v>34580</v>
      </c>
      <c r="E34906" s="759">
        <v>45741</v>
      </c>
      <c r="F34906" s="760">
        <v>0.6069444444444444</v>
      </c>
      <c r="G34906" s="759">
        <v>45741</v>
      </c>
      <c r="H34906" s="760">
        <v>0.61250000000000004</v>
      </c>
      <c r="I34906" s="761">
        <v>50000187</v>
      </c>
      <c r="J34906" s="761" t="s">
        <v>1048</v>
      </c>
      <c r="K34906" s="762" t="s">
        <v>959</v>
      </c>
      <c r="L34906" s="763" t="s">
        <v>337</v>
      </c>
      <c r="M34906" s="763"/>
      <c r="N34906" s="764">
        <v>1</v>
      </c>
      <c r="O34906" s="1250">
        <v>8</v>
      </c>
      <c r="P34906" s="1251">
        <v>8</v>
      </c>
      <c r="Q34906" s="765">
        <v>1</v>
      </c>
      <c r="R34906" s="765" t="s">
        <v>944</v>
      </c>
      <c r="S34906" s="766"/>
    </row>
    <row r="34907" spans="4:19">
      <c r="D34907" s="907" t="s">
        <v>34581</v>
      </c>
      <c r="E34907" s="759">
        <v>45741</v>
      </c>
      <c r="F34907" s="760">
        <v>0.57980324074074074</v>
      </c>
      <c r="G34907" s="759">
        <v>45741</v>
      </c>
      <c r="H34907" s="760">
        <v>0.61875000000000002</v>
      </c>
      <c r="I34907" s="761">
        <v>50000085</v>
      </c>
      <c r="J34907" s="761" t="s">
        <v>1046</v>
      </c>
      <c r="K34907" s="762" t="s">
        <v>959</v>
      </c>
      <c r="L34907" s="763" t="s">
        <v>337</v>
      </c>
      <c r="M34907" s="763"/>
      <c r="N34907" s="764">
        <v>1</v>
      </c>
      <c r="O34907" s="1250">
        <v>56.083333333333336</v>
      </c>
      <c r="P34907" s="1251">
        <v>56.083333333333336</v>
      </c>
      <c r="Q34907" s="765">
        <v>1</v>
      </c>
      <c r="R34907" s="765" t="s">
        <v>944</v>
      </c>
      <c r="S34907" s="766"/>
    </row>
    <row r="34908" spans="4:19">
      <c r="D34908" s="907" t="s">
        <v>34582</v>
      </c>
      <c r="E34908" s="759">
        <v>45741</v>
      </c>
      <c r="F34908" s="760">
        <v>0.45311342592592591</v>
      </c>
      <c r="G34908" s="759">
        <v>45741</v>
      </c>
      <c r="H34908" s="760">
        <v>0.62430555555555556</v>
      </c>
      <c r="I34908" s="761">
        <v>50000177</v>
      </c>
      <c r="J34908" s="761" t="s">
        <v>1048</v>
      </c>
      <c r="K34908" s="762" t="s">
        <v>959</v>
      </c>
      <c r="L34908" s="763" t="s">
        <v>968</v>
      </c>
      <c r="M34908" s="763"/>
      <c r="N34908" s="764">
        <v>1</v>
      </c>
      <c r="O34908" s="1250">
        <v>246.51666666666668</v>
      </c>
      <c r="P34908" s="1251">
        <v>246.51666666666668</v>
      </c>
      <c r="Q34908" s="765">
        <v>1</v>
      </c>
      <c r="R34908" s="765" t="s">
        <v>944</v>
      </c>
      <c r="S34908" s="766"/>
    </row>
    <row r="34909" spans="4:19">
      <c r="D34909" s="907" t="s">
        <v>34583</v>
      </c>
      <c r="E34909" s="759">
        <v>45741</v>
      </c>
      <c r="F34909" s="760">
        <v>0.69192129629629628</v>
      </c>
      <c r="G34909" s="759">
        <v>45741</v>
      </c>
      <c r="H34909" s="760">
        <v>0.7729166666666667</v>
      </c>
      <c r="I34909" s="761">
        <v>50000229</v>
      </c>
      <c r="J34909" s="761" t="s">
        <v>1046</v>
      </c>
      <c r="K34909" s="762" t="s">
        <v>942</v>
      </c>
      <c r="L34909" s="763" t="s">
        <v>337</v>
      </c>
      <c r="M34909" s="763"/>
      <c r="N34909" s="764">
        <v>1</v>
      </c>
      <c r="O34909" s="1250">
        <v>116.63333333333334</v>
      </c>
      <c r="P34909" s="1251">
        <v>116.63333333333334</v>
      </c>
      <c r="Q34909" s="765">
        <v>1</v>
      </c>
      <c r="R34909" s="765" t="s">
        <v>944</v>
      </c>
      <c r="S34909" s="766"/>
    </row>
    <row r="34910" spans="4:19">
      <c r="D34910" s="907" t="s">
        <v>34584</v>
      </c>
      <c r="E34910" s="759">
        <v>45741</v>
      </c>
      <c r="F34910" s="760">
        <v>0.79894675925925929</v>
      </c>
      <c r="G34910" s="759">
        <v>45741</v>
      </c>
      <c r="H34910" s="760">
        <v>0.94444444444444442</v>
      </c>
      <c r="I34910" s="761">
        <v>50000194</v>
      </c>
      <c r="J34910" s="761" t="s">
        <v>1055</v>
      </c>
      <c r="K34910" s="762" t="s">
        <v>449</v>
      </c>
      <c r="L34910" s="763" t="s">
        <v>948</v>
      </c>
      <c r="M34910" s="763" t="s">
        <v>1007</v>
      </c>
      <c r="N34910" s="764">
        <v>16</v>
      </c>
      <c r="O34910" s="1250">
        <v>3352.2666666666669</v>
      </c>
      <c r="P34910" s="1251">
        <v>209.51666666666668</v>
      </c>
      <c r="Q34910" s="765">
        <v>1</v>
      </c>
      <c r="R34910" s="765" t="s">
        <v>944</v>
      </c>
      <c r="S34910" s="766"/>
    </row>
    <row r="34911" spans="4:19">
      <c r="D34911" s="907" t="s">
        <v>34585</v>
      </c>
      <c r="E34911" s="759">
        <v>45742</v>
      </c>
      <c r="F34911" s="760">
        <v>0.35833333333333334</v>
      </c>
      <c r="G34911" s="759">
        <v>45742</v>
      </c>
      <c r="H34911" s="760">
        <v>0.6381944444444444</v>
      </c>
      <c r="I34911" s="761">
        <v>40001042</v>
      </c>
      <c r="J34911" s="761" t="s">
        <v>955</v>
      </c>
      <c r="K34911" s="762" t="s">
        <v>942</v>
      </c>
      <c r="L34911" s="763" t="s">
        <v>943</v>
      </c>
      <c r="M34911" s="763"/>
      <c r="N34911" s="764">
        <v>2</v>
      </c>
      <c r="O34911" s="1250">
        <v>806</v>
      </c>
      <c r="P34911" s="1251">
        <v>403</v>
      </c>
      <c r="Q34911" s="765">
        <v>1</v>
      </c>
      <c r="R34911" s="765" t="s">
        <v>944</v>
      </c>
      <c r="S34911" s="766"/>
    </row>
    <row r="34912" spans="4:19">
      <c r="D34912" s="907" t="s">
        <v>34586</v>
      </c>
      <c r="E34912" s="759">
        <v>45742</v>
      </c>
      <c r="F34912" s="760">
        <v>0.37986111111111109</v>
      </c>
      <c r="G34912" s="759">
        <v>45742</v>
      </c>
      <c r="H34912" s="760">
        <v>0.6479166666666667</v>
      </c>
      <c r="I34912" s="761">
        <v>85018902</v>
      </c>
      <c r="J34912" s="761" t="s">
        <v>964</v>
      </c>
      <c r="K34912" s="762" t="s">
        <v>959</v>
      </c>
      <c r="L34912" s="763" t="s">
        <v>943</v>
      </c>
      <c r="M34912" s="763"/>
      <c r="N34912" s="764">
        <v>200</v>
      </c>
      <c r="O34912" s="1250">
        <v>77200</v>
      </c>
      <c r="P34912" s="1251">
        <v>386</v>
      </c>
      <c r="Q34912" s="765">
        <v>1</v>
      </c>
      <c r="R34912" s="765" t="s">
        <v>944</v>
      </c>
      <c r="S34912" s="766"/>
    </row>
    <row r="34913" spans="4:19">
      <c r="D34913" s="907" t="s">
        <v>34587</v>
      </c>
      <c r="E34913" s="759">
        <v>45742</v>
      </c>
      <c r="F34913" s="760">
        <v>0.37777777777777777</v>
      </c>
      <c r="G34913" s="759">
        <v>45742</v>
      </c>
      <c r="H34913" s="760">
        <v>0.62361111111111112</v>
      </c>
      <c r="I34913" s="761">
        <v>40000978</v>
      </c>
      <c r="J34913" s="761" t="s">
        <v>1060</v>
      </c>
      <c r="K34913" s="762" t="s">
        <v>942</v>
      </c>
      <c r="L34913" s="763" t="s">
        <v>943</v>
      </c>
      <c r="M34913" s="763"/>
      <c r="N34913" s="764">
        <v>20</v>
      </c>
      <c r="O34913" s="1250">
        <v>7080</v>
      </c>
      <c r="P34913" s="1251">
        <v>354</v>
      </c>
      <c r="Q34913" s="765">
        <v>1</v>
      </c>
      <c r="R34913" s="765" t="s">
        <v>944</v>
      </c>
      <c r="S34913" s="766"/>
    </row>
    <row r="34914" spans="4:19">
      <c r="D34914" s="907" t="s">
        <v>34588</v>
      </c>
      <c r="E34914" s="759">
        <v>45742</v>
      </c>
      <c r="F34914" s="760">
        <v>0.35416666666666669</v>
      </c>
      <c r="G34914" s="759">
        <v>45742</v>
      </c>
      <c r="H34914" s="760">
        <v>0.59375</v>
      </c>
      <c r="I34914" s="761">
        <v>40001129</v>
      </c>
      <c r="J34914" s="761" t="s">
        <v>947</v>
      </c>
      <c r="K34914" s="762" t="s">
        <v>449</v>
      </c>
      <c r="L34914" s="763" t="s">
        <v>943</v>
      </c>
      <c r="M34914" s="763"/>
      <c r="N34914" s="764">
        <v>48</v>
      </c>
      <c r="O34914" s="1250">
        <v>16560</v>
      </c>
      <c r="P34914" s="1251">
        <v>345</v>
      </c>
      <c r="Q34914" s="765">
        <v>1</v>
      </c>
      <c r="R34914" s="765" t="s">
        <v>944</v>
      </c>
      <c r="S34914" s="766"/>
    </row>
    <row r="34915" spans="4:19">
      <c r="D34915" s="907" t="s">
        <v>34589</v>
      </c>
      <c r="E34915" s="759">
        <v>45742</v>
      </c>
      <c r="F34915" s="760">
        <v>0.35416666666666669</v>
      </c>
      <c r="G34915" s="759">
        <v>45742</v>
      </c>
      <c r="H34915" s="760">
        <v>0.51249999999999996</v>
      </c>
      <c r="I34915" s="761">
        <v>40001204</v>
      </c>
      <c r="J34915" s="761" t="s">
        <v>1064</v>
      </c>
      <c r="K34915" s="762" t="s">
        <v>959</v>
      </c>
      <c r="L34915" s="763" t="s">
        <v>943</v>
      </c>
      <c r="M34915" s="763"/>
      <c r="N34915" s="764">
        <v>5</v>
      </c>
      <c r="O34915" s="1250">
        <v>1140</v>
      </c>
      <c r="P34915" s="1251">
        <v>228</v>
      </c>
      <c r="Q34915" s="765">
        <v>1</v>
      </c>
      <c r="R34915" s="765" t="s">
        <v>944</v>
      </c>
      <c r="S34915" s="766"/>
    </row>
    <row r="34916" spans="4:19">
      <c r="D34916" s="907" t="s">
        <v>34590</v>
      </c>
      <c r="E34916" s="759">
        <v>45742</v>
      </c>
      <c r="F34916" s="760">
        <v>0.35416666666666669</v>
      </c>
      <c r="G34916" s="759">
        <v>45742</v>
      </c>
      <c r="H34916" s="760">
        <v>0.38124999999999998</v>
      </c>
      <c r="I34916" s="761">
        <v>40000985</v>
      </c>
      <c r="J34916" s="761" t="s">
        <v>1060</v>
      </c>
      <c r="K34916" s="762" t="s">
        <v>942</v>
      </c>
      <c r="L34916" s="763" t="s">
        <v>943</v>
      </c>
      <c r="M34916" s="763"/>
      <c r="N34916" s="764">
        <v>1</v>
      </c>
      <c r="O34916" s="1250">
        <v>39</v>
      </c>
      <c r="P34916" s="1251">
        <v>39</v>
      </c>
      <c r="Q34916" s="765">
        <v>1</v>
      </c>
      <c r="R34916" s="765" t="s">
        <v>944</v>
      </c>
      <c r="S34916" s="766"/>
    </row>
    <row r="34917" spans="4:19">
      <c r="D34917" s="907" t="s">
        <v>34591</v>
      </c>
      <c r="E34917" s="759">
        <v>45742</v>
      </c>
      <c r="F34917" s="760">
        <v>0.43888888888888888</v>
      </c>
      <c r="G34917" s="759">
        <v>45742</v>
      </c>
      <c r="H34917" s="760">
        <v>0.45277777777777778</v>
      </c>
      <c r="I34917" s="761">
        <v>40000985</v>
      </c>
      <c r="J34917" s="761" t="s">
        <v>1060</v>
      </c>
      <c r="K34917" s="762" t="s">
        <v>942</v>
      </c>
      <c r="L34917" s="763" t="s">
        <v>943</v>
      </c>
      <c r="M34917" s="763"/>
      <c r="N34917" s="764">
        <v>1</v>
      </c>
      <c r="O34917" s="1250">
        <v>20</v>
      </c>
      <c r="P34917" s="1251">
        <v>20</v>
      </c>
      <c r="Q34917" s="765">
        <v>1</v>
      </c>
      <c r="R34917" s="765" t="s">
        <v>944</v>
      </c>
      <c r="S34917" s="766"/>
    </row>
    <row r="34918" spans="4:19">
      <c r="D34918" s="907" t="s">
        <v>34592</v>
      </c>
      <c r="E34918" s="759">
        <v>45742</v>
      </c>
      <c r="F34918" s="760">
        <v>0.54166666666666663</v>
      </c>
      <c r="G34918" s="759">
        <v>45742</v>
      </c>
      <c r="H34918" s="760">
        <v>0.56874999999999998</v>
      </c>
      <c r="I34918" s="761">
        <v>40000985</v>
      </c>
      <c r="J34918" s="761" t="s">
        <v>1060</v>
      </c>
      <c r="K34918" s="762" t="s">
        <v>942</v>
      </c>
      <c r="L34918" s="763" t="s">
        <v>943</v>
      </c>
      <c r="M34918" s="763"/>
      <c r="N34918" s="764">
        <v>1</v>
      </c>
      <c r="O34918" s="1250">
        <v>39</v>
      </c>
      <c r="P34918" s="1251">
        <v>39</v>
      </c>
      <c r="Q34918" s="765">
        <v>1</v>
      </c>
      <c r="R34918" s="765" t="s">
        <v>944</v>
      </c>
      <c r="S34918" s="766"/>
    </row>
    <row r="34919" spans="4:19">
      <c r="D34919" s="907" t="s">
        <v>34593</v>
      </c>
      <c r="E34919" s="759">
        <v>45742</v>
      </c>
      <c r="F34919" s="760">
        <v>0.35069444444444442</v>
      </c>
      <c r="G34919" s="759">
        <v>45742</v>
      </c>
      <c r="H34919" s="760">
        <v>0.49652777777777779</v>
      </c>
      <c r="I34919" s="761">
        <v>40000977</v>
      </c>
      <c r="J34919" s="761" t="s">
        <v>1060</v>
      </c>
      <c r="K34919" s="762" t="s">
        <v>942</v>
      </c>
      <c r="L34919" s="763" t="s">
        <v>943</v>
      </c>
      <c r="M34919" s="763"/>
      <c r="N34919" s="764">
        <v>66</v>
      </c>
      <c r="O34919" s="1250">
        <v>13860</v>
      </c>
      <c r="P34919" s="1251">
        <v>210</v>
      </c>
      <c r="Q34919" s="765">
        <v>1</v>
      </c>
      <c r="R34919" s="765" t="s">
        <v>944</v>
      </c>
      <c r="S34919" s="766"/>
    </row>
    <row r="34920" spans="4:19">
      <c r="D34920" s="907" t="s">
        <v>34594</v>
      </c>
      <c r="E34920" s="759">
        <v>45742</v>
      </c>
      <c r="F34920" s="760">
        <v>0.46180555555555558</v>
      </c>
      <c r="G34920" s="759">
        <v>45742</v>
      </c>
      <c r="H34920" s="760">
        <v>0.50763888888888886</v>
      </c>
      <c r="I34920" s="761">
        <v>40000985</v>
      </c>
      <c r="J34920" s="761" t="s">
        <v>1060</v>
      </c>
      <c r="K34920" s="762" t="s">
        <v>942</v>
      </c>
      <c r="L34920" s="763" t="s">
        <v>943</v>
      </c>
      <c r="M34920" s="763"/>
      <c r="N34920" s="764">
        <v>1</v>
      </c>
      <c r="O34920" s="1250">
        <v>66</v>
      </c>
      <c r="P34920" s="1251">
        <v>66</v>
      </c>
      <c r="Q34920" s="765">
        <v>1</v>
      </c>
      <c r="R34920" s="765" t="s">
        <v>944</v>
      </c>
      <c r="S34920" s="766"/>
    </row>
    <row r="34921" spans="4:19">
      <c r="D34921" s="907" t="s">
        <v>34595</v>
      </c>
      <c r="E34921" s="759">
        <v>45742</v>
      </c>
      <c r="F34921" s="760">
        <v>0.35972222222222222</v>
      </c>
      <c r="G34921" s="759">
        <v>45742</v>
      </c>
      <c r="H34921" s="760">
        <v>0.52500000000000002</v>
      </c>
      <c r="I34921" s="761">
        <v>40001097</v>
      </c>
      <c r="J34921" s="761" t="s">
        <v>947</v>
      </c>
      <c r="K34921" s="762" t="s">
        <v>449</v>
      </c>
      <c r="L34921" s="763" t="s">
        <v>943</v>
      </c>
      <c r="M34921" s="763"/>
      <c r="N34921" s="764">
        <v>252</v>
      </c>
      <c r="O34921" s="1250">
        <v>59976</v>
      </c>
      <c r="P34921" s="1251">
        <v>238</v>
      </c>
      <c r="Q34921" s="765">
        <v>1</v>
      </c>
      <c r="R34921" s="765" t="s">
        <v>944</v>
      </c>
      <c r="S34921" s="766"/>
    </row>
    <row r="34922" spans="4:19">
      <c r="D34922" s="907" t="s">
        <v>34596</v>
      </c>
      <c r="E34922" s="759">
        <v>45742</v>
      </c>
      <c r="F34922" s="760">
        <v>0.42291666666666666</v>
      </c>
      <c r="G34922" s="759">
        <v>45742</v>
      </c>
      <c r="H34922" s="760">
        <v>0.54791666666666672</v>
      </c>
      <c r="I34922" s="761">
        <v>40001139</v>
      </c>
      <c r="J34922" s="761" t="s">
        <v>947</v>
      </c>
      <c r="K34922" s="762" t="s">
        <v>942</v>
      </c>
      <c r="L34922" s="763" t="s">
        <v>943</v>
      </c>
      <c r="M34922" s="763"/>
      <c r="N34922" s="764">
        <v>15</v>
      </c>
      <c r="O34922" s="1250">
        <v>2700</v>
      </c>
      <c r="P34922" s="1251">
        <v>180</v>
      </c>
      <c r="Q34922" s="765">
        <v>1</v>
      </c>
      <c r="R34922" s="765" t="s">
        <v>944</v>
      </c>
      <c r="S34922" s="766"/>
    </row>
    <row r="34923" spans="4:19">
      <c r="D34923" s="907" t="s">
        <v>34597</v>
      </c>
      <c r="E34923" s="759">
        <v>45742</v>
      </c>
      <c r="F34923" s="760">
        <v>0.35416666666666669</v>
      </c>
      <c r="G34923" s="759">
        <v>45742</v>
      </c>
      <c r="H34923" s="760">
        <v>0.52083333333333337</v>
      </c>
      <c r="I34923" s="761">
        <v>83877341</v>
      </c>
      <c r="J34923" s="761" t="s">
        <v>947</v>
      </c>
      <c r="K34923" s="762" t="s">
        <v>449</v>
      </c>
      <c r="L34923" s="763" t="s">
        <v>943</v>
      </c>
      <c r="M34923" s="763"/>
      <c r="N34923" s="764">
        <v>25</v>
      </c>
      <c r="O34923" s="1250">
        <v>6000</v>
      </c>
      <c r="P34923" s="1251">
        <v>240</v>
      </c>
      <c r="Q34923" s="765">
        <v>1</v>
      </c>
      <c r="R34923" s="765" t="s">
        <v>944</v>
      </c>
      <c r="S34923" s="766"/>
    </row>
    <row r="34924" spans="4:19">
      <c r="D34924" s="907" t="s">
        <v>34598</v>
      </c>
      <c r="E34924" s="759">
        <v>45742</v>
      </c>
      <c r="F34924" s="760">
        <v>0.55208333333333337</v>
      </c>
      <c r="G34924" s="759">
        <v>45742</v>
      </c>
      <c r="H34924" s="760">
        <v>0.58333333333333337</v>
      </c>
      <c r="I34924" s="761">
        <v>40001097</v>
      </c>
      <c r="J34924" s="761" t="s">
        <v>947</v>
      </c>
      <c r="K34924" s="762" t="s">
        <v>449</v>
      </c>
      <c r="L34924" s="763" t="s">
        <v>943</v>
      </c>
      <c r="M34924" s="763"/>
      <c r="N34924" s="764">
        <v>39</v>
      </c>
      <c r="O34924" s="1250">
        <v>1755</v>
      </c>
      <c r="P34924" s="1251">
        <v>45</v>
      </c>
      <c r="Q34924" s="765">
        <v>1</v>
      </c>
      <c r="R34924" s="765" t="s">
        <v>944</v>
      </c>
      <c r="S34924" s="766"/>
    </row>
    <row r="34925" spans="4:19">
      <c r="D34925" s="907" t="s">
        <v>34599</v>
      </c>
      <c r="E34925" s="759">
        <v>45742</v>
      </c>
      <c r="F34925" s="760">
        <v>0.36041666666666666</v>
      </c>
      <c r="G34925" s="759">
        <v>45742</v>
      </c>
      <c r="H34925" s="760">
        <v>0.58194444444444449</v>
      </c>
      <c r="I34925" s="761">
        <v>40001032</v>
      </c>
      <c r="J34925" s="761" t="s">
        <v>955</v>
      </c>
      <c r="K34925" s="762" t="s">
        <v>959</v>
      </c>
      <c r="L34925" s="763" t="s">
        <v>943</v>
      </c>
      <c r="M34925" s="763"/>
      <c r="N34925" s="764">
        <v>10</v>
      </c>
      <c r="O34925" s="1250">
        <v>3190</v>
      </c>
      <c r="P34925" s="1251">
        <v>319</v>
      </c>
      <c r="Q34925" s="765">
        <v>1</v>
      </c>
      <c r="R34925" s="765" t="s">
        <v>944</v>
      </c>
      <c r="S34925" s="766"/>
    </row>
    <row r="34926" spans="4:19">
      <c r="D34926" s="907" t="s">
        <v>34600</v>
      </c>
      <c r="E34926" s="759">
        <v>45742</v>
      </c>
      <c r="F34926" s="760">
        <v>0.35416666666666669</v>
      </c>
      <c r="G34926" s="759">
        <v>45742</v>
      </c>
      <c r="H34926" s="760">
        <v>0.57638888888888884</v>
      </c>
      <c r="I34926" s="761">
        <v>40001010</v>
      </c>
      <c r="J34926" s="761" t="s">
        <v>955</v>
      </c>
      <c r="K34926" s="762" t="s">
        <v>942</v>
      </c>
      <c r="L34926" s="763" t="s">
        <v>943</v>
      </c>
      <c r="M34926" s="763"/>
      <c r="N34926" s="764">
        <v>7</v>
      </c>
      <c r="O34926" s="1250">
        <v>2240</v>
      </c>
      <c r="P34926" s="1251">
        <v>320</v>
      </c>
      <c r="Q34926" s="765">
        <v>1</v>
      </c>
      <c r="R34926" s="765" t="s">
        <v>944</v>
      </c>
      <c r="S34926" s="766"/>
    </row>
    <row r="34927" spans="4:19">
      <c r="D34927" s="907" t="s">
        <v>34601</v>
      </c>
      <c r="E34927" s="759">
        <v>45742</v>
      </c>
      <c r="F34927" s="760">
        <v>0.3215277777777778</v>
      </c>
      <c r="G34927" s="759">
        <v>45742</v>
      </c>
      <c r="H34927" s="760">
        <v>0.3527777777777778</v>
      </c>
      <c r="I34927" s="761">
        <v>40001118</v>
      </c>
      <c r="J34927" s="761" t="s">
        <v>947</v>
      </c>
      <c r="K34927" s="762" t="s">
        <v>942</v>
      </c>
      <c r="L34927" s="763" t="s">
        <v>337</v>
      </c>
      <c r="M34927" s="763"/>
      <c r="N34927" s="764">
        <v>1</v>
      </c>
      <c r="O34927" s="1250">
        <v>45</v>
      </c>
      <c r="P34927" s="1251">
        <v>45</v>
      </c>
      <c r="Q34927" s="765">
        <v>1</v>
      </c>
      <c r="R34927" s="765" t="s">
        <v>944</v>
      </c>
      <c r="S34927" s="766"/>
    </row>
    <row r="34928" spans="4:19">
      <c r="D34928" s="907" t="s">
        <v>34602</v>
      </c>
      <c r="E34928" s="759">
        <v>45742</v>
      </c>
      <c r="F34928" s="760">
        <v>0.39874999999999999</v>
      </c>
      <c r="G34928" s="759">
        <v>45742</v>
      </c>
      <c r="H34928" s="760">
        <v>0.44930555555555557</v>
      </c>
      <c r="I34928" s="761">
        <v>40001131</v>
      </c>
      <c r="J34928" s="761" t="s">
        <v>947</v>
      </c>
      <c r="K34928" s="762" t="s">
        <v>449</v>
      </c>
      <c r="L34928" s="763" t="s">
        <v>337</v>
      </c>
      <c r="M34928" s="763"/>
      <c r="N34928" s="764">
        <v>1</v>
      </c>
      <c r="O34928" s="1250">
        <v>72.8</v>
      </c>
      <c r="P34928" s="1251">
        <v>72.8</v>
      </c>
      <c r="Q34928" s="765">
        <v>1</v>
      </c>
      <c r="R34928" s="765" t="s">
        <v>944</v>
      </c>
      <c r="S34928" s="766"/>
    </row>
    <row r="34929" spans="4:19">
      <c r="D34929" s="907" t="s">
        <v>34603</v>
      </c>
      <c r="E34929" s="759">
        <v>45742</v>
      </c>
      <c r="F34929" s="760">
        <v>0.66369212962962965</v>
      </c>
      <c r="G34929" s="759">
        <v>45742</v>
      </c>
      <c r="H34929" s="760">
        <v>0.71180555555555558</v>
      </c>
      <c r="I34929" s="761">
        <v>40001232</v>
      </c>
      <c r="J34929" s="761" t="s">
        <v>964</v>
      </c>
      <c r="K34929" s="762" t="s">
        <v>959</v>
      </c>
      <c r="L34929" s="763" t="s">
        <v>337</v>
      </c>
      <c r="M34929" s="763"/>
      <c r="N34929" s="764">
        <v>157</v>
      </c>
      <c r="O34929" s="1250">
        <v>10877.483333333334</v>
      </c>
      <c r="P34929" s="1251">
        <v>69.283333333333331</v>
      </c>
      <c r="Q34929" s="765">
        <v>1</v>
      </c>
      <c r="R34929" s="765" t="s">
        <v>944</v>
      </c>
      <c r="S34929" s="766"/>
    </row>
    <row r="34930" spans="4:19">
      <c r="D34930" s="907" t="s">
        <v>34604</v>
      </c>
      <c r="E34930" s="759">
        <v>45742</v>
      </c>
      <c r="F34930" s="760">
        <v>0.64820601851851856</v>
      </c>
      <c r="G34930" s="759">
        <v>45742</v>
      </c>
      <c r="H34930" s="760">
        <v>0.68541666666666667</v>
      </c>
      <c r="I34930" s="761">
        <v>40001230</v>
      </c>
      <c r="J34930" s="761" t="s">
        <v>964</v>
      </c>
      <c r="K34930" s="762" t="s">
        <v>959</v>
      </c>
      <c r="L34930" s="763" t="s">
        <v>337</v>
      </c>
      <c r="M34930" s="763"/>
      <c r="N34930" s="764">
        <v>1</v>
      </c>
      <c r="O34930" s="1250">
        <v>53.583333333333343</v>
      </c>
      <c r="P34930" s="1251">
        <v>53.583333333333343</v>
      </c>
      <c r="Q34930" s="765">
        <v>1</v>
      </c>
      <c r="R34930" s="765" t="s">
        <v>944</v>
      </c>
      <c r="S34930" s="766"/>
    </row>
    <row r="34931" spans="4:19">
      <c r="D34931" s="907" t="s">
        <v>34605</v>
      </c>
      <c r="E34931" s="759">
        <v>45742</v>
      </c>
      <c r="F34931" s="760">
        <v>0.70248842592592597</v>
      </c>
      <c r="G34931" s="759">
        <v>45742</v>
      </c>
      <c r="H34931" s="760">
        <v>0.79236111111111107</v>
      </c>
      <c r="I34931" s="761">
        <v>40000998</v>
      </c>
      <c r="J34931" s="761" t="s">
        <v>955</v>
      </c>
      <c r="K34931" s="762" t="s">
        <v>959</v>
      </c>
      <c r="L34931" s="763" t="s">
        <v>337</v>
      </c>
      <c r="M34931" s="763"/>
      <c r="N34931" s="764">
        <v>1</v>
      </c>
      <c r="O34931" s="1250">
        <v>129.41666666666666</v>
      </c>
      <c r="P34931" s="1251">
        <v>129.41666666666666</v>
      </c>
      <c r="Q34931" s="765">
        <v>1</v>
      </c>
      <c r="R34931" s="765" t="s">
        <v>944</v>
      </c>
      <c r="S34931" s="766"/>
    </row>
    <row r="34932" spans="4:19">
      <c r="D34932" s="907" t="s">
        <v>34606</v>
      </c>
      <c r="E34932" s="759">
        <v>45742</v>
      </c>
      <c r="F34932" s="760">
        <v>0.37791666666666668</v>
      </c>
      <c r="G34932" s="759">
        <v>45742</v>
      </c>
      <c r="H34932" s="760">
        <v>0.45347222222222222</v>
      </c>
      <c r="I34932" s="761">
        <v>40001004</v>
      </c>
      <c r="J34932" s="761" t="s">
        <v>955</v>
      </c>
      <c r="K34932" s="762" t="s">
        <v>449</v>
      </c>
      <c r="L34932" s="763" t="s">
        <v>968</v>
      </c>
      <c r="M34932" s="763"/>
      <c r="N34932" s="764">
        <v>1</v>
      </c>
      <c r="O34932" s="1250">
        <v>108.8</v>
      </c>
      <c r="P34932" s="1251">
        <v>108.8</v>
      </c>
      <c r="Q34932" s="765">
        <v>1</v>
      </c>
      <c r="R34932" s="765" t="s">
        <v>944</v>
      </c>
      <c r="S34932" s="766"/>
    </row>
    <row r="34933" spans="4:19">
      <c r="D34933" s="907" t="s">
        <v>34607</v>
      </c>
      <c r="E34933" s="759">
        <v>45742</v>
      </c>
      <c r="F34933" s="760">
        <v>0.3880439814814815</v>
      </c>
      <c r="G34933" s="759">
        <v>45742</v>
      </c>
      <c r="H34933" s="760">
        <v>0.5625</v>
      </c>
      <c r="I34933" s="761">
        <v>10020807</v>
      </c>
      <c r="J34933" s="761" t="s">
        <v>981</v>
      </c>
      <c r="K34933" s="762" t="s">
        <v>449</v>
      </c>
      <c r="L34933" s="763" t="s">
        <v>943</v>
      </c>
      <c r="M34933" s="763"/>
      <c r="N34933" s="764">
        <v>76</v>
      </c>
      <c r="O34933" s="1250">
        <v>19092.466666666667</v>
      </c>
      <c r="P34933" s="1251">
        <v>251.21666666666667</v>
      </c>
      <c r="Q34933" s="765">
        <v>1</v>
      </c>
      <c r="R34933" s="765" t="s">
        <v>944</v>
      </c>
      <c r="S34933" s="766"/>
    </row>
    <row r="34934" spans="4:19">
      <c r="D34934" s="907" t="s">
        <v>34608</v>
      </c>
      <c r="E34934" s="759">
        <v>45742</v>
      </c>
      <c r="F34934" s="760">
        <v>0.35879629629629628</v>
      </c>
      <c r="G34934" s="759">
        <v>45742</v>
      </c>
      <c r="H34934" s="760">
        <v>0.70486111111111116</v>
      </c>
      <c r="I34934" s="761">
        <v>10020806</v>
      </c>
      <c r="J34934" s="761" t="s">
        <v>971</v>
      </c>
      <c r="K34934" s="762" t="s">
        <v>942</v>
      </c>
      <c r="L34934" s="763" t="s">
        <v>943</v>
      </c>
      <c r="M34934" s="763"/>
      <c r="N34934" s="764">
        <v>85</v>
      </c>
      <c r="O34934" s="1250">
        <v>42358.333333333336</v>
      </c>
      <c r="P34934" s="1251">
        <v>498.33333333333331</v>
      </c>
      <c r="Q34934" s="765">
        <v>1</v>
      </c>
      <c r="R34934" s="765" t="s">
        <v>944</v>
      </c>
      <c r="S34934" s="766"/>
    </row>
    <row r="34935" spans="4:19">
      <c r="D34935" s="907" t="s">
        <v>34609</v>
      </c>
      <c r="E34935" s="759">
        <v>45742</v>
      </c>
      <c r="F34935" s="760">
        <v>0.37638888888888888</v>
      </c>
      <c r="G34935" s="759">
        <v>45742</v>
      </c>
      <c r="H34935" s="760">
        <v>0.60347222222222219</v>
      </c>
      <c r="I34935" s="761">
        <v>10020775</v>
      </c>
      <c r="J34935" s="761" t="s">
        <v>971</v>
      </c>
      <c r="K34935" s="762" t="s">
        <v>959</v>
      </c>
      <c r="L34935" s="763" t="s">
        <v>943</v>
      </c>
      <c r="M34935" s="763"/>
      <c r="N34935" s="764">
        <v>8</v>
      </c>
      <c r="O34935" s="1250">
        <v>2616</v>
      </c>
      <c r="P34935" s="1251">
        <v>327</v>
      </c>
      <c r="Q34935" s="765">
        <v>1</v>
      </c>
      <c r="R34935" s="765" t="s">
        <v>944</v>
      </c>
      <c r="S34935" s="766"/>
    </row>
    <row r="34936" spans="4:19">
      <c r="D34936" s="907" t="s">
        <v>34610</v>
      </c>
      <c r="E34936" s="759">
        <v>45742</v>
      </c>
      <c r="F34936" s="760">
        <v>0.48211805555555554</v>
      </c>
      <c r="G34936" s="759">
        <v>45742</v>
      </c>
      <c r="H34936" s="760">
        <v>0.56597222222222221</v>
      </c>
      <c r="I34936" s="761">
        <v>10020767</v>
      </c>
      <c r="J34936" s="761" t="s">
        <v>975</v>
      </c>
      <c r="K34936" s="762" t="s">
        <v>959</v>
      </c>
      <c r="L34936" s="763" t="s">
        <v>943</v>
      </c>
      <c r="M34936" s="763"/>
      <c r="N34936" s="764">
        <v>1</v>
      </c>
      <c r="O34936" s="1250">
        <v>120.75</v>
      </c>
      <c r="P34936" s="1251">
        <v>120.75</v>
      </c>
      <c r="Q34936" s="765">
        <v>1</v>
      </c>
      <c r="R34936" s="765" t="s">
        <v>944</v>
      </c>
      <c r="S34936" s="766"/>
    </row>
    <row r="34937" spans="4:19">
      <c r="D34937" s="907" t="s">
        <v>34611</v>
      </c>
      <c r="E34937" s="759">
        <v>45742</v>
      </c>
      <c r="F34937" s="760">
        <v>0.375</v>
      </c>
      <c r="G34937" s="759">
        <v>45742</v>
      </c>
      <c r="H34937" s="760">
        <v>0.52013888888888893</v>
      </c>
      <c r="I34937" s="761">
        <v>10020659</v>
      </c>
      <c r="J34937" s="761" t="s">
        <v>971</v>
      </c>
      <c r="K34937" s="762" t="s">
        <v>942</v>
      </c>
      <c r="L34937" s="763" t="s">
        <v>943</v>
      </c>
      <c r="M34937" s="763"/>
      <c r="N34937" s="764">
        <v>11</v>
      </c>
      <c r="O34937" s="1250">
        <v>2299</v>
      </c>
      <c r="P34937" s="1251">
        <v>209</v>
      </c>
      <c r="Q34937" s="765">
        <v>1</v>
      </c>
      <c r="R34937" s="765" t="s">
        <v>944</v>
      </c>
      <c r="S34937" s="766"/>
    </row>
    <row r="34938" spans="4:19">
      <c r="D34938" s="907" t="s">
        <v>34612</v>
      </c>
      <c r="E34938" s="759">
        <v>45742</v>
      </c>
      <c r="F34938" s="760">
        <v>0.40818287037037038</v>
      </c>
      <c r="G34938" s="759">
        <v>45742</v>
      </c>
      <c r="H34938" s="760">
        <v>0.57499999999999996</v>
      </c>
      <c r="I34938" s="761">
        <v>10020775</v>
      </c>
      <c r="J34938" s="761" t="s">
        <v>971</v>
      </c>
      <c r="K34938" s="762" t="s">
        <v>959</v>
      </c>
      <c r="L34938" s="763" t="s">
        <v>943</v>
      </c>
      <c r="M34938" s="763"/>
      <c r="N34938" s="764">
        <v>2</v>
      </c>
      <c r="O34938" s="1250">
        <v>480.43333333333334</v>
      </c>
      <c r="P34938" s="1251">
        <v>240.21666666666667</v>
      </c>
      <c r="Q34938" s="765">
        <v>1</v>
      </c>
      <c r="R34938" s="765" t="s">
        <v>944</v>
      </c>
      <c r="S34938" s="766"/>
    </row>
    <row r="34939" spans="4:19">
      <c r="D34939" s="907" t="s">
        <v>34613</v>
      </c>
      <c r="E34939" s="759">
        <v>45742</v>
      </c>
      <c r="F34939" s="760">
        <v>0.45833333333333331</v>
      </c>
      <c r="G34939" s="759">
        <v>45742</v>
      </c>
      <c r="H34939" s="760">
        <v>0.52083333333333337</v>
      </c>
      <c r="I34939" s="761">
        <v>10129324</v>
      </c>
      <c r="J34939" s="761" t="s">
        <v>971</v>
      </c>
      <c r="K34939" s="762" t="s">
        <v>959</v>
      </c>
      <c r="L34939" s="763" t="s">
        <v>943</v>
      </c>
      <c r="M34939" s="763"/>
      <c r="N34939" s="764">
        <v>1</v>
      </c>
      <c r="O34939" s="1250">
        <v>90</v>
      </c>
      <c r="P34939" s="1251">
        <v>90</v>
      </c>
      <c r="Q34939" s="765">
        <v>1</v>
      </c>
      <c r="R34939" s="765" t="s">
        <v>944</v>
      </c>
      <c r="S34939" s="766"/>
    </row>
    <row r="34940" spans="4:19">
      <c r="D34940" s="907" t="s">
        <v>34614</v>
      </c>
      <c r="E34940" s="759">
        <v>45742</v>
      </c>
      <c r="F34940" s="760">
        <v>0.35391203703703705</v>
      </c>
      <c r="G34940" s="759">
        <v>45742</v>
      </c>
      <c r="H34940" s="760">
        <v>0.54166666666666663</v>
      </c>
      <c r="I34940" s="761">
        <v>10020767</v>
      </c>
      <c r="J34940" s="761" t="s">
        <v>975</v>
      </c>
      <c r="K34940" s="762" t="s">
        <v>959</v>
      </c>
      <c r="L34940" s="763" t="s">
        <v>337</v>
      </c>
      <c r="M34940" s="763"/>
      <c r="N34940" s="764">
        <v>84</v>
      </c>
      <c r="O34940" s="1250">
        <v>22710.799999999999</v>
      </c>
      <c r="P34940" s="1251">
        <v>270.36666666666667</v>
      </c>
      <c r="Q34940" s="765">
        <v>1</v>
      </c>
      <c r="R34940" s="765" t="s">
        <v>944</v>
      </c>
      <c r="S34940" s="766"/>
    </row>
    <row r="34941" spans="4:19">
      <c r="D34941" s="907" t="s">
        <v>34615</v>
      </c>
      <c r="E34941" s="759">
        <v>45742</v>
      </c>
      <c r="F34941" s="760">
        <v>0.38015046296296295</v>
      </c>
      <c r="G34941" s="759">
        <v>45742</v>
      </c>
      <c r="H34941" s="760">
        <v>0.4201388888888889</v>
      </c>
      <c r="I34941" s="761">
        <v>10020663</v>
      </c>
      <c r="J34941" s="761" t="s">
        <v>971</v>
      </c>
      <c r="K34941" s="762" t="s">
        <v>959</v>
      </c>
      <c r="L34941" s="763" t="s">
        <v>337</v>
      </c>
      <c r="M34941" s="763"/>
      <c r="N34941" s="764">
        <v>5</v>
      </c>
      <c r="O34941" s="1250">
        <v>287.91666666666669</v>
      </c>
      <c r="P34941" s="1251">
        <v>57.583333333333343</v>
      </c>
      <c r="Q34941" s="765">
        <v>1</v>
      </c>
      <c r="R34941" s="765" t="s">
        <v>944</v>
      </c>
      <c r="S34941" s="766"/>
    </row>
    <row r="34942" spans="4:19">
      <c r="D34942" s="907" t="s">
        <v>34616</v>
      </c>
      <c r="E34942" s="759">
        <v>45742</v>
      </c>
      <c r="F34942" s="760">
        <v>0.27128472222222222</v>
      </c>
      <c r="G34942" s="759">
        <v>45742</v>
      </c>
      <c r="H34942" s="760">
        <v>0.38472222222222224</v>
      </c>
      <c r="I34942" s="761">
        <v>10020779</v>
      </c>
      <c r="J34942" s="761" t="s">
        <v>975</v>
      </c>
      <c r="K34942" s="762" t="s">
        <v>959</v>
      </c>
      <c r="L34942" s="763" t="s">
        <v>938</v>
      </c>
      <c r="M34942" s="763" t="s">
        <v>950</v>
      </c>
      <c r="N34942" s="764">
        <v>1</v>
      </c>
      <c r="O34942" s="1250">
        <v>163.35</v>
      </c>
      <c r="P34942" s="1251">
        <v>163.35</v>
      </c>
      <c r="Q34942" s="765">
        <v>1</v>
      </c>
      <c r="R34942" s="765" t="s">
        <v>944</v>
      </c>
      <c r="S34942" s="766"/>
    </row>
    <row r="34943" spans="4:19">
      <c r="D34943" s="907" t="s">
        <v>34617</v>
      </c>
      <c r="E34943" s="759">
        <v>45742</v>
      </c>
      <c r="F34943" s="760">
        <v>0.35324074074074074</v>
      </c>
      <c r="G34943" s="759">
        <v>45742</v>
      </c>
      <c r="H34943" s="760">
        <v>0.38819444444444445</v>
      </c>
      <c r="I34943" s="761">
        <v>10020655</v>
      </c>
      <c r="J34943" s="761" t="s">
        <v>971</v>
      </c>
      <c r="K34943" s="762" t="s">
        <v>959</v>
      </c>
      <c r="L34943" s="763" t="s">
        <v>938</v>
      </c>
      <c r="M34943" s="763" t="s">
        <v>939</v>
      </c>
      <c r="N34943" s="764">
        <v>1</v>
      </c>
      <c r="O34943" s="1250">
        <v>50.333333333333343</v>
      </c>
      <c r="P34943" s="1251">
        <v>50.333333333333343</v>
      </c>
      <c r="Q34943" s="765">
        <v>1</v>
      </c>
      <c r="R34943" s="765" t="s">
        <v>944</v>
      </c>
      <c r="S34943" s="766"/>
    </row>
    <row r="34944" spans="4:19">
      <c r="D34944" s="907" t="s">
        <v>34618</v>
      </c>
      <c r="E34944" s="759">
        <v>45742</v>
      </c>
      <c r="F34944" s="760">
        <v>0.53541666666666665</v>
      </c>
      <c r="G34944" s="759">
        <v>45742</v>
      </c>
      <c r="H34944" s="760">
        <v>0.72569444444444442</v>
      </c>
      <c r="I34944" s="761">
        <v>83900896</v>
      </c>
      <c r="J34944" s="761" t="s">
        <v>981</v>
      </c>
      <c r="K34944" s="762" t="s">
        <v>449</v>
      </c>
      <c r="L34944" s="763" t="s">
        <v>337</v>
      </c>
      <c r="M34944" s="763"/>
      <c r="N34944" s="764">
        <v>12</v>
      </c>
      <c r="O34944" s="1250">
        <v>3128</v>
      </c>
      <c r="P34944" s="1251">
        <v>260.66666666666669</v>
      </c>
      <c r="Q34944" s="765">
        <v>1</v>
      </c>
      <c r="R34944" s="765" t="s">
        <v>944</v>
      </c>
      <c r="S34944" s="766"/>
    </row>
    <row r="34945" spans="4:19">
      <c r="D34945" s="907" t="s">
        <v>34619</v>
      </c>
      <c r="E34945" s="759">
        <v>45742</v>
      </c>
      <c r="F34945" s="760">
        <v>0.4982638888888889</v>
      </c>
      <c r="G34945" s="759">
        <v>45742</v>
      </c>
      <c r="H34945" s="760">
        <v>0.54166666666666663</v>
      </c>
      <c r="I34945" s="761">
        <v>10020840</v>
      </c>
      <c r="J34945" s="761" t="s">
        <v>971</v>
      </c>
      <c r="K34945" s="762" t="s">
        <v>959</v>
      </c>
      <c r="L34945" s="763" t="s">
        <v>938</v>
      </c>
      <c r="M34945" s="763" t="s">
        <v>950</v>
      </c>
      <c r="N34945" s="764">
        <v>1</v>
      </c>
      <c r="O34945" s="1250">
        <v>62.5</v>
      </c>
      <c r="P34945" s="1251">
        <v>62.5</v>
      </c>
      <c r="Q34945" s="765">
        <v>1</v>
      </c>
      <c r="R34945" s="765" t="s">
        <v>944</v>
      </c>
      <c r="S34945" s="766"/>
    </row>
    <row r="34946" spans="4:19">
      <c r="D34946" s="907" t="s">
        <v>34620</v>
      </c>
      <c r="E34946" s="759">
        <v>45742</v>
      </c>
      <c r="F34946" s="760">
        <v>0.59358796296296301</v>
      </c>
      <c r="G34946" s="759">
        <v>45742</v>
      </c>
      <c r="H34946" s="760">
        <v>0.60416666666666663</v>
      </c>
      <c r="I34946" s="761">
        <v>10020660</v>
      </c>
      <c r="J34946" s="761" t="s">
        <v>971</v>
      </c>
      <c r="K34946" s="762" t="s">
        <v>959</v>
      </c>
      <c r="L34946" s="763" t="s">
        <v>337</v>
      </c>
      <c r="M34946" s="763"/>
      <c r="N34946" s="764">
        <v>33</v>
      </c>
      <c r="O34946" s="1250">
        <v>502.7</v>
      </c>
      <c r="P34946" s="1251">
        <v>15.233333333333331</v>
      </c>
      <c r="Q34946" s="765">
        <v>1</v>
      </c>
      <c r="R34946" s="765" t="s">
        <v>944</v>
      </c>
      <c r="S34946" s="766"/>
    </row>
    <row r="34947" spans="4:19">
      <c r="D34947" s="907" t="s">
        <v>34621</v>
      </c>
      <c r="E34947" s="759">
        <v>45742</v>
      </c>
      <c r="F34947" s="760">
        <v>0.50670138888888894</v>
      </c>
      <c r="G34947" s="759">
        <v>45742</v>
      </c>
      <c r="H34947" s="760">
        <v>0.60833333333333328</v>
      </c>
      <c r="I34947" s="761">
        <v>10020808</v>
      </c>
      <c r="J34947" s="761" t="s">
        <v>981</v>
      </c>
      <c r="K34947" s="762" t="s">
        <v>449</v>
      </c>
      <c r="L34947" s="763" t="s">
        <v>337</v>
      </c>
      <c r="M34947" s="763"/>
      <c r="N34947" s="764">
        <v>1</v>
      </c>
      <c r="O34947" s="1250">
        <v>146.35</v>
      </c>
      <c r="P34947" s="1251">
        <v>146.35</v>
      </c>
      <c r="Q34947" s="765">
        <v>1</v>
      </c>
      <c r="R34947" s="765" t="s">
        <v>944</v>
      </c>
      <c r="S34947" s="766"/>
    </row>
    <row r="34948" spans="4:19">
      <c r="D34948" s="907" t="s">
        <v>34622</v>
      </c>
      <c r="E34948" s="759">
        <v>45742</v>
      </c>
      <c r="F34948" s="760">
        <v>0.59937499999999999</v>
      </c>
      <c r="G34948" s="759">
        <v>45742</v>
      </c>
      <c r="H34948" s="760">
        <v>0.66666666666666663</v>
      </c>
      <c r="I34948" s="761">
        <v>10020770</v>
      </c>
      <c r="J34948" s="761" t="s">
        <v>975</v>
      </c>
      <c r="K34948" s="762" t="s">
        <v>959</v>
      </c>
      <c r="L34948" s="763" t="s">
        <v>968</v>
      </c>
      <c r="M34948" s="763"/>
      <c r="N34948" s="764">
        <v>1</v>
      </c>
      <c r="O34948" s="1250">
        <v>96.9</v>
      </c>
      <c r="P34948" s="1251">
        <v>96.9</v>
      </c>
      <c r="Q34948" s="765">
        <v>1</v>
      </c>
      <c r="R34948" s="765" t="s">
        <v>944</v>
      </c>
      <c r="S34948" s="766"/>
    </row>
    <row r="34949" spans="4:19">
      <c r="D34949" s="907" t="s">
        <v>34623</v>
      </c>
      <c r="E34949" s="759">
        <v>45742</v>
      </c>
      <c r="F34949" s="760">
        <v>0.62865740740740739</v>
      </c>
      <c r="G34949" s="759">
        <v>45742</v>
      </c>
      <c r="H34949" s="760">
        <v>0.69236111111111109</v>
      </c>
      <c r="I34949" s="761">
        <v>10020775</v>
      </c>
      <c r="J34949" s="761" t="s">
        <v>971</v>
      </c>
      <c r="K34949" s="762" t="s">
        <v>959</v>
      </c>
      <c r="L34949" s="763" t="s">
        <v>337</v>
      </c>
      <c r="M34949" s="763"/>
      <c r="N34949" s="764">
        <v>1</v>
      </c>
      <c r="O34949" s="1250">
        <v>91.733333333333334</v>
      </c>
      <c r="P34949" s="1251">
        <v>91.733333333333334</v>
      </c>
      <c r="Q34949" s="765">
        <v>1</v>
      </c>
      <c r="R34949" s="765" t="s">
        <v>944</v>
      </c>
      <c r="S34949" s="766"/>
    </row>
    <row r="34950" spans="4:19">
      <c r="D34950" s="907" t="s">
        <v>34624</v>
      </c>
      <c r="E34950" s="759">
        <v>45742</v>
      </c>
      <c r="F34950" s="760">
        <v>0.66388888888888886</v>
      </c>
      <c r="G34950" s="759">
        <v>45742</v>
      </c>
      <c r="H34950" s="760">
        <v>0.7055555555555556</v>
      </c>
      <c r="I34950" s="761">
        <v>10020794</v>
      </c>
      <c r="J34950" s="761" t="s">
        <v>981</v>
      </c>
      <c r="K34950" s="762" t="s">
        <v>449</v>
      </c>
      <c r="L34950" s="763" t="s">
        <v>337</v>
      </c>
      <c r="M34950" s="763"/>
      <c r="N34950" s="764">
        <v>1</v>
      </c>
      <c r="O34950" s="1250">
        <v>60</v>
      </c>
      <c r="P34950" s="1251">
        <v>60</v>
      </c>
      <c r="Q34950" s="765">
        <v>1</v>
      </c>
      <c r="R34950" s="765" t="s">
        <v>944</v>
      </c>
      <c r="S34950" s="766"/>
    </row>
    <row r="34951" spans="4:19">
      <c r="D34951" s="907" t="s">
        <v>34625</v>
      </c>
      <c r="E34951" s="759">
        <v>45742</v>
      </c>
      <c r="F34951" s="760">
        <v>0.38958333333333334</v>
      </c>
      <c r="G34951" s="759">
        <v>45742</v>
      </c>
      <c r="H34951" s="760">
        <v>0.5708333333333333</v>
      </c>
      <c r="I34951" s="761">
        <v>30053746</v>
      </c>
      <c r="J34951" s="761" t="s">
        <v>1097</v>
      </c>
      <c r="K34951" s="762" t="s">
        <v>959</v>
      </c>
      <c r="L34951" s="763" t="s">
        <v>943</v>
      </c>
      <c r="M34951" s="763"/>
      <c r="N34951" s="764">
        <v>49</v>
      </c>
      <c r="O34951" s="1250">
        <v>12789</v>
      </c>
      <c r="P34951" s="1251">
        <v>261</v>
      </c>
      <c r="Q34951" s="765">
        <v>1</v>
      </c>
      <c r="R34951" s="765" t="s">
        <v>944</v>
      </c>
      <c r="S34951" s="766"/>
    </row>
    <row r="34952" spans="4:19">
      <c r="D34952" s="907" t="s">
        <v>34626</v>
      </c>
      <c r="E34952" s="759">
        <v>45742</v>
      </c>
      <c r="F34952" s="760">
        <v>0.3125</v>
      </c>
      <c r="G34952" s="759">
        <v>45742</v>
      </c>
      <c r="H34952" s="760">
        <v>0.63055555555555554</v>
      </c>
      <c r="I34952" s="761">
        <v>30053782</v>
      </c>
      <c r="J34952" s="761" t="s">
        <v>1000</v>
      </c>
      <c r="K34952" s="762" t="s">
        <v>959</v>
      </c>
      <c r="L34952" s="763" t="s">
        <v>943</v>
      </c>
      <c r="M34952" s="763"/>
      <c r="N34952" s="764">
        <v>7</v>
      </c>
      <c r="O34952" s="1250">
        <v>3206</v>
      </c>
      <c r="P34952" s="1251">
        <v>458</v>
      </c>
      <c r="Q34952" s="765">
        <v>1</v>
      </c>
      <c r="R34952" s="765" t="s">
        <v>944</v>
      </c>
      <c r="S34952" s="766"/>
    </row>
    <row r="34953" spans="4:19">
      <c r="D34953" s="907" t="s">
        <v>34627</v>
      </c>
      <c r="E34953" s="759">
        <v>45742</v>
      </c>
      <c r="F34953" s="760">
        <v>0.34513888888888888</v>
      </c>
      <c r="G34953" s="759">
        <v>45742</v>
      </c>
      <c r="H34953" s="760">
        <v>0.6430555555555556</v>
      </c>
      <c r="I34953" s="761">
        <v>30053864</v>
      </c>
      <c r="J34953" s="761" t="s">
        <v>990</v>
      </c>
      <c r="K34953" s="762" t="s">
        <v>959</v>
      </c>
      <c r="L34953" s="763" t="s">
        <v>943</v>
      </c>
      <c r="M34953" s="763"/>
      <c r="N34953" s="764">
        <v>51</v>
      </c>
      <c r="O34953" s="1250">
        <v>21879</v>
      </c>
      <c r="P34953" s="1251">
        <v>429</v>
      </c>
      <c r="Q34953" s="765">
        <v>1</v>
      </c>
      <c r="R34953" s="765" t="s">
        <v>944</v>
      </c>
      <c r="S34953" s="766"/>
    </row>
    <row r="34954" spans="4:19">
      <c r="D34954" s="907" t="s">
        <v>34628</v>
      </c>
      <c r="E34954" s="759">
        <v>45742</v>
      </c>
      <c r="F34954" s="760">
        <v>0.35486111111111113</v>
      </c>
      <c r="G34954" s="759">
        <v>45742</v>
      </c>
      <c r="H34954" s="760">
        <v>0.46875</v>
      </c>
      <c r="I34954" s="761">
        <v>30053774</v>
      </c>
      <c r="J34954" s="761" t="s">
        <v>1000</v>
      </c>
      <c r="K34954" s="762" t="s">
        <v>959</v>
      </c>
      <c r="L34954" s="763" t="s">
        <v>943</v>
      </c>
      <c r="M34954" s="763"/>
      <c r="N34954" s="764">
        <v>45</v>
      </c>
      <c r="O34954" s="1250">
        <v>6876</v>
      </c>
      <c r="P34954" s="1251">
        <v>152.80000000000001</v>
      </c>
      <c r="Q34954" s="765">
        <v>1</v>
      </c>
      <c r="R34954" s="765" t="s">
        <v>944</v>
      </c>
      <c r="S34954" s="766"/>
    </row>
    <row r="34955" spans="4:19">
      <c r="D34955" s="907" t="s">
        <v>34629</v>
      </c>
      <c r="E34955" s="759">
        <v>45742</v>
      </c>
      <c r="F34955" s="760">
        <v>0.22916666666666666</v>
      </c>
      <c r="G34955" s="759">
        <v>45742</v>
      </c>
      <c r="H34955" s="760">
        <v>0.27152777777777776</v>
      </c>
      <c r="I34955" s="761">
        <v>30053825</v>
      </c>
      <c r="J34955" s="761" t="s">
        <v>990</v>
      </c>
      <c r="K34955" s="762" t="s">
        <v>449</v>
      </c>
      <c r="L34955" s="763" t="s">
        <v>943</v>
      </c>
      <c r="M34955" s="763"/>
      <c r="N34955" s="764">
        <v>1</v>
      </c>
      <c r="O34955" s="1250">
        <v>61</v>
      </c>
      <c r="P34955" s="1251">
        <v>61</v>
      </c>
      <c r="Q34955" s="765">
        <v>1</v>
      </c>
      <c r="R34955" s="765" t="s">
        <v>944</v>
      </c>
      <c r="S34955" s="766"/>
    </row>
    <row r="34956" spans="4:19">
      <c r="D34956" s="907" t="s">
        <v>34630</v>
      </c>
      <c r="E34956" s="759">
        <v>45742</v>
      </c>
      <c r="F34956" s="760">
        <v>0.45277777777777778</v>
      </c>
      <c r="G34956" s="759">
        <v>45742</v>
      </c>
      <c r="H34956" s="760">
        <v>0.54652777777777772</v>
      </c>
      <c r="I34956" s="761">
        <v>30053867</v>
      </c>
      <c r="J34956" s="761" t="s">
        <v>990</v>
      </c>
      <c r="K34956" s="762" t="s">
        <v>959</v>
      </c>
      <c r="L34956" s="763" t="s">
        <v>943</v>
      </c>
      <c r="M34956" s="763"/>
      <c r="N34956" s="764">
        <v>2</v>
      </c>
      <c r="O34956" s="1250">
        <v>270</v>
      </c>
      <c r="P34956" s="1251">
        <v>135</v>
      </c>
      <c r="Q34956" s="765">
        <v>1</v>
      </c>
      <c r="R34956" s="765" t="s">
        <v>944</v>
      </c>
      <c r="S34956" s="766"/>
    </row>
    <row r="34957" spans="4:19">
      <c r="D34957" s="907" t="s">
        <v>34631</v>
      </c>
      <c r="E34957" s="759">
        <v>45742</v>
      </c>
      <c r="F34957" s="760">
        <v>0.39027777777777778</v>
      </c>
      <c r="G34957" s="759">
        <v>45742</v>
      </c>
      <c r="H34957" s="760">
        <v>0.50277777777777777</v>
      </c>
      <c r="I34957" s="761">
        <v>82647120</v>
      </c>
      <c r="J34957" s="761" t="s">
        <v>990</v>
      </c>
      <c r="K34957" s="762" t="s">
        <v>959</v>
      </c>
      <c r="L34957" s="763" t="s">
        <v>943</v>
      </c>
      <c r="M34957" s="763"/>
      <c r="N34957" s="764">
        <v>69</v>
      </c>
      <c r="O34957" s="1250">
        <v>11178</v>
      </c>
      <c r="P34957" s="1251">
        <v>162</v>
      </c>
      <c r="Q34957" s="765">
        <v>1</v>
      </c>
      <c r="R34957" s="765" t="s">
        <v>944</v>
      </c>
      <c r="S34957" s="766"/>
    </row>
    <row r="34958" spans="4:19">
      <c r="D34958" s="907" t="s">
        <v>34632</v>
      </c>
      <c r="E34958" s="759">
        <v>45742</v>
      </c>
      <c r="F34958" s="760">
        <v>0.5708333333333333</v>
      </c>
      <c r="G34958" s="759">
        <v>45742</v>
      </c>
      <c r="H34958" s="760">
        <v>0.58333333333333337</v>
      </c>
      <c r="I34958" s="761">
        <v>30053830</v>
      </c>
      <c r="J34958" s="761" t="s">
        <v>990</v>
      </c>
      <c r="K34958" s="762" t="s">
        <v>449</v>
      </c>
      <c r="L34958" s="763" t="s">
        <v>337</v>
      </c>
      <c r="M34958" s="763"/>
      <c r="N34958" s="764">
        <v>1</v>
      </c>
      <c r="O34958" s="1250">
        <v>18</v>
      </c>
      <c r="P34958" s="1251">
        <v>18</v>
      </c>
      <c r="Q34958" s="765">
        <v>1</v>
      </c>
      <c r="R34958" s="765" t="s">
        <v>944</v>
      </c>
      <c r="S34958" s="766"/>
    </row>
    <row r="34959" spans="4:19">
      <c r="D34959" s="907" t="s">
        <v>34633</v>
      </c>
      <c r="E34959" s="759">
        <v>45742</v>
      </c>
      <c r="F34959" s="760">
        <v>0.30641203703703701</v>
      </c>
      <c r="G34959" s="759">
        <v>45742</v>
      </c>
      <c r="H34959" s="760">
        <v>0.71458333333333335</v>
      </c>
      <c r="I34959" s="761">
        <v>30053756</v>
      </c>
      <c r="J34959" s="761" t="s">
        <v>990</v>
      </c>
      <c r="K34959" s="762" t="s">
        <v>959</v>
      </c>
      <c r="L34959" s="763" t="s">
        <v>337</v>
      </c>
      <c r="M34959" s="763"/>
      <c r="N34959" s="764">
        <v>1</v>
      </c>
      <c r="O34959" s="1250">
        <v>587.76666666666665</v>
      </c>
      <c r="P34959" s="1251">
        <v>587.76666666666665</v>
      </c>
      <c r="Q34959" s="765">
        <v>1</v>
      </c>
      <c r="R34959" s="765" t="s">
        <v>944</v>
      </c>
      <c r="S34959" s="766"/>
    </row>
    <row r="34960" spans="4:19">
      <c r="D34960" s="907" t="s">
        <v>34634</v>
      </c>
      <c r="E34960" s="759">
        <v>45742</v>
      </c>
      <c r="F34960" s="760">
        <v>0.64450231481481479</v>
      </c>
      <c r="G34960" s="759">
        <v>45742</v>
      </c>
      <c r="H34960" s="760">
        <v>0.85277777777777775</v>
      </c>
      <c r="I34960" s="761">
        <v>30053778</v>
      </c>
      <c r="J34960" s="761" t="s">
        <v>1000</v>
      </c>
      <c r="K34960" s="762" t="s">
        <v>942</v>
      </c>
      <c r="L34960" s="763" t="s">
        <v>948</v>
      </c>
      <c r="M34960" s="763" t="s">
        <v>1007</v>
      </c>
      <c r="N34960" s="764">
        <v>1</v>
      </c>
      <c r="O34960" s="1250">
        <v>299.91666666666669</v>
      </c>
      <c r="P34960" s="1251">
        <v>299.91666666666669</v>
      </c>
      <c r="Q34960" s="765">
        <v>1</v>
      </c>
      <c r="R34960" s="765" t="s">
        <v>944</v>
      </c>
      <c r="S34960" s="766"/>
    </row>
    <row r="34961" spans="4:19">
      <c r="D34961" s="907" t="s">
        <v>34635</v>
      </c>
      <c r="E34961" s="759">
        <v>45742</v>
      </c>
      <c r="F34961" s="760">
        <v>0.75150462962962961</v>
      </c>
      <c r="G34961" s="759">
        <v>45742</v>
      </c>
      <c r="H34961" s="760">
        <v>0.79791666666666672</v>
      </c>
      <c r="I34961" s="761">
        <v>82649838</v>
      </c>
      <c r="J34961" s="761" t="s">
        <v>1097</v>
      </c>
      <c r="K34961" s="762" t="s">
        <v>959</v>
      </c>
      <c r="L34961" s="763" t="s">
        <v>337</v>
      </c>
      <c r="M34961" s="763"/>
      <c r="N34961" s="764">
        <v>1</v>
      </c>
      <c r="O34961" s="1250">
        <v>66.833333333333329</v>
      </c>
      <c r="P34961" s="1251">
        <v>66.833333333333329</v>
      </c>
      <c r="Q34961" s="765">
        <v>1</v>
      </c>
      <c r="R34961" s="765" t="s">
        <v>944</v>
      </c>
      <c r="S34961" s="766"/>
    </row>
    <row r="34962" spans="4:19">
      <c r="D34962" s="907" t="s">
        <v>34636</v>
      </c>
      <c r="E34962" s="759">
        <v>45742</v>
      </c>
      <c r="F34962" s="760">
        <v>0.30960648148148145</v>
      </c>
      <c r="G34962" s="759">
        <v>45742</v>
      </c>
      <c r="H34962" s="760">
        <v>0.86458333333333337</v>
      </c>
      <c r="I34962" s="761">
        <v>84255558</v>
      </c>
      <c r="J34962" s="761" t="s">
        <v>1097</v>
      </c>
      <c r="K34962" s="762" t="s">
        <v>959</v>
      </c>
      <c r="L34962" s="763" t="s">
        <v>337</v>
      </c>
      <c r="M34962" s="763"/>
      <c r="N34962" s="764">
        <v>1</v>
      </c>
      <c r="O34962" s="1250">
        <v>799.16666666666663</v>
      </c>
      <c r="P34962" s="1251">
        <v>799.16666666666663</v>
      </c>
      <c r="Q34962" s="765">
        <v>1</v>
      </c>
      <c r="R34962" s="765" t="s">
        <v>944</v>
      </c>
      <c r="S34962" s="766"/>
    </row>
    <row r="34963" spans="4:19">
      <c r="D34963" s="907" t="s">
        <v>34637</v>
      </c>
      <c r="E34963" s="759">
        <v>45742</v>
      </c>
      <c r="F34963" s="760">
        <v>0.35833333333333334</v>
      </c>
      <c r="G34963" s="759">
        <v>45742</v>
      </c>
      <c r="H34963" s="760">
        <v>0.46180555555555558</v>
      </c>
      <c r="I34963" s="761">
        <v>25280514</v>
      </c>
      <c r="J34963" s="761" t="s">
        <v>1021</v>
      </c>
      <c r="K34963" s="762" t="s">
        <v>959</v>
      </c>
      <c r="L34963" s="763" t="s">
        <v>943</v>
      </c>
      <c r="M34963" s="763"/>
      <c r="N34963" s="764">
        <v>15</v>
      </c>
      <c r="O34963" s="1250">
        <v>2235</v>
      </c>
      <c r="P34963" s="1251">
        <v>149</v>
      </c>
      <c r="Q34963" s="765">
        <v>1</v>
      </c>
      <c r="R34963" s="765" t="s">
        <v>944</v>
      </c>
      <c r="S34963" s="766"/>
    </row>
    <row r="34964" spans="4:19">
      <c r="D34964" s="907" t="s">
        <v>34638</v>
      </c>
      <c r="E34964" s="759">
        <v>45742</v>
      </c>
      <c r="F34964" s="760">
        <v>0.34791666666666665</v>
      </c>
      <c r="G34964" s="759">
        <v>45742</v>
      </c>
      <c r="H34964" s="760">
        <v>0.39583333333333331</v>
      </c>
      <c r="I34964" s="761">
        <v>20011656</v>
      </c>
      <c r="J34964" s="761" t="s">
        <v>1114</v>
      </c>
      <c r="K34964" s="762" t="s">
        <v>449</v>
      </c>
      <c r="L34964" s="763" t="s">
        <v>943</v>
      </c>
      <c r="M34964" s="763"/>
      <c r="N34964" s="764">
        <v>3</v>
      </c>
      <c r="O34964" s="1250">
        <v>207</v>
      </c>
      <c r="P34964" s="1251">
        <v>69</v>
      </c>
      <c r="Q34964" s="765">
        <v>1</v>
      </c>
      <c r="R34964" s="765" t="s">
        <v>944</v>
      </c>
      <c r="S34964" s="766"/>
    </row>
    <row r="34965" spans="4:19">
      <c r="D34965" s="907" t="s">
        <v>34639</v>
      </c>
      <c r="E34965" s="759">
        <v>45742</v>
      </c>
      <c r="F34965" s="760">
        <v>0.35555555555555557</v>
      </c>
      <c r="G34965" s="759">
        <v>45742</v>
      </c>
      <c r="H34965" s="760">
        <v>0.4909722222222222</v>
      </c>
      <c r="I34965" s="761">
        <v>20006799</v>
      </c>
      <c r="J34965" s="761" t="s">
        <v>1006</v>
      </c>
      <c r="K34965" s="762" t="s">
        <v>959</v>
      </c>
      <c r="L34965" s="763" t="s">
        <v>943</v>
      </c>
      <c r="M34965" s="763"/>
      <c r="N34965" s="764">
        <v>2</v>
      </c>
      <c r="O34965" s="1250">
        <v>390</v>
      </c>
      <c r="P34965" s="1251">
        <v>195</v>
      </c>
      <c r="Q34965" s="765">
        <v>1</v>
      </c>
      <c r="R34965" s="765" t="s">
        <v>944</v>
      </c>
      <c r="S34965" s="766"/>
    </row>
    <row r="34966" spans="4:19">
      <c r="D34966" s="907" t="s">
        <v>34640</v>
      </c>
      <c r="E34966" s="759">
        <v>45742</v>
      </c>
      <c r="F34966" s="760">
        <v>0.34375</v>
      </c>
      <c r="G34966" s="759">
        <v>45742</v>
      </c>
      <c r="H34966" s="760">
        <v>0.65208333333333335</v>
      </c>
      <c r="I34966" s="761">
        <v>20009878</v>
      </c>
      <c r="J34966" s="761" t="s">
        <v>1021</v>
      </c>
      <c r="K34966" s="762" t="s">
        <v>959</v>
      </c>
      <c r="L34966" s="763" t="s">
        <v>943</v>
      </c>
      <c r="M34966" s="763"/>
      <c r="N34966" s="764">
        <v>46</v>
      </c>
      <c r="O34966" s="1250">
        <v>19855</v>
      </c>
      <c r="P34966" s="1251">
        <v>431.63043478260869</v>
      </c>
      <c r="Q34966" s="765">
        <v>1</v>
      </c>
      <c r="R34966" s="765" t="s">
        <v>944</v>
      </c>
      <c r="S34966" s="766"/>
    </row>
    <row r="34967" spans="4:19">
      <c r="D34967" s="907" t="s">
        <v>34641</v>
      </c>
      <c r="E34967" s="759">
        <v>45742</v>
      </c>
      <c r="F34967" s="760">
        <v>0.36388888888888887</v>
      </c>
      <c r="G34967" s="759">
        <v>45742</v>
      </c>
      <c r="H34967" s="760">
        <v>0.53402777777777777</v>
      </c>
      <c r="I34967" s="761">
        <v>20007427</v>
      </c>
      <c r="J34967" s="761" t="s">
        <v>1114</v>
      </c>
      <c r="K34967" s="762" t="s">
        <v>449</v>
      </c>
      <c r="L34967" s="763" t="s">
        <v>943</v>
      </c>
      <c r="M34967" s="763"/>
      <c r="N34967" s="764">
        <v>116</v>
      </c>
      <c r="O34967" s="1250">
        <v>28420</v>
      </c>
      <c r="P34967" s="1251">
        <v>245</v>
      </c>
      <c r="Q34967" s="765">
        <v>1</v>
      </c>
      <c r="R34967" s="765" t="s">
        <v>944</v>
      </c>
      <c r="S34967" s="766"/>
    </row>
    <row r="34968" spans="4:19">
      <c r="D34968" s="907" t="s">
        <v>34642</v>
      </c>
      <c r="E34968" s="759">
        <v>45742</v>
      </c>
      <c r="F34968" s="760">
        <v>0.35972222222222222</v>
      </c>
      <c r="G34968" s="759">
        <v>45742</v>
      </c>
      <c r="H34968" s="760">
        <v>0.62569444444444444</v>
      </c>
      <c r="I34968" s="761">
        <v>20007111</v>
      </c>
      <c r="J34968" s="761" t="s">
        <v>1006</v>
      </c>
      <c r="K34968" s="762" t="s">
        <v>959</v>
      </c>
      <c r="L34968" s="763" t="s">
        <v>943</v>
      </c>
      <c r="M34968" s="763"/>
      <c r="N34968" s="764">
        <v>26</v>
      </c>
      <c r="O34968" s="1250">
        <v>9958</v>
      </c>
      <c r="P34968" s="1251">
        <v>383</v>
      </c>
      <c r="Q34968" s="765">
        <v>1</v>
      </c>
      <c r="R34968" s="765" t="s">
        <v>944</v>
      </c>
      <c r="S34968" s="766"/>
    </row>
    <row r="34969" spans="4:19">
      <c r="D34969" s="907" t="s">
        <v>34643</v>
      </c>
      <c r="E34969" s="759">
        <v>45742</v>
      </c>
      <c r="F34969" s="760">
        <v>0.35555555555555557</v>
      </c>
      <c r="G34969" s="759">
        <v>45742</v>
      </c>
      <c r="H34969" s="760">
        <v>0.50902777777777775</v>
      </c>
      <c r="I34969" s="761">
        <v>25273020</v>
      </c>
      <c r="J34969" s="761" t="s">
        <v>1226</v>
      </c>
      <c r="K34969" s="762" t="s">
        <v>449</v>
      </c>
      <c r="L34969" s="763" t="s">
        <v>943</v>
      </c>
      <c r="M34969" s="763"/>
      <c r="N34969" s="764">
        <v>60</v>
      </c>
      <c r="O34969" s="1250">
        <v>13260</v>
      </c>
      <c r="P34969" s="1251">
        <v>221</v>
      </c>
      <c r="Q34969" s="765">
        <v>1</v>
      </c>
      <c r="R34969" s="765" t="s">
        <v>944</v>
      </c>
      <c r="S34969" s="766"/>
    </row>
    <row r="34970" spans="4:19">
      <c r="D34970" s="907" t="s">
        <v>34644</v>
      </c>
      <c r="E34970" s="759">
        <v>45742</v>
      </c>
      <c r="F34970" s="760">
        <v>0.35416666666666669</v>
      </c>
      <c r="G34970" s="759">
        <v>45742</v>
      </c>
      <c r="H34970" s="760">
        <v>0.7055555555555556</v>
      </c>
      <c r="I34970" s="761">
        <v>25268197</v>
      </c>
      <c r="J34970" s="761" t="s">
        <v>1114</v>
      </c>
      <c r="K34970" s="762" t="s">
        <v>959</v>
      </c>
      <c r="L34970" s="763" t="s">
        <v>943</v>
      </c>
      <c r="M34970" s="763"/>
      <c r="N34970" s="764">
        <v>184</v>
      </c>
      <c r="O34970" s="1250">
        <v>93104</v>
      </c>
      <c r="P34970" s="1251">
        <v>506</v>
      </c>
      <c r="Q34970" s="765">
        <v>1</v>
      </c>
      <c r="R34970" s="765" t="s">
        <v>944</v>
      </c>
      <c r="S34970" s="766"/>
    </row>
    <row r="34971" spans="4:19">
      <c r="D34971" s="907" t="s">
        <v>34645</v>
      </c>
      <c r="E34971" s="759">
        <v>45742</v>
      </c>
      <c r="F34971" s="760">
        <v>0.35416666666666669</v>
      </c>
      <c r="G34971" s="759">
        <v>45742</v>
      </c>
      <c r="H34971" s="760">
        <v>0.50347222222222221</v>
      </c>
      <c r="I34971" s="761">
        <v>20010961</v>
      </c>
      <c r="J34971" s="761" t="s">
        <v>1124</v>
      </c>
      <c r="K34971" s="762" t="s">
        <v>959</v>
      </c>
      <c r="L34971" s="763" t="s">
        <v>943</v>
      </c>
      <c r="M34971" s="763"/>
      <c r="N34971" s="764">
        <v>13</v>
      </c>
      <c r="O34971" s="1250">
        <v>2795</v>
      </c>
      <c r="P34971" s="1251">
        <v>215</v>
      </c>
      <c r="Q34971" s="765">
        <v>1</v>
      </c>
      <c r="R34971" s="765" t="s">
        <v>944</v>
      </c>
      <c r="S34971" s="766"/>
    </row>
    <row r="34972" spans="4:19">
      <c r="D34972" s="907" t="s">
        <v>34646</v>
      </c>
      <c r="E34972" s="759">
        <v>45742</v>
      </c>
      <c r="F34972" s="760">
        <v>0.38055555555555554</v>
      </c>
      <c r="G34972" s="759">
        <v>45742</v>
      </c>
      <c r="H34972" s="760">
        <v>0.45833333333333331</v>
      </c>
      <c r="I34972" s="761">
        <v>20004796</v>
      </c>
      <c r="J34972" s="761" t="s">
        <v>1114</v>
      </c>
      <c r="K34972" s="762" t="s">
        <v>959</v>
      </c>
      <c r="L34972" s="763" t="s">
        <v>943</v>
      </c>
      <c r="M34972" s="763"/>
      <c r="N34972" s="764">
        <v>23</v>
      </c>
      <c r="O34972" s="1250">
        <v>2576</v>
      </c>
      <c r="P34972" s="1251">
        <v>112</v>
      </c>
      <c r="Q34972" s="765">
        <v>1</v>
      </c>
      <c r="R34972" s="765" t="s">
        <v>944</v>
      </c>
      <c r="S34972" s="766"/>
    </row>
    <row r="34973" spans="4:19">
      <c r="D34973" s="907" t="s">
        <v>34647</v>
      </c>
      <c r="E34973" s="759">
        <v>45742</v>
      </c>
      <c r="F34973" s="760">
        <v>0.46041666666666664</v>
      </c>
      <c r="G34973" s="759">
        <v>45742</v>
      </c>
      <c r="H34973" s="760">
        <v>0.5625</v>
      </c>
      <c r="I34973" s="761">
        <v>20004796</v>
      </c>
      <c r="J34973" s="761" t="s">
        <v>1114</v>
      </c>
      <c r="K34973" s="762" t="s">
        <v>959</v>
      </c>
      <c r="L34973" s="763" t="s">
        <v>943</v>
      </c>
      <c r="M34973" s="763"/>
      <c r="N34973" s="764">
        <v>13</v>
      </c>
      <c r="O34973" s="1250">
        <v>1911</v>
      </c>
      <c r="P34973" s="1251">
        <v>147</v>
      </c>
      <c r="Q34973" s="765">
        <v>1</v>
      </c>
      <c r="R34973" s="765" t="s">
        <v>944</v>
      </c>
      <c r="S34973" s="766"/>
    </row>
    <row r="34974" spans="4:19">
      <c r="D34974" s="907" t="s">
        <v>34648</v>
      </c>
      <c r="E34974" s="759">
        <v>45742</v>
      </c>
      <c r="F34974" s="760">
        <v>0.49375000000000002</v>
      </c>
      <c r="G34974" s="759">
        <v>45742</v>
      </c>
      <c r="H34974" s="760">
        <v>0.59722222222222221</v>
      </c>
      <c r="I34974" s="761">
        <v>20004796</v>
      </c>
      <c r="J34974" s="761" t="s">
        <v>1114</v>
      </c>
      <c r="K34974" s="762" t="s">
        <v>959</v>
      </c>
      <c r="L34974" s="763" t="s">
        <v>943</v>
      </c>
      <c r="M34974" s="763"/>
      <c r="N34974" s="764">
        <v>16</v>
      </c>
      <c r="O34974" s="1250">
        <v>2384</v>
      </c>
      <c r="P34974" s="1251">
        <v>149</v>
      </c>
      <c r="Q34974" s="765">
        <v>1</v>
      </c>
      <c r="R34974" s="765" t="s">
        <v>944</v>
      </c>
      <c r="S34974" s="766"/>
    </row>
    <row r="34975" spans="4:19">
      <c r="D34975" s="907" t="s">
        <v>34649</v>
      </c>
      <c r="E34975" s="759">
        <v>45742</v>
      </c>
      <c r="F34975" s="760">
        <v>0.41311342592592593</v>
      </c>
      <c r="G34975" s="759">
        <v>45742</v>
      </c>
      <c r="H34975" s="760">
        <v>0.45624999999999999</v>
      </c>
      <c r="I34975" s="761">
        <v>20004796</v>
      </c>
      <c r="J34975" s="761" t="s">
        <v>1114</v>
      </c>
      <c r="K34975" s="762" t="s">
        <v>959</v>
      </c>
      <c r="L34975" s="763" t="s">
        <v>943</v>
      </c>
      <c r="M34975" s="763"/>
      <c r="N34975" s="764">
        <v>18</v>
      </c>
      <c r="O34975" s="1250">
        <v>1118.0999999999999</v>
      </c>
      <c r="P34975" s="1251">
        <v>62.116666666666667</v>
      </c>
      <c r="Q34975" s="765">
        <v>1</v>
      </c>
      <c r="R34975" s="765" t="s">
        <v>944</v>
      </c>
      <c r="S34975" s="766"/>
    </row>
    <row r="34976" spans="4:19">
      <c r="D34976" s="907" t="s">
        <v>34650</v>
      </c>
      <c r="E34976" s="759">
        <v>45742</v>
      </c>
      <c r="F34976" s="760">
        <v>0.36527777777777776</v>
      </c>
      <c r="G34976" s="759">
        <v>45742</v>
      </c>
      <c r="H34976" s="760">
        <v>0.38055555555555554</v>
      </c>
      <c r="I34976" s="761">
        <v>20004796</v>
      </c>
      <c r="J34976" s="761" t="s">
        <v>1114</v>
      </c>
      <c r="K34976" s="762" t="s">
        <v>959</v>
      </c>
      <c r="L34976" s="763" t="s">
        <v>943</v>
      </c>
      <c r="M34976" s="763"/>
      <c r="N34976" s="764">
        <v>1</v>
      </c>
      <c r="O34976" s="1250">
        <v>22</v>
      </c>
      <c r="P34976" s="1251">
        <v>22</v>
      </c>
      <c r="Q34976" s="765">
        <v>1</v>
      </c>
      <c r="R34976" s="765" t="s">
        <v>944</v>
      </c>
      <c r="S34976" s="766"/>
    </row>
    <row r="34977" spans="4:19">
      <c r="D34977" s="907" t="s">
        <v>34651</v>
      </c>
      <c r="E34977" s="759">
        <v>45742</v>
      </c>
      <c r="F34977" s="760">
        <v>0.37638888888888888</v>
      </c>
      <c r="G34977" s="759">
        <v>45742</v>
      </c>
      <c r="H34977" s="760">
        <v>0.46111111111111114</v>
      </c>
      <c r="I34977" s="761">
        <v>20001859</v>
      </c>
      <c r="J34977" s="761" t="s">
        <v>1124</v>
      </c>
      <c r="K34977" s="762" t="s">
        <v>959</v>
      </c>
      <c r="L34977" s="763" t="s">
        <v>337</v>
      </c>
      <c r="M34977" s="763"/>
      <c r="N34977" s="764">
        <v>92</v>
      </c>
      <c r="O34977" s="1250">
        <v>11224</v>
      </c>
      <c r="P34977" s="1251">
        <v>122</v>
      </c>
      <c r="Q34977" s="765">
        <v>1</v>
      </c>
      <c r="R34977" s="765" t="s">
        <v>944</v>
      </c>
      <c r="S34977" s="766"/>
    </row>
    <row r="34978" spans="4:19">
      <c r="D34978" s="907" t="s">
        <v>34651</v>
      </c>
      <c r="E34978" s="759">
        <v>45742</v>
      </c>
      <c r="F34978" s="760">
        <v>0.37638888888888888</v>
      </c>
      <c r="G34978" s="759">
        <v>45742</v>
      </c>
      <c r="H34978" s="760">
        <v>0.46111111111111114</v>
      </c>
      <c r="I34978" s="761">
        <v>84653782</v>
      </c>
      <c r="J34978" s="761" t="s">
        <v>1124</v>
      </c>
      <c r="K34978" s="762" t="s">
        <v>959</v>
      </c>
      <c r="L34978" s="763" t="s">
        <v>337</v>
      </c>
      <c r="M34978" s="763"/>
      <c r="N34978" s="764">
        <v>54</v>
      </c>
      <c r="O34978" s="1250">
        <v>6588</v>
      </c>
      <c r="P34978" s="1251">
        <v>122</v>
      </c>
      <c r="Q34978" s="765">
        <v>1</v>
      </c>
      <c r="R34978" s="765" t="s">
        <v>944</v>
      </c>
      <c r="S34978" s="766"/>
    </row>
    <row r="34979" spans="4:19">
      <c r="D34979" s="907" t="s">
        <v>34651</v>
      </c>
      <c r="E34979" s="759">
        <v>45742</v>
      </c>
      <c r="F34979" s="760">
        <v>0.37638888888888888</v>
      </c>
      <c r="G34979" s="759">
        <v>45742</v>
      </c>
      <c r="H34979" s="760">
        <v>0.46111111111111114</v>
      </c>
      <c r="I34979" s="761">
        <v>20010961</v>
      </c>
      <c r="J34979" s="761" t="s">
        <v>1124</v>
      </c>
      <c r="K34979" s="762" t="s">
        <v>959</v>
      </c>
      <c r="L34979" s="763" t="s">
        <v>337</v>
      </c>
      <c r="M34979" s="763"/>
      <c r="N34979" s="764">
        <v>211</v>
      </c>
      <c r="O34979" s="1250">
        <v>25742</v>
      </c>
      <c r="P34979" s="1251">
        <v>122</v>
      </c>
      <c r="Q34979" s="765">
        <v>1</v>
      </c>
      <c r="R34979" s="765" t="s">
        <v>944</v>
      </c>
      <c r="S34979" s="766"/>
    </row>
    <row r="34980" spans="4:19">
      <c r="D34980" s="907" t="s">
        <v>34652</v>
      </c>
      <c r="E34980" s="759">
        <v>45742</v>
      </c>
      <c r="F34980" s="760">
        <v>2.5868055555555554E-2</v>
      </c>
      <c r="G34980" s="759">
        <v>45742</v>
      </c>
      <c r="H34980" s="760">
        <v>8.1944444444444445E-2</v>
      </c>
      <c r="I34980" s="761">
        <v>20004592</v>
      </c>
      <c r="J34980" s="761" t="s">
        <v>1117</v>
      </c>
      <c r="K34980" s="762" t="s">
        <v>959</v>
      </c>
      <c r="L34980" s="763" t="s">
        <v>993</v>
      </c>
      <c r="M34980" s="763" t="s">
        <v>994</v>
      </c>
      <c r="N34980" s="764">
        <v>1</v>
      </c>
      <c r="O34980" s="1250">
        <v>80.75</v>
      </c>
      <c r="P34980" s="1251">
        <v>80.75</v>
      </c>
      <c r="Q34980" s="765">
        <v>1</v>
      </c>
      <c r="R34980" s="765" t="s">
        <v>944</v>
      </c>
      <c r="S34980" s="766"/>
    </row>
    <row r="34981" spans="4:19">
      <c r="D34981" s="907" t="s">
        <v>34653</v>
      </c>
      <c r="E34981" s="759">
        <v>45742</v>
      </c>
      <c r="F34981" s="760">
        <v>0.31039351851851854</v>
      </c>
      <c r="G34981" s="759">
        <v>45742</v>
      </c>
      <c r="H34981" s="760">
        <v>0.35972222222222222</v>
      </c>
      <c r="I34981" s="761">
        <v>20010102</v>
      </c>
      <c r="J34981" s="761" t="s">
        <v>1021</v>
      </c>
      <c r="K34981" s="762" t="s">
        <v>959</v>
      </c>
      <c r="L34981" s="763" t="s">
        <v>968</v>
      </c>
      <c r="M34981" s="763"/>
      <c r="N34981" s="764">
        <v>1</v>
      </c>
      <c r="O34981" s="1250">
        <v>71.033333333333331</v>
      </c>
      <c r="P34981" s="1251">
        <v>71.033333333333331</v>
      </c>
      <c r="Q34981" s="765">
        <v>1</v>
      </c>
      <c r="R34981" s="765" t="s">
        <v>944</v>
      </c>
      <c r="S34981" s="766"/>
    </row>
    <row r="34982" spans="4:19">
      <c r="D34982" s="907" t="s">
        <v>34654</v>
      </c>
      <c r="E34982" s="759">
        <v>45742</v>
      </c>
      <c r="F34982" s="760">
        <v>0.32724537037037038</v>
      </c>
      <c r="G34982" s="759">
        <v>45742</v>
      </c>
      <c r="H34982" s="760">
        <v>0.38055555555555554</v>
      </c>
      <c r="I34982" s="761">
        <v>20006212</v>
      </c>
      <c r="J34982" s="761" t="s">
        <v>1006</v>
      </c>
      <c r="K34982" s="762" t="s">
        <v>959</v>
      </c>
      <c r="L34982" s="763" t="s">
        <v>938</v>
      </c>
      <c r="M34982" s="763" t="s">
        <v>939</v>
      </c>
      <c r="N34982" s="764">
        <v>1</v>
      </c>
      <c r="O34982" s="1250">
        <v>76.766666666666666</v>
      </c>
      <c r="P34982" s="1251">
        <v>76.766666666666666</v>
      </c>
      <c r="Q34982" s="765">
        <v>1</v>
      </c>
      <c r="R34982" s="765" t="s">
        <v>944</v>
      </c>
      <c r="S34982" s="766"/>
    </row>
    <row r="34983" spans="4:19">
      <c r="D34983" s="907" t="s">
        <v>34655</v>
      </c>
      <c r="E34983" s="759">
        <v>45742</v>
      </c>
      <c r="F34983" s="760">
        <v>0.34332175925925928</v>
      </c>
      <c r="G34983" s="759">
        <v>45742</v>
      </c>
      <c r="H34983" s="760">
        <v>0.44930555555555557</v>
      </c>
      <c r="I34983" s="761">
        <v>20007229</v>
      </c>
      <c r="J34983" s="761" t="s">
        <v>1006</v>
      </c>
      <c r="K34983" s="762" t="s">
        <v>959</v>
      </c>
      <c r="L34983" s="763" t="s">
        <v>337</v>
      </c>
      <c r="M34983" s="763"/>
      <c r="N34983" s="764">
        <v>1</v>
      </c>
      <c r="O34983" s="1250">
        <v>152.61666666666667</v>
      </c>
      <c r="P34983" s="1251">
        <v>152.61666666666667</v>
      </c>
      <c r="Q34983" s="765">
        <v>1</v>
      </c>
      <c r="R34983" s="765" t="s">
        <v>944</v>
      </c>
      <c r="S34983" s="766"/>
    </row>
    <row r="34984" spans="4:19">
      <c r="D34984" s="907" t="s">
        <v>34656</v>
      </c>
      <c r="E34984" s="759">
        <v>45742</v>
      </c>
      <c r="F34984" s="760">
        <v>0.34446759259259258</v>
      </c>
      <c r="G34984" s="759">
        <v>45742</v>
      </c>
      <c r="H34984" s="760">
        <v>0.46666666666666667</v>
      </c>
      <c r="I34984" s="761">
        <v>82564420</v>
      </c>
      <c r="J34984" s="761" t="s">
        <v>1114</v>
      </c>
      <c r="K34984" s="762" t="s">
        <v>959</v>
      </c>
      <c r="L34984" s="763" t="s">
        <v>948</v>
      </c>
      <c r="M34984" s="763" t="s">
        <v>1007</v>
      </c>
      <c r="N34984" s="764">
        <v>1</v>
      </c>
      <c r="O34984" s="1250">
        <v>175.96666666666667</v>
      </c>
      <c r="P34984" s="1251">
        <v>175.96666666666667</v>
      </c>
      <c r="Q34984" s="765">
        <v>1</v>
      </c>
      <c r="R34984" s="765" t="s">
        <v>944</v>
      </c>
      <c r="S34984" s="766"/>
    </row>
    <row r="34985" spans="4:19">
      <c r="D34985" s="907" t="s">
        <v>34657</v>
      </c>
      <c r="E34985" s="759">
        <v>45742</v>
      </c>
      <c r="F34985" s="760">
        <v>0.56319444444444444</v>
      </c>
      <c r="G34985" s="759">
        <v>45742</v>
      </c>
      <c r="H34985" s="760">
        <v>0.58750000000000002</v>
      </c>
      <c r="I34985" s="761">
        <v>20007358</v>
      </c>
      <c r="J34985" s="761" t="s">
        <v>1114</v>
      </c>
      <c r="K34985" s="762" t="s">
        <v>449</v>
      </c>
      <c r="L34985" s="763" t="s">
        <v>337</v>
      </c>
      <c r="M34985" s="763"/>
      <c r="N34985" s="764">
        <v>1</v>
      </c>
      <c r="O34985" s="1250">
        <v>35</v>
      </c>
      <c r="P34985" s="1251">
        <v>35</v>
      </c>
      <c r="Q34985" s="765">
        <v>1</v>
      </c>
      <c r="R34985" s="765" t="s">
        <v>944</v>
      </c>
      <c r="S34985" s="766"/>
    </row>
    <row r="34986" spans="4:19">
      <c r="D34986" s="907" t="s">
        <v>34658</v>
      </c>
      <c r="E34986" s="759">
        <v>45742</v>
      </c>
      <c r="F34986" s="760">
        <v>0.54710648148148144</v>
      </c>
      <c r="G34986" s="759">
        <v>45742</v>
      </c>
      <c r="H34986" s="760">
        <v>0.66874999999999996</v>
      </c>
      <c r="I34986" s="761">
        <v>20002744</v>
      </c>
      <c r="J34986" s="761" t="s">
        <v>1114</v>
      </c>
      <c r="K34986" s="762" t="s">
        <v>959</v>
      </c>
      <c r="L34986" s="763" t="s">
        <v>948</v>
      </c>
      <c r="M34986" s="763" t="s">
        <v>949</v>
      </c>
      <c r="N34986" s="764">
        <v>1</v>
      </c>
      <c r="O34986" s="1250">
        <v>175.16666666666666</v>
      </c>
      <c r="P34986" s="1251">
        <v>175.16666666666666</v>
      </c>
      <c r="Q34986" s="765">
        <v>1</v>
      </c>
      <c r="R34986" s="765" t="s">
        <v>944</v>
      </c>
      <c r="S34986" s="766"/>
    </row>
    <row r="34987" spans="4:19">
      <c r="D34987" s="907" t="s">
        <v>34659</v>
      </c>
      <c r="E34987" s="759">
        <v>45742</v>
      </c>
      <c r="F34987" s="760">
        <v>0.5756944444444444</v>
      </c>
      <c r="G34987" s="759">
        <v>45742</v>
      </c>
      <c r="H34987" s="760">
        <v>0.62361111111111112</v>
      </c>
      <c r="I34987" s="761">
        <v>82912323</v>
      </c>
      <c r="J34987" s="761" t="s">
        <v>1114</v>
      </c>
      <c r="K34987" s="762" t="s">
        <v>449</v>
      </c>
      <c r="L34987" s="763" t="s">
        <v>337</v>
      </c>
      <c r="M34987" s="763"/>
      <c r="N34987" s="764">
        <v>1</v>
      </c>
      <c r="O34987" s="1250">
        <v>69</v>
      </c>
      <c r="P34987" s="1251">
        <v>69</v>
      </c>
      <c r="Q34987" s="765">
        <v>1</v>
      </c>
      <c r="R34987" s="765" t="s">
        <v>944</v>
      </c>
      <c r="S34987" s="766"/>
    </row>
    <row r="34988" spans="4:19">
      <c r="D34988" s="907" t="s">
        <v>34660</v>
      </c>
      <c r="E34988" s="759">
        <v>45742</v>
      </c>
      <c r="F34988" s="760">
        <v>0.68472222222222223</v>
      </c>
      <c r="G34988" s="759">
        <v>45743</v>
      </c>
      <c r="H34988" s="760">
        <v>0.60347222222222219</v>
      </c>
      <c r="I34988" s="761">
        <v>20001263</v>
      </c>
      <c r="J34988" s="761" t="s">
        <v>1006</v>
      </c>
      <c r="K34988" s="762" t="s">
        <v>959</v>
      </c>
      <c r="L34988" s="763" t="s">
        <v>337</v>
      </c>
      <c r="M34988" s="763"/>
      <c r="N34988" s="764">
        <v>9</v>
      </c>
      <c r="O34988" s="1250">
        <v>11907</v>
      </c>
      <c r="P34988" s="1251">
        <v>1323</v>
      </c>
      <c r="Q34988" s="765">
        <v>1</v>
      </c>
      <c r="R34988" s="765" t="s">
        <v>944</v>
      </c>
      <c r="S34988" s="766"/>
    </row>
    <row r="34989" spans="4:19">
      <c r="D34989" s="907" t="s">
        <v>34661</v>
      </c>
      <c r="E34989" s="759">
        <v>45742</v>
      </c>
      <c r="F34989" s="760">
        <v>0.75937500000000002</v>
      </c>
      <c r="G34989" s="759">
        <v>45742</v>
      </c>
      <c r="H34989" s="760">
        <v>0.89166666666666672</v>
      </c>
      <c r="I34989" s="761">
        <v>84023546</v>
      </c>
      <c r="J34989" s="761" t="s">
        <v>1021</v>
      </c>
      <c r="K34989" s="762" t="s">
        <v>959</v>
      </c>
      <c r="L34989" s="763" t="s">
        <v>948</v>
      </c>
      <c r="M34989" s="763" t="s">
        <v>949</v>
      </c>
      <c r="N34989" s="764">
        <v>1</v>
      </c>
      <c r="O34989" s="1250">
        <v>190.5</v>
      </c>
      <c r="P34989" s="1251">
        <v>190.5</v>
      </c>
      <c r="Q34989" s="765">
        <v>1</v>
      </c>
      <c r="R34989" s="765" t="s">
        <v>944</v>
      </c>
      <c r="S34989" s="766"/>
    </row>
    <row r="34990" spans="4:19">
      <c r="D34990" s="907" t="s">
        <v>34662</v>
      </c>
      <c r="E34990" s="759">
        <v>45742</v>
      </c>
      <c r="F34990" s="760">
        <v>0.75657407407407407</v>
      </c>
      <c r="G34990" s="759">
        <v>45743</v>
      </c>
      <c r="H34990" s="760">
        <v>2.7777777777777779E-3</v>
      </c>
      <c r="I34990" s="761">
        <v>20012587</v>
      </c>
      <c r="J34990" s="761" t="s">
        <v>1114</v>
      </c>
      <c r="K34990" s="762" t="s">
        <v>959</v>
      </c>
      <c r="L34990" s="763" t="s">
        <v>938</v>
      </c>
      <c r="M34990" s="763" t="s">
        <v>939</v>
      </c>
      <c r="N34990" s="764">
        <v>8</v>
      </c>
      <c r="O34990" s="1250">
        <v>2836.2666666666669</v>
      </c>
      <c r="P34990" s="1251">
        <v>354.53333333333336</v>
      </c>
      <c r="Q34990" s="765">
        <v>1</v>
      </c>
      <c r="R34990" s="765" t="s">
        <v>944</v>
      </c>
      <c r="S34990" s="766"/>
    </row>
    <row r="34991" spans="4:19">
      <c r="D34991" s="907" t="s">
        <v>34663</v>
      </c>
      <c r="E34991" s="759">
        <v>45742</v>
      </c>
      <c r="F34991" s="760">
        <v>0.91326388888888888</v>
      </c>
      <c r="G34991" s="759">
        <v>45743</v>
      </c>
      <c r="H34991" s="760">
        <v>0.59097222222222223</v>
      </c>
      <c r="I34991" s="761">
        <v>84023546</v>
      </c>
      <c r="J34991" s="761" t="s">
        <v>1021</v>
      </c>
      <c r="K34991" s="762" t="s">
        <v>959</v>
      </c>
      <c r="L34991" s="763" t="s">
        <v>948</v>
      </c>
      <c r="M34991" s="763" t="s">
        <v>949</v>
      </c>
      <c r="N34991" s="764">
        <v>15</v>
      </c>
      <c r="O34991" s="1250">
        <v>14638.5</v>
      </c>
      <c r="P34991" s="1251">
        <v>975.9</v>
      </c>
      <c r="Q34991" s="765">
        <v>1</v>
      </c>
      <c r="R34991" s="765" t="s">
        <v>944</v>
      </c>
      <c r="S34991" s="766"/>
    </row>
    <row r="34992" spans="4:19">
      <c r="D34992" s="907" t="s">
        <v>34664</v>
      </c>
      <c r="E34992" s="759">
        <v>45742</v>
      </c>
      <c r="F34992" s="760">
        <v>0.5761574074074074</v>
      </c>
      <c r="G34992" s="759">
        <v>45743</v>
      </c>
      <c r="H34992" s="760">
        <v>0.36458333333333331</v>
      </c>
      <c r="I34992" s="761">
        <v>20001488</v>
      </c>
      <c r="J34992" s="761" t="s">
        <v>1006</v>
      </c>
      <c r="K34992" s="762" t="s">
        <v>959</v>
      </c>
      <c r="L34992" s="763" t="s">
        <v>337</v>
      </c>
      <c r="M34992" s="763"/>
      <c r="N34992" s="764">
        <v>1</v>
      </c>
      <c r="O34992" s="1250">
        <v>1135.3333333333333</v>
      </c>
      <c r="P34992" s="1251">
        <v>1135.3333333333333</v>
      </c>
      <c r="Q34992" s="765">
        <v>1</v>
      </c>
      <c r="R34992" s="765" t="s">
        <v>944</v>
      </c>
      <c r="S34992" s="766"/>
    </row>
    <row r="34993" spans="4:19">
      <c r="D34993" s="907" t="s">
        <v>34665</v>
      </c>
      <c r="E34993" s="759">
        <v>45742</v>
      </c>
      <c r="F34993" s="760">
        <v>0.91326388888888888</v>
      </c>
      <c r="G34993" s="759">
        <v>45820</v>
      </c>
      <c r="H34993" s="760">
        <v>0.66597222222222219</v>
      </c>
      <c r="I34993" s="761">
        <v>84023546</v>
      </c>
      <c r="J34993" s="761" t="s">
        <v>1021</v>
      </c>
      <c r="K34993" s="762" t="s">
        <v>959</v>
      </c>
      <c r="L34993" s="763" t="s">
        <v>948</v>
      </c>
      <c r="M34993" s="763" t="s">
        <v>949</v>
      </c>
      <c r="N34993" s="764">
        <v>1</v>
      </c>
      <c r="O34993" s="1250">
        <v>111963.9</v>
      </c>
      <c r="P34993" s="1251">
        <v>111963.9</v>
      </c>
      <c r="Q34993" s="765">
        <v>1</v>
      </c>
      <c r="R34993" s="765" t="s">
        <v>944</v>
      </c>
      <c r="S34993" s="766"/>
    </row>
    <row r="34994" spans="4:19">
      <c r="D34994" s="907" t="s">
        <v>34666</v>
      </c>
      <c r="E34994" s="759">
        <v>45742</v>
      </c>
      <c r="F34994" s="760">
        <v>0.73980324074074078</v>
      </c>
      <c r="G34994" s="759">
        <v>45745</v>
      </c>
      <c r="H34994" s="760">
        <v>0.51249999999999996</v>
      </c>
      <c r="I34994" s="761">
        <v>20007634</v>
      </c>
      <c r="J34994" s="761" t="s">
        <v>1219</v>
      </c>
      <c r="K34994" s="762" t="s">
        <v>942</v>
      </c>
      <c r="L34994" s="763" t="s">
        <v>1004</v>
      </c>
      <c r="M34994" s="763"/>
      <c r="N34994" s="764">
        <v>1</v>
      </c>
      <c r="O34994" s="1250">
        <v>3992.6833333333334</v>
      </c>
      <c r="P34994" s="1251">
        <v>3992.6833333333334</v>
      </c>
      <c r="Q34994" s="765">
        <v>1</v>
      </c>
      <c r="R34994" s="765" t="s">
        <v>944</v>
      </c>
      <c r="S34994" s="766"/>
    </row>
    <row r="34995" spans="4:19">
      <c r="D34995" s="907" t="s">
        <v>34667</v>
      </c>
      <c r="E34995" s="759">
        <v>45742</v>
      </c>
      <c r="F34995" s="760">
        <v>0.33333333333333331</v>
      </c>
      <c r="G34995" s="759">
        <v>45742</v>
      </c>
      <c r="H34995" s="760">
        <v>0.69861111111111107</v>
      </c>
      <c r="I34995" s="761">
        <v>60026812</v>
      </c>
      <c r="J34995" s="761" t="s">
        <v>1031</v>
      </c>
      <c r="K34995" s="762" t="s">
        <v>959</v>
      </c>
      <c r="L34995" s="763" t="s">
        <v>943</v>
      </c>
      <c r="M34995" s="763"/>
      <c r="N34995" s="764">
        <v>131</v>
      </c>
      <c r="O34995" s="1250">
        <v>68906</v>
      </c>
      <c r="P34995" s="1251">
        <v>526</v>
      </c>
      <c r="Q34995" s="765">
        <v>1</v>
      </c>
      <c r="R34995" s="765" t="s">
        <v>944</v>
      </c>
      <c r="S34995" s="766"/>
    </row>
    <row r="34996" spans="4:19">
      <c r="D34996" s="907" t="s">
        <v>34668</v>
      </c>
      <c r="E34996" s="759">
        <v>45742</v>
      </c>
      <c r="F34996" s="760">
        <v>0.3576388888888889</v>
      </c>
      <c r="G34996" s="759">
        <v>45742</v>
      </c>
      <c r="H34996" s="760">
        <v>0.62916666666666665</v>
      </c>
      <c r="I34996" s="761">
        <v>60026821</v>
      </c>
      <c r="J34996" s="761" t="s">
        <v>1131</v>
      </c>
      <c r="K34996" s="762" t="s">
        <v>942</v>
      </c>
      <c r="L34996" s="763" t="s">
        <v>943</v>
      </c>
      <c r="M34996" s="763"/>
      <c r="N34996" s="764">
        <v>58</v>
      </c>
      <c r="O34996" s="1250">
        <v>22678</v>
      </c>
      <c r="P34996" s="1251">
        <v>391</v>
      </c>
      <c r="Q34996" s="765">
        <v>1</v>
      </c>
      <c r="R34996" s="765" t="s">
        <v>944</v>
      </c>
      <c r="S34996" s="766"/>
    </row>
    <row r="34997" spans="4:19">
      <c r="D34997" s="907" t="s">
        <v>34669</v>
      </c>
      <c r="E34997" s="759">
        <v>45742</v>
      </c>
      <c r="F34997" s="760">
        <v>0.37013888888888891</v>
      </c>
      <c r="G34997" s="759">
        <v>45742</v>
      </c>
      <c r="H34997" s="760">
        <v>0.65138888888888891</v>
      </c>
      <c r="I34997" s="761">
        <v>82987762</v>
      </c>
      <c r="J34997" s="761" t="s">
        <v>1031</v>
      </c>
      <c r="K34997" s="762" t="s">
        <v>959</v>
      </c>
      <c r="L34997" s="763" t="s">
        <v>943</v>
      </c>
      <c r="M34997" s="763"/>
      <c r="N34997" s="764">
        <v>31</v>
      </c>
      <c r="O34997" s="1250">
        <v>12555</v>
      </c>
      <c r="P34997" s="1251">
        <v>405</v>
      </c>
      <c r="Q34997" s="765">
        <v>1</v>
      </c>
      <c r="R34997" s="765" t="s">
        <v>944</v>
      </c>
      <c r="S34997" s="766"/>
    </row>
    <row r="34998" spans="4:19">
      <c r="D34998" s="907" t="s">
        <v>34670</v>
      </c>
      <c r="E34998" s="759">
        <v>45742</v>
      </c>
      <c r="F34998" s="760">
        <v>0.41041666666666665</v>
      </c>
      <c r="G34998" s="759">
        <v>45742</v>
      </c>
      <c r="H34998" s="760">
        <v>0.48125000000000001</v>
      </c>
      <c r="I34998" s="761">
        <v>60026678</v>
      </c>
      <c r="J34998" s="761" t="s">
        <v>1033</v>
      </c>
      <c r="K34998" s="762" t="s">
        <v>959</v>
      </c>
      <c r="L34998" s="763" t="s">
        <v>943</v>
      </c>
      <c r="M34998" s="763"/>
      <c r="N34998" s="764">
        <v>36</v>
      </c>
      <c r="O34998" s="1250">
        <v>3672</v>
      </c>
      <c r="P34998" s="1251">
        <v>102</v>
      </c>
      <c r="Q34998" s="765">
        <v>1</v>
      </c>
      <c r="R34998" s="765" t="s">
        <v>944</v>
      </c>
      <c r="S34998" s="766"/>
    </row>
    <row r="34999" spans="4:19">
      <c r="D34999" s="907" t="s">
        <v>34671</v>
      </c>
      <c r="E34999" s="759">
        <v>45742</v>
      </c>
      <c r="F34999" s="760">
        <v>0.36180555555555555</v>
      </c>
      <c r="G34999" s="759">
        <v>45742</v>
      </c>
      <c r="H34999" s="760">
        <v>0.42638888888888887</v>
      </c>
      <c r="I34999" s="761">
        <v>60026829</v>
      </c>
      <c r="J34999" s="761" t="s">
        <v>1031</v>
      </c>
      <c r="K34999" s="762" t="s">
        <v>959</v>
      </c>
      <c r="L34999" s="763" t="s">
        <v>337</v>
      </c>
      <c r="M34999" s="763"/>
      <c r="N34999" s="764">
        <v>6</v>
      </c>
      <c r="O34999" s="1250">
        <v>558</v>
      </c>
      <c r="P34999" s="1251">
        <v>93</v>
      </c>
      <c r="Q34999" s="765">
        <v>1</v>
      </c>
      <c r="R34999" s="765" t="s">
        <v>944</v>
      </c>
      <c r="S34999" s="766"/>
    </row>
    <row r="35000" spans="4:19">
      <c r="D35000" s="907" t="s">
        <v>34672</v>
      </c>
      <c r="E35000" s="759">
        <v>45742</v>
      </c>
      <c r="F35000" s="760">
        <v>0.40486111111111112</v>
      </c>
      <c r="G35000" s="759">
        <v>45742</v>
      </c>
      <c r="H35000" s="760">
        <v>0.6479166666666667</v>
      </c>
      <c r="I35000" s="761">
        <v>60026676</v>
      </c>
      <c r="J35000" s="761" t="s">
        <v>1028</v>
      </c>
      <c r="K35000" s="762" t="s">
        <v>942</v>
      </c>
      <c r="L35000" s="763" t="s">
        <v>337</v>
      </c>
      <c r="M35000" s="763"/>
      <c r="N35000" s="764">
        <v>42</v>
      </c>
      <c r="O35000" s="1250">
        <v>14700</v>
      </c>
      <c r="P35000" s="1251">
        <v>350</v>
      </c>
      <c r="Q35000" s="765">
        <v>1</v>
      </c>
      <c r="R35000" s="765" t="s">
        <v>944</v>
      </c>
      <c r="S35000" s="766"/>
    </row>
    <row r="35001" spans="4:19">
      <c r="D35001" s="907" t="s">
        <v>34673</v>
      </c>
      <c r="E35001" s="759">
        <v>45742</v>
      </c>
      <c r="F35001" s="760">
        <v>4.7453703703703703E-3</v>
      </c>
      <c r="G35001" s="759">
        <v>45750</v>
      </c>
      <c r="H35001" s="760">
        <v>0.42916666666666664</v>
      </c>
      <c r="I35001" s="761">
        <v>60026644</v>
      </c>
      <c r="J35001" s="761" t="s">
        <v>1041</v>
      </c>
      <c r="K35001" s="762" t="s">
        <v>942</v>
      </c>
      <c r="L35001" s="763" t="s">
        <v>1004</v>
      </c>
      <c r="M35001" s="763"/>
      <c r="N35001" s="764">
        <v>18</v>
      </c>
      <c r="O35001" s="1250">
        <v>89545</v>
      </c>
      <c r="P35001" s="1251">
        <v>4974.7222222222226</v>
      </c>
      <c r="Q35001" s="765">
        <v>1</v>
      </c>
      <c r="R35001" s="765" t="s">
        <v>944</v>
      </c>
      <c r="S35001" s="766"/>
    </row>
    <row r="35002" spans="4:19">
      <c r="D35002" s="907" t="s">
        <v>34674</v>
      </c>
      <c r="E35002" s="759">
        <v>45742</v>
      </c>
      <c r="F35002" s="760">
        <v>0.18008101851851852</v>
      </c>
      <c r="G35002" s="759">
        <v>45745</v>
      </c>
      <c r="H35002" s="760">
        <v>0.56805555555555554</v>
      </c>
      <c r="I35002" s="761">
        <v>60026757</v>
      </c>
      <c r="J35002" s="761" t="s">
        <v>1041</v>
      </c>
      <c r="K35002" s="762" t="s">
        <v>942</v>
      </c>
      <c r="L35002" s="763" t="s">
        <v>1004</v>
      </c>
      <c r="M35002" s="763"/>
      <c r="N35002" s="764">
        <v>15</v>
      </c>
      <c r="O35002" s="1250">
        <v>73180.25</v>
      </c>
      <c r="P35002" s="1251">
        <v>4878.6833333333334</v>
      </c>
      <c r="Q35002" s="765">
        <v>1</v>
      </c>
      <c r="R35002" s="765" t="s">
        <v>944</v>
      </c>
      <c r="S35002" s="766"/>
    </row>
    <row r="35003" spans="4:19">
      <c r="D35003" s="907" t="s">
        <v>34675</v>
      </c>
      <c r="E35003" s="759">
        <v>45742</v>
      </c>
      <c r="F35003" s="760">
        <v>0.21458333333333332</v>
      </c>
      <c r="G35003" s="759">
        <v>45742</v>
      </c>
      <c r="H35003" s="760">
        <v>0.32013888888888886</v>
      </c>
      <c r="I35003" s="761">
        <v>60306801</v>
      </c>
      <c r="J35003" s="761" t="s">
        <v>1031</v>
      </c>
      <c r="K35003" s="762" t="s">
        <v>959</v>
      </c>
      <c r="L35003" s="763" t="s">
        <v>337</v>
      </c>
      <c r="M35003" s="763"/>
      <c r="N35003" s="764">
        <v>1</v>
      </c>
      <c r="O35003" s="1250">
        <v>152</v>
      </c>
      <c r="P35003" s="1251">
        <v>152</v>
      </c>
      <c r="Q35003" s="765">
        <v>1</v>
      </c>
      <c r="R35003" s="765" t="s">
        <v>944</v>
      </c>
      <c r="S35003" s="766"/>
    </row>
    <row r="35004" spans="4:19">
      <c r="D35004" s="907" t="s">
        <v>34676</v>
      </c>
      <c r="E35004" s="759">
        <v>45742</v>
      </c>
      <c r="F35004" s="760">
        <v>0.32635416666666667</v>
      </c>
      <c r="G35004" s="759">
        <v>45753</v>
      </c>
      <c r="H35004" s="760">
        <v>0.62291666666666667</v>
      </c>
      <c r="I35004" s="761">
        <v>60026766</v>
      </c>
      <c r="J35004" s="761" t="s">
        <v>1041</v>
      </c>
      <c r="K35004" s="762" t="s">
        <v>942</v>
      </c>
      <c r="L35004" s="763" t="s">
        <v>1004</v>
      </c>
      <c r="M35004" s="763"/>
      <c r="N35004" s="764">
        <v>17</v>
      </c>
      <c r="O35004" s="1250">
        <v>71159.850000000006</v>
      </c>
      <c r="P35004" s="1251">
        <v>4185.873529411765</v>
      </c>
      <c r="Q35004" s="765">
        <v>1</v>
      </c>
      <c r="R35004" s="765" t="s">
        <v>944</v>
      </c>
      <c r="S35004" s="766"/>
    </row>
    <row r="35005" spans="4:19">
      <c r="D35005" s="907" t="s">
        <v>34677</v>
      </c>
      <c r="E35005" s="759">
        <v>45742</v>
      </c>
      <c r="F35005" s="760">
        <v>0.30761574074074072</v>
      </c>
      <c r="G35005" s="759">
        <v>45742</v>
      </c>
      <c r="H35005" s="760">
        <v>0.35</v>
      </c>
      <c r="I35005" s="761">
        <v>60026764</v>
      </c>
      <c r="J35005" s="761" t="s">
        <v>1031</v>
      </c>
      <c r="K35005" s="762" t="s">
        <v>959</v>
      </c>
      <c r="L35005" s="763" t="s">
        <v>1004</v>
      </c>
      <c r="M35005" s="763"/>
      <c r="N35005" s="764">
        <v>1</v>
      </c>
      <c r="O35005" s="1250">
        <v>61.033333333333331</v>
      </c>
      <c r="P35005" s="1251">
        <v>61.033333333333331</v>
      </c>
      <c r="Q35005" s="765">
        <v>1</v>
      </c>
      <c r="R35005" s="765" t="s">
        <v>944</v>
      </c>
      <c r="S35005" s="766"/>
    </row>
    <row r="35006" spans="4:19">
      <c r="D35006" s="907" t="s">
        <v>34678</v>
      </c>
      <c r="E35006" s="759">
        <v>45742</v>
      </c>
      <c r="F35006" s="760">
        <v>0.44236111111111109</v>
      </c>
      <c r="G35006" s="759">
        <v>45742</v>
      </c>
      <c r="H35006" s="760">
        <v>0.58819444444444446</v>
      </c>
      <c r="I35006" s="761">
        <v>60026819</v>
      </c>
      <c r="J35006" s="761" t="s">
        <v>1131</v>
      </c>
      <c r="K35006" s="762" t="s">
        <v>942</v>
      </c>
      <c r="L35006" s="763" t="s">
        <v>337</v>
      </c>
      <c r="M35006" s="763"/>
      <c r="N35006" s="764">
        <v>3</v>
      </c>
      <c r="O35006" s="1250">
        <v>630</v>
      </c>
      <c r="P35006" s="1251">
        <v>210</v>
      </c>
      <c r="Q35006" s="765">
        <v>1</v>
      </c>
      <c r="R35006" s="765" t="s">
        <v>944</v>
      </c>
      <c r="S35006" s="766"/>
    </row>
    <row r="35007" spans="4:19">
      <c r="D35007" s="907" t="s">
        <v>34679</v>
      </c>
      <c r="E35007" s="759">
        <v>45742</v>
      </c>
      <c r="F35007" s="760">
        <v>0.36109953703703701</v>
      </c>
      <c r="G35007" s="759">
        <v>45742</v>
      </c>
      <c r="H35007" s="760">
        <v>0.42222222222222222</v>
      </c>
      <c r="I35007" s="761">
        <v>60026681</v>
      </c>
      <c r="J35007" s="761" t="s">
        <v>1033</v>
      </c>
      <c r="K35007" s="762" t="s">
        <v>959</v>
      </c>
      <c r="L35007" s="763" t="s">
        <v>938</v>
      </c>
      <c r="M35007" s="763" t="s">
        <v>939</v>
      </c>
      <c r="N35007" s="764">
        <v>1</v>
      </c>
      <c r="O35007" s="1250">
        <v>88.016666666666666</v>
      </c>
      <c r="P35007" s="1251">
        <v>88.016666666666666</v>
      </c>
      <c r="Q35007" s="765">
        <v>1</v>
      </c>
      <c r="R35007" s="765" t="s">
        <v>944</v>
      </c>
      <c r="S35007" s="766"/>
    </row>
    <row r="35008" spans="4:19">
      <c r="D35008" s="907" t="s">
        <v>34680</v>
      </c>
      <c r="E35008" s="759">
        <v>45742</v>
      </c>
      <c r="F35008" s="760">
        <v>0.32085648148148149</v>
      </c>
      <c r="G35008" s="759">
        <v>45742</v>
      </c>
      <c r="H35008" s="760">
        <v>0.44513888888888886</v>
      </c>
      <c r="I35008" s="761">
        <v>60026783</v>
      </c>
      <c r="J35008" s="761" t="s">
        <v>1131</v>
      </c>
      <c r="K35008" s="762" t="s">
        <v>942</v>
      </c>
      <c r="L35008" s="763" t="s">
        <v>948</v>
      </c>
      <c r="M35008" s="763" t="s">
        <v>1007</v>
      </c>
      <c r="N35008" s="764">
        <v>1</v>
      </c>
      <c r="O35008" s="1250">
        <v>178.96666666666667</v>
      </c>
      <c r="P35008" s="1251">
        <v>178.96666666666667</v>
      </c>
      <c r="Q35008" s="765">
        <v>1</v>
      </c>
      <c r="R35008" s="765" t="s">
        <v>944</v>
      </c>
      <c r="S35008" s="766"/>
    </row>
    <row r="35009" spans="4:19">
      <c r="D35009" s="907" t="s">
        <v>34681</v>
      </c>
      <c r="E35009" s="759">
        <v>45742</v>
      </c>
      <c r="F35009" s="760">
        <v>0.51180555555555551</v>
      </c>
      <c r="G35009" s="759">
        <v>45742</v>
      </c>
      <c r="H35009" s="760">
        <v>0.55486111111111114</v>
      </c>
      <c r="I35009" s="761">
        <v>60026889</v>
      </c>
      <c r="J35009" s="761" t="s">
        <v>1033</v>
      </c>
      <c r="K35009" s="762" t="s">
        <v>942</v>
      </c>
      <c r="L35009" s="763" t="s">
        <v>337</v>
      </c>
      <c r="M35009" s="763"/>
      <c r="N35009" s="764">
        <v>1</v>
      </c>
      <c r="O35009" s="1250">
        <v>62</v>
      </c>
      <c r="P35009" s="1251">
        <v>62</v>
      </c>
      <c r="Q35009" s="765">
        <v>1</v>
      </c>
      <c r="R35009" s="765" t="s">
        <v>944</v>
      </c>
      <c r="S35009" s="766"/>
    </row>
    <row r="35010" spans="4:19">
      <c r="D35010" s="907" t="s">
        <v>34682</v>
      </c>
      <c r="E35010" s="759">
        <v>45742</v>
      </c>
      <c r="F35010" s="760">
        <v>0.35449074074074072</v>
      </c>
      <c r="G35010" s="759">
        <v>45742</v>
      </c>
      <c r="H35010" s="760">
        <v>0.44583333333333336</v>
      </c>
      <c r="I35010" s="761">
        <v>40000974</v>
      </c>
      <c r="J35010" s="761" t="s">
        <v>1060</v>
      </c>
      <c r="K35010" s="762" t="s">
        <v>942</v>
      </c>
      <c r="L35010" s="763" t="s">
        <v>1004</v>
      </c>
      <c r="M35010" s="763"/>
      <c r="N35010" s="764">
        <v>1</v>
      </c>
      <c r="O35010" s="1250">
        <v>131.53333333333333</v>
      </c>
      <c r="P35010" s="1251">
        <v>131.53333333333333</v>
      </c>
      <c r="Q35010" s="765">
        <v>1</v>
      </c>
      <c r="R35010" s="765" t="s">
        <v>944</v>
      </c>
      <c r="S35010" s="766"/>
    </row>
    <row r="35011" spans="4:19">
      <c r="D35011" s="907" t="s">
        <v>34683</v>
      </c>
      <c r="E35011" s="759">
        <v>45742</v>
      </c>
      <c r="F35011" s="760">
        <v>0.5690856481481481</v>
      </c>
      <c r="G35011" s="759">
        <v>45742</v>
      </c>
      <c r="H35011" s="760">
        <v>0.65</v>
      </c>
      <c r="I35011" s="761">
        <v>60026763</v>
      </c>
      <c r="J35011" s="761" t="s">
        <v>1031</v>
      </c>
      <c r="K35011" s="762" t="s">
        <v>449</v>
      </c>
      <c r="L35011" s="763" t="s">
        <v>948</v>
      </c>
      <c r="M35011" s="763" t="s">
        <v>1007</v>
      </c>
      <c r="N35011" s="764">
        <v>1</v>
      </c>
      <c r="O35011" s="1250">
        <v>116.51666666666667</v>
      </c>
      <c r="P35011" s="1251">
        <v>116.51666666666667</v>
      </c>
      <c r="Q35011" s="765">
        <v>1</v>
      </c>
      <c r="R35011" s="765" t="s">
        <v>944</v>
      </c>
      <c r="S35011" s="766"/>
    </row>
    <row r="35012" spans="4:19">
      <c r="D35012" s="907" t="s">
        <v>34684</v>
      </c>
      <c r="E35012" s="759">
        <v>45742</v>
      </c>
      <c r="F35012" s="760">
        <v>0.51692129629629635</v>
      </c>
      <c r="G35012" s="759">
        <v>45742</v>
      </c>
      <c r="H35012" s="760">
        <v>0.68819444444444444</v>
      </c>
      <c r="I35012" s="761">
        <v>60026703</v>
      </c>
      <c r="J35012" s="761" t="s">
        <v>1131</v>
      </c>
      <c r="K35012" s="762" t="s">
        <v>959</v>
      </c>
      <c r="L35012" s="763" t="s">
        <v>337</v>
      </c>
      <c r="M35012" s="763"/>
      <c r="N35012" s="764">
        <v>1</v>
      </c>
      <c r="O35012" s="1250">
        <v>246.63333333333333</v>
      </c>
      <c r="P35012" s="1251">
        <v>246.63333333333333</v>
      </c>
      <c r="Q35012" s="765">
        <v>1</v>
      </c>
      <c r="R35012" s="765" t="s">
        <v>944</v>
      </c>
      <c r="S35012" s="766"/>
    </row>
    <row r="35013" spans="4:19">
      <c r="D35013" s="907" t="s">
        <v>34685</v>
      </c>
      <c r="E35013" s="759">
        <v>45742</v>
      </c>
      <c r="F35013" s="760">
        <v>0.82238425925925929</v>
      </c>
      <c r="G35013" s="759">
        <v>45743</v>
      </c>
      <c r="H35013" s="760">
        <v>3.472222222222222E-3</v>
      </c>
      <c r="I35013" s="761">
        <v>60026718</v>
      </c>
      <c r="J35013" s="761" t="s">
        <v>1031</v>
      </c>
      <c r="K35013" s="762" t="s">
        <v>959</v>
      </c>
      <c r="L35013" s="763" t="s">
        <v>948</v>
      </c>
      <c r="M35013" s="763" t="s">
        <v>956</v>
      </c>
      <c r="N35013" s="764">
        <v>7</v>
      </c>
      <c r="O35013" s="1250">
        <v>1825.3666666666666</v>
      </c>
      <c r="P35013" s="1251">
        <v>260.76666666666665</v>
      </c>
      <c r="Q35013" s="765">
        <v>1</v>
      </c>
      <c r="R35013" s="765" t="s">
        <v>944</v>
      </c>
      <c r="S35013" s="766"/>
    </row>
    <row r="35014" spans="4:19">
      <c r="D35014" s="907" t="s">
        <v>34686</v>
      </c>
      <c r="E35014" s="759">
        <v>45742</v>
      </c>
      <c r="F35014" s="760">
        <v>0.38124999999999998</v>
      </c>
      <c r="G35014" s="759">
        <v>45747</v>
      </c>
      <c r="H35014" s="760">
        <v>0.40902777777777777</v>
      </c>
      <c r="I35014" s="761">
        <v>60026701</v>
      </c>
      <c r="J35014" s="761" t="s">
        <v>1041</v>
      </c>
      <c r="K35014" s="762" t="s">
        <v>942</v>
      </c>
      <c r="L35014" s="763" t="s">
        <v>948</v>
      </c>
      <c r="M35014" s="763" t="s">
        <v>956</v>
      </c>
      <c r="N35014" s="764">
        <v>1</v>
      </c>
      <c r="O35014" s="1250">
        <v>7240</v>
      </c>
      <c r="P35014" s="1251">
        <v>7240</v>
      </c>
      <c r="Q35014" s="765">
        <v>1</v>
      </c>
      <c r="R35014" s="765" t="s">
        <v>944</v>
      </c>
      <c r="S35014" s="766"/>
    </row>
    <row r="35015" spans="4:19">
      <c r="D35015" s="907" t="s">
        <v>34687</v>
      </c>
      <c r="E35015" s="759">
        <v>45742</v>
      </c>
      <c r="F35015" s="760">
        <v>4.7453703703703703E-3</v>
      </c>
      <c r="G35015" s="759">
        <v>45752</v>
      </c>
      <c r="H35015" s="760">
        <v>0.64623842592592595</v>
      </c>
      <c r="I35015" s="761">
        <v>60026644</v>
      </c>
      <c r="J35015" s="761" t="s">
        <v>1041</v>
      </c>
      <c r="K35015" s="762" t="s">
        <v>942</v>
      </c>
      <c r="L35015" s="763" t="s">
        <v>1004</v>
      </c>
      <c r="M35015" s="763"/>
      <c r="N35015" s="764">
        <v>1</v>
      </c>
      <c r="O35015" s="1250">
        <v>15323.75</v>
      </c>
      <c r="P35015" s="1251">
        <v>15323.75</v>
      </c>
      <c r="Q35015" s="765">
        <v>1</v>
      </c>
      <c r="R35015" s="765" t="s">
        <v>944</v>
      </c>
      <c r="S35015" s="766"/>
    </row>
    <row r="35016" spans="4:19">
      <c r="D35016" s="907" t="s">
        <v>34688</v>
      </c>
      <c r="E35016" s="759">
        <v>45742</v>
      </c>
      <c r="F35016" s="760">
        <v>4.7453703703703703E-3</v>
      </c>
      <c r="G35016" s="759">
        <v>45752</v>
      </c>
      <c r="H35016" s="760">
        <v>0.67361111111111116</v>
      </c>
      <c r="I35016" s="761">
        <v>60026644</v>
      </c>
      <c r="J35016" s="761" t="s">
        <v>1041</v>
      </c>
      <c r="K35016" s="762" t="s">
        <v>942</v>
      </c>
      <c r="L35016" s="763" t="s">
        <v>1004</v>
      </c>
      <c r="M35016" s="763"/>
      <c r="N35016" s="764">
        <v>1</v>
      </c>
      <c r="O35016" s="1250">
        <v>15363.166666666666</v>
      </c>
      <c r="P35016" s="1251">
        <v>15363.166666666666</v>
      </c>
      <c r="Q35016" s="765">
        <v>1</v>
      </c>
      <c r="R35016" s="765" t="s">
        <v>944</v>
      </c>
      <c r="S35016" s="766"/>
    </row>
    <row r="35017" spans="4:19">
      <c r="D35017" s="907" t="s">
        <v>34689</v>
      </c>
      <c r="E35017" s="759">
        <v>45742</v>
      </c>
      <c r="F35017" s="760">
        <v>0.32635416666666667</v>
      </c>
      <c r="G35017" s="759">
        <v>45763</v>
      </c>
      <c r="H35017" s="760">
        <v>0.41666666666666669</v>
      </c>
      <c r="I35017" s="761">
        <v>60026766</v>
      </c>
      <c r="J35017" s="761" t="s">
        <v>1041</v>
      </c>
      <c r="K35017" s="762" t="s">
        <v>942</v>
      </c>
      <c r="L35017" s="763" t="s">
        <v>1004</v>
      </c>
      <c r="M35017" s="763"/>
      <c r="N35017" s="764">
        <v>1</v>
      </c>
      <c r="O35017" s="1250">
        <v>30244.383333333335</v>
      </c>
      <c r="P35017" s="1251">
        <v>30244.383333333335</v>
      </c>
      <c r="Q35017" s="765">
        <v>1</v>
      </c>
      <c r="R35017" s="765" t="s">
        <v>944</v>
      </c>
      <c r="S35017" s="766"/>
    </row>
    <row r="35018" spans="4:19">
      <c r="D35018" s="907" t="s">
        <v>34690</v>
      </c>
      <c r="E35018" s="759">
        <v>45742</v>
      </c>
      <c r="F35018" s="760">
        <v>0.37777777777777777</v>
      </c>
      <c r="G35018" s="759">
        <v>45742</v>
      </c>
      <c r="H35018" s="760">
        <v>0.50347222222222221</v>
      </c>
      <c r="I35018" s="761">
        <v>50000065</v>
      </c>
      <c r="J35018" s="761" t="s">
        <v>1429</v>
      </c>
      <c r="K35018" s="762" t="s">
        <v>942</v>
      </c>
      <c r="L35018" s="763" t="s">
        <v>943</v>
      </c>
      <c r="M35018" s="763"/>
      <c r="N35018" s="764">
        <v>12</v>
      </c>
      <c r="O35018" s="1250">
        <v>2172</v>
      </c>
      <c r="P35018" s="1251">
        <v>181</v>
      </c>
      <c r="Q35018" s="765">
        <v>1</v>
      </c>
      <c r="R35018" s="765" t="s">
        <v>944</v>
      </c>
      <c r="S35018" s="766"/>
    </row>
    <row r="35019" spans="4:19">
      <c r="D35019" s="907" t="s">
        <v>34691</v>
      </c>
      <c r="E35019" s="759">
        <v>45742</v>
      </c>
      <c r="F35019" s="760">
        <v>0.37569444444444444</v>
      </c>
      <c r="G35019" s="759">
        <v>45742</v>
      </c>
      <c r="H35019" s="760">
        <v>0.6430555555555556</v>
      </c>
      <c r="I35019" s="761">
        <v>50000050</v>
      </c>
      <c r="J35019" s="761" t="s">
        <v>1048</v>
      </c>
      <c r="K35019" s="762" t="s">
        <v>959</v>
      </c>
      <c r="L35019" s="763" t="s">
        <v>943</v>
      </c>
      <c r="M35019" s="763"/>
      <c r="N35019" s="764">
        <v>11</v>
      </c>
      <c r="O35019" s="1250">
        <v>4235</v>
      </c>
      <c r="P35019" s="1251">
        <v>385</v>
      </c>
      <c r="Q35019" s="765">
        <v>1</v>
      </c>
      <c r="R35019" s="765" t="s">
        <v>944</v>
      </c>
      <c r="S35019" s="766"/>
    </row>
    <row r="35020" spans="4:19">
      <c r="D35020" s="907" t="s">
        <v>34692</v>
      </c>
      <c r="E35020" s="759">
        <v>45742</v>
      </c>
      <c r="F35020" s="760">
        <v>0.31012731481481481</v>
      </c>
      <c r="G35020" s="759">
        <v>45742</v>
      </c>
      <c r="H35020" s="760">
        <v>0.60138888888888886</v>
      </c>
      <c r="I35020" s="761">
        <v>85081026</v>
      </c>
      <c r="J35020" s="761" t="s">
        <v>1051</v>
      </c>
      <c r="K35020" s="762" t="s">
        <v>959</v>
      </c>
      <c r="L35020" s="763" t="s">
        <v>943</v>
      </c>
      <c r="M35020" s="763"/>
      <c r="N35020" s="764">
        <v>749</v>
      </c>
      <c r="O35020" s="1250">
        <v>314143.08333333331</v>
      </c>
      <c r="P35020" s="1251">
        <v>419.41666666666669</v>
      </c>
      <c r="Q35020" s="765">
        <v>1</v>
      </c>
      <c r="R35020" s="765" t="s">
        <v>944</v>
      </c>
      <c r="S35020" s="766"/>
    </row>
    <row r="35021" spans="4:19">
      <c r="D35021" s="907" t="s">
        <v>34693</v>
      </c>
      <c r="E35021" s="759">
        <v>45742</v>
      </c>
      <c r="F35021" s="760">
        <v>0.29166666666666669</v>
      </c>
      <c r="G35021" s="759">
        <v>45742</v>
      </c>
      <c r="H35021" s="760">
        <v>0.41736111111111113</v>
      </c>
      <c r="I35021" s="761">
        <v>50000138</v>
      </c>
      <c r="J35021" s="761" t="s">
        <v>1048</v>
      </c>
      <c r="K35021" s="762" t="s">
        <v>959</v>
      </c>
      <c r="L35021" s="763" t="s">
        <v>943</v>
      </c>
      <c r="M35021" s="763"/>
      <c r="N35021" s="764">
        <v>1</v>
      </c>
      <c r="O35021" s="1250">
        <v>181</v>
      </c>
      <c r="P35021" s="1251">
        <v>181</v>
      </c>
      <c r="Q35021" s="765">
        <v>1</v>
      </c>
      <c r="R35021" s="765" t="s">
        <v>944</v>
      </c>
      <c r="S35021" s="766"/>
    </row>
    <row r="35022" spans="4:19">
      <c r="D35022" s="907" t="s">
        <v>34694</v>
      </c>
      <c r="E35022" s="759">
        <v>45742</v>
      </c>
      <c r="F35022" s="760">
        <v>0.32430555555555557</v>
      </c>
      <c r="G35022" s="759">
        <v>45742</v>
      </c>
      <c r="H35022" s="760">
        <v>0.38124999999999998</v>
      </c>
      <c r="I35022" s="761">
        <v>50000138</v>
      </c>
      <c r="J35022" s="761" t="s">
        <v>1048</v>
      </c>
      <c r="K35022" s="762" t="s">
        <v>959</v>
      </c>
      <c r="L35022" s="763" t="s">
        <v>943</v>
      </c>
      <c r="M35022" s="763"/>
      <c r="N35022" s="764">
        <v>1</v>
      </c>
      <c r="O35022" s="1250">
        <v>82</v>
      </c>
      <c r="P35022" s="1251">
        <v>82</v>
      </c>
      <c r="Q35022" s="765">
        <v>1</v>
      </c>
      <c r="R35022" s="765" t="s">
        <v>944</v>
      </c>
      <c r="S35022" s="766"/>
    </row>
    <row r="35023" spans="4:19">
      <c r="D35023" s="907" t="s">
        <v>34695</v>
      </c>
      <c r="E35023" s="759">
        <v>45742</v>
      </c>
      <c r="F35023" s="760">
        <v>0.29305555555555557</v>
      </c>
      <c r="G35023" s="759">
        <v>45742</v>
      </c>
      <c r="H35023" s="760">
        <v>0.32291666666666669</v>
      </c>
      <c r="I35023" s="761">
        <v>50000138</v>
      </c>
      <c r="J35023" s="761" t="s">
        <v>1048</v>
      </c>
      <c r="K35023" s="762" t="s">
        <v>959</v>
      </c>
      <c r="L35023" s="763" t="s">
        <v>943</v>
      </c>
      <c r="M35023" s="763"/>
      <c r="N35023" s="764">
        <v>1</v>
      </c>
      <c r="O35023" s="1250">
        <v>43</v>
      </c>
      <c r="P35023" s="1251">
        <v>43</v>
      </c>
      <c r="Q35023" s="765">
        <v>1</v>
      </c>
      <c r="R35023" s="765" t="s">
        <v>944</v>
      </c>
      <c r="S35023" s="766"/>
    </row>
    <row r="35024" spans="4:19">
      <c r="D35024" s="907" t="s">
        <v>34696</v>
      </c>
      <c r="E35024" s="759">
        <v>45742</v>
      </c>
      <c r="F35024" s="760">
        <v>0.55555555555555558</v>
      </c>
      <c r="G35024" s="759">
        <v>45742</v>
      </c>
      <c r="H35024" s="760">
        <v>0.57708333333333328</v>
      </c>
      <c r="I35024" s="761">
        <v>50000138</v>
      </c>
      <c r="J35024" s="761" t="s">
        <v>1048</v>
      </c>
      <c r="K35024" s="762" t="s">
        <v>959</v>
      </c>
      <c r="L35024" s="763" t="s">
        <v>943</v>
      </c>
      <c r="M35024" s="763"/>
      <c r="N35024" s="764">
        <v>1</v>
      </c>
      <c r="O35024" s="1250">
        <v>31</v>
      </c>
      <c r="P35024" s="1251">
        <v>31</v>
      </c>
      <c r="Q35024" s="765">
        <v>1</v>
      </c>
      <c r="R35024" s="765" t="s">
        <v>944</v>
      </c>
      <c r="S35024" s="766"/>
    </row>
    <row r="35025" spans="4:19">
      <c r="D35025" s="907" t="s">
        <v>34697</v>
      </c>
      <c r="E35025" s="759">
        <v>45742</v>
      </c>
      <c r="F35025" s="760">
        <v>0.49236111111111114</v>
      </c>
      <c r="G35025" s="759">
        <v>45742</v>
      </c>
      <c r="H35025" s="760">
        <v>0.5493055555555556</v>
      </c>
      <c r="I35025" s="761">
        <v>50000138</v>
      </c>
      <c r="J35025" s="761" t="s">
        <v>1048</v>
      </c>
      <c r="K35025" s="762" t="s">
        <v>959</v>
      </c>
      <c r="L35025" s="763" t="s">
        <v>943</v>
      </c>
      <c r="M35025" s="763"/>
      <c r="N35025" s="764">
        <v>6</v>
      </c>
      <c r="O35025" s="1250">
        <v>492</v>
      </c>
      <c r="P35025" s="1251">
        <v>82</v>
      </c>
      <c r="Q35025" s="765">
        <v>1</v>
      </c>
      <c r="R35025" s="765" t="s">
        <v>944</v>
      </c>
      <c r="S35025" s="766"/>
    </row>
    <row r="35026" spans="4:19">
      <c r="D35026" s="907" t="s">
        <v>34698</v>
      </c>
      <c r="E35026" s="759">
        <v>45742</v>
      </c>
      <c r="F35026" s="760">
        <v>0.57847222222222228</v>
      </c>
      <c r="G35026" s="759">
        <v>45742</v>
      </c>
      <c r="H35026" s="760">
        <v>0.61597222222222225</v>
      </c>
      <c r="I35026" s="761">
        <v>50000137</v>
      </c>
      <c r="J35026" s="761" t="s">
        <v>1048</v>
      </c>
      <c r="K35026" s="762" t="s">
        <v>959</v>
      </c>
      <c r="L35026" s="763" t="s">
        <v>943</v>
      </c>
      <c r="M35026" s="763"/>
      <c r="N35026" s="764">
        <v>1</v>
      </c>
      <c r="O35026" s="1250">
        <v>54</v>
      </c>
      <c r="P35026" s="1251">
        <v>54</v>
      </c>
      <c r="Q35026" s="765">
        <v>1</v>
      </c>
      <c r="R35026" s="765" t="s">
        <v>944</v>
      </c>
      <c r="S35026" s="766"/>
    </row>
    <row r="35027" spans="4:19">
      <c r="D35027" s="907" t="s">
        <v>34699</v>
      </c>
      <c r="E35027" s="759">
        <v>45742</v>
      </c>
      <c r="F35027" s="760">
        <v>0.57916666666666672</v>
      </c>
      <c r="G35027" s="759">
        <v>45742</v>
      </c>
      <c r="H35027" s="760">
        <v>0.67361111111111116</v>
      </c>
      <c r="I35027" s="761">
        <v>50000137</v>
      </c>
      <c r="J35027" s="761" t="s">
        <v>1048</v>
      </c>
      <c r="K35027" s="762" t="s">
        <v>959</v>
      </c>
      <c r="L35027" s="763" t="s">
        <v>943</v>
      </c>
      <c r="M35027" s="763"/>
      <c r="N35027" s="764">
        <v>1</v>
      </c>
      <c r="O35027" s="1250">
        <v>136</v>
      </c>
      <c r="P35027" s="1251">
        <v>136</v>
      </c>
      <c r="Q35027" s="765">
        <v>1</v>
      </c>
      <c r="R35027" s="765" t="s">
        <v>944</v>
      </c>
      <c r="S35027" s="766"/>
    </row>
    <row r="35028" spans="4:19">
      <c r="D35028" s="907" t="s">
        <v>34700</v>
      </c>
      <c r="E35028" s="759">
        <v>45742</v>
      </c>
      <c r="F35028" s="760">
        <v>0.59027777777777779</v>
      </c>
      <c r="G35028" s="759">
        <v>45742</v>
      </c>
      <c r="H35028" s="760">
        <v>0.63194444444444442</v>
      </c>
      <c r="I35028" s="761">
        <v>50000137</v>
      </c>
      <c r="J35028" s="761" t="s">
        <v>1048</v>
      </c>
      <c r="K35028" s="762" t="s">
        <v>959</v>
      </c>
      <c r="L35028" s="763" t="s">
        <v>943</v>
      </c>
      <c r="M35028" s="763"/>
      <c r="N35028" s="764">
        <v>1</v>
      </c>
      <c r="O35028" s="1250">
        <v>60</v>
      </c>
      <c r="P35028" s="1251">
        <v>60</v>
      </c>
      <c r="Q35028" s="765">
        <v>1</v>
      </c>
      <c r="R35028" s="765" t="s">
        <v>944</v>
      </c>
      <c r="S35028" s="766"/>
    </row>
    <row r="35029" spans="4:19">
      <c r="D35029" s="907" t="s">
        <v>34701</v>
      </c>
      <c r="E35029" s="759">
        <v>45742</v>
      </c>
      <c r="F35029" s="760">
        <v>0.5625</v>
      </c>
      <c r="G35029" s="759">
        <v>45742</v>
      </c>
      <c r="H35029" s="760">
        <v>0.58333333333333337</v>
      </c>
      <c r="I35029" s="761">
        <v>50000137</v>
      </c>
      <c r="J35029" s="761" t="s">
        <v>1048</v>
      </c>
      <c r="K35029" s="762" t="s">
        <v>959</v>
      </c>
      <c r="L35029" s="763" t="s">
        <v>943</v>
      </c>
      <c r="M35029" s="763"/>
      <c r="N35029" s="764">
        <v>1</v>
      </c>
      <c r="O35029" s="1250">
        <v>30</v>
      </c>
      <c r="P35029" s="1251">
        <v>30</v>
      </c>
      <c r="Q35029" s="765">
        <v>1</v>
      </c>
      <c r="R35029" s="765" t="s">
        <v>944</v>
      </c>
      <c r="S35029" s="766"/>
    </row>
    <row r="35030" spans="4:19">
      <c r="D35030" s="907" t="s">
        <v>34702</v>
      </c>
      <c r="E35030" s="759">
        <v>45742</v>
      </c>
      <c r="F35030" s="760">
        <v>0.41249999999999998</v>
      </c>
      <c r="G35030" s="759">
        <v>45742</v>
      </c>
      <c r="H35030" s="760">
        <v>0.48958333333333331</v>
      </c>
      <c r="I35030" s="761">
        <v>50000137</v>
      </c>
      <c r="J35030" s="761" t="s">
        <v>1048</v>
      </c>
      <c r="K35030" s="762" t="s">
        <v>959</v>
      </c>
      <c r="L35030" s="763" t="s">
        <v>943</v>
      </c>
      <c r="M35030" s="763"/>
      <c r="N35030" s="764">
        <v>1</v>
      </c>
      <c r="O35030" s="1250">
        <v>111</v>
      </c>
      <c r="P35030" s="1251">
        <v>111</v>
      </c>
      <c r="Q35030" s="765">
        <v>1</v>
      </c>
      <c r="R35030" s="765" t="s">
        <v>944</v>
      </c>
      <c r="S35030" s="766"/>
    </row>
    <row r="35031" spans="4:19">
      <c r="D35031" s="907" t="s">
        <v>34703</v>
      </c>
      <c r="E35031" s="759">
        <v>45742</v>
      </c>
      <c r="F35031" s="760">
        <v>0.31319444444444444</v>
      </c>
      <c r="G35031" s="759">
        <v>45742</v>
      </c>
      <c r="H35031" s="760">
        <v>0.38541666666666669</v>
      </c>
      <c r="I35031" s="761">
        <v>50000137</v>
      </c>
      <c r="J35031" s="761" t="s">
        <v>1048</v>
      </c>
      <c r="K35031" s="762" t="s">
        <v>959</v>
      </c>
      <c r="L35031" s="763" t="s">
        <v>943</v>
      </c>
      <c r="M35031" s="763"/>
      <c r="N35031" s="764">
        <v>1</v>
      </c>
      <c r="O35031" s="1250">
        <v>104</v>
      </c>
      <c r="P35031" s="1251">
        <v>104</v>
      </c>
      <c r="Q35031" s="765">
        <v>1</v>
      </c>
      <c r="R35031" s="765" t="s">
        <v>944</v>
      </c>
      <c r="S35031" s="766"/>
    </row>
    <row r="35032" spans="4:19">
      <c r="D35032" s="907" t="s">
        <v>34704</v>
      </c>
      <c r="E35032" s="759">
        <v>45742</v>
      </c>
      <c r="F35032" s="760">
        <v>0.3125</v>
      </c>
      <c r="G35032" s="759">
        <v>45742</v>
      </c>
      <c r="H35032" s="760">
        <v>0.34375</v>
      </c>
      <c r="I35032" s="761">
        <v>50000137</v>
      </c>
      <c r="J35032" s="761" t="s">
        <v>1048</v>
      </c>
      <c r="K35032" s="762" t="s">
        <v>959</v>
      </c>
      <c r="L35032" s="763" t="s">
        <v>943</v>
      </c>
      <c r="M35032" s="763"/>
      <c r="N35032" s="764">
        <v>1</v>
      </c>
      <c r="O35032" s="1250">
        <v>45</v>
      </c>
      <c r="P35032" s="1251">
        <v>45</v>
      </c>
      <c r="Q35032" s="765">
        <v>1</v>
      </c>
      <c r="R35032" s="765" t="s">
        <v>944</v>
      </c>
      <c r="S35032" s="766"/>
    </row>
    <row r="35033" spans="4:19">
      <c r="D35033" s="907" t="s">
        <v>34705</v>
      </c>
      <c r="E35033" s="759">
        <v>45742</v>
      </c>
      <c r="F35033" s="760">
        <v>0.31388888888888888</v>
      </c>
      <c r="G35033" s="759">
        <v>45742</v>
      </c>
      <c r="H35033" s="760">
        <v>0.5625</v>
      </c>
      <c r="I35033" s="761">
        <v>50000137</v>
      </c>
      <c r="J35033" s="761" t="s">
        <v>1048</v>
      </c>
      <c r="K35033" s="762" t="s">
        <v>959</v>
      </c>
      <c r="L35033" s="763" t="s">
        <v>943</v>
      </c>
      <c r="M35033" s="763"/>
      <c r="N35033" s="764">
        <v>1</v>
      </c>
      <c r="O35033" s="1250">
        <v>358</v>
      </c>
      <c r="P35033" s="1251">
        <v>358</v>
      </c>
      <c r="Q35033" s="765">
        <v>1</v>
      </c>
      <c r="R35033" s="765" t="s">
        <v>944</v>
      </c>
      <c r="S35033" s="766"/>
    </row>
    <row r="35034" spans="4:19">
      <c r="D35034" s="907" t="s">
        <v>34706</v>
      </c>
      <c r="E35034" s="759">
        <v>45742</v>
      </c>
      <c r="F35034" s="760">
        <v>0.31458333333333333</v>
      </c>
      <c r="G35034" s="759">
        <v>45742</v>
      </c>
      <c r="H35034" s="760">
        <v>0.52083333333333337</v>
      </c>
      <c r="I35034" s="761">
        <v>50000137</v>
      </c>
      <c r="J35034" s="761" t="s">
        <v>1048</v>
      </c>
      <c r="K35034" s="762" t="s">
        <v>959</v>
      </c>
      <c r="L35034" s="763" t="s">
        <v>943</v>
      </c>
      <c r="M35034" s="763"/>
      <c r="N35034" s="764">
        <v>1</v>
      </c>
      <c r="O35034" s="1250">
        <v>297</v>
      </c>
      <c r="P35034" s="1251">
        <v>297</v>
      </c>
      <c r="Q35034" s="765">
        <v>1</v>
      </c>
      <c r="R35034" s="765" t="s">
        <v>944</v>
      </c>
      <c r="S35034" s="766"/>
    </row>
    <row r="35035" spans="4:19">
      <c r="D35035" s="907" t="s">
        <v>34707</v>
      </c>
      <c r="E35035" s="759">
        <v>45742</v>
      </c>
      <c r="F35035" s="760">
        <v>0.64652777777777781</v>
      </c>
      <c r="G35035" s="759">
        <v>45742</v>
      </c>
      <c r="H35035" s="760">
        <v>0.70138888888888884</v>
      </c>
      <c r="I35035" s="761">
        <v>50000137</v>
      </c>
      <c r="J35035" s="761" t="s">
        <v>1048</v>
      </c>
      <c r="K35035" s="762" t="s">
        <v>959</v>
      </c>
      <c r="L35035" s="763" t="s">
        <v>943</v>
      </c>
      <c r="M35035" s="763"/>
      <c r="N35035" s="764">
        <v>2</v>
      </c>
      <c r="O35035" s="1250">
        <v>158</v>
      </c>
      <c r="P35035" s="1251">
        <v>79</v>
      </c>
      <c r="Q35035" s="765">
        <v>1</v>
      </c>
      <c r="R35035" s="765" t="s">
        <v>944</v>
      </c>
      <c r="S35035" s="766"/>
    </row>
    <row r="35036" spans="4:19">
      <c r="D35036" s="907" t="s">
        <v>34708</v>
      </c>
      <c r="E35036" s="759">
        <v>45742</v>
      </c>
      <c r="F35036" s="760">
        <v>0.33402777777777776</v>
      </c>
      <c r="G35036" s="759">
        <v>45742</v>
      </c>
      <c r="H35036" s="760">
        <v>0.5771412037037037</v>
      </c>
      <c r="I35036" s="761">
        <v>50000129</v>
      </c>
      <c r="J35036" s="761" t="s">
        <v>1046</v>
      </c>
      <c r="K35036" s="762" t="s">
        <v>959</v>
      </c>
      <c r="L35036" s="763" t="s">
        <v>943</v>
      </c>
      <c r="M35036" s="763"/>
      <c r="N35036" s="764">
        <v>2</v>
      </c>
      <c r="O35036" s="1250">
        <v>700.16666666666663</v>
      </c>
      <c r="P35036" s="1251">
        <v>350.08333333333331</v>
      </c>
      <c r="Q35036" s="765">
        <v>1</v>
      </c>
      <c r="R35036" s="765" t="s">
        <v>944</v>
      </c>
      <c r="S35036" s="766"/>
    </row>
    <row r="35037" spans="4:19">
      <c r="D35037" s="907" t="s">
        <v>34709</v>
      </c>
      <c r="E35037" s="759">
        <v>45742</v>
      </c>
      <c r="F35037" s="760">
        <v>0.35416666666666669</v>
      </c>
      <c r="G35037" s="759">
        <v>45742</v>
      </c>
      <c r="H35037" s="760">
        <v>0.4861111111111111</v>
      </c>
      <c r="I35037" s="761">
        <v>50000139</v>
      </c>
      <c r="J35037" s="761" t="s">
        <v>1048</v>
      </c>
      <c r="K35037" s="762" t="s">
        <v>959</v>
      </c>
      <c r="L35037" s="763" t="s">
        <v>943</v>
      </c>
      <c r="M35037" s="763"/>
      <c r="N35037" s="764">
        <v>36</v>
      </c>
      <c r="O35037" s="1250">
        <v>6840</v>
      </c>
      <c r="P35037" s="1251">
        <v>190</v>
      </c>
      <c r="Q35037" s="765">
        <v>1</v>
      </c>
      <c r="R35037" s="765" t="s">
        <v>944</v>
      </c>
      <c r="S35037" s="766"/>
    </row>
    <row r="35038" spans="4:19">
      <c r="D35038" s="907" t="s">
        <v>34710</v>
      </c>
      <c r="E35038" s="759">
        <v>45742</v>
      </c>
      <c r="F35038" s="760">
        <v>0.41180555555555554</v>
      </c>
      <c r="G35038" s="759">
        <v>45742</v>
      </c>
      <c r="H35038" s="760">
        <v>0.49652777777777779</v>
      </c>
      <c r="I35038" s="761">
        <v>84375978</v>
      </c>
      <c r="J35038" s="761" t="s">
        <v>1048</v>
      </c>
      <c r="K35038" s="762" t="s">
        <v>959</v>
      </c>
      <c r="L35038" s="763" t="s">
        <v>943</v>
      </c>
      <c r="M35038" s="763"/>
      <c r="N35038" s="764">
        <v>19</v>
      </c>
      <c r="O35038" s="1250">
        <v>2318</v>
      </c>
      <c r="P35038" s="1251">
        <v>122</v>
      </c>
      <c r="Q35038" s="765">
        <v>1</v>
      </c>
      <c r="R35038" s="765" t="s">
        <v>944</v>
      </c>
      <c r="S35038" s="766"/>
    </row>
    <row r="35039" spans="4:19">
      <c r="D35039" s="907" t="s">
        <v>34711</v>
      </c>
      <c r="E35039" s="759">
        <v>45742</v>
      </c>
      <c r="F35039" s="760">
        <v>0.35833333333333334</v>
      </c>
      <c r="G35039" s="759">
        <v>45742</v>
      </c>
      <c r="H35039" s="760">
        <v>0.63958333333333328</v>
      </c>
      <c r="I35039" s="761">
        <v>82552955</v>
      </c>
      <c r="J35039" s="761" t="s">
        <v>1055</v>
      </c>
      <c r="K35039" s="762" t="s">
        <v>959</v>
      </c>
      <c r="L35039" s="763" t="s">
        <v>943</v>
      </c>
      <c r="M35039" s="763"/>
      <c r="N35039" s="764">
        <v>109</v>
      </c>
      <c r="O35039" s="1250">
        <v>44145</v>
      </c>
      <c r="P35039" s="1251">
        <v>405</v>
      </c>
      <c r="Q35039" s="765">
        <v>1</v>
      </c>
      <c r="R35039" s="765" t="s">
        <v>944</v>
      </c>
      <c r="S35039" s="766"/>
    </row>
    <row r="35040" spans="4:19">
      <c r="D35040" s="907" t="s">
        <v>34712</v>
      </c>
      <c r="E35040" s="759">
        <v>45742</v>
      </c>
      <c r="F35040" s="760">
        <v>0.52826388888888887</v>
      </c>
      <c r="G35040" s="759">
        <v>45742</v>
      </c>
      <c r="H35040" s="760">
        <v>0.57916666666666672</v>
      </c>
      <c r="I35040" s="761">
        <v>50000040</v>
      </c>
      <c r="J35040" s="761" t="s">
        <v>1046</v>
      </c>
      <c r="K35040" s="762" t="s">
        <v>942</v>
      </c>
      <c r="L35040" s="763" t="s">
        <v>943</v>
      </c>
      <c r="M35040" s="763"/>
      <c r="N35040" s="764">
        <v>3</v>
      </c>
      <c r="O35040" s="1250">
        <v>219.9</v>
      </c>
      <c r="P35040" s="1251">
        <v>73.3</v>
      </c>
      <c r="Q35040" s="765">
        <v>1</v>
      </c>
      <c r="R35040" s="765" t="s">
        <v>944</v>
      </c>
      <c r="S35040" s="766"/>
    </row>
    <row r="35041" spans="4:19">
      <c r="D35041" s="907" t="s">
        <v>34713</v>
      </c>
      <c r="E35041" s="759">
        <v>45742</v>
      </c>
      <c r="F35041" s="760">
        <v>0.43931712962962965</v>
      </c>
      <c r="G35041" s="759">
        <v>45742</v>
      </c>
      <c r="H35041" s="760">
        <v>0.4777777777777778</v>
      </c>
      <c r="I35041" s="761">
        <v>50000040</v>
      </c>
      <c r="J35041" s="761" t="s">
        <v>1046</v>
      </c>
      <c r="K35041" s="762" t="s">
        <v>942</v>
      </c>
      <c r="L35041" s="763" t="s">
        <v>943</v>
      </c>
      <c r="M35041" s="763"/>
      <c r="N35041" s="764">
        <v>1</v>
      </c>
      <c r="O35041" s="1250">
        <v>55.383333333333333</v>
      </c>
      <c r="P35041" s="1251">
        <v>55.383333333333333</v>
      </c>
      <c r="Q35041" s="765">
        <v>1</v>
      </c>
      <c r="R35041" s="765" t="s">
        <v>944</v>
      </c>
      <c r="S35041" s="766"/>
    </row>
    <row r="35042" spans="4:19">
      <c r="D35042" s="907" t="s">
        <v>34714</v>
      </c>
      <c r="E35042" s="759">
        <v>45742</v>
      </c>
      <c r="F35042" s="760">
        <v>0.35416666666666669</v>
      </c>
      <c r="G35042" s="759">
        <v>45742</v>
      </c>
      <c r="H35042" s="760">
        <v>0.4375</v>
      </c>
      <c r="I35042" s="761">
        <v>50000211</v>
      </c>
      <c r="J35042" s="761" t="s">
        <v>1048</v>
      </c>
      <c r="K35042" s="762" t="s">
        <v>959</v>
      </c>
      <c r="L35042" s="763" t="s">
        <v>943</v>
      </c>
      <c r="M35042" s="763"/>
      <c r="N35042" s="764">
        <v>100</v>
      </c>
      <c r="O35042" s="1250">
        <v>12000</v>
      </c>
      <c r="P35042" s="1251">
        <v>120</v>
      </c>
      <c r="Q35042" s="765">
        <v>1</v>
      </c>
      <c r="R35042" s="765" t="s">
        <v>944</v>
      </c>
      <c r="S35042" s="766"/>
    </row>
    <row r="35043" spans="4:19">
      <c r="D35043" s="907" t="s">
        <v>34715</v>
      </c>
      <c r="E35043" s="759">
        <v>45742</v>
      </c>
      <c r="F35043" s="760">
        <v>0.23177083333333334</v>
      </c>
      <c r="G35043" s="759">
        <v>45742</v>
      </c>
      <c r="H35043" s="760">
        <v>0.36805555555555558</v>
      </c>
      <c r="I35043" s="761">
        <v>50000229</v>
      </c>
      <c r="J35043" s="761" t="s">
        <v>1046</v>
      </c>
      <c r="K35043" s="762" t="s">
        <v>942</v>
      </c>
      <c r="L35043" s="763" t="s">
        <v>938</v>
      </c>
      <c r="M35043" s="763" t="s">
        <v>939</v>
      </c>
      <c r="N35043" s="764">
        <v>466</v>
      </c>
      <c r="O35043" s="1250">
        <v>91452.5</v>
      </c>
      <c r="P35043" s="1251">
        <v>196.25</v>
      </c>
      <c r="Q35043" s="765">
        <v>1</v>
      </c>
      <c r="R35043" s="765" t="s">
        <v>944</v>
      </c>
      <c r="S35043" s="766"/>
    </row>
    <row r="35044" spans="4:19">
      <c r="D35044" s="907" t="s">
        <v>34716</v>
      </c>
      <c r="E35044" s="759">
        <v>45742</v>
      </c>
      <c r="F35044" s="760">
        <v>0.33159722222222221</v>
      </c>
      <c r="G35044" s="759">
        <v>45742</v>
      </c>
      <c r="H35044" s="760">
        <v>0.33872685185185186</v>
      </c>
      <c r="I35044" s="761">
        <v>50000050</v>
      </c>
      <c r="J35044" s="761" t="s">
        <v>1048</v>
      </c>
      <c r="K35044" s="762" t="s">
        <v>959</v>
      </c>
      <c r="L35044" s="763" t="s">
        <v>948</v>
      </c>
      <c r="M35044" s="763" t="s">
        <v>949</v>
      </c>
      <c r="N35044" s="764">
        <v>520</v>
      </c>
      <c r="O35044" s="1250">
        <v>5338.666666666667</v>
      </c>
      <c r="P35044" s="1251">
        <v>10.266666666666669</v>
      </c>
      <c r="Q35044" s="765">
        <v>1</v>
      </c>
      <c r="R35044" s="765" t="s">
        <v>944</v>
      </c>
      <c r="S35044" s="766"/>
    </row>
    <row r="35045" spans="4:19">
      <c r="D35045" s="907" t="s">
        <v>34716</v>
      </c>
      <c r="E35045" s="759">
        <v>45742</v>
      </c>
      <c r="F35045" s="760">
        <v>0.33159722222222221</v>
      </c>
      <c r="G35045" s="759">
        <v>45742</v>
      </c>
      <c r="H35045" s="760">
        <v>0.33872685185185186</v>
      </c>
      <c r="I35045" s="761">
        <v>50000046</v>
      </c>
      <c r="J35045" s="761" t="s">
        <v>1048</v>
      </c>
      <c r="K35045" s="762" t="s">
        <v>959</v>
      </c>
      <c r="L35045" s="763" t="s">
        <v>948</v>
      </c>
      <c r="M35045" s="763" t="s">
        <v>949</v>
      </c>
      <c r="N35045" s="764">
        <v>201</v>
      </c>
      <c r="O35045" s="1250">
        <v>2063.6</v>
      </c>
      <c r="P35045" s="1251">
        <v>10.266666666666669</v>
      </c>
      <c r="Q35045" s="765">
        <v>1</v>
      </c>
      <c r="R35045" s="765" t="s">
        <v>944</v>
      </c>
      <c r="S35045" s="766"/>
    </row>
    <row r="35046" spans="4:19">
      <c r="D35046" s="907" t="s">
        <v>34716</v>
      </c>
      <c r="E35046" s="759">
        <v>45742</v>
      </c>
      <c r="F35046" s="760">
        <v>0.33159722222222221</v>
      </c>
      <c r="G35046" s="759">
        <v>45742</v>
      </c>
      <c r="H35046" s="760">
        <v>0.33872685185185186</v>
      </c>
      <c r="I35046" s="761">
        <v>50000047</v>
      </c>
      <c r="J35046" s="761" t="s">
        <v>1048</v>
      </c>
      <c r="K35046" s="762" t="s">
        <v>449</v>
      </c>
      <c r="L35046" s="763" t="s">
        <v>948</v>
      </c>
      <c r="M35046" s="763" t="s">
        <v>949</v>
      </c>
      <c r="N35046" s="764">
        <v>1</v>
      </c>
      <c r="O35046" s="1250">
        <v>10.266666666666669</v>
      </c>
      <c r="P35046" s="1251">
        <v>10.266666666666669</v>
      </c>
      <c r="Q35046" s="765">
        <v>1</v>
      </c>
      <c r="R35046" s="765" t="s">
        <v>944</v>
      </c>
      <c r="S35046" s="766"/>
    </row>
    <row r="35047" spans="4:19">
      <c r="D35047" s="907" t="s">
        <v>34716</v>
      </c>
      <c r="E35047" s="759">
        <v>45742</v>
      </c>
      <c r="F35047" s="760">
        <v>0.33159722222222221</v>
      </c>
      <c r="G35047" s="759">
        <v>45742</v>
      </c>
      <c r="H35047" s="760">
        <v>0.33872685185185186</v>
      </c>
      <c r="I35047" s="761">
        <v>50000049</v>
      </c>
      <c r="J35047" s="761" t="s">
        <v>1048</v>
      </c>
      <c r="K35047" s="762" t="s">
        <v>959</v>
      </c>
      <c r="L35047" s="763" t="s">
        <v>948</v>
      </c>
      <c r="M35047" s="763" t="s">
        <v>949</v>
      </c>
      <c r="N35047" s="764">
        <v>102</v>
      </c>
      <c r="O35047" s="1250">
        <v>1047.2</v>
      </c>
      <c r="P35047" s="1251">
        <v>10.266666666666669</v>
      </c>
      <c r="Q35047" s="765">
        <v>1</v>
      </c>
      <c r="R35047" s="765" t="s">
        <v>944</v>
      </c>
      <c r="S35047" s="766"/>
    </row>
    <row r="35048" spans="4:19">
      <c r="D35048" s="907" t="s">
        <v>34717</v>
      </c>
      <c r="E35048" s="759">
        <v>45742</v>
      </c>
      <c r="F35048" s="760">
        <v>0.33753472222222225</v>
      </c>
      <c r="G35048" s="759">
        <v>45742</v>
      </c>
      <c r="H35048" s="760">
        <v>0.41458333333333336</v>
      </c>
      <c r="I35048" s="761">
        <v>50000235</v>
      </c>
      <c r="J35048" s="761" t="s">
        <v>1048</v>
      </c>
      <c r="K35048" s="762" t="s">
        <v>959</v>
      </c>
      <c r="L35048" s="763" t="s">
        <v>337</v>
      </c>
      <c r="M35048" s="763"/>
      <c r="N35048" s="764">
        <v>1</v>
      </c>
      <c r="O35048" s="1250">
        <v>110.95</v>
      </c>
      <c r="P35048" s="1251">
        <v>110.95</v>
      </c>
      <c r="Q35048" s="765">
        <v>1</v>
      </c>
      <c r="R35048" s="765" t="s">
        <v>944</v>
      </c>
      <c r="S35048" s="766"/>
    </row>
    <row r="35049" spans="4:19">
      <c r="D35049" s="907" t="s">
        <v>34718</v>
      </c>
      <c r="E35049" s="759">
        <v>45742</v>
      </c>
      <c r="F35049" s="760">
        <v>0.47105324074074073</v>
      </c>
      <c r="G35049" s="759">
        <v>45742</v>
      </c>
      <c r="H35049" s="760">
        <v>0.52003472222222225</v>
      </c>
      <c r="I35049" s="761">
        <v>50000050</v>
      </c>
      <c r="J35049" s="761" t="s">
        <v>1048</v>
      </c>
      <c r="K35049" s="762" t="s">
        <v>959</v>
      </c>
      <c r="L35049" s="763" t="s">
        <v>337</v>
      </c>
      <c r="M35049" s="763"/>
      <c r="N35049" s="764">
        <v>34</v>
      </c>
      <c r="O35049" s="1250">
        <v>2398.1333333333332</v>
      </c>
      <c r="P35049" s="1251">
        <v>70.533333333333331</v>
      </c>
      <c r="Q35049" s="765">
        <v>1</v>
      </c>
      <c r="R35049" s="765" t="s">
        <v>944</v>
      </c>
      <c r="S35049" s="766"/>
    </row>
    <row r="35050" spans="4:19">
      <c r="D35050" s="907" t="s">
        <v>34719</v>
      </c>
      <c r="E35050" s="759">
        <v>45742</v>
      </c>
      <c r="F35050" s="760">
        <v>0.37663194444444442</v>
      </c>
      <c r="G35050" s="759">
        <v>45742</v>
      </c>
      <c r="H35050" s="760">
        <v>0.44374999999999998</v>
      </c>
      <c r="I35050" s="761">
        <v>50000156</v>
      </c>
      <c r="J35050" s="761" t="s">
        <v>1055</v>
      </c>
      <c r="K35050" s="762" t="s">
        <v>959</v>
      </c>
      <c r="L35050" s="763" t="s">
        <v>337</v>
      </c>
      <c r="M35050" s="763"/>
      <c r="N35050" s="764">
        <v>1</v>
      </c>
      <c r="O35050" s="1250">
        <v>96.65</v>
      </c>
      <c r="P35050" s="1251">
        <v>96.65</v>
      </c>
      <c r="Q35050" s="765">
        <v>1</v>
      </c>
      <c r="R35050" s="765" t="s">
        <v>944</v>
      </c>
      <c r="S35050" s="766"/>
    </row>
    <row r="35051" spans="4:19">
      <c r="D35051" s="907" t="s">
        <v>34720</v>
      </c>
      <c r="E35051" s="759">
        <v>45742</v>
      </c>
      <c r="F35051" s="760">
        <v>0.43402777777777779</v>
      </c>
      <c r="G35051" s="759">
        <v>45742</v>
      </c>
      <c r="H35051" s="760">
        <v>0.46319444444444446</v>
      </c>
      <c r="I35051" s="761">
        <v>50000196</v>
      </c>
      <c r="J35051" s="761" t="s">
        <v>1055</v>
      </c>
      <c r="K35051" s="762" t="s">
        <v>959</v>
      </c>
      <c r="L35051" s="763" t="s">
        <v>337</v>
      </c>
      <c r="M35051" s="763"/>
      <c r="N35051" s="764">
        <v>1</v>
      </c>
      <c r="O35051" s="1250">
        <v>42</v>
      </c>
      <c r="P35051" s="1251">
        <v>42</v>
      </c>
      <c r="Q35051" s="765">
        <v>1</v>
      </c>
      <c r="R35051" s="765" t="s">
        <v>944</v>
      </c>
      <c r="S35051" s="766"/>
    </row>
    <row r="35052" spans="4:19">
      <c r="D35052" s="907" t="s">
        <v>34721</v>
      </c>
      <c r="E35052" s="759">
        <v>45742</v>
      </c>
      <c r="F35052" s="760">
        <v>0.49216435185185187</v>
      </c>
      <c r="G35052" s="759">
        <v>45742</v>
      </c>
      <c r="H35052" s="760">
        <v>0.64444444444444449</v>
      </c>
      <c r="I35052" s="761">
        <v>50000053</v>
      </c>
      <c r="J35052" s="761" t="s">
        <v>1048</v>
      </c>
      <c r="K35052" s="762" t="s">
        <v>942</v>
      </c>
      <c r="L35052" s="763" t="s">
        <v>938</v>
      </c>
      <c r="M35052" s="763" t="s">
        <v>950</v>
      </c>
      <c r="N35052" s="764">
        <v>104</v>
      </c>
      <c r="O35052" s="1250">
        <v>21689.466666666667</v>
      </c>
      <c r="P35052" s="1251">
        <v>208.55256410256411</v>
      </c>
      <c r="Q35052" s="765">
        <v>1</v>
      </c>
      <c r="R35052" s="765" t="s">
        <v>944</v>
      </c>
      <c r="S35052" s="766"/>
    </row>
    <row r="35053" spans="4:19">
      <c r="D35053" s="907" t="s">
        <v>34722</v>
      </c>
      <c r="E35053" s="759">
        <v>45742</v>
      </c>
      <c r="F35053" s="760">
        <v>0.40107638888888891</v>
      </c>
      <c r="G35053" s="759">
        <v>45742</v>
      </c>
      <c r="H35053" s="760">
        <v>0.48888888888888887</v>
      </c>
      <c r="I35053" s="761">
        <v>50000229</v>
      </c>
      <c r="J35053" s="761" t="s">
        <v>1046</v>
      </c>
      <c r="K35053" s="762" t="s">
        <v>942</v>
      </c>
      <c r="L35053" s="763" t="s">
        <v>337</v>
      </c>
      <c r="M35053" s="763"/>
      <c r="N35053" s="764">
        <v>1</v>
      </c>
      <c r="O35053" s="1250">
        <v>126.45</v>
      </c>
      <c r="P35053" s="1251">
        <v>126.45</v>
      </c>
      <c r="Q35053" s="765">
        <v>1</v>
      </c>
      <c r="R35053" s="765" t="s">
        <v>944</v>
      </c>
      <c r="S35053" s="766"/>
    </row>
    <row r="35054" spans="4:19">
      <c r="D35054" s="907" t="s">
        <v>34723</v>
      </c>
      <c r="E35054" s="759">
        <v>45742</v>
      </c>
      <c r="F35054" s="760">
        <v>0.62708333333333333</v>
      </c>
      <c r="G35054" s="759">
        <v>45742</v>
      </c>
      <c r="H35054" s="760">
        <v>0.67152777777777772</v>
      </c>
      <c r="I35054" s="761">
        <v>50000154</v>
      </c>
      <c r="J35054" s="761" t="s">
        <v>1055</v>
      </c>
      <c r="K35054" s="762" t="s">
        <v>959</v>
      </c>
      <c r="L35054" s="763" t="s">
        <v>337</v>
      </c>
      <c r="M35054" s="763"/>
      <c r="N35054" s="764">
        <v>1</v>
      </c>
      <c r="O35054" s="1250">
        <v>64</v>
      </c>
      <c r="P35054" s="1251">
        <v>64</v>
      </c>
      <c r="Q35054" s="765">
        <v>1</v>
      </c>
      <c r="R35054" s="765" t="s">
        <v>944</v>
      </c>
      <c r="S35054" s="766"/>
    </row>
    <row r="35055" spans="4:19">
      <c r="D35055" s="907" t="s">
        <v>34724</v>
      </c>
      <c r="E35055" s="759">
        <v>45742</v>
      </c>
      <c r="F35055" s="760">
        <v>0.70057870370370368</v>
      </c>
      <c r="G35055" s="759">
        <v>45742</v>
      </c>
      <c r="H35055" s="760">
        <v>0.7895833333333333</v>
      </c>
      <c r="I35055" s="761">
        <v>50000040</v>
      </c>
      <c r="J35055" s="761" t="s">
        <v>1046</v>
      </c>
      <c r="K35055" s="762" t="s">
        <v>942</v>
      </c>
      <c r="L35055" s="763" t="s">
        <v>337</v>
      </c>
      <c r="M35055" s="763"/>
      <c r="N35055" s="764">
        <v>1</v>
      </c>
      <c r="O35055" s="1250">
        <v>128.16666666666666</v>
      </c>
      <c r="P35055" s="1251">
        <v>128.16666666666666</v>
      </c>
      <c r="Q35055" s="765">
        <v>1</v>
      </c>
      <c r="R35055" s="765" t="s">
        <v>944</v>
      </c>
      <c r="S35055" s="766"/>
    </row>
    <row r="35056" spans="4:19">
      <c r="D35056" s="907" t="s">
        <v>34725</v>
      </c>
      <c r="E35056" s="759">
        <v>45743</v>
      </c>
      <c r="F35056" s="760">
        <v>0.38750000000000001</v>
      </c>
      <c r="G35056" s="759">
        <v>45743</v>
      </c>
      <c r="H35056" s="760">
        <v>0.50972222222222219</v>
      </c>
      <c r="I35056" s="761">
        <v>40000977</v>
      </c>
      <c r="J35056" s="761" t="s">
        <v>1060</v>
      </c>
      <c r="K35056" s="762" t="s">
        <v>942</v>
      </c>
      <c r="L35056" s="763" t="s">
        <v>943</v>
      </c>
      <c r="M35056" s="763"/>
      <c r="N35056" s="764">
        <v>2</v>
      </c>
      <c r="O35056" s="1250">
        <v>352</v>
      </c>
      <c r="P35056" s="1251">
        <v>176</v>
      </c>
      <c r="Q35056" s="765">
        <v>1</v>
      </c>
      <c r="R35056" s="765" t="s">
        <v>944</v>
      </c>
      <c r="S35056" s="766"/>
    </row>
    <row r="35057" spans="4:19">
      <c r="D35057" s="907" t="s">
        <v>34726</v>
      </c>
      <c r="E35057" s="759">
        <v>45743</v>
      </c>
      <c r="F35057" s="760">
        <v>0.35625000000000001</v>
      </c>
      <c r="G35057" s="759">
        <v>45743</v>
      </c>
      <c r="H35057" s="760">
        <v>0.60555555555555551</v>
      </c>
      <c r="I35057" s="761">
        <v>83868946</v>
      </c>
      <c r="J35057" s="761" t="s">
        <v>1064</v>
      </c>
      <c r="K35057" s="762" t="s">
        <v>959</v>
      </c>
      <c r="L35057" s="763" t="s">
        <v>943</v>
      </c>
      <c r="M35057" s="763"/>
      <c r="N35057" s="764">
        <v>10</v>
      </c>
      <c r="O35057" s="1250">
        <v>3590</v>
      </c>
      <c r="P35057" s="1251">
        <v>359</v>
      </c>
      <c r="Q35057" s="765">
        <v>1</v>
      </c>
      <c r="R35057" s="765" t="s">
        <v>944</v>
      </c>
      <c r="S35057" s="766"/>
    </row>
    <row r="35058" spans="4:19">
      <c r="D35058" s="907" t="s">
        <v>34727</v>
      </c>
      <c r="E35058" s="759">
        <v>45743</v>
      </c>
      <c r="F35058" s="760">
        <v>0.375</v>
      </c>
      <c r="G35058" s="759">
        <v>45743</v>
      </c>
      <c r="H35058" s="760">
        <v>0.47638888888888886</v>
      </c>
      <c r="I35058" s="761">
        <v>83022295</v>
      </c>
      <c r="J35058" s="761" t="s">
        <v>964</v>
      </c>
      <c r="K35058" s="762" t="s">
        <v>959</v>
      </c>
      <c r="L35058" s="763" t="s">
        <v>943</v>
      </c>
      <c r="M35058" s="763"/>
      <c r="N35058" s="764">
        <v>179</v>
      </c>
      <c r="O35058" s="1250">
        <v>26134</v>
      </c>
      <c r="P35058" s="1251">
        <v>146</v>
      </c>
      <c r="Q35058" s="765">
        <v>1</v>
      </c>
      <c r="R35058" s="765" t="s">
        <v>944</v>
      </c>
      <c r="S35058" s="766"/>
    </row>
    <row r="35059" spans="4:19">
      <c r="D35059" s="907" t="s">
        <v>34728</v>
      </c>
      <c r="E35059" s="759">
        <v>45743</v>
      </c>
      <c r="F35059" s="760">
        <v>0.40625</v>
      </c>
      <c r="G35059" s="759">
        <v>45743</v>
      </c>
      <c r="H35059" s="760">
        <v>0.50347222222222221</v>
      </c>
      <c r="I35059" s="761">
        <v>40223076</v>
      </c>
      <c r="J35059" s="761" t="s">
        <v>955</v>
      </c>
      <c r="K35059" s="762" t="s">
        <v>942</v>
      </c>
      <c r="L35059" s="763" t="s">
        <v>943</v>
      </c>
      <c r="M35059" s="763"/>
      <c r="N35059" s="764">
        <v>1</v>
      </c>
      <c r="O35059" s="1250">
        <v>140</v>
      </c>
      <c r="P35059" s="1251">
        <v>140</v>
      </c>
      <c r="Q35059" s="765">
        <v>1</v>
      </c>
      <c r="R35059" s="765" t="s">
        <v>944</v>
      </c>
      <c r="S35059" s="766"/>
    </row>
    <row r="35060" spans="4:19">
      <c r="D35060" s="907" t="s">
        <v>34729</v>
      </c>
      <c r="E35060" s="759">
        <v>45743</v>
      </c>
      <c r="F35060" s="760">
        <v>0.35555555555555557</v>
      </c>
      <c r="G35060" s="759">
        <v>45743</v>
      </c>
      <c r="H35060" s="760">
        <v>0.51458333333333328</v>
      </c>
      <c r="I35060" s="761">
        <v>40000984</v>
      </c>
      <c r="J35060" s="761" t="s">
        <v>1060</v>
      </c>
      <c r="K35060" s="762" t="s">
        <v>959</v>
      </c>
      <c r="L35060" s="763" t="s">
        <v>943</v>
      </c>
      <c r="M35060" s="763"/>
      <c r="N35060" s="764">
        <v>3</v>
      </c>
      <c r="O35060" s="1250">
        <v>687</v>
      </c>
      <c r="P35060" s="1251">
        <v>229</v>
      </c>
      <c r="Q35060" s="765">
        <v>1</v>
      </c>
      <c r="R35060" s="765" t="s">
        <v>944</v>
      </c>
      <c r="S35060" s="766"/>
    </row>
    <row r="35061" spans="4:19">
      <c r="D35061" s="907" t="s">
        <v>34730</v>
      </c>
      <c r="E35061" s="759">
        <v>45743</v>
      </c>
      <c r="F35061" s="760">
        <v>0.41666666666666669</v>
      </c>
      <c r="G35061" s="759">
        <v>45743</v>
      </c>
      <c r="H35061" s="760">
        <v>0.47916666666666669</v>
      </c>
      <c r="I35061" s="761">
        <v>40000977</v>
      </c>
      <c r="J35061" s="761" t="s">
        <v>1060</v>
      </c>
      <c r="K35061" s="762" t="s">
        <v>942</v>
      </c>
      <c r="L35061" s="763" t="s">
        <v>943</v>
      </c>
      <c r="M35061" s="763"/>
      <c r="N35061" s="764">
        <v>8</v>
      </c>
      <c r="O35061" s="1250">
        <v>720</v>
      </c>
      <c r="P35061" s="1251">
        <v>90</v>
      </c>
      <c r="Q35061" s="765">
        <v>1</v>
      </c>
      <c r="R35061" s="765" t="s">
        <v>944</v>
      </c>
      <c r="S35061" s="766"/>
    </row>
    <row r="35062" spans="4:19">
      <c r="D35062" s="907" t="s">
        <v>34731</v>
      </c>
      <c r="E35062" s="759">
        <v>45743</v>
      </c>
      <c r="F35062" s="760">
        <v>0.42083333333333334</v>
      </c>
      <c r="G35062" s="759">
        <v>45743</v>
      </c>
      <c r="H35062" s="760">
        <v>0.7104166666666667</v>
      </c>
      <c r="I35062" s="761">
        <v>40001033</v>
      </c>
      <c r="J35062" s="761" t="s">
        <v>955</v>
      </c>
      <c r="K35062" s="762" t="s">
        <v>942</v>
      </c>
      <c r="L35062" s="763" t="s">
        <v>943</v>
      </c>
      <c r="M35062" s="763"/>
      <c r="N35062" s="764">
        <v>5</v>
      </c>
      <c r="O35062" s="1250">
        <v>2085</v>
      </c>
      <c r="P35062" s="1251">
        <v>417</v>
      </c>
      <c r="Q35062" s="765">
        <v>1</v>
      </c>
      <c r="R35062" s="765" t="s">
        <v>944</v>
      </c>
      <c r="S35062" s="766"/>
    </row>
    <row r="35063" spans="4:19">
      <c r="D35063" s="907" t="s">
        <v>34732</v>
      </c>
      <c r="E35063" s="759">
        <v>45743</v>
      </c>
      <c r="F35063" s="760">
        <v>0.37152777777777779</v>
      </c>
      <c r="G35063" s="759">
        <v>45743</v>
      </c>
      <c r="H35063" s="760">
        <v>0.50694444444444442</v>
      </c>
      <c r="I35063" s="761">
        <v>40001109</v>
      </c>
      <c r="J35063" s="761" t="s">
        <v>947</v>
      </c>
      <c r="K35063" s="762" t="s">
        <v>959</v>
      </c>
      <c r="L35063" s="763" t="s">
        <v>943</v>
      </c>
      <c r="M35063" s="763"/>
      <c r="N35063" s="764">
        <v>6</v>
      </c>
      <c r="O35063" s="1250">
        <v>1170</v>
      </c>
      <c r="P35063" s="1251">
        <v>195</v>
      </c>
      <c r="Q35063" s="765">
        <v>1</v>
      </c>
      <c r="R35063" s="765" t="s">
        <v>944</v>
      </c>
      <c r="S35063" s="766"/>
    </row>
    <row r="35064" spans="4:19">
      <c r="D35064" s="907" t="s">
        <v>34733</v>
      </c>
      <c r="E35064" s="759">
        <v>45743</v>
      </c>
      <c r="F35064" s="760">
        <v>0.3611111111111111</v>
      </c>
      <c r="G35064" s="759">
        <v>45743</v>
      </c>
      <c r="H35064" s="760">
        <v>0.50555555555555554</v>
      </c>
      <c r="I35064" s="761">
        <v>40001109</v>
      </c>
      <c r="J35064" s="761" t="s">
        <v>947</v>
      </c>
      <c r="K35064" s="762" t="s">
        <v>959</v>
      </c>
      <c r="L35064" s="763" t="s">
        <v>943</v>
      </c>
      <c r="M35064" s="763"/>
      <c r="N35064" s="764">
        <v>8</v>
      </c>
      <c r="O35064" s="1250">
        <v>1664</v>
      </c>
      <c r="P35064" s="1251">
        <v>208</v>
      </c>
      <c r="Q35064" s="765">
        <v>1</v>
      </c>
      <c r="R35064" s="765" t="s">
        <v>944</v>
      </c>
      <c r="S35064" s="766"/>
    </row>
    <row r="35065" spans="4:19">
      <c r="D35065" s="907" t="s">
        <v>34734</v>
      </c>
      <c r="E35065" s="759">
        <v>45743</v>
      </c>
      <c r="F35065" s="760">
        <v>0.35902777777777778</v>
      </c>
      <c r="G35065" s="759">
        <v>45743</v>
      </c>
      <c r="H35065" s="760">
        <v>0.39583333333333331</v>
      </c>
      <c r="I35065" s="761">
        <v>40001226</v>
      </c>
      <c r="J35065" s="761" t="s">
        <v>1064</v>
      </c>
      <c r="K35065" s="762" t="s">
        <v>959</v>
      </c>
      <c r="L35065" s="763" t="s">
        <v>943</v>
      </c>
      <c r="M35065" s="763"/>
      <c r="N35065" s="764">
        <v>1</v>
      </c>
      <c r="O35065" s="1250">
        <v>53</v>
      </c>
      <c r="P35065" s="1251">
        <v>53</v>
      </c>
      <c r="Q35065" s="765">
        <v>1</v>
      </c>
      <c r="R35065" s="765" t="s">
        <v>944</v>
      </c>
      <c r="S35065" s="766"/>
    </row>
    <row r="35066" spans="4:19">
      <c r="D35066" s="907" t="s">
        <v>34735</v>
      </c>
      <c r="E35066" s="759">
        <v>45743</v>
      </c>
      <c r="F35066" s="760">
        <v>0.36527777777777776</v>
      </c>
      <c r="G35066" s="759">
        <v>45743</v>
      </c>
      <c r="H35066" s="760">
        <v>0.50416666666666665</v>
      </c>
      <c r="I35066" s="761">
        <v>40000970</v>
      </c>
      <c r="J35066" s="761" t="s">
        <v>1064</v>
      </c>
      <c r="K35066" s="762" t="s">
        <v>959</v>
      </c>
      <c r="L35066" s="763" t="s">
        <v>943</v>
      </c>
      <c r="M35066" s="763"/>
      <c r="N35066" s="764">
        <v>42</v>
      </c>
      <c r="O35066" s="1250">
        <v>8400</v>
      </c>
      <c r="P35066" s="1251">
        <v>200</v>
      </c>
      <c r="Q35066" s="765">
        <v>1</v>
      </c>
      <c r="R35066" s="765" t="s">
        <v>944</v>
      </c>
      <c r="S35066" s="766"/>
    </row>
    <row r="35067" spans="4:19">
      <c r="D35067" s="907" t="s">
        <v>34736</v>
      </c>
      <c r="E35067" s="759">
        <v>45743</v>
      </c>
      <c r="F35067" s="760">
        <v>0.52500000000000002</v>
      </c>
      <c r="G35067" s="759">
        <v>45743</v>
      </c>
      <c r="H35067" s="760">
        <v>0.60763888888888884</v>
      </c>
      <c r="I35067" s="761">
        <v>40001112</v>
      </c>
      <c r="J35067" s="761" t="s">
        <v>947</v>
      </c>
      <c r="K35067" s="762" t="s">
        <v>959</v>
      </c>
      <c r="L35067" s="763" t="s">
        <v>337</v>
      </c>
      <c r="M35067" s="763"/>
      <c r="N35067" s="764">
        <v>215</v>
      </c>
      <c r="O35067" s="1250">
        <v>25585</v>
      </c>
      <c r="P35067" s="1251">
        <v>119</v>
      </c>
      <c r="Q35067" s="765">
        <v>1</v>
      </c>
      <c r="R35067" s="765" t="s">
        <v>944</v>
      </c>
      <c r="S35067" s="766"/>
    </row>
    <row r="35068" spans="4:19">
      <c r="D35068" s="907" t="s">
        <v>34737</v>
      </c>
      <c r="E35068" s="759">
        <v>45743</v>
      </c>
      <c r="F35068" s="760">
        <v>0.33541666666666664</v>
      </c>
      <c r="G35068" s="759">
        <v>45743</v>
      </c>
      <c r="H35068" s="760">
        <v>0.44722222222222224</v>
      </c>
      <c r="I35068" s="761">
        <v>40001010</v>
      </c>
      <c r="J35068" s="761" t="s">
        <v>955</v>
      </c>
      <c r="K35068" s="762" t="s">
        <v>942</v>
      </c>
      <c r="L35068" s="763" t="s">
        <v>337</v>
      </c>
      <c r="M35068" s="763"/>
      <c r="N35068" s="764">
        <v>2</v>
      </c>
      <c r="O35068" s="1250">
        <v>322</v>
      </c>
      <c r="P35068" s="1251">
        <v>161</v>
      </c>
      <c r="Q35068" s="765">
        <v>1</v>
      </c>
      <c r="R35068" s="765" t="s">
        <v>944</v>
      </c>
      <c r="S35068" s="766"/>
    </row>
    <row r="35069" spans="4:19">
      <c r="D35069" s="907" t="s">
        <v>34738</v>
      </c>
      <c r="E35069" s="759">
        <v>45743</v>
      </c>
      <c r="F35069" s="760">
        <v>0.33124999999999999</v>
      </c>
      <c r="G35069" s="759">
        <v>45743</v>
      </c>
      <c r="H35069" s="760">
        <v>0.35833333333333334</v>
      </c>
      <c r="I35069" s="761">
        <v>40001118</v>
      </c>
      <c r="J35069" s="761" t="s">
        <v>947</v>
      </c>
      <c r="K35069" s="762" t="s">
        <v>942</v>
      </c>
      <c r="L35069" s="763" t="s">
        <v>337</v>
      </c>
      <c r="M35069" s="763"/>
      <c r="N35069" s="764">
        <v>1</v>
      </c>
      <c r="O35069" s="1250">
        <v>39</v>
      </c>
      <c r="P35069" s="1251">
        <v>39</v>
      </c>
      <c r="Q35069" s="765">
        <v>1</v>
      </c>
      <c r="R35069" s="765" t="s">
        <v>944</v>
      </c>
      <c r="S35069" s="766"/>
    </row>
    <row r="35070" spans="4:19">
      <c r="D35070" s="907" t="s">
        <v>34739</v>
      </c>
      <c r="E35070" s="759">
        <v>45743</v>
      </c>
      <c r="F35070" s="760">
        <v>0.55208333333333337</v>
      </c>
      <c r="G35070" s="759">
        <v>45745</v>
      </c>
      <c r="H35070" s="760">
        <v>0.38194444444444442</v>
      </c>
      <c r="I35070" s="761">
        <v>40001066</v>
      </c>
      <c r="J35070" s="761" t="s">
        <v>941</v>
      </c>
      <c r="K35070" s="762" t="s">
        <v>942</v>
      </c>
      <c r="L35070" s="763" t="s">
        <v>1017</v>
      </c>
      <c r="M35070" s="763"/>
      <c r="N35070" s="764">
        <v>42</v>
      </c>
      <c r="O35070" s="1250">
        <v>60230</v>
      </c>
      <c r="P35070" s="1251">
        <v>1434.047619047619</v>
      </c>
      <c r="Q35070" s="765">
        <v>1</v>
      </c>
      <c r="R35070" s="765" t="s">
        <v>944</v>
      </c>
      <c r="S35070" s="766" t="s">
        <v>1892</v>
      </c>
    </row>
    <row r="35071" spans="4:19">
      <c r="D35071" s="907" t="s">
        <v>34740</v>
      </c>
      <c r="E35071" s="759">
        <v>45743</v>
      </c>
      <c r="F35071" s="760">
        <v>0.61280092592592594</v>
      </c>
      <c r="G35071" s="759">
        <v>45743</v>
      </c>
      <c r="H35071" s="760">
        <v>0.64583333333333337</v>
      </c>
      <c r="I35071" s="761">
        <v>40001010</v>
      </c>
      <c r="J35071" s="761" t="s">
        <v>955</v>
      </c>
      <c r="K35071" s="762" t="s">
        <v>942</v>
      </c>
      <c r="L35071" s="763" t="s">
        <v>938</v>
      </c>
      <c r="M35071" s="763" t="s">
        <v>939</v>
      </c>
      <c r="N35071" s="764">
        <v>1</v>
      </c>
      <c r="O35071" s="1250">
        <v>47.56666666666667</v>
      </c>
      <c r="P35071" s="1251">
        <v>47.56666666666667</v>
      </c>
      <c r="Q35071" s="765">
        <v>1</v>
      </c>
      <c r="R35071" s="765" t="s">
        <v>944</v>
      </c>
      <c r="S35071" s="766"/>
    </row>
    <row r="35072" spans="4:19">
      <c r="D35072" s="907" t="s">
        <v>34741</v>
      </c>
      <c r="E35072" s="759">
        <v>45743</v>
      </c>
      <c r="F35072" s="760">
        <v>0.75067129629629625</v>
      </c>
      <c r="G35072" s="759">
        <v>45743</v>
      </c>
      <c r="H35072" s="760">
        <v>0.85555555555555551</v>
      </c>
      <c r="I35072" s="761">
        <v>40001118</v>
      </c>
      <c r="J35072" s="761" t="s">
        <v>947</v>
      </c>
      <c r="K35072" s="762" t="s">
        <v>942</v>
      </c>
      <c r="L35072" s="763" t="s">
        <v>948</v>
      </c>
      <c r="M35072" s="763" t="s">
        <v>956</v>
      </c>
      <c r="N35072" s="764">
        <v>1</v>
      </c>
      <c r="O35072" s="1250">
        <v>151.03333333333333</v>
      </c>
      <c r="P35072" s="1251">
        <v>151.03333333333333</v>
      </c>
      <c r="Q35072" s="765">
        <v>1</v>
      </c>
      <c r="R35072" s="765" t="s">
        <v>944</v>
      </c>
      <c r="S35072" s="766"/>
    </row>
    <row r="35073" spans="4:19">
      <c r="D35073" s="907" t="s">
        <v>34742</v>
      </c>
      <c r="E35073" s="759">
        <v>45743</v>
      </c>
      <c r="F35073" s="760">
        <v>0.83440972222222221</v>
      </c>
      <c r="G35073" s="759">
        <v>45743</v>
      </c>
      <c r="H35073" s="760">
        <v>0.8881944444444444</v>
      </c>
      <c r="I35073" s="761">
        <v>40001118</v>
      </c>
      <c r="J35073" s="761" t="s">
        <v>947</v>
      </c>
      <c r="K35073" s="762" t="s">
        <v>942</v>
      </c>
      <c r="L35073" s="763" t="s">
        <v>938</v>
      </c>
      <c r="M35073" s="763" t="s">
        <v>939</v>
      </c>
      <c r="N35073" s="764">
        <v>2</v>
      </c>
      <c r="O35073" s="1250">
        <v>154.9</v>
      </c>
      <c r="P35073" s="1251">
        <v>77.45</v>
      </c>
      <c r="Q35073" s="765">
        <v>1</v>
      </c>
      <c r="R35073" s="765" t="s">
        <v>944</v>
      </c>
      <c r="S35073" s="766"/>
    </row>
    <row r="35074" spans="4:19">
      <c r="D35074" s="907" t="s">
        <v>34743</v>
      </c>
      <c r="E35074" s="759">
        <v>45743</v>
      </c>
      <c r="F35074" s="760">
        <v>0.7091898148148148</v>
      </c>
      <c r="G35074" s="759">
        <v>45743</v>
      </c>
      <c r="H35074" s="760">
        <v>0.8125</v>
      </c>
      <c r="I35074" s="761">
        <v>40001009</v>
      </c>
      <c r="J35074" s="761" t="s">
        <v>955</v>
      </c>
      <c r="K35074" s="762" t="s">
        <v>942</v>
      </c>
      <c r="L35074" s="763" t="s">
        <v>337</v>
      </c>
      <c r="M35074" s="763"/>
      <c r="N35074" s="764">
        <v>1</v>
      </c>
      <c r="O35074" s="1250">
        <v>148.76666666666668</v>
      </c>
      <c r="P35074" s="1251">
        <v>148.76666666666668</v>
      </c>
      <c r="Q35074" s="765">
        <v>1</v>
      </c>
      <c r="R35074" s="765" t="s">
        <v>944</v>
      </c>
      <c r="S35074" s="766"/>
    </row>
    <row r="35075" spans="4:19">
      <c r="D35075" s="907" t="s">
        <v>34744</v>
      </c>
      <c r="E35075" s="759">
        <v>45743</v>
      </c>
      <c r="F35075" s="760">
        <v>0.77815972222222218</v>
      </c>
      <c r="G35075" s="759">
        <v>45743</v>
      </c>
      <c r="H35075" s="760">
        <v>0.80555555555555558</v>
      </c>
      <c r="I35075" s="761">
        <v>83877341</v>
      </c>
      <c r="J35075" s="761" t="s">
        <v>947</v>
      </c>
      <c r="K35075" s="762" t="s">
        <v>449</v>
      </c>
      <c r="L35075" s="763" t="s">
        <v>337</v>
      </c>
      <c r="M35075" s="763"/>
      <c r="N35075" s="764">
        <v>1</v>
      </c>
      <c r="O35075" s="1250">
        <v>39.450000000000003</v>
      </c>
      <c r="P35075" s="1251">
        <v>39.450000000000003</v>
      </c>
      <c r="Q35075" s="765">
        <v>1</v>
      </c>
      <c r="R35075" s="765" t="s">
        <v>944</v>
      </c>
      <c r="S35075" s="766"/>
    </row>
    <row r="35076" spans="4:19">
      <c r="D35076" s="907" t="s">
        <v>34745</v>
      </c>
      <c r="E35076" s="759">
        <v>45743</v>
      </c>
      <c r="F35076" s="760">
        <v>0.35416666666666669</v>
      </c>
      <c r="G35076" s="759">
        <v>45743</v>
      </c>
      <c r="H35076" s="760">
        <v>0.55694444444444446</v>
      </c>
      <c r="I35076" s="761">
        <v>10020779</v>
      </c>
      <c r="J35076" s="761" t="s">
        <v>975</v>
      </c>
      <c r="K35076" s="762" t="s">
        <v>959</v>
      </c>
      <c r="L35076" s="763" t="s">
        <v>943</v>
      </c>
      <c r="M35076" s="763"/>
      <c r="N35076" s="764">
        <v>11</v>
      </c>
      <c r="O35076" s="1250">
        <v>3212</v>
      </c>
      <c r="P35076" s="1251">
        <v>292</v>
      </c>
      <c r="Q35076" s="765">
        <v>1</v>
      </c>
      <c r="R35076" s="765" t="s">
        <v>944</v>
      </c>
      <c r="S35076" s="766"/>
    </row>
    <row r="35077" spans="4:19">
      <c r="D35077" s="907" t="s">
        <v>34746</v>
      </c>
      <c r="E35077" s="759">
        <v>45743</v>
      </c>
      <c r="F35077" s="760">
        <v>0.36030092592592594</v>
      </c>
      <c r="G35077" s="759">
        <v>45743</v>
      </c>
      <c r="H35077" s="760">
        <v>0.64930555555555558</v>
      </c>
      <c r="I35077" s="761">
        <v>10020806</v>
      </c>
      <c r="J35077" s="761" t="s">
        <v>971</v>
      </c>
      <c r="K35077" s="762" t="s">
        <v>942</v>
      </c>
      <c r="L35077" s="763" t="s">
        <v>943</v>
      </c>
      <c r="M35077" s="763"/>
      <c r="N35077" s="764">
        <v>154</v>
      </c>
      <c r="O35077" s="1250">
        <v>64089.666666666664</v>
      </c>
      <c r="P35077" s="1251">
        <v>416.16666666666669</v>
      </c>
      <c r="Q35077" s="765">
        <v>1</v>
      </c>
      <c r="R35077" s="765" t="s">
        <v>944</v>
      </c>
      <c r="S35077" s="766"/>
    </row>
    <row r="35078" spans="4:19">
      <c r="D35078" s="907" t="s">
        <v>34747</v>
      </c>
      <c r="E35078" s="759">
        <v>45743</v>
      </c>
      <c r="F35078" s="760">
        <v>0.35625000000000001</v>
      </c>
      <c r="G35078" s="759">
        <v>45743</v>
      </c>
      <c r="H35078" s="760">
        <v>0.60138888888888886</v>
      </c>
      <c r="I35078" s="761">
        <v>10020765</v>
      </c>
      <c r="J35078" s="761" t="s">
        <v>975</v>
      </c>
      <c r="K35078" s="762" t="s">
        <v>959</v>
      </c>
      <c r="L35078" s="763" t="s">
        <v>943</v>
      </c>
      <c r="M35078" s="763"/>
      <c r="N35078" s="764">
        <v>35</v>
      </c>
      <c r="O35078" s="1250">
        <v>12355</v>
      </c>
      <c r="P35078" s="1251">
        <v>353</v>
      </c>
      <c r="Q35078" s="765">
        <v>1</v>
      </c>
      <c r="R35078" s="765" t="s">
        <v>944</v>
      </c>
      <c r="S35078" s="766"/>
    </row>
    <row r="35079" spans="4:19">
      <c r="D35079" s="907" t="s">
        <v>34748</v>
      </c>
      <c r="E35079" s="759">
        <v>45743</v>
      </c>
      <c r="F35079" s="760">
        <v>0.375</v>
      </c>
      <c r="G35079" s="759">
        <v>45743</v>
      </c>
      <c r="H35079" s="760">
        <v>0.57361111111111107</v>
      </c>
      <c r="I35079" s="761">
        <v>10020775</v>
      </c>
      <c r="J35079" s="761" t="s">
        <v>971</v>
      </c>
      <c r="K35079" s="762" t="s">
        <v>959</v>
      </c>
      <c r="L35079" s="763" t="s">
        <v>943</v>
      </c>
      <c r="M35079" s="763"/>
      <c r="N35079" s="764">
        <v>19</v>
      </c>
      <c r="O35079" s="1250">
        <v>5135</v>
      </c>
      <c r="P35079" s="1251">
        <v>270.26315789473682</v>
      </c>
      <c r="Q35079" s="765">
        <v>1</v>
      </c>
      <c r="R35079" s="765" t="s">
        <v>944</v>
      </c>
      <c r="S35079" s="766"/>
    </row>
    <row r="35080" spans="4:19">
      <c r="D35080" s="907" t="s">
        <v>34749</v>
      </c>
      <c r="E35080" s="759">
        <v>45743</v>
      </c>
      <c r="F35080" s="760">
        <v>0.35416666666666669</v>
      </c>
      <c r="G35080" s="759">
        <v>45743</v>
      </c>
      <c r="H35080" s="760">
        <v>0.57222222222222219</v>
      </c>
      <c r="I35080" s="761">
        <v>10020842</v>
      </c>
      <c r="J35080" s="761" t="s">
        <v>971</v>
      </c>
      <c r="K35080" s="762" t="s">
        <v>959</v>
      </c>
      <c r="L35080" s="763" t="s">
        <v>943</v>
      </c>
      <c r="M35080" s="763"/>
      <c r="N35080" s="764">
        <v>234</v>
      </c>
      <c r="O35080" s="1250">
        <v>71186</v>
      </c>
      <c r="P35080" s="1251">
        <v>304.21367521367523</v>
      </c>
      <c r="Q35080" s="765">
        <v>1</v>
      </c>
      <c r="R35080" s="765" t="s">
        <v>944</v>
      </c>
      <c r="S35080" s="766"/>
    </row>
    <row r="35081" spans="4:19">
      <c r="D35081" s="907" t="s">
        <v>34750</v>
      </c>
      <c r="E35081" s="759">
        <v>45743</v>
      </c>
      <c r="F35081" s="760">
        <v>0.3043865740740741</v>
      </c>
      <c r="G35081" s="759">
        <v>45743</v>
      </c>
      <c r="H35081" s="760">
        <v>0.40625</v>
      </c>
      <c r="I35081" s="761">
        <v>10020767</v>
      </c>
      <c r="J35081" s="761" t="s">
        <v>975</v>
      </c>
      <c r="K35081" s="762" t="s">
        <v>959</v>
      </c>
      <c r="L35081" s="763" t="s">
        <v>943</v>
      </c>
      <c r="M35081" s="763"/>
      <c r="N35081" s="764">
        <v>2</v>
      </c>
      <c r="O35081" s="1250">
        <v>293.36666666666667</v>
      </c>
      <c r="P35081" s="1251">
        <v>146.68333333333334</v>
      </c>
      <c r="Q35081" s="765">
        <v>1</v>
      </c>
      <c r="R35081" s="765" t="s">
        <v>944</v>
      </c>
      <c r="S35081" s="766"/>
    </row>
    <row r="35082" spans="4:19">
      <c r="D35082" s="907" t="s">
        <v>34751</v>
      </c>
      <c r="E35082" s="759">
        <v>45743</v>
      </c>
      <c r="F35082" s="760">
        <v>0.41249999999999998</v>
      </c>
      <c r="G35082" s="759">
        <v>45743</v>
      </c>
      <c r="H35082" s="760">
        <v>0.64583333333333337</v>
      </c>
      <c r="I35082" s="761">
        <v>10020767</v>
      </c>
      <c r="J35082" s="761" t="s">
        <v>975</v>
      </c>
      <c r="K35082" s="762" t="s">
        <v>959</v>
      </c>
      <c r="L35082" s="763" t="s">
        <v>943</v>
      </c>
      <c r="M35082" s="763"/>
      <c r="N35082" s="764">
        <v>5</v>
      </c>
      <c r="O35082" s="1250">
        <v>1680</v>
      </c>
      <c r="P35082" s="1251">
        <v>336</v>
      </c>
      <c r="Q35082" s="765">
        <v>1</v>
      </c>
      <c r="R35082" s="765" t="s">
        <v>944</v>
      </c>
      <c r="S35082" s="766"/>
    </row>
    <row r="35083" spans="4:19">
      <c r="D35083" s="907" t="s">
        <v>34752</v>
      </c>
      <c r="E35083" s="759">
        <v>45743</v>
      </c>
      <c r="F35083" s="760">
        <v>0.35416666666666669</v>
      </c>
      <c r="G35083" s="759">
        <v>45743</v>
      </c>
      <c r="H35083" s="760">
        <v>0.48819444444444443</v>
      </c>
      <c r="I35083" s="761">
        <v>10134518</v>
      </c>
      <c r="J35083" s="761" t="s">
        <v>981</v>
      </c>
      <c r="K35083" s="762" t="s">
        <v>449</v>
      </c>
      <c r="L35083" s="763" t="s">
        <v>943</v>
      </c>
      <c r="M35083" s="763"/>
      <c r="N35083" s="764">
        <v>88</v>
      </c>
      <c r="O35083" s="1250">
        <v>16984</v>
      </c>
      <c r="P35083" s="1251">
        <v>193</v>
      </c>
      <c r="Q35083" s="765">
        <v>1</v>
      </c>
      <c r="R35083" s="765" t="s">
        <v>944</v>
      </c>
      <c r="S35083" s="766"/>
    </row>
    <row r="35084" spans="4:19">
      <c r="D35084" s="907" t="s">
        <v>34753</v>
      </c>
      <c r="E35084" s="759">
        <v>45743</v>
      </c>
      <c r="F35084" s="760">
        <v>0.38497685185185188</v>
      </c>
      <c r="G35084" s="759">
        <v>45743</v>
      </c>
      <c r="H35084" s="760">
        <v>0.5</v>
      </c>
      <c r="I35084" s="761">
        <v>10020775</v>
      </c>
      <c r="J35084" s="761" t="s">
        <v>971</v>
      </c>
      <c r="K35084" s="762" t="s">
        <v>959</v>
      </c>
      <c r="L35084" s="763" t="s">
        <v>943</v>
      </c>
      <c r="M35084" s="763"/>
      <c r="N35084" s="764">
        <v>2</v>
      </c>
      <c r="O35084" s="1250">
        <v>331.26666666666665</v>
      </c>
      <c r="P35084" s="1251">
        <v>165.63333333333333</v>
      </c>
      <c r="Q35084" s="765">
        <v>1</v>
      </c>
      <c r="R35084" s="765" t="s">
        <v>944</v>
      </c>
      <c r="S35084" s="766"/>
    </row>
    <row r="35085" spans="4:19">
      <c r="D35085" s="907" t="s">
        <v>34754</v>
      </c>
      <c r="E35085" s="759">
        <v>45743</v>
      </c>
      <c r="F35085" s="760">
        <v>0.52013888888888893</v>
      </c>
      <c r="G35085" s="759">
        <v>45743</v>
      </c>
      <c r="H35085" s="760">
        <v>0.59027777777777779</v>
      </c>
      <c r="I35085" s="761">
        <v>10020831</v>
      </c>
      <c r="J35085" s="761" t="s">
        <v>981</v>
      </c>
      <c r="K35085" s="762" t="s">
        <v>959</v>
      </c>
      <c r="L35085" s="763" t="s">
        <v>943</v>
      </c>
      <c r="M35085" s="763"/>
      <c r="N35085" s="764">
        <v>16</v>
      </c>
      <c r="O35085" s="1250">
        <v>1616</v>
      </c>
      <c r="P35085" s="1251">
        <v>101</v>
      </c>
      <c r="Q35085" s="765">
        <v>1</v>
      </c>
      <c r="R35085" s="765" t="s">
        <v>944</v>
      </c>
      <c r="S35085" s="766"/>
    </row>
    <row r="35086" spans="4:19">
      <c r="D35086" s="907" t="s">
        <v>34755</v>
      </c>
      <c r="E35086" s="759">
        <v>45743</v>
      </c>
      <c r="F35086" s="760">
        <v>0.27351851851851849</v>
      </c>
      <c r="G35086" s="759">
        <v>45743</v>
      </c>
      <c r="H35086" s="760">
        <v>0.34791666666666665</v>
      </c>
      <c r="I35086" s="761">
        <v>10020805</v>
      </c>
      <c r="J35086" s="761" t="s">
        <v>981</v>
      </c>
      <c r="K35086" s="762" t="s">
        <v>449</v>
      </c>
      <c r="L35086" s="763" t="s">
        <v>948</v>
      </c>
      <c r="M35086" s="763" t="s">
        <v>1007</v>
      </c>
      <c r="N35086" s="764">
        <v>1</v>
      </c>
      <c r="O35086" s="1250">
        <v>107.13333333333334</v>
      </c>
      <c r="P35086" s="1251">
        <v>107.13333333333334</v>
      </c>
      <c r="Q35086" s="765">
        <v>1</v>
      </c>
      <c r="R35086" s="765" t="s">
        <v>944</v>
      </c>
      <c r="S35086" s="766"/>
    </row>
    <row r="35087" spans="4:19">
      <c r="D35087" s="907" t="s">
        <v>34756</v>
      </c>
      <c r="E35087" s="759">
        <v>45743</v>
      </c>
      <c r="F35087" s="760">
        <v>0.49780092592592595</v>
      </c>
      <c r="G35087" s="759">
        <v>45743</v>
      </c>
      <c r="H35087" s="760">
        <v>0.59652777777777777</v>
      </c>
      <c r="I35087" s="761">
        <v>10020778</v>
      </c>
      <c r="J35087" s="761" t="s">
        <v>975</v>
      </c>
      <c r="K35087" s="762" t="s">
        <v>959</v>
      </c>
      <c r="L35087" s="763" t="s">
        <v>948</v>
      </c>
      <c r="M35087" s="763" t="s">
        <v>1007</v>
      </c>
      <c r="N35087" s="764">
        <v>2</v>
      </c>
      <c r="O35087" s="1250">
        <v>284.33333333333331</v>
      </c>
      <c r="P35087" s="1251">
        <v>142.16666666666666</v>
      </c>
      <c r="Q35087" s="765">
        <v>1</v>
      </c>
      <c r="R35087" s="765" t="s">
        <v>944</v>
      </c>
      <c r="S35087" s="766"/>
    </row>
    <row r="35088" spans="4:19">
      <c r="D35088" s="907" t="s">
        <v>34757</v>
      </c>
      <c r="E35088" s="759">
        <v>45743</v>
      </c>
      <c r="F35088" s="760">
        <v>0.52430555555555558</v>
      </c>
      <c r="G35088" s="759">
        <v>45743</v>
      </c>
      <c r="H35088" s="760">
        <v>0.55555555555555558</v>
      </c>
      <c r="I35088" s="761">
        <v>10020805</v>
      </c>
      <c r="J35088" s="761" t="s">
        <v>981</v>
      </c>
      <c r="K35088" s="762" t="s">
        <v>449</v>
      </c>
      <c r="L35088" s="763" t="s">
        <v>337</v>
      </c>
      <c r="M35088" s="763"/>
      <c r="N35088" s="764">
        <v>1</v>
      </c>
      <c r="O35088" s="1250">
        <v>45</v>
      </c>
      <c r="P35088" s="1251">
        <v>45</v>
      </c>
      <c r="Q35088" s="765">
        <v>1</v>
      </c>
      <c r="R35088" s="765" t="s">
        <v>944</v>
      </c>
      <c r="S35088" s="766"/>
    </row>
    <row r="35089" spans="4:19">
      <c r="D35089" s="907" t="s">
        <v>34758</v>
      </c>
      <c r="E35089" s="759">
        <v>45743</v>
      </c>
      <c r="F35089" s="760">
        <v>0.45424768518518521</v>
      </c>
      <c r="G35089" s="759">
        <v>45743</v>
      </c>
      <c r="H35089" s="760">
        <v>0.57638888888888884</v>
      </c>
      <c r="I35089" s="761">
        <v>10134499</v>
      </c>
      <c r="J35089" s="761" t="s">
        <v>981</v>
      </c>
      <c r="K35089" s="762" t="s">
        <v>449</v>
      </c>
      <c r="L35089" s="763" t="s">
        <v>337</v>
      </c>
      <c r="M35089" s="763"/>
      <c r="N35089" s="764">
        <v>1</v>
      </c>
      <c r="O35089" s="1250">
        <v>175.88333333333333</v>
      </c>
      <c r="P35089" s="1251">
        <v>175.88333333333333</v>
      </c>
      <c r="Q35089" s="765">
        <v>1</v>
      </c>
      <c r="R35089" s="765" t="s">
        <v>944</v>
      </c>
      <c r="S35089" s="766"/>
    </row>
    <row r="35090" spans="4:19">
      <c r="D35090" s="907" t="s">
        <v>34759</v>
      </c>
      <c r="E35090" s="759">
        <v>45743</v>
      </c>
      <c r="F35090" s="760">
        <v>0.60129629629629633</v>
      </c>
      <c r="G35090" s="759">
        <v>45743</v>
      </c>
      <c r="H35090" s="760">
        <v>0.7368055555555556</v>
      </c>
      <c r="I35090" s="761">
        <v>10020825</v>
      </c>
      <c r="J35090" s="761" t="s">
        <v>981</v>
      </c>
      <c r="K35090" s="762" t="s">
        <v>959</v>
      </c>
      <c r="L35090" s="763" t="s">
        <v>337</v>
      </c>
      <c r="M35090" s="763"/>
      <c r="N35090" s="764">
        <v>7</v>
      </c>
      <c r="O35090" s="1250">
        <v>1365.9333333333334</v>
      </c>
      <c r="P35090" s="1251">
        <v>195.13333333333333</v>
      </c>
      <c r="Q35090" s="765">
        <v>1</v>
      </c>
      <c r="R35090" s="765" t="s">
        <v>944</v>
      </c>
      <c r="S35090" s="766"/>
    </row>
    <row r="35091" spans="4:19">
      <c r="D35091" s="907" t="s">
        <v>34760</v>
      </c>
      <c r="E35091" s="759">
        <v>45743</v>
      </c>
      <c r="F35091" s="760">
        <v>0.55118055555555556</v>
      </c>
      <c r="G35091" s="759">
        <v>45743</v>
      </c>
      <c r="H35091" s="760">
        <v>0.63194444444444442</v>
      </c>
      <c r="I35091" s="761">
        <v>10020784</v>
      </c>
      <c r="J35091" s="761" t="s">
        <v>981</v>
      </c>
      <c r="K35091" s="762" t="s">
        <v>449</v>
      </c>
      <c r="L35091" s="763" t="s">
        <v>337</v>
      </c>
      <c r="M35091" s="763"/>
      <c r="N35091" s="764">
        <v>1</v>
      </c>
      <c r="O35091" s="1250">
        <v>116.3</v>
      </c>
      <c r="P35091" s="1251">
        <v>116.3</v>
      </c>
      <c r="Q35091" s="765">
        <v>1</v>
      </c>
      <c r="R35091" s="765" t="s">
        <v>944</v>
      </c>
      <c r="S35091" s="766"/>
    </row>
    <row r="35092" spans="4:19">
      <c r="D35092" s="907" t="s">
        <v>34761</v>
      </c>
      <c r="E35092" s="759">
        <v>45743</v>
      </c>
      <c r="F35092" s="760">
        <v>0.68819444444444444</v>
      </c>
      <c r="G35092" s="759">
        <v>45743</v>
      </c>
      <c r="H35092" s="760">
        <v>0.71527777777777779</v>
      </c>
      <c r="I35092" s="761">
        <v>10020826</v>
      </c>
      <c r="J35092" s="761" t="s">
        <v>981</v>
      </c>
      <c r="K35092" s="762" t="s">
        <v>959</v>
      </c>
      <c r="L35092" s="763" t="s">
        <v>337</v>
      </c>
      <c r="M35092" s="763"/>
      <c r="N35092" s="764">
        <v>51</v>
      </c>
      <c r="O35092" s="1250">
        <v>1989</v>
      </c>
      <c r="P35092" s="1251">
        <v>39</v>
      </c>
      <c r="Q35092" s="765">
        <v>1</v>
      </c>
      <c r="R35092" s="765" t="s">
        <v>944</v>
      </c>
      <c r="S35092" s="766"/>
    </row>
    <row r="35093" spans="4:19">
      <c r="D35093" s="907" t="s">
        <v>34762</v>
      </c>
      <c r="E35093" s="759">
        <v>45743</v>
      </c>
      <c r="F35093" s="760">
        <v>0.73589120370370376</v>
      </c>
      <c r="G35093" s="759">
        <v>45743</v>
      </c>
      <c r="H35093" s="760">
        <v>0.76249999999999996</v>
      </c>
      <c r="I35093" s="761">
        <v>10020671</v>
      </c>
      <c r="J35093" s="761" t="s">
        <v>971</v>
      </c>
      <c r="K35093" s="762" t="s">
        <v>942</v>
      </c>
      <c r="L35093" s="763" t="s">
        <v>1004</v>
      </c>
      <c r="M35093" s="763"/>
      <c r="N35093" s="764">
        <v>153</v>
      </c>
      <c r="O35093" s="1250">
        <v>5862.45</v>
      </c>
      <c r="P35093" s="1251">
        <v>38.31666666666667</v>
      </c>
      <c r="Q35093" s="765">
        <v>1</v>
      </c>
      <c r="R35093" s="765" t="s">
        <v>944</v>
      </c>
      <c r="S35093" s="766"/>
    </row>
    <row r="35094" spans="4:19">
      <c r="D35094" s="907" t="s">
        <v>34762</v>
      </c>
      <c r="E35094" s="759">
        <v>45743</v>
      </c>
      <c r="F35094" s="760">
        <v>0.73589120370370376</v>
      </c>
      <c r="G35094" s="759">
        <v>45743</v>
      </c>
      <c r="H35094" s="760">
        <v>0.76249999999999996</v>
      </c>
      <c r="I35094" s="761">
        <v>10020674</v>
      </c>
      <c r="J35094" s="761" t="s">
        <v>971</v>
      </c>
      <c r="K35094" s="762" t="s">
        <v>942</v>
      </c>
      <c r="L35094" s="763" t="s">
        <v>1004</v>
      </c>
      <c r="M35094" s="763"/>
      <c r="N35094" s="764">
        <v>62</v>
      </c>
      <c r="O35094" s="1250">
        <v>2375.6333333333332</v>
      </c>
      <c r="P35094" s="1251">
        <v>38.31666666666667</v>
      </c>
      <c r="Q35094" s="765">
        <v>1</v>
      </c>
      <c r="R35094" s="765" t="s">
        <v>944</v>
      </c>
      <c r="S35094" s="766"/>
    </row>
    <row r="35095" spans="4:19">
      <c r="D35095" s="907" t="s">
        <v>34762</v>
      </c>
      <c r="E35095" s="759">
        <v>45743</v>
      </c>
      <c r="F35095" s="760">
        <v>0.73589120370370376</v>
      </c>
      <c r="G35095" s="759">
        <v>45743</v>
      </c>
      <c r="H35095" s="760">
        <v>0.76249999999999996</v>
      </c>
      <c r="I35095" s="761">
        <v>112785266</v>
      </c>
      <c r="J35095" s="761" t="s">
        <v>971</v>
      </c>
      <c r="K35095" s="762" t="s">
        <v>942</v>
      </c>
      <c r="L35095" s="763" t="s">
        <v>1004</v>
      </c>
      <c r="M35095" s="763"/>
      <c r="N35095" s="764">
        <v>1</v>
      </c>
      <c r="O35095" s="1250">
        <v>38.31666666666667</v>
      </c>
      <c r="P35095" s="1251">
        <v>38.31666666666667</v>
      </c>
      <c r="Q35095" s="765">
        <v>1</v>
      </c>
      <c r="R35095" s="765" t="s">
        <v>944</v>
      </c>
      <c r="S35095" s="766"/>
    </row>
    <row r="35096" spans="4:19">
      <c r="D35096" s="907" t="s">
        <v>34762</v>
      </c>
      <c r="E35096" s="759">
        <v>45743</v>
      </c>
      <c r="F35096" s="760">
        <v>0.73589120370370376</v>
      </c>
      <c r="G35096" s="759">
        <v>45743</v>
      </c>
      <c r="H35096" s="760">
        <v>0.76249999999999996</v>
      </c>
      <c r="I35096" s="761">
        <v>10020675</v>
      </c>
      <c r="J35096" s="761" t="s">
        <v>971</v>
      </c>
      <c r="K35096" s="762" t="s">
        <v>959</v>
      </c>
      <c r="L35096" s="763" t="s">
        <v>1004</v>
      </c>
      <c r="M35096" s="763"/>
      <c r="N35096" s="764">
        <v>380</v>
      </c>
      <c r="O35096" s="1250">
        <v>14560.333333333334</v>
      </c>
      <c r="P35096" s="1251">
        <v>38.31666666666667</v>
      </c>
      <c r="Q35096" s="765">
        <v>1</v>
      </c>
      <c r="R35096" s="765" t="s">
        <v>944</v>
      </c>
      <c r="S35096" s="766"/>
    </row>
    <row r="35097" spans="4:19">
      <c r="D35097" s="907" t="s">
        <v>34762</v>
      </c>
      <c r="E35097" s="759">
        <v>45743</v>
      </c>
      <c r="F35097" s="760">
        <v>0.73589120370370376</v>
      </c>
      <c r="G35097" s="759">
        <v>45743</v>
      </c>
      <c r="H35097" s="760">
        <v>0.76249999999999996</v>
      </c>
      <c r="I35097" s="761">
        <v>10020673</v>
      </c>
      <c r="J35097" s="761" t="s">
        <v>971</v>
      </c>
      <c r="K35097" s="762" t="s">
        <v>942</v>
      </c>
      <c r="L35097" s="763" t="s">
        <v>1004</v>
      </c>
      <c r="M35097" s="763"/>
      <c r="N35097" s="764">
        <v>606</v>
      </c>
      <c r="O35097" s="1250">
        <v>23219.9</v>
      </c>
      <c r="P35097" s="1251">
        <v>38.31666666666667</v>
      </c>
      <c r="Q35097" s="765">
        <v>1</v>
      </c>
      <c r="R35097" s="765" t="s">
        <v>944</v>
      </c>
      <c r="S35097" s="766"/>
    </row>
    <row r="35098" spans="4:19">
      <c r="D35098" s="907" t="s">
        <v>34762</v>
      </c>
      <c r="E35098" s="759">
        <v>45743</v>
      </c>
      <c r="F35098" s="760">
        <v>0.73589120370370376</v>
      </c>
      <c r="G35098" s="759">
        <v>45743</v>
      </c>
      <c r="H35098" s="760">
        <v>0.76249999999999996</v>
      </c>
      <c r="I35098" s="761">
        <v>85212266</v>
      </c>
      <c r="J35098" s="761" t="s">
        <v>971</v>
      </c>
      <c r="K35098" s="762" t="s">
        <v>449</v>
      </c>
      <c r="L35098" s="763" t="s">
        <v>1004</v>
      </c>
      <c r="M35098" s="763"/>
      <c r="N35098" s="764">
        <v>1</v>
      </c>
      <c r="O35098" s="1250">
        <v>38.31666666666667</v>
      </c>
      <c r="P35098" s="1251">
        <v>38.31666666666667</v>
      </c>
      <c r="Q35098" s="765">
        <v>1</v>
      </c>
      <c r="R35098" s="765" t="s">
        <v>944</v>
      </c>
      <c r="S35098" s="766"/>
    </row>
    <row r="35099" spans="4:19">
      <c r="D35099" s="907" t="s">
        <v>34763</v>
      </c>
      <c r="E35099" s="759">
        <v>45743</v>
      </c>
      <c r="F35099" s="760">
        <v>0.61649305555555556</v>
      </c>
      <c r="G35099" s="759">
        <v>45743</v>
      </c>
      <c r="H35099" s="760">
        <v>0.76944444444444449</v>
      </c>
      <c r="I35099" s="761">
        <v>10132684</v>
      </c>
      <c r="J35099" s="761" t="s">
        <v>971</v>
      </c>
      <c r="K35099" s="762" t="s">
        <v>942</v>
      </c>
      <c r="L35099" s="763" t="s">
        <v>938</v>
      </c>
      <c r="M35099" s="763" t="s">
        <v>939</v>
      </c>
      <c r="N35099" s="764">
        <v>1</v>
      </c>
      <c r="O35099" s="1250">
        <v>220.25</v>
      </c>
      <c r="P35099" s="1251">
        <v>220.25</v>
      </c>
      <c r="Q35099" s="765">
        <v>1</v>
      </c>
      <c r="R35099" s="765" t="s">
        <v>944</v>
      </c>
      <c r="S35099" s="766"/>
    </row>
    <row r="35100" spans="4:19">
      <c r="D35100" s="907" t="s">
        <v>34764</v>
      </c>
      <c r="E35100" s="759">
        <v>45743</v>
      </c>
      <c r="F35100" s="760">
        <v>0.82600694444444445</v>
      </c>
      <c r="G35100" s="759">
        <v>45743</v>
      </c>
      <c r="H35100" s="760">
        <v>0.87708333333333333</v>
      </c>
      <c r="I35100" s="761">
        <v>10020772</v>
      </c>
      <c r="J35100" s="761" t="s">
        <v>975</v>
      </c>
      <c r="K35100" s="762" t="s">
        <v>942</v>
      </c>
      <c r="L35100" s="763" t="s">
        <v>337</v>
      </c>
      <c r="M35100" s="763"/>
      <c r="N35100" s="764">
        <v>8</v>
      </c>
      <c r="O35100" s="1250">
        <v>588.4</v>
      </c>
      <c r="P35100" s="1251">
        <v>73.55</v>
      </c>
      <c r="Q35100" s="765">
        <v>1</v>
      </c>
      <c r="R35100" s="765" t="s">
        <v>944</v>
      </c>
      <c r="S35100" s="766"/>
    </row>
    <row r="35101" spans="4:19">
      <c r="D35101" s="907" t="s">
        <v>34765</v>
      </c>
      <c r="E35101" s="759">
        <v>45743</v>
      </c>
      <c r="F35101" s="760">
        <v>0.46736111111111112</v>
      </c>
      <c r="G35101" s="759">
        <v>45743</v>
      </c>
      <c r="H35101" s="760">
        <v>0.58333333333333337</v>
      </c>
      <c r="I35101" s="761">
        <v>30053745</v>
      </c>
      <c r="J35101" s="761" t="s">
        <v>1097</v>
      </c>
      <c r="K35101" s="762" t="s">
        <v>959</v>
      </c>
      <c r="L35101" s="763" t="s">
        <v>943</v>
      </c>
      <c r="M35101" s="763"/>
      <c r="N35101" s="764">
        <v>6</v>
      </c>
      <c r="O35101" s="1250">
        <v>1002</v>
      </c>
      <c r="P35101" s="1251">
        <v>167</v>
      </c>
      <c r="Q35101" s="765">
        <v>1</v>
      </c>
      <c r="R35101" s="765" t="s">
        <v>944</v>
      </c>
      <c r="S35101" s="766"/>
    </row>
    <row r="35102" spans="4:19">
      <c r="D35102" s="907" t="s">
        <v>34766</v>
      </c>
      <c r="E35102" s="759">
        <v>45743</v>
      </c>
      <c r="F35102" s="760">
        <v>0.31736111111111109</v>
      </c>
      <c r="G35102" s="759">
        <v>45743</v>
      </c>
      <c r="H35102" s="760">
        <v>0.63611111111111107</v>
      </c>
      <c r="I35102" s="761">
        <v>30053782</v>
      </c>
      <c r="J35102" s="761" t="s">
        <v>1000</v>
      </c>
      <c r="K35102" s="762" t="s">
        <v>959</v>
      </c>
      <c r="L35102" s="763" t="s">
        <v>943</v>
      </c>
      <c r="M35102" s="763"/>
      <c r="N35102" s="764">
        <v>5</v>
      </c>
      <c r="O35102" s="1250">
        <v>2295</v>
      </c>
      <c r="P35102" s="1251">
        <v>459</v>
      </c>
      <c r="Q35102" s="765">
        <v>1</v>
      </c>
      <c r="R35102" s="765" t="s">
        <v>944</v>
      </c>
      <c r="S35102" s="766"/>
    </row>
    <row r="35103" spans="4:19">
      <c r="D35103" s="907" t="s">
        <v>34767</v>
      </c>
      <c r="E35103" s="759">
        <v>45743</v>
      </c>
      <c r="F35103" s="760">
        <v>0.33888888888888891</v>
      </c>
      <c r="G35103" s="759">
        <v>45743</v>
      </c>
      <c r="H35103" s="760">
        <v>0.69722222222222219</v>
      </c>
      <c r="I35103" s="761">
        <v>30053866</v>
      </c>
      <c r="J35103" s="761" t="s">
        <v>990</v>
      </c>
      <c r="K35103" s="762" t="s">
        <v>959</v>
      </c>
      <c r="L35103" s="763" t="s">
        <v>943</v>
      </c>
      <c r="M35103" s="763"/>
      <c r="N35103" s="764">
        <v>139</v>
      </c>
      <c r="O35103" s="1250">
        <v>66576</v>
      </c>
      <c r="P35103" s="1251">
        <v>478.96402877697841</v>
      </c>
      <c r="Q35103" s="765">
        <v>1</v>
      </c>
      <c r="R35103" s="765" t="s">
        <v>944</v>
      </c>
      <c r="S35103" s="766"/>
    </row>
    <row r="35104" spans="4:19">
      <c r="D35104" s="907" t="s">
        <v>34768</v>
      </c>
      <c r="E35104" s="759">
        <v>45743</v>
      </c>
      <c r="F35104" s="760">
        <v>0.92569444444444449</v>
      </c>
      <c r="G35104" s="759">
        <v>45744</v>
      </c>
      <c r="H35104" s="760">
        <v>0.25208333333333333</v>
      </c>
      <c r="I35104" s="761">
        <v>30053815</v>
      </c>
      <c r="J35104" s="761" t="s">
        <v>990</v>
      </c>
      <c r="K35104" s="762" t="s">
        <v>449</v>
      </c>
      <c r="L35104" s="763" t="s">
        <v>943</v>
      </c>
      <c r="M35104" s="763"/>
      <c r="N35104" s="764">
        <v>30</v>
      </c>
      <c r="O35104" s="1250">
        <v>14100</v>
      </c>
      <c r="P35104" s="1251">
        <v>470</v>
      </c>
      <c r="Q35104" s="765">
        <v>1</v>
      </c>
      <c r="R35104" s="765" t="s">
        <v>944</v>
      </c>
      <c r="S35104" s="766"/>
    </row>
    <row r="35105" spans="4:19">
      <c r="D35105" s="907" t="s">
        <v>34769</v>
      </c>
      <c r="E35105" s="759">
        <v>45743</v>
      </c>
      <c r="F35105" s="760">
        <v>0.93380787037037039</v>
      </c>
      <c r="G35105" s="759">
        <v>45744</v>
      </c>
      <c r="H35105" s="760">
        <v>0.19791666666666666</v>
      </c>
      <c r="I35105" s="761">
        <v>30053886</v>
      </c>
      <c r="J35105" s="761" t="s">
        <v>990</v>
      </c>
      <c r="K35105" s="762" t="s">
        <v>449</v>
      </c>
      <c r="L35105" s="763" t="s">
        <v>943</v>
      </c>
      <c r="M35105" s="763"/>
      <c r="N35105" s="764">
        <v>20</v>
      </c>
      <c r="O35105" s="1250">
        <v>7606.333333333333</v>
      </c>
      <c r="P35105" s="1251">
        <v>380.31666666666666</v>
      </c>
      <c r="Q35105" s="765">
        <v>1</v>
      </c>
      <c r="R35105" s="765" t="s">
        <v>944</v>
      </c>
      <c r="S35105" s="766"/>
    </row>
    <row r="35106" spans="4:19">
      <c r="D35106" s="907" t="s">
        <v>34770</v>
      </c>
      <c r="E35106" s="759">
        <v>45743</v>
      </c>
      <c r="F35106" s="760">
        <v>0.35069444444444442</v>
      </c>
      <c r="G35106" s="759">
        <v>45743</v>
      </c>
      <c r="H35106" s="760">
        <v>0.61458333333333337</v>
      </c>
      <c r="I35106" s="761">
        <v>30053864</v>
      </c>
      <c r="J35106" s="761" t="s">
        <v>990</v>
      </c>
      <c r="K35106" s="762" t="s">
        <v>959</v>
      </c>
      <c r="L35106" s="763" t="s">
        <v>943</v>
      </c>
      <c r="M35106" s="763"/>
      <c r="N35106" s="764">
        <v>28</v>
      </c>
      <c r="O35106" s="1250">
        <v>10640</v>
      </c>
      <c r="P35106" s="1251">
        <v>380</v>
      </c>
      <c r="Q35106" s="765">
        <v>1</v>
      </c>
      <c r="R35106" s="765" t="s">
        <v>944</v>
      </c>
      <c r="S35106" s="766"/>
    </row>
    <row r="35107" spans="4:19">
      <c r="D35107" s="907" t="s">
        <v>34771</v>
      </c>
      <c r="E35107" s="759">
        <v>45743</v>
      </c>
      <c r="F35107" s="760">
        <v>0.24141203703703704</v>
      </c>
      <c r="G35107" s="759">
        <v>45743</v>
      </c>
      <c r="H35107" s="760">
        <v>0.41875000000000001</v>
      </c>
      <c r="I35107" s="761">
        <v>82649838</v>
      </c>
      <c r="J35107" s="761" t="s">
        <v>1097</v>
      </c>
      <c r="K35107" s="762" t="s">
        <v>959</v>
      </c>
      <c r="L35107" s="763" t="s">
        <v>337</v>
      </c>
      <c r="M35107" s="763"/>
      <c r="N35107" s="764">
        <v>1</v>
      </c>
      <c r="O35107" s="1250">
        <v>255.36666666666667</v>
      </c>
      <c r="P35107" s="1251">
        <v>255.36666666666667</v>
      </c>
      <c r="Q35107" s="765">
        <v>1</v>
      </c>
      <c r="R35107" s="765" t="s">
        <v>944</v>
      </c>
      <c r="S35107" s="766"/>
    </row>
    <row r="35108" spans="4:19">
      <c r="D35108" s="907" t="s">
        <v>34772</v>
      </c>
      <c r="E35108" s="759">
        <v>45743</v>
      </c>
      <c r="F35108" s="760">
        <v>0.47152777777777777</v>
      </c>
      <c r="G35108" s="759">
        <v>45743</v>
      </c>
      <c r="H35108" s="760">
        <v>0.5625</v>
      </c>
      <c r="I35108" s="761">
        <v>30053831</v>
      </c>
      <c r="J35108" s="761" t="s">
        <v>990</v>
      </c>
      <c r="K35108" s="762" t="s">
        <v>449</v>
      </c>
      <c r="L35108" s="763" t="s">
        <v>337</v>
      </c>
      <c r="M35108" s="763"/>
      <c r="N35108" s="764">
        <v>3</v>
      </c>
      <c r="O35108" s="1250">
        <v>379</v>
      </c>
      <c r="P35108" s="1251">
        <v>126.33333333333333</v>
      </c>
      <c r="Q35108" s="765">
        <v>1</v>
      </c>
      <c r="R35108" s="765" t="s">
        <v>944</v>
      </c>
      <c r="S35108" s="766"/>
    </row>
    <row r="35109" spans="4:19">
      <c r="D35109" s="907" t="s">
        <v>34773</v>
      </c>
      <c r="E35109" s="759">
        <v>45743</v>
      </c>
      <c r="F35109" s="760">
        <v>0.57916666666666672</v>
      </c>
      <c r="G35109" s="759">
        <v>45743</v>
      </c>
      <c r="H35109" s="760">
        <v>0.73888888888888893</v>
      </c>
      <c r="I35109" s="761">
        <v>30053846</v>
      </c>
      <c r="J35109" s="761" t="s">
        <v>990</v>
      </c>
      <c r="K35109" s="762" t="s">
        <v>959</v>
      </c>
      <c r="L35109" s="763" t="s">
        <v>337</v>
      </c>
      <c r="M35109" s="763"/>
      <c r="N35109" s="764">
        <v>18</v>
      </c>
      <c r="O35109" s="1250">
        <v>4140</v>
      </c>
      <c r="P35109" s="1251">
        <v>230</v>
      </c>
      <c r="Q35109" s="765">
        <v>1</v>
      </c>
      <c r="R35109" s="765" t="s">
        <v>944</v>
      </c>
      <c r="S35109" s="766"/>
    </row>
    <row r="35110" spans="4:19">
      <c r="D35110" s="907" t="s">
        <v>34774</v>
      </c>
      <c r="E35110" s="759">
        <v>45743</v>
      </c>
      <c r="F35110" s="760">
        <v>0.65972222222222221</v>
      </c>
      <c r="G35110" s="759">
        <v>45743</v>
      </c>
      <c r="H35110" s="760">
        <v>0.7368055555555556</v>
      </c>
      <c r="I35110" s="761">
        <v>30053831</v>
      </c>
      <c r="J35110" s="761" t="s">
        <v>990</v>
      </c>
      <c r="K35110" s="762" t="s">
        <v>449</v>
      </c>
      <c r="L35110" s="763" t="s">
        <v>337</v>
      </c>
      <c r="M35110" s="763"/>
      <c r="N35110" s="764">
        <v>1</v>
      </c>
      <c r="O35110" s="1250">
        <v>111</v>
      </c>
      <c r="P35110" s="1251">
        <v>111</v>
      </c>
      <c r="Q35110" s="765">
        <v>1</v>
      </c>
      <c r="R35110" s="765" t="s">
        <v>944</v>
      </c>
      <c r="S35110" s="766"/>
    </row>
    <row r="35111" spans="4:19">
      <c r="D35111" s="907" t="s">
        <v>34775</v>
      </c>
      <c r="E35111" s="759">
        <v>45743</v>
      </c>
      <c r="F35111" s="760">
        <v>0.51670138888888884</v>
      </c>
      <c r="G35111" s="759">
        <v>45743</v>
      </c>
      <c r="H35111" s="760">
        <v>0.75763888888888886</v>
      </c>
      <c r="I35111" s="761">
        <v>30053778</v>
      </c>
      <c r="J35111" s="761" t="s">
        <v>1000</v>
      </c>
      <c r="K35111" s="762" t="s">
        <v>942</v>
      </c>
      <c r="L35111" s="763" t="s">
        <v>337</v>
      </c>
      <c r="M35111" s="763"/>
      <c r="N35111" s="764">
        <v>1</v>
      </c>
      <c r="O35111" s="1250">
        <v>346.95</v>
      </c>
      <c r="P35111" s="1251">
        <v>346.95</v>
      </c>
      <c r="Q35111" s="765">
        <v>1</v>
      </c>
      <c r="R35111" s="765" t="s">
        <v>944</v>
      </c>
      <c r="S35111" s="766"/>
    </row>
    <row r="35112" spans="4:19">
      <c r="D35112" s="907" t="s">
        <v>34776</v>
      </c>
      <c r="E35112" s="759">
        <v>45743</v>
      </c>
      <c r="F35112" s="760">
        <v>0.22708333333333333</v>
      </c>
      <c r="G35112" s="759">
        <v>45743</v>
      </c>
      <c r="H35112" s="760">
        <v>0.29166666666666669</v>
      </c>
      <c r="I35112" s="761">
        <v>20001165</v>
      </c>
      <c r="J35112" s="761" t="s">
        <v>1114</v>
      </c>
      <c r="K35112" s="762" t="s">
        <v>449</v>
      </c>
      <c r="L35112" s="763" t="s">
        <v>943</v>
      </c>
      <c r="M35112" s="763"/>
      <c r="N35112" s="764">
        <v>1</v>
      </c>
      <c r="O35112" s="1250">
        <v>93</v>
      </c>
      <c r="P35112" s="1251">
        <v>93</v>
      </c>
      <c r="Q35112" s="765">
        <v>1</v>
      </c>
      <c r="R35112" s="765" t="s">
        <v>944</v>
      </c>
      <c r="S35112" s="766"/>
    </row>
    <row r="35113" spans="4:19">
      <c r="D35113" s="907" t="s">
        <v>34777</v>
      </c>
      <c r="E35113" s="759">
        <v>45743</v>
      </c>
      <c r="F35113" s="760">
        <v>0.34722222222222221</v>
      </c>
      <c r="G35113" s="759">
        <v>45743</v>
      </c>
      <c r="H35113" s="760">
        <v>0.4375</v>
      </c>
      <c r="I35113" s="761">
        <v>20011656</v>
      </c>
      <c r="J35113" s="761" t="s">
        <v>1114</v>
      </c>
      <c r="K35113" s="762" t="s">
        <v>449</v>
      </c>
      <c r="L35113" s="763" t="s">
        <v>943</v>
      </c>
      <c r="M35113" s="763"/>
      <c r="N35113" s="764">
        <v>4</v>
      </c>
      <c r="O35113" s="1250">
        <v>520</v>
      </c>
      <c r="P35113" s="1251">
        <v>130</v>
      </c>
      <c r="Q35113" s="765">
        <v>1</v>
      </c>
      <c r="R35113" s="765" t="s">
        <v>944</v>
      </c>
      <c r="S35113" s="766"/>
    </row>
    <row r="35114" spans="4:19">
      <c r="D35114" s="907" t="s">
        <v>34778</v>
      </c>
      <c r="E35114" s="759">
        <v>45743</v>
      </c>
      <c r="F35114" s="760">
        <v>0.52083333333333337</v>
      </c>
      <c r="G35114" s="759">
        <v>45743</v>
      </c>
      <c r="H35114" s="760">
        <v>0.60902777777777772</v>
      </c>
      <c r="I35114" s="761">
        <v>20011656</v>
      </c>
      <c r="J35114" s="761" t="s">
        <v>1114</v>
      </c>
      <c r="K35114" s="762" t="s">
        <v>449</v>
      </c>
      <c r="L35114" s="763" t="s">
        <v>943</v>
      </c>
      <c r="M35114" s="763"/>
      <c r="N35114" s="764">
        <v>2</v>
      </c>
      <c r="O35114" s="1250">
        <v>254</v>
      </c>
      <c r="P35114" s="1251">
        <v>127</v>
      </c>
      <c r="Q35114" s="765">
        <v>1</v>
      </c>
      <c r="R35114" s="765" t="s">
        <v>944</v>
      </c>
      <c r="S35114" s="766"/>
    </row>
    <row r="35115" spans="4:19">
      <c r="D35115" s="907" t="s">
        <v>34779</v>
      </c>
      <c r="E35115" s="759">
        <v>45743</v>
      </c>
      <c r="F35115" s="760">
        <v>0.3611111111111111</v>
      </c>
      <c r="G35115" s="759">
        <v>45743</v>
      </c>
      <c r="H35115" s="760">
        <v>0.45560185185185187</v>
      </c>
      <c r="I35115" s="761">
        <v>20005188</v>
      </c>
      <c r="J35115" s="761" t="s">
        <v>1226</v>
      </c>
      <c r="K35115" s="762" t="s">
        <v>959</v>
      </c>
      <c r="L35115" s="763" t="s">
        <v>943</v>
      </c>
      <c r="M35115" s="763"/>
      <c r="N35115" s="764">
        <v>112</v>
      </c>
      <c r="O35115" s="1250">
        <v>14731.266666666666</v>
      </c>
      <c r="P35115" s="1251">
        <v>131.52916666666667</v>
      </c>
      <c r="Q35115" s="765">
        <v>1</v>
      </c>
      <c r="R35115" s="765" t="s">
        <v>944</v>
      </c>
      <c r="S35115" s="766"/>
    </row>
    <row r="35116" spans="4:19">
      <c r="D35116" s="907" t="s">
        <v>34780</v>
      </c>
      <c r="E35116" s="759">
        <v>45743</v>
      </c>
      <c r="F35116" s="760">
        <v>0.33333333333333331</v>
      </c>
      <c r="G35116" s="759">
        <v>45743</v>
      </c>
      <c r="H35116" s="760">
        <v>0.51388888888888884</v>
      </c>
      <c r="I35116" s="761">
        <v>20002652</v>
      </c>
      <c r="J35116" s="761" t="s">
        <v>1021</v>
      </c>
      <c r="K35116" s="762" t="s">
        <v>959</v>
      </c>
      <c r="L35116" s="763" t="s">
        <v>943</v>
      </c>
      <c r="M35116" s="763"/>
      <c r="N35116" s="764">
        <v>1</v>
      </c>
      <c r="O35116" s="1250">
        <v>260</v>
      </c>
      <c r="P35116" s="1251">
        <v>260</v>
      </c>
      <c r="Q35116" s="765">
        <v>1</v>
      </c>
      <c r="R35116" s="765" t="s">
        <v>944</v>
      </c>
      <c r="S35116" s="766"/>
    </row>
    <row r="35117" spans="4:19">
      <c r="D35117" s="907" t="s">
        <v>34781</v>
      </c>
      <c r="E35117" s="759">
        <v>45743</v>
      </c>
      <c r="F35117" s="760">
        <v>0.33333333333333331</v>
      </c>
      <c r="G35117" s="759">
        <v>45743</v>
      </c>
      <c r="H35117" s="760">
        <v>0.51388888888888884</v>
      </c>
      <c r="I35117" s="761">
        <v>20002652</v>
      </c>
      <c r="J35117" s="761" t="s">
        <v>1021</v>
      </c>
      <c r="K35117" s="762" t="s">
        <v>959</v>
      </c>
      <c r="L35117" s="763" t="s">
        <v>943</v>
      </c>
      <c r="M35117" s="763"/>
      <c r="N35117" s="764">
        <v>37</v>
      </c>
      <c r="O35117" s="1250">
        <v>9620</v>
      </c>
      <c r="P35117" s="1251">
        <v>260</v>
      </c>
      <c r="Q35117" s="765">
        <v>1</v>
      </c>
      <c r="R35117" s="765" t="s">
        <v>944</v>
      </c>
      <c r="S35117" s="766"/>
    </row>
    <row r="35118" spans="4:19">
      <c r="D35118" s="907" t="s">
        <v>34782</v>
      </c>
      <c r="E35118" s="759">
        <v>45743</v>
      </c>
      <c r="F35118" s="760">
        <v>0.33333333333333331</v>
      </c>
      <c r="G35118" s="759">
        <v>45743</v>
      </c>
      <c r="H35118" s="760">
        <v>0.36458333333333331</v>
      </c>
      <c r="I35118" s="761">
        <v>25268197</v>
      </c>
      <c r="J35118" s="761" t="s">
        <v>1114</v>
      </c>
      <c r="K35118" s="762" t="s">
        <v>959</v>
      </c>
      <c r="L35118" s="763" t="s">
        <v>943</v>
      </c>
      <c r="M35118" s="763"/>
      <c r="N35118" s="764">
        <v>1</v>
      </c>
      <c r="O35118" s="1250">
        <v>45</v>
      </c>
      <c r="P35118" s="1251">
        <v>45</v>
      </c>
      <c r="Q35118" s="765">
        <v>1</v>
      </c>
      <c r="R35118" s="765" t="s">
        <v>944</v>
      </c>
      <c r="S35118" s="766"/>
    </row>
    <row r="35119" spans="4:19">
      <c r="D35119" s="907" t="s">
        <v>34783</v>
      </c>
      <c r="E35119" s="759">
        <v>45743</v>
      </c>
      <c r="F35119" s="760">
        <v>0.38680555555555557</v>
      </c>
      <c r="G35119" s="759">
        <v>45743</v>
      </c>
      <c r="H35119" s="760">
        <v>0.62291666666666667</v>
      </c>
      <c r="I35119" s="761">
        <v>20003317</v>
      </c>
      <c r="J35119" s="761" t="s">
        <v>1114</v>
      </c>
      <c r="K35119" s="762" t="s">
        <v>449</v>
      </c>
      <c r="L35119" s="763" t="s">
        <v>943</v>
      </c>
      <c r="M35119" s="763"/>
      <c r="N35119" s="764">
        <v>108</v>
      </c>
      <c r="O35119" s="1250">
        <v>36720</v>
      </c>
      <c r="P35119" s="1251">
        <v>340</v>
      </c>
      <c r="Q35119" s="765">
        <v>1</v>
      </c>
      <c r="R35119" s="765" t="s">
        <v>944</v>
      </c>
      <c r="S35119" s="766"/>
    </row>
    <row r="35120" spans="4:19">
      <c r="D35120" s="907" t="s">
        <v>34784</v>
      </c>
      <c r="E35120" s="759">
        <v>45743</v>
      </c>
      <c r="F35120" s="760">
        <v>0.35138888888888886</v>
      </c>
      <c r="G35120" s="759">
        <v>45743</v>
      </c>
      <c r="H35120" s="760">
        <v>0.55902777777777779</v>
      </c>
      <c r="I35120" s="761">
        <v>20007111</v>
      </c>
      <c r="J35120" s="761" t="s">
        <v>1006</v>
      </c>
      <c r="K35120" s="762" t="s">
        <v>959</v>
      </c>
      <c r="L35120" s="763" t="s">
        <v>943</v>
      </c>
      <c r="M35120" s="763"/>
      <c r="N35120" s="764">
        <v>1</v>
      </c>
      <c r="O35120" s="1250">
        <v>299</v>
      </c>
      <c r="P35120" s="1251">
        <v>299</v>
      </c>
      <c r="Q35120" s="765">
        <v>1</v>
      </c>
      <c r="R35120" s="765" t="s">
        <v>944</v>
      </c>
      <c r="S35120" s="766"/>
    </row>
    <row r="35121" spans="4:19">
      <c r="D35121" s="907" t="s">
        <v>34785</v>
      </c>
      <c r="E35121" s="759">
        <v>45743</v>
      </c>
      <c r="F35121" s="760">
        <v>0.35416666666666669</v>
      </c>
      <c r="G35121" s="759">
        <v>45743</v>
      </c>
      <c r="H35121" s="760">
        <v>0.4201388888888889</v>
      </c>
      <c r="I35121" s="761">
        <v>20004903</v>
      </c>
      <c r="J35121" s="761" t="s">
        <v>1114</v>
      </c>
      <c r="K35121" s="762" t="s">
        <v>959</v>
      </c>
      <c r="L35121" s="763" t="s">
        <v>943</v>
      </c>
      <c r="M35121" s="763"/>
      <c r="N35121" s="764">
        <v>26</v>
      </c>
      <c r="O35121" s="1250">
        <v>2470</v>
      </c>
      <c r="P35121" s="1251">
        <v>95</v>
      </c>
      <c r="Q35121" s="765">
        <v>1</v>
      </c>
      <c r="R35121" s="765" t="s">
        <v>944</v>
      </c>
      <c r="S35121" s="766"/>
    </row>
    <row r="35122" spans="4:19">
      <c r="D35122" s="907" t="s">
        <v>34786</v>
      </c>
      <c r="E35122" s="759">
        <v>45743</v>
      </c>
      <c r="F35122" s="760">
        <v>0.44851851851851854</v>
      </c>
      <c r="G35122" s="759">
        <v>45743</v>
      </c>
      <c r="H35122" s="760">
        <v>0.52500000000000002</v>
      </c>
      <c r="I35122" s="761">
        <v>20004903</v>
      </c>
      <c r="J35122" s="761" t="s">
        <v>1114</v>
      </c>
      <c r="K35122" s="762" t="s">
        <v>959</v>
      </c>
      <c r="L35122" s="763" t="s">
        <v>943</v>
      </c>
      <c r="M35122" s="763"/>
      <c r="N35122" s="764">
        <v>32</v>
      </c>
      <c r="O35122" s="1250">
        <v>3524.2666666666669</v>
      </c>
      <c r="P35122" s="1251">
        <v>110.13333333333334</v>
      </c>
      <c r="Q35122" s="765">
        <v>1</v>
      </c>
      <c r="R35122" s="765" t="s">
        <v>944</v>
      </c>
      <c r="S35122" s="766"/>
    </row>
    <row r="35123" spans="4:19">
      <c r="D35123" s="907" t="s">
        <v>34787</v>
      </c>
      <c r="E35123" s="759">
        <v>45743</v>
      </c>
      <c r="F35123" s="760">
        <v>0.35443287037037036</v>
      </c>
      <c r="G35123" s="759">
        <v>45743</v>
      </c>
      <c r="H35123" s="760">
        <v>0.57847222222222228</v>
      </c>
      <c r="I35123" s="761">
        <v>25268197</v>
      </c>
      <c r="J35123" s="761" t="s">
        <v>1114</v>
      </c>
      <c r="K35123" s="762" t="s">
        <v>959</v>
      </c>
      <c r="L35123" s="763" t="s">
        <v>943</v>
      </c>
      <c r="M35123" s="763"/>
      <c r="N35123" s="764">
        <v>51</v>
      </c>
      <c r="O35123" s="1250">
        <v>16453.45</v>
      </c>
      <c r="P35123" s="1251">
        <v>322.61666666666667</v>
      </c>
      <c r="Q35123" s="765">
        <v>1</v>
      </c>
      <c r="R35123" s="765" t="s">
        <v>944</v>
      </c>
      <c r="S35123" s="766"/>
    </row>
    <row r="35124" spans="4:19">
      <c r="D35124" s="907" t="s">
        <v>34788</v>
      </c>
      <c r="E35124" s="759">
        <v>45743</v>
      </c>
      <c r="F35124" s="760">
        <v>0.37837962962962962</v>
      </c>
      <c r="G35124" s="759">
        <v>45743</v>
      </c>
      <c r="H35124" s="760">
        <v>0.51041666666666663</v>
      </c>
      <c r="I35124" s="761">
        <v>25268197</v>
      </c>
      <c r="J35124" s="761" t="s">
        <v>1114</v>
      </c>
      <c r="K35124" s="762" t="s">
        <v>959</v>
      </c>
      <c r="L35124" s="763" t="s">
        <v>943</v>
      </c>
      <c r="M35124" s="763"/>
      <c r="N35124" s="764">
        <v>47</v>
      </c>
      <c r="O35124" s="1250">
        <v>8936.2666666666664</v>
      </c>
      <c r="P35124" s="1251">
        <v>190.13333333333333</v>
      </c>
      <c r="Q35124" s="765">
        <v>1</v>
      </c>
      <c r="R35124" s="765" t="s">
        <v>944</v>
      </c>
      <c r="S35124" s="766"/>
    </row>
    <row r="35125" spans="4:19">
      <c r="D35125" s="907" t="s">
        <v>34789</v>
      </c>
      <c r="E35125" s="759">
        <v>45743</v>
      </c>
      <c r="F35125" s="760">
        <v>0.36925925925925923</v>
      </c>
      <c r="G35125" s="759">
        <v>45743</v>
      </c>
      <c r="H35125" s="760">
        <v>0.44097222222222221</v>
      </c>
      <c r="I35125" s="761">
        <v>25268197</v>
      </c>
      <c r="J35125" s="761" t="s">
        <v>1114</v>
      </c>
      <c r="K35125" s="762" t="s">
        <v>959</v>
      </c>
      <c r="L35125" s="763" t="s">
        <v>943</v>
      </c>
      <c r="M35125" s="763"/>
      <c r="N35125" s="764">
        <v>24</v>
      </c>
      <c r="O35125" s="1250">
        <v>2478.4</v>
      </c>
      <c r="P35125" s="1251">
        <v>103.26666666666667</v>
      </c>
      <c r="Q35125" s="765">
        <v>1</v>
      </c>
      <c r="R35125" s="765" t="s">
        <v>944</v>
      </c>
      <c r="S35125" s="766"/>
    </row>
    <row r="35126" spans="4:19">
      <c r="D35126" s="907" t="s">
        <v>34790</v>
      </c>
      <c r="E35126" s="759">
        <v>45743</v>
      </c>
      <c r="F35126" s="760">
        <v>0.56596064814814817</v>
      </c>
      <c r="G35126" s="759">
        <v>45743</v>
      </c>
      <c r="H35126" s="760">
        <v>0.58263888888888893</v>
      </c>
      <c r="I35126" s="761">
        <v>20007111</v>
      </c>
      <c r="J35126" s="761" t="s">
        <v>1006</v>
      </c>
      <c r="K35126" s="762" t="s">
        <v>959</v>
      </c>
      <c r="L35126" s="763" t="s">
        <v>943</v>
      </c>
      <c r="M35126" s="763"/>
      <c r="N35126" s="764">
        <v>1</v>
      </c>
      <c r="O35126" s="1250">
        <v>24.016666666666666</v>
      </c>
      <c r="P35126" s="1251">
        <v>24.016666666666666</v>
      </c>
      <c r="Q35126" s="765">
        <v>1</v>
      </c>
      <c r="R35126" s="765" t="s">
        <v>944</v>
      </c>
      <c r="S35126" s="766"/>
    </row>
    <row r="35127" spans="4:19">
      <c r="D35127" s="907" t="s">
        <v>34791</v>
      </c>
      <c r="E35127" s="759">
        <v>45743</v>
      </c>
      <c r="F35127" s="760">
        <v>0.53818287037037038</v>
      </c>
      <c r="G35127" s="759">
        <v>45743</v>
      </c>
      <c r="H35127" s="760">
        <v>0.55069444444444449</v>
      </c>
      <c r="I35127" s="761">
        <v>20007111</v>
      </c>
      <c r="J35127" s="761" t="s">
        <v>1006</v>
      </c>
      <c r="K35127" s="762" t="s">
        <v>959</v>
      </c>
      <c r="L35127" s="763" t="s">
        <v>943</v>
      </c>
      <c r="M35127" s="763"/>
      <c r="N35127" s="764">
        <v>5</v>
      </c>
      <c r="O35127" s="1250">
        <v>90.083333333333329</v>
      </c>
      <c r="P35127" s="1251">
        <v>18.016666666666666</v>
      </c>
      <c r="Q35127" s="765">
        <v>1</v>
      </c>
      <c r="R35127" s="765" t="s">
        <v>944</v>
      </c>
      <c r="S35127" s="766"/>
    </row>
    <row r="35128" spans="4:19">
      <c r="D35128" s="907" t="s">
        <v>34792</v>
      </c>
      <c r="E35128" s="759">
        <v>45743</v>
      </c>
      <c r="F35128" s="760">
        <v>0.44513888888888886</v>
      </c>
      <c r="G35128" s="759">
        <v>45743</v>
      </c>
      <c r="H35128" s="760">
        <v>0.5</v>
      </c>
      <c r="I35128" s="761">
        <v>20005188</v>
      </c>
      <c r="J35128" s="761" t="s">
        <v>1226</v>
      </c>
      <c r="K35128" s="762" t="s">
        <v>959</v>
      </c>
      <c r="L35128" s="763" t="s">
        <v>943</v>
      </c>
      <c r="M35128" s="763"/>
      <c r="N35128" s="764">
        <v>1</v>
      </c>
      <c r="O35128" s="1250">
        <v>79</v>
      </c>
      <c r="P35128" s="1251">
        <v>79</v>
      </c>
      <c r="Q35128" s="765">
        <v>1</v>
      </c>
      <c r="R35128" s="765" t="s">
        <v>944</v>
      </c>
      <c r="S35128" s="766"/>
    </row>
    <row r="35129" spans="4:19">
      <c r="D35129" s="907" t="s">
        <v>34793</v>
      </c>
      <c r="E35129" s="759">
        <v>45743</v>
      </c>
      <c r="F35129" s="760">
        <v>7.6967592592592591E-3</v>
      </c>
      <c r="G35129" s="759">
        <v>45744</v>
      </c>
      <c r="H35129" s="760">
        <v>0.55625000000000002</v>
      </c>
      <c r="I35129" s="761">
        <v>25267901</v>
      </c>
      <c r="J35129" s="761" t="s">
        <v>1014</v>
      </c>
      <c r="K35129" s="762" t="s">
        <v>942</v>
      </c>
      <c r="L35129" s="763" t="s">
        <v>948</v>
      </c>
      <c r="M35129" s="763" t="s">
        <v>949</v>
      </c>
      <c r="N35129" s="764">
        <v>43</v>
      </c>
      <c r="O35129" s="1250">
        <v>95886.416666666672</v>
      </c>
      <c r="P35129" s="1251">
        <v>2229.9166666666665</v>
      </c>
      <c r="Q35129" s="765">
        <v>1</v>
      </c>
      <c r="R35129" s="765" t="s">
        <v>944</v>
      </c>
      <c r="S35129" s="766"/>
    </row>
    <row r="35130" spans="4:19">
      <c r="D35130" s="907" t="s">
        <v>34794</v>
      </c>
      <c r="E35130" s="759">
        <v>45743</v>
      </c>
      <c r="F35130" s="760">
        <v>7.6967592592592591E-3</v>
      </c>
      <c r="G35130" s="759">
        <v>45744</v>
      </c>
      <c r="H35130" s="760">
        <v>0.55902777777777779</v>
      </c>
      <c r="I35130" s="761">
        <v>20020666</v>
      </c>
      <c r="J35130" s="761" t="s">
        <v>1014</v>
      </c>
      <c r="K35130" s="762" t="s">
        <v>942</v>
      </c>
      <c r="L35130" s="763" t="s">
        <v>948</v>
      </c>
      <c r="M35130" s="763" t="s">
        <v>949</v>
      </c>
      <c r="N35130" s="764">
        <v>28</v>
      </c>
      <c r="O35130" s="1250">
        <v>62549.666666666664</v>
      </c>
      <c r="P35130" s="1251">
        <v>2233.9166666666665</v>
      </c>
      <c r="Q35130" s="765">
        <v>1</v>
      </c>
      <c r="R35130" s="765" t="s">
        <v>944</v>
      </c>
      <c r="S35130" s="766"/>
    </row>
    <row r="35131" spans="4:19">
      <c r="D35131" s="907" t="s">
        <v>34795</v>
      </c>
      <c r="E35131" s="759">
        <v>45743</v>
      </c>
      <c r="F35131" s="760">
        <v>0.39428240740740739</v>
      </c>
      <c r="G35131" s="759">
        <v>45743</v>
      </c>
      <c r="H35131" s="760">
        <v>0.70972222222222225</v>
      </c>
      <c r="I35131" s="761">
        <v>20012587</v>
      </c>
      <c r="J35131" s="761" t="s">
        <v>1114</v>
      </c>
      <c r="K35131" s="762" t="s">
        <v>959</v>
      </c>
      <c r="L35131" s="763" t="s">
        <v>948</v>
      </c>
      <c r="M35131" s="763" t="s">
        <v>949</v>
      </c>
      <c r="N35131" s="764">
        <v>8</v>
      </c>
      <c r="O35131" s="1250">
        <v>3633.8666666666668</v>
      </c>
      <c r="P35131" s="1251">
        <v>454.23333333333335</v>
      </c>
      <c r="Q35131" s="765">
        <v>1</v>
      </c>
      <c r="R35131" s="765" t="s">
        <v>944</v>
      </c>
      <c r="S35131" s="766"/>
    </row>
    <row r="35132" spans="4:19">
      <c r="D35132" s="907" t="s">
        <v>34796</v>
      </c>
      <c r="E35132" s="759">
        <v>45743</v>
      </c>
      <c r="F35132" s="760">
        <v>0.44583333333333336</v>
      </c>
      <c r="G35132" s="759">
        <v>45743</v>
      </c>
      <c r="H35132" s="760">
        <v>0.47083333333333333</v>
      </c>
      <c r="I35132" s="761">
        <v>20004751</v>
      </c>
      <c r="J35132" s="761" t="s">
        <v>1114</v>
      </c>
      <c r="K35132" s="762" t="s">
        <v>449</v>
      </c>
      <c r="L35132" s="763" t="s">
        <v>337</v>
      </c>
      <c r="M35132" s="763"/>
      <c r="N35132" s="764">
        <v>1</v>
      </c>
      <c r="O35132" s="1250">
        <v>36</v>
      </c>
      <c r="P35132" s="1251">
        <v>36</v>
      </c>
      <c r="Q35132" s="765">
        <v>1</v>
      </c>
      <c r="R35132" s="765" t="s">
        <v>944</v>
      </c>
      <c r="S35132" s="766"/>
    </row>
    <row r="35133" spans="4:19">
      <c r="D35133" s="907" t="s">
        <v>34797</v>
      </c>
      <c r="E35133" s="759">
        <v>45743</v>
      </c>
      <c r="F35133" s="760">
        <v>0.52107638888888885</v>
      </c>
      <c r="G35133" s="759">
        <v>45743</v>
      </c>
      <c r="H35133" s="760">
        <v>0.73611111111111116</v>
      </c>
      <c r="I35133" s="761">
        <v>20001859</v>
      </c>
      <c r="J35133" s="761" t="s">
        <v>1124</v>
      </c>
      <c r="K35133" s="762" t="s">
        <v>959</v>
      </c>
      <c r="L35133" s="763" t="s">
        <v>337</v>
      </c>
      <c r="M35133" s="763"/>
      <c r="N35133" s="764">
        <v>3</v>
      </c>
      <c r="O35133" s="1250">
        <v>928.95</v>
      </c>
      <c r="P35133" s="1251">
        <v>309.64999999999998</v>
      </c>
      <c r="Q35133" s="765">
        <v>1</v>
      </c>
      <c r="R35133" s="765" t="s">
        <v>944</v>
      </c>
      <c r="S35133" s="766"/>
    </row>
    <row r="35134" spans="4:19">
      <c r="D35134" s="907" t="s">
        <v>34798</v>
      </c>
      <c r="E35134" s="759">
        <v>45743</v>
      </c>
      <c r="F35134" s="760">
        <v>0.89326388888888886</v>
      </c>
      <c r="G35134" s="759">
        <v>45744</v>
      </c>
      <c r="H35134" s="760">
        <v>2.9861111111111113E-2</v>
      </c>
      <c r="I35134" s="761">
        <v>25280122</v>
      </c>
      <c r="J35134" s="761" t="s">
        <v>1114</v>
      </c>
      <c r="K35134" s="762" t="s">
        <v>959</v>
      </c>
      <c r="L35134" s="763" t="s">
        <v>968</v>
      </c>
      <c r="M35134" s="763"/>
      <c r="N35134" s="764">
        <v>4</v>
      </c>
      <c r="O35134" s="1250">
        <v>786.8</v>
      </c>
      <c r="P35134" s="1251">
        <v>196.7</v>
      </c>
      <c r="Q35134" s="765">
        <v>1</v>
      </c>
      <c r="R35134" s="765" t="s">
        <v>944</v>
      </c>
      <c r="S35134" s="766"/>
    </row>
    <row r="35135" spans="4:19">
      <c r="D35135" s="907" t="s">
        <v>34799</v>
      </c>
      <c r="E35135" s="759">
        <v>45743</v>
      </c>
      <c r="F35135" s="760">
        <v>0.74623842592592593</v>
      </c>
      <c r="G35135" s="759">
        <v>45744</v>
      </c>
      <c r="H35135" s="760">
        <v>0.54513888888888884</v>
      </c>
      <c r="I35135" s="761">
        <v>82561856</v>
      </c>
      <c r="J35135" s="761" t="s">
        <v>1117</v>
      </c>
      <c r="K35135" s="762" t="s">
        <v>942</v>
      </c>
      <c r="L35135" s="763" t="s">
        <v>948</v>
      </c>
      <c r="M35135" s="763" t="s">
        <v>949</v>
      </c>
      <c r="N35135" s="764">
        <v>5</v>
      </c>
      <c r="O35135" s="1250">
        <v>5752.083333333333</v>
      </c>
      <c r="P35135" s="1251">
        <v>1150.4166666666667</v>
      </c>
      <c r="Q35135" s="765">
        <v>1</v>
      </c>
      <c r="R35135" s="765" t="s">
        <v>944</v>
      </c>
      <c r="S35135" s="766"/>
    </row>
    <row r="35136" spans="4:19">
      <c r="D35136" s="907" t="s">
        <v>34800</v>
      </c>
      <c r="E35136" s="759">
        <v>45743</v>
      </c>
      <c r="F35136" s="760">
        <v>0.34027777777777779</v>
      </c>
      <c r="G35136" s="759">
        <v>45743</v>
      </c>
      <c r="H35136" s="760">
        <v>0.67083333333333328</v>
      </c>
      <c r="I35136" s="761">
        <v>60026987</v>
      </c>
      <c r="J35136" s="761" t="s">
        <v>1033</v>
      </c>
      <c r="K35136" s="762" t="s">
        <v>959</v>
      </c>
      <c r="L35136" s="763" t="s">
        <v>943</v>
      </c>
      <c r="M35136" s="763"/>
      <c r="N35136" s="764">
        <v>17</v>
      </c>
      <c r="O35136" s="1250">
        <v>8092</v>
      </c>
      <c r="P35136" s="1251">
        <v>476</v>
      </c>
      <c r="Q35136" s="765">
        <v>1</v>
      </c>
      <c r="R35136" s="765" t="s">
        <v>944</v>
      </c>
      <c r="S35136" s="766"/>
    </row>
    <row r="35137" spans="4:19">
      <c r="D35137" s="907" t="s">
        <v>34801</v>
      </c>
      <c r="E35137" s="759">
        <v>45743</v>
      </c>
      <c r="F35137" s="760">
        <v>0.33680555555555558</v>
      </c>
      <c r="G35137" s="759">
        <v>45743</v>
      </c>
      <c r="H35137" s="760">
        <v>0.625</v>
      </c>
      <c r="I35137" s="761">
        <v>84668557</v>
      </c>
      <c r="J35137" s="761" t="s">
        <v>1131</v>
      </c>
      <c r="K35137" s="762" t="s">
        <v>959</v>
      </c>
      <c r="L35137" s="763" t="s">
        <v>337</v>
      </c>
      <c r="M35137" s="763"/>
      <c r="N35137" s="764">
        <v>33</v>
      </c>
      <c r="O35137" s="1250">
        <v>13695</v>
      </c>
      <c r="P35137" s="1251">
        <v>415</v>
      </c>
      <c r="Q35137" s="765">
        <v>1</v>
      </c>
      <c r="R35137" s="765" t="s">
        <v>944</v>
      </c>
      <c r="S35137" s="766"/>
    </row>
    <row r="35138" spans="4:19">
      <c r="D35138" s="907" t="s">
        <v>34802</v>
      </c>
      <c r="E35138" s="759">
        <v>45743</v>
      </c>
      <c r="F35138" s="760">
        <v>7.6666666666666661E-2</v>
      </c>
      <c r="G35138" s="759">
        <v>45743</v>
      </c>
      <c r="H35138" s="760">
        <v>0.30555555555555558</v>
      </c>
      <c r="I35138" s="761">
        <v>60322051</v>
      </c>
      <c r="J35138" s="761" t="s">
        <v>1028</v>
      </c>
      <c r="K35138" s="762" t="s">
        <v>959</v>
      </c>
      <c r="L35138" s="763" t="s">
        <v>337</v>
      </c>
      <c r="M35138" s="763"/>
      <c r="N35138" s="764">
        <v>20</v>
      </c>
      <c r="O35138" s="1250">
        <v>6592</v>
      </c>
      <c r="P35138" s="1251">
        <v>329.6</v>
      </c>
      <c r="Q35138" s="765">
        <v>1</v>
      </c>
      <c r="R35138" s="765" t="s">
        <v>944</v>
      </c>
      <c r="S35138" s="766"/>
    </row>
    <row r="35139" spans="4:19">
      <c r="D35139" s="907" t="s">
        <v>34803</v>
      </c>
      <c r="E35139" s="759">
        <v>45743</v>
      </c>
      <c r="F35139" s="760">
        <v>0.28125</v>
      </c>
      <c r="G35139" s="759">
        <v>45743</v>
      </c>
      <c r="H35139" s="760">
        <v>0.36805555555555558</v>
      </c>
      <c r="I35139" s="761">
        <v>60322053</v>
      </c>
      <c r="J35139" s="761" t="s">
        <v>1028</v>
      </c>
      <c r="K35139" s="762" t="s">
        <v>959</v>
      </c>
      <c r="L35139" s="763" t="s">
        <v>337</v>
      </c>
      <c r="M35139" s="763"/>
      <c r="N35139" s="764">
        <v>654</v>
      </c>
      <c r="O35139" s="1250">
        <v>38700</v>
      </c>
      <c r="P35139" s="1251">
        <v>59.174311926605498</v>
      </c>
      <c r="Q35139" s="765">
        <v>1</v>
      </c>
      <c r="R35139" s="765" t="s">
        <v>944</v>
      </c>
      <c r="S35139" s="766"/>
    </row>
    <row r="35140" spans="4:19">
      <c r="D35140" s="907" t="s">
        <v>34804</v>
      </c>
      <c r="E35140" s="759">
        <v>45743</v>
      </c>
      <c r="F35140" s="760">
        <v>0.30966435185185187</v>
      </c>
      <c r="G35140" s="759">
        <v>45743</v>
      </c>
      <c r="H35140" s="760">
        <v>0.35</v>
      </c>
      <c r="I35140" s="761">
        <v>112330157</v>
      </c>
      <c r="J35140" s="761" t="s">
        <v>1031</v>
      </c>
      <c r="K35140" s="762" t="s">
        <v>959</v>
      </c>
      <c r="L35140" s="763" t="s">
        <v>337</v>
      </c>
      <c r="M35140" s="763"/>
      <c r="N35140" s="764">
        <v>1</v>
      </c>
      <c r="O35140" s="1250">
        <v>58.083333333333336</v>
      </c>
      <c r="P35140" s="1251">
        <v>58.083333333333336</v>
      </c>
      <c r="Q35140" s="765">
        <v>1</v>
      </c>
      <c r="R35140" s="765" t="s">
        <v>944</v>
      </c>
      <c r="S35140" s="766"/>
    </row>
    <row r="35141" spans="4:19">
      <c r="D35141" s="907" t="s">
        <v>34805</v>
      </c>
      <c r="E35141" s="759">
        <v>45743</v>
      </c>
      <c r="F35141" s="760">
        <v>0.5753125</v>
      </c>
      <c r="G35141" s="759">
        <v>45743</v>
      </c>
      <c r="H35141" s="760">
        <v>0.60069444444444442</v>
      </c>
      <c r="I35141" s="761">
        <v>82987762</v>
      </c>
      <c r="J35141" s="761" t="s">
        <v>1031</v>
      </c>
      <c r="K35141" s="762" t="s">
        <v>959</v>
      </c>
      <c r="L35141" s="763" t="s">
        <v>337</v>
      </c>
      <c r="M35141" s="763"/>
      <c r="N35141" s="764">
        <v>71</v>
      </c>
      <c r="O35141" s="1250">
        <v>2595.0500000000002</v>
      </c>
      <c r="P35141" s="1251">
        <v>36.549999999999997</v>
      </c>
      <c r="Q35141" s="765">
        <v>1</v>
      </c>
      <c r="R35141" s="765" t="s">
        <v>944</v>
      </c>
      <c r="S35141" s="766"/>
    </row>
    <row r="35142" spans="4:19">
      <c r="D35142" s="907" t="s">
        <v>34806</v>
      </c>
      <c r="E35142" s="759">
        <v>45743</v>
      </c>
      <c r="F35142" s="760">
        <v>0.5444444444444444</v>
      </c>
      <c r="G35142" s="759">
        <v>45750</v>
      </c>
      <c r="H35142" s="760">
        <v>0.55166666666666664</v>
      </c>
      <c r="I35142" s="761">
        <v>60026644</v>
      </c>
      <c r="J35142" s="761" t="s">
        <v>1041</v>
      </c>
      <c r="K35142" s="762" t="s">
        <v>942</v>
      </c>
      <c r="L35142" s="763" t="s">
        <v>1017</v>
      </c>
      <c r="M35142" s="763"/>
      <c r="N35142" s="764">
        <v>56</v>
      </c>
      <c r="O35142" s="1250">
        <v>392473</v>
      </c>
      <c r="P35142" s="1251">
        <v>7008.4464285714284</v>
      </c>
      <c r="Q35142" s="765">
        <v>1</v>
      </c>
      <c r="R35142" s="765" t="s">
        <v>944</v>
      </c>
      <c r="S35142" s="766" t="s">
        <v>1892</v>
      </c>
    </row>
    <row r="35143" spans="4:19">
      <c r="D35143" s="907" t="s">
        <v>34807</v>
      </c>
      <c r="E35143" s="759">
        <v>45743</v>
      </c>
      <c r="F35143" s="760">
        <v>0.53826388888888888</v>
      </c>
      <c r="G35143" s="759">
        <v>45743</v>
      </c>
      <c r="H35143" s="760">
        <v>0.55902777777777779</v>
      </c>
      <c r="I35143" s="761">
        <v>60322053</v>
      </c>
      <c r="J35143" s="761" t="s">
        <v>1028</v>
      </c>
      <c r="K35143" s="762" t="s">
        <v>959</v>
      </c>
      <c r="L35143" s="763" t="s">
        <v>993</v>
      </c>
      <c r="M35143" s="763" t="s">
        <v>996</v>
      </c>
      <c r="N35143" s="764">
        <v>1</v>
      </c>
      <c r="O35143" s="1250">
        <v>29.9</v>
      </c>
      <c r="P35143" s="1251">
        <v>29.9</v>
      </c>
      <c r="Q35143" s="765">
        <v>1</v>
      </c>
      <c r="R35143" s="765" t="s">
        <v>944</v>
      </c>
      <c r="S35143" s="766"/>
    </row>
    <row r="35144" spans="4:19">
      <c r="D35144" s="907" t="s">
        <v>34808</v>
      </c>
      <c r="E35144" s="759">
        <v>45743</v>
      </c>
      <c r="F35144" s="760">
        <v>0.42351851851851852</v>
      </c>
      <c r="G35144" s="759">
        <v>45743</v>
      </c>
      <c r="H35144" s="760">
        <v>0.64236111111111116</v>
      </c>
      <c r="I35144" s="761">
        <v>60300323</v>
      </c>
      <c r="J35144" s="761" t="s">
        <v>1028</v>
      </c>
      <c r="K35144" s="762" t="s">
        <v>942</v>
      </c>
      <c r="L35144" s="763" t="s">
        <v>968</v>
      </c>
      <c r="M35144" s="763"/>
      <c r="N35144" s="764">
        <v>1</v>
      </c>
      <c r="O35144" s="1250">
        <v>315.13333333333333</v>
      </c>
      <c r="P35144" s="1251">
        <v>315.13333333333333</v>
      </c>
      <c r="Q35144" s="765">
        <v>1</v>
      </c>
      <c r="R35144" s="765" t="s">
        <v>944</v>
      </c>
      <c r="S35144" s="766"/>
    </row>
    <row r="35145" spans="4:19">
      <c r="D35145" s="907" t="s">
        <v>34809</v>
      </c>
      <c r="E35145" s="759">
        <v>45743</v>
      </c>
      <c r="F35145" s="760">
        <v>0.54156249999999995</v>
      </c>
      <c r="G35145" s="759">
        <v>45743</v>
      </c>
      <c r="H35145" s="760">
        <v>0.6694444444444444</v>
      </c>
      <c r="I35145" s="761">
        <v>60026794</v>
      </c>
      <c r="J35145" s="761" t="s">
        <v>1031</v>
      </c>
      <c r="K35145" s="762" t="s">
        <v>942</v>
      </c>
      <c r="L35145" s="763" t="s">
        <v>337</v>
      </c>
      <c r="M35145" s="763"/>
      <c r="N35145" s="764">
        <v>1</v>
      </c>
      <c r="O35145" s="1250">
        <v>184.15</v>
      </c>
      <c r="P35145" s="1251">
        <v>184.15</v>
      </c>
      <c r="Q35145" s="765">
        <v>1</v>
      </c>
      <c r="R35145" s="765" t="s">
        <v>944</v>
      </c>
      <c r="S35145" s="766"/>
    </row>
    <row r="35146" spans="4:19">
      <c r="D35146" s="907" t="s">
        <v>34810</v>
      </c>
      <c r="E35146" s="759">
        <v>45743</v>
      </c>
      <c r="F35146" s="760">
        <v>0.69253472222222223</v>
      </c>
      <c r="G35146" s="759">
        <v>45743</v>
      </c>
      <c r="H35146" s="760">
        <v>0.97083333333333333</v>
      </c>
      <c r="I35146" s="761">
        <v>60026725</v>
      </c>
      <c r="J35146" s="761" t="s">
        <v>1031</v>
      </c>
      <c r="K35146" s="762" t="s">
        <v>959</v>
      </c>
      <c r="L35146" s="763" t="s">
        <v>948</v>
      </c>
      <c r="M35146" s="763" t="s">
        <v>949</v>
      </c>
      <c r="N35146" s="764">
        <v>336</v>
      </c>
      <c r="O35146" s="1250">
        <v>134652</v>
      </c>
      <c r="P35146" s="1251">
        <v>400.75</v>
      </c>
      <c r="Q35146" s="765">
        <v>1</v>
      </c>
      <c r="R35146" s="765" t="s">
        <v>944</v>
      </c>
      <c r="S35146" s="766"/>
    </row>
    <row r="35147" spans="4:19">
      <c r="D35147" s="907" t="s">
        <v>34811</v>
      </c>
      <c r="E35147" s="759">
        <v>45743</v>
      </c>
      <c r="F35147" s="760">
        <v>0.68611111111111112</v>
      </c>
      <c r="G35147" s="759">
        <v>45743</v>
      </c>
      <c r="H35147" s="760">
        <v>0.70625000000000004</v>
      </c>
      <c r="I35147" s="761">
        <v>60026691</v>
      </c>
      <c r="J35147" s="761" t="s">
        <v>1028</v>
      </c>
      <c r="K35147" s="762" t="s">
        <v>449</v>
      </c>
      <c r="L35147" s="763" t="s">
        <v>337</v>
      </c>
      <c r="M35147" s="763"/>
      <c r="N35147" s="764">
        <v>1</v>
      </c>
      <c r="O35147" s="1250">
        <v>29</v>
      </c>
      <c r="P35147" s="1251">
        <v>29</v>
      </c>
      <c r="Q35147" s="765">
        <v>1</v>
      </c>
      <c r="R35147" s="765" t="s">
        <v>944</v>
      </c>
      <c r="S35147" s="766"/>
    </row>
    <row r="35148" spans="4:19">
      <c r="D35148" s="907" t="s">
        <v>34812</v>
      </c>
      <c r="E35148" s="759">
        <v>45743</v>
      </c>
      <c r="F35148" s="760">
        <v>0.69843750000000004</v>
      </c>
      <c r="G35148" s="759">
        <v>45743</v>
      </c>
      <c r="H35148" s="760">
        <v>0.97083333333333333</v>
      </c>
      <c r="I35148" s="761">
        <v>60026758</v>
      </c>
      <c r="J35148" s="761" t="s">
        <v>1131</v>
      </c>
      <c r="K35148" s="762" t="s">
        <v>959</v>
      </c>
      <c r="L35148" s="763" t="s">
        <v>938</v>
      </c>
      <c r="M35148" s="763" t="s">
        <v>945</v>
      </c>
      <c r="N35148" s="764">
        <v>73</v>
      </c>
      <c r="O35148" s="1250">
        <v>28634.25</v>
      </c>
      <c r="P35148" s="1251">
        <v>392.25</v>
      </c>
      <c r="Q35148" s="765">
        <v>1</v>
      </c>
      <c r="R35148" s="765" t="s">
        <v>944</v>
      </c>
      <c r="S35148" s="766"/>
    </row>
    <row r="35149" spans="4:19">
      <c r="D35149" s="907" t="s">
        <v>34813</v>
      </c>
      <c r="E35149" s="759">
        <v>45743</v>
      </c>
      <c r="F35149" s="760">
        <v>0.78125</v>
      </c>
      <c r="G35149" s="759">
        <v>45743</v>
      </c>
      <c r="H35149" s="760">
        <v>0.95625000000000004</v>
      </c>
      <c r="I35149" s="761">
        <v>60026724</v>
      </c>
      <c r="J35149" s="761" t="s">
        <v>1031</v>
      </c>
      <c r="K35149" s="762" t="s">
        <v>959</v>
      </c>
      <c r="L35149" s="763" t="s">
        <v>337</v>
      </c>
      <c r="M35149" s="763"/>
      <c r="N35149" s="764">
        <v>683</v>
      </c>
      <c r="O35149" s="1250">
        <v>129770</v>
      </c>
      <c r="P35149" s="1251">
        <v>190</v>
      </c>
      <c r="Q35149" s="765">
        <v>1</v>
      </c>
      <c r="R35149" s="765" t="s">
        <v>944</v>
      </c>
      <c r="S35149" s="766"/>
    </row>
    <row r="35150" spans="4:19">
      <c r="D35150" s="907" t="s">
        <v>34814</v>
      </c>
      <c r="E35150" s="759">
        <v>45743</v>
      </c>
      <c r="F35150" s="760">
        <v>0.66805555555555551</v>
      </c>
      <c r="G35150" s="759">
        <v>45748</v>
      </c>
      <c r="H35150" s="760">
        <v>0.45694444444444443</v>
      </c>
      <c r="I35150" s="761">
        <v>60026699</v>
      </c>
      <c r="J35150" s="761" t="s">
        <v>1041</v>
      </c>
      <c r="K35150" s="762" t="s">
        <v>959</v>
      </c>
      <c r="L35150" s="763" t="s">
        <v>1017</v>
      </c>
      <c r="M35150" s="763"/>
      <c r="N35150" s="764">
        <v>1</v>
      </c>
      <c r="O35150" s="1250">
        <v>6896</v>
      </c>
      <c r="P35150" s="1251">
        <v>6896</v>
      </c>
      <c r="Q35150" s="765">
        <v>1</v>
      </c>
      <c r="R35150" s="765" t="s">
        <v>944</v>
      </c>
      <c r="S35150" s="766" t="s">
        <v>1892</v>
      </c>
    </row>
    <row r="35151" spans="4:19">
      <c r="D35151" s="907" t="s">
        <v>34815</v>
      </c>
      <c r="E35151" s="759">
        <v>45743</v>
      </c>
      <c r="F35151" s="760">
        <v>0.5444444444444444</v>
      </c>
      <c r="G35151" s="759">
        <v>45752</v>
      </c>
      <c r="H35151" s="760">
        <v>0.3888888888888889</v>
      </c>
      <c r="I35151" s="761">
        <v>60026644</v>
      </c>
      <c r="J35151" s="761" t="s">
        <v>1041</v>
      </c>
      <c r="K35151" s="762" t="s">
        <v>942</v>
      </c>
      <c r="L35151" s="763" t="s">
        <v>1017</v>
      </c>
      <c r="M35151" s="763"/>
      <c r="N35151" s="764">
        <v>1</v>
      </c>
      <c r="O35151" s="1250">
        <v>12736</v>
      </c>
      <c r="P35151" s="1251">
        <v>12736</v>
      </c>
      <c r="Q35151" s="765">
        <v>1</v>
      </c>
      <c r="R35151" s="765" t="s">
        <v>944</v>
      </c>
      <c r="S35151" s="766" t="s">
        <v>1892</v>
      </c>
    </row>
    <row r="35152" spans="4:19">
      <c r="D35152" s="907" t="s">
        <v>34816</v>
      </c>
      <c r="E35152" s="759">
        <v>45743</v>
      </c>
      <c r="F35152" s="760">
        <v>0.5444444444444444</v>
      </c>
      <c r="G35152" s="759">
        <v>45752</v>
      </c>
      <c r="H35152" s="760">
        <v>0.47916666666666669</v>
      </c>
      <c r="I35152" s="761">
        <v>60026644</v>
      </c>
      <c r="J35152" s="761" t="s">
        <v>1041</v>
      </c>
      <c r="K35152" s="762" t="s">
        <v>942</v>
      </c>
      <c r="L35152" s="763" t="s">
        <v>1017</v>
      </c>
      <c r="M35152" s="763"/>
      <c r="N35152" s="764">
        <v>1</v>
      </c>
      <c r="O35152" s="1250">
        <v>12866</v>
      </c>
      <c r="P35152" s="1251">
        <v>12866</v>
      </c>
      <c r="Q35152" s="765">
        <v>1</v>
      </c>
      <c r="R35152" s="765" t="s">
        <v>944</v>
      </c>
      <c r="S35152" s="766" t="s">
        <v>1892</v>
      </c>
    </row>
    <row r="35153" spans="4:19">
      <c r="D35153" s="907" t="s">
        <v>34817</v>
      </c>
      <c r="E35153" s="759">
        <v>45743</v>
      </c>
      <c r="F35153" s="760">
        <v>0.5444444444444444</v>
      </c>
      <c r="G35153" s="759">
        <v>45752</v>
      </c>
      <c r="H35153" s="760">
        <v>0.4236111111111111</v>
      </c>
      <c r="I35153" s="761">
        <v>60026644</v>
      </c>
      <c r="J35153" s="761" t="s">
        <v>1041</v>
      </c>
      <c r="K35153" s="762" t="s">
        <v>942</v>
      </c>
      <c r="L35153" s="763" t="s">
        <v>1017</v>
      </c>
      <c r="M35153" s="763"/>
      <c r="N35153" s="764">
        <v>1</v>
      </c>
      <c r="O35153" s="1250">
        <v>12786</v>
      </c>
      <c r="P35153" s="1251">
        <v>12786</v>
      </c>
      <c r="Q35153" s="765">
        <v>1</v>
      </c>
      <c r="R35153" s="765" t="s">
        <v>944</v>
      </c>
      <c r="S35153" s="766" t="s">
        <v>1892</v>
      </c>
    </row>
    <row r="35154" spans="4:19">
      <c r="D35154" s="907" t="s">
        <v>34818</v>
      </c>
      <c r="E35154" s="759">
        <v>45743</v>
      </c>
      <c r="F35154" s="760">
        <v>0.5444444444444444</v>
      </c>
      <c r="G35154" s="759">
        <v>45757</v>
      </c>
      <c r="H35154" s="760">
        <v>0.58333333333333337</v>
      </c>
      <c r="I35154" s="761">
        <v>60026644</v>
      </c>
      <c r="J35154" s="761" t="s">
        <v>1041</v>
      </c>
      <c r="K35154" s="762" t="s">
        <v>942</v>
      </c>
      <c r="L35154" s="763" t="s">
        <v>1017</v>
      </c>
      <c r="M35154" s="763"/>
      <c r="N35154" s="764">
        <v>1</v>
      </c>
      <c r="O35154" s="1250">
        <v>20216</v>
      </c>
      <c r="P35154" s="1251">
        <v>20216</v>
      </c>
      <c r="Q35154" s="765">
        <v>1</v>
      </c>
      <c r="R35154" s="765" t="s">
        <v>944</v>
      </c>
      <c r="S35154" s="766" t="s">
        <v>1892</v>
      </c>
    </row>
    <row r="35155" spans="4:19">
      <c r="D35155" s="907" t="s">
        <v>34819</v>
      </c>
      <c r="E35155" s="759">
        <v>45743</v>
      </c>
      <c r="F35155" s="760">
        <v>0.33611111111111114</v>
      </c>
      <c r="G35155" s="759">
        <v>45743</v>
      </c>
      <c r="H35155" s="760">
        <v>0.63680555555555551</v>
      </c>
      <c r="I35155" s="761">
        <v>50000063</v>
      </c>
      <c r="J35155" s="761" t="s">
        <v>1048</v>
      </c>
      <c r="K35155" s="762" t="s">
        <v>959</v>
      </c>
      <c r="L35155" s="763" t="s">
        <v>943</v>
      </c>
      <c r="M35155" s="763"/>
      <c r="N35155" s="764">
        <v>37</v>
      </c>
      <c r="O35155" s="1250">
        <v>16021</v>
      </c>
      <c r="P35155" s="1251">
        <v>433</v>
      </c>
      <c r="Q35155" s="765">
        <v>1</v>
      </c>
      <c r="R35155" s="765" t="s">
        <v>944</v>
      </c>
      <c r="S35155" s="766"/>
    </row>
    <row r="35156" spans="4:19">
      <c r="D35156" s="907" t="s">
        <v>34820</v>
      </c>
      <c r="E35156" s="759">
        <v>45743</v>
      </c>
      <c r="F35156" s="760">
        <v>0.52777777777777779</v>
      </c>
      <c r="G35156" s="759">
        <v>45743</v>
      </c>
      <c r="H35156" s="760">
        <v>0.55763888888888891</v>
      </c>
      <c r="I35156" s="761">
        <v>50000137</v>
      </c>
      <c r="J35156" s="761" t="s">
        <v>1048</v>
      </c>
      <c r="K35156" s="762" t="s">
        <v>959</v>
      </c>
      <c r="L35156" s="763" t="s">
        <v>943</v>
      </c>
      <c r="M35156" s="763"/>
      <c r="N35156" s="764">
        <v>1</v>
      </c>
      <c r="O35156" s="1250">
        <v>43</v>
      </c>
      <c r="P35156" s="1251">
        <v>43</v>
      </c>
      <c r="Q35156" s="765">
        <v>1</v>
      </c>
      <c r="R35156" s="765" t="s">
        <v>944</v>
      </c>
      <c r="S35156" s="766"/>
    </row>
    <row r="35157" spans="4:19">
      <c r="D35157" s="907" t="s">
        <v>34821</v>
      </c>
      <c r="E35157" s="759">
        <v>45743</v>
      </c>
      <c r="F35157" s="760">
        <v>0.42430555555555555</v>
      </c>
      <c r="G35157" s="759">
        <v>45743</v>
      </c>
      <c r="H35157" s="760">
        <v>0.52083333333333337</v>
      </c>
      <c r="I35157" s="761">
        <v>50000137</v>
      </c>
      <c r="J35157" s="761" t="s">
        <v>1048</v>
      </c>
      <c r="K35157" s="762" t="s">
        <v>959</v>
      </c>
      <c r="L35157" s="763" t="s">
        <v>943</v>
      </c>
      <c r="M35157" s="763"/>
      <c r="N35157" s="764">
        <v>2</v>
      </c>
      <c r="O35157" s="1250">
        <v>278</v>
      </c>
      <c r="P35157" s="1251">
        <v>139</v>
      </c>
      <c r="Q35157" s="765">
        <v>1</v>
      </c>
      <c r="R35157" s="765" t="s">
        <v>944</v>
      </c>
      <c r="S35157" s="766"/>
    </row>
    <row r="35158" spans="4:19">
      <c r="D35158" s="907" t="s">
        <v>34822</v>
      </c>
      <c r="E35158" s="759">
        <v>45743</v>
      </c>
      <c r="F35158" s="760">
        <v>0.4236111111111111</v>
      </c>
      <c r="G35158" s="759">
        <v>45743</v>
      </c>
      <c r="H35158" s="760">
        <v>0.47222222222222221</v>
      </c>
      <c r="I35158" s="761">
        <v>50000137</v>
      </c>
      <c r="J35158" s="761" t="s">
        <v>1048</v>
      </c>
      <c r="K35158" s="762" t="s">
        <v>959</v>
      </c>
      <c r="L35158" s="763" t="s">
        <v>943</v>
      </c>
      <c r="M35158" s="763"/>
      <c r="N35158" s="764">
        <v>1</v>
      </c>
      <c r="O35158" s="1250">
        <v>70</v>
      </c>
      <c r="P35158" s="1251">
        <v>70</v>
      </c>
      <c r="Q35158" s="765">
        <v>1</v>
      </c>
      <c r="R35158" s="765" t="s">
        <v>944</v>
      </c>
      <c r="S35158" s="766"/>
    </row>
    <row r="35159" spans="4:19">
      <c r="D35159" s="907" t="s">
        <v>34823</v>
      </c>
      <c r="E35159" s="759">
        <v>45743</v>
      </c>
      <c r="F35159" s="760">
        <v>0.36388888888888887</v>
      </c>
      <c r="G35159" s="759">
        <v>45743</v>
      </c>
      <c r="H35159" s="760">
        <v>0.3888888888888889</v>
      </c>
      <c r="I35159" s="761">
        <v>50000137</v>
      </c>
      <c r="J35159" s="761" t="s">
        <v>1048</v>
      </c>
      <c r="K35159" s="762" t="s">
        <v>959</v>
      </c>
      <c r="L35159" s="763" t="s">
        <v>943</v>
      </c>
      <c r="M35159" s="763"/>
      <c r="N35159" s="764">
        <v>1</v>
      </c>
      <c r="O35159" s="1250">
        <v>36</v>
      </c>
      <c r="P35159" s="1251">
        <v>36</v>
      </c>
      <c r="Q35159" s="765">
        <v>1</v>
      </c>
      <c r="R35159" s="765" t="s">
        <v>944</v>
      </c>
      <c r="S35159" s="766"/>
    </row>
    <row r="35160" spans="4:19">
      <c r="D35160" s="907" t="s">
        <v>34824</v>
      </c>
      <c r="E35160" s="759">
        <v>45743</v>
      </c>
      <c r="F35160" s="760">
        <v>0.36458333333333331</v>
      </c>
      <c r="G35160" s="759">
        <v>45743</v>
      </c>
      <c r="H35160" s="760">
        <v>0.41666666666666669</v>
      </c>
      <c r="I35160" s="761">
        <v>50000137</v>
      </c>
      <c r="J35160" s="761" t="s">
        <v>1048</v>
      </c>
      <c r="K35160" s="762" t="s">
        <v>959</v>
      </c>
      <c r="L35160" s="763" t="s">
        <v>943</v>
      </c>
      <c r="M35160" s="763"/>
      <c r="N35160" s="764">
        <v>1</v>
      </c>
      <c r="O35160" s="1250">
        <v>75</v>
      </c>
      <c r="P35160" s="1251">
        <v>75</v>
      </c>
      <c r="Q35160" s="765">
        <v>1</v>
      </c>
      <c r="R35160" s="765" t="s">
        <v>944</v>
      </c>
      <c r="S35160" s="766"/>
    </row>
    <row r="35161" spans="4:19">
      <c r="D35161" s="907" t="s">
        <v>34825</v>
      </c>
      <c r="E35161" s="759">
        <v>45743</v>
      </c>
      <c r="F35161" s="760">
        <v>0.31180555555555556</v>
      </c>
      <c r="G35161" s="759">
        <v>45743</v>
      </c>
      <c r="H35161" s="760">
        <v>0.44444444444444442</v>
      </c>
      <c r="I35161" s="761">
        <v>50000052</v>
      </c>
      <c r="J35161" s="761" t="s">
        <v>1048</v>
      </c>
      <c r="K35161" s="762" t="s">
        <v>959</v>
      </c>
      <c r="L35161" s="763" t="s">
        <v>943</v>
      </c>
      <c r="M35161" s="763"/>
      <c r="N35161" s="764">
        <v>3</v>
      </c>
      <c r="O35161" s="1250">
        <v>573</v>
      </c>
      <c r="P35161" s="1251">
        <v>191</v>
      </c>
      <c r="Q35161" s="765">
        <v>1</v>
      </c>
      <c r="R35161" s="765" t="s">
        <v>944</v>
      </c>
      <c r="S35161" s="766"/>
    </row>
    <row r="35162" spans="4:19">
      <c r="D35162" s="907" t="s">
        <v>34826</v>
      </c>
      <c r="E35162" s="759">
        <v>45743</v>
      </c>
      <c r="F35162" s="760">
        <v>0.51249999999999996</v>
      </c>
      <c r="G35162" s="759">
        <v>45743</v>
      </c>
      <c r="H35162" s="760">
        <v>0.57291666666666663</v>
      </c>
      <c r="I35162" s="761">
        <v>50000052</v>
      </c>
      <c r="J35162" s="761" t="s">
        <v>1048</v>
      </c>
      <c r="K35162" s="762" t="s">
        <v>959</v>
      </c>
      <c r="L35162" s="763" t="s">
        <v>943</v>
      </c>
      <c r="M35162" s="763"/>
      <c r="N35162" s="764">
        <v>1</v>
      </c>
      <c r="O35162" s="1250">
        <v>87</v>
      </c>
      <c r="P35162" s="1251">
        <v>87</v>
      </c>
      <c r="Q35162" s="765">
        <v>1</v>
      </c>
      <c r="R35162" s="765" t="s">
        <v>944</v>
      </c>
      <c r="S35162" s="766"/>
    </row>
    <row r="35163" spans="4:19">
      <c r="D35163" s="907" t="s">
        <v>34827</v>
      </c>
      <c r="E35163" s="759">
        <v>45743</v>
      </c>
      <c r="F35163" s="760">
        <v>0.46388888888888891</v>
      </c>
      <c r="G35163" s="759">
        <v>45743</v>
      </c>
      <c r="H35163" s="760">
        <v>0.50624999999999998</v>
      </c>
      <c r="I35163" s="761">
        <v>50000052</v>
      </c>
      <c r="J35163" s="761" t="s">
        <v>1048</v>
      </c>
      <c r="K35163" s="762" t="s">
        <v>959</v>
      </c>
      <c r="L35163" s="763" t="s">
        <v>943</v>
      </c>
      <c r="M35163" s="763"/>
      <c r="N35163" s="764">
        <v>4</v>
      </c>
      <c r="O35163" s="1250">
        <v>244</v>
      </c>
      <c r="P35163" s="1251">
        <v>61</v>
      </c>
      <c r="Q35163" s="765">
        <v>1</v>
      </c>
      <c r="R35163" s="765" t="s">
        <v>944</v>
      </c>
      <c r="S35163" s="766"/>
    </row>
    <row r="35164" spans="4:19">
      <c r="D35164" s="907" t="s">
        <v>34828</v>
      </c>
      <c r="E35164" s="759">
        <v>45743</v>
      </c>
      <c r="F35164" s="760">
        <v>0.30694444444444446</v>
      </c>
      <c r="G35164" s="759">
        <v>45743</v>
      </c>
      <c r="H35164" s="760">
        <v>0.34027777777777779</v>
      </c>
      <c r="I35164" s="761">
        <v>50000052</v>
      </c>
      <c r="J35164" s="761" t="s">
        <v>1048</v>
      </c>
      <c r="K35164" s="762" t="s">
        <v>959</v>
      </c>
      <c r="L35164" s="763" t="s">
        <v>943</v>
      </c>
      <c r="M35164" s="763"/>
      <c r="N35164" s="764">
        <v>2</v>
      </c>
      <c r="O35164" s="1250">
        <v>96</v>
      </c>
      <c r="P35164" s="1251">
        <v>48</v>
      </c>
      <c r="Q35164" s="765">
        <v>1</v>
      </c>
      <c r="R35164" s="765" t="s">
        <v>944</v>
      </c>
      <c r="S35164" s="766"/>
    </row>
    <row r="35165" spans="4:19">
      <c r="D35165" s="907" t="s">
        <v>34829</v>
      </c>
      <c r="E35165" s="759">
        <v>45743</v>
      </c>
      <c r="F35165" s="760">
        <v>0.36041666666666666</v>
      </c>
      <c r="G35165" s="759">
        <v>45743</v>
      </c>
      <c r="H35165" s="760">
        <v>0.66388888888888886</v>
      </c>
      <c r="I35165" s="761">
        <v>50000139</v>
      </c>
      <c r="J35165" s="761" t="s">
        <v>1048</v>
      </c>
      <c r="K35165" s="762" t="s">
        <v>959</v>
      </c>
      <c r="L35165" s="763" t="s">
        <v>943</v>
      </c>
      <c r="M35165" s="763"/>
      <c r="N35165" s="764">
        <v>179</v>
      </c>
      <c r="O35165" s="1250">
        <v>78223</v>
      </c>
      <c r="P35165" s="1251">
        <v>437</v>
      </c>
      <c r="Q35165" s="765">
        <v>1</v>
      </c>
      <c r="R35165" s="765" t="s">
        <v>944</v>
      </c>
      <c r="S35165" s="766"/>
    </row>
    <row r="35166" spans="4:19">
      <c r="D35166" s="907" t="s">
        <v>34830</v>
      </c>
      <c r="E35166" s="759">
        <v>45743</v>
      </c>
      <c r="F35166" s="760">
        <v>0.33333333333333331</v>
      </c>
      <c r="G35166" s="759">
        <v>45743</v>
      </c>
      <c r="H35166" s="760">
        <v>0.54166666666666663</v>
      </c>
      <c r="I35166" s="761">
        <v>50000129</v>
      </c>
      <c r="J35166" s="761" t="s">
        <v>1046</v>
      </c>
      <c r="K35166" s="762" t="s">
        <v>959</v>
      </c>
      <c r="L35166" s="763" t="s">
        <v>943</v>
      </c>
      <c r="M35166" s="763"/>
      <c r="N35166" s="764">
        <v>55</v>
      </c>
      <c r="O35166" s="1250">
        <v>16500</v>
      </c>
      <c r="P35166" s="1251">
        <v>300</v>
      </c>
      <c r="Q35166" s="765">
        <v>1</v>
      </c>
      <c r="R35166" s="765" t="s">
        <v>944</v>
      </c>
      <c r="S35166" s="766"/>
    </row>
    <row r="35167" spans="4:19">
      <c r="D35167" s="907" t="s">
        <v>34831</v>
      </c>
      <c r="E35167" s="759">
        <v>45743</v>
      </c>
      <c r="F35167" s="760">
        <v>0.35416666666666669</v>
      </c>
      <c r="G35167" s="759">
        <v>45743</v>
      </c>
      <c r="H35167" s="760">
        <v>0.66597222222222219</v>
      </c>
      <c r="I35167" s="761">
        <v>50000241</v>
      </c>
      <c r="J35167" s="761" t="s">
        <v>1046</v>
      </c>
      <c r="K35167" s="762" t="s">
        <v>942</v>
      </c>
      <c r="L35167" s="763" t="s">
        <v>943</v>
      </c>
      <c r="M35167" s="763"/>
      <c r="N35167" s="764">
        <v>23</v>
      </c>
      <c r="O35167" s="1250">
        <v>10327</v>
      </c>
      <c r="P35167" s="1251">
        <v>449</v>
      </c>
      <c r="Q35167" s="765">
        <v>1</v>
      </c>
      <c r="R35167" s="765" t="s">
        <v>944</v>
      </c>
      <c r="S35167" s="766"/>
    </row>
    <row r="35168" spans="4:19">
      <c r="D35168" s="907" t="s">
        <v>34832</v>
      </c>
      <c r="E35168" s="759">
        <v>45743</v>
      </c>
      <c r="F35168" s="760">
        <v>0.375</v>
      </c>
      <c r="G35168" s="759">
        <v>45743</v>
      </c>
      <c r="H35168" s="760">
        <v>0.65208333333333335</v>
      </c>
      <c r="I35168" s="761">
        <v>50000234</v>
      </c>
      <c r="J35168" s="761" t="s">
        <v>1048</v>
      </c>
      <c r="K35168" s="762" t="s">
        <v>959</v>
      </c>
      <c r="L35168" s="763" t="s">
        <v>943</v>
      </c>
      <c r="M35168" s="763"/>
      <c r="N35168" s="764">
        <v>189</v>
      </c>
      <c r="O35168" s="1250">
        <v>75411</v>
      </c>
      <c r="P35168" s="1251">
        <v>399</v>
      </c>
      <c r="Q35168" s="765">
        <v>1</v>
      </c>
      <c r="R35168" s="765" t="s">
        <v>944</v>
      </c>
      <c r="S35168" s="766"/>
    </row>
    <row r="35169" spans="4:19">
      <c r="D35169" s="907" t="s">
        <v>34833</v>
      </c>
      <c r="E35169" s="759">
        <v>45743</v>
      </c>
      <c r="F35169" s="760">
        <v>0.37986111111111109</v>
      </c>
      <c r="G35169" s="759">
        <v>45743</v>
      </c>
      <c r="H35169" s="760">
        <v>0.47291666666666665</v>
      </c>
      <c r="I35169" s="761">
        <v>50000094</v>
      </c>
      <c r="J35169" s="761" t="s">
        <v>1046</v>
      </c>
      <c r="K35169" s="762" t="s">
        <v>942</v>
      </c>
      <c r="L35169" s="763" t="s">
        <v>943</v>
      </c>
      <c r="M35169" s="763"/>
      <c r="N35169" s="764">
        <v>14</v>
      </c>
      <c r="O35169" s="1250">
        <v>1876</v>
      </c>
      <c r="P35169" s="1251">
        <v>134</v>
      </c>
      <c r="Q35169" s="765">
        <v>1</v>
      </c>
      <c r="R35169" s="765" t="s">
        <v>944</v>
      </c>
      <c r="S35169" s="766"/>
    </row>
    <row r="35170" spans="4:19">
      <c r="D35170" s="907" t="s">
        <v>34834</v>
      </c>
      <c r="E35170" s="759">
        <v>45743</v>
      </c>
      <c r="F35170" s="760">
        <v>0.34513888888888888</v>
      </c>
      <c r="G35170" s="759">
        <v>45743</v>
      </c>
      <c r="H35170" s="760">
        <v>0.62640046296296292</v>
      </c>
      <c r="I35170" s="761">
        <v>50011904</v>
      </c>
      <c r="J35170" s="761" t="s">
        <v>1046</v>
      </c>
      <c r="K35170" s="762" t="s">
        <v>959</v>
      </c>
      <c r="L35170" s="763" t="s">
        <v>943</v>
      </c>
      <c r="M35170" s="763"/>
      <c r="N35170" s="764">
        <v>2</v>
      </c>
      <c r="O35170" s="1250">
        <v>810.0333333333333</v>
      </c>
      <c r="P35170" s="1251">
        <v>405.01666666666665</v>
      </c>
      <c r="Q35170" s="765">
        <v>1</v>
      </c>
      <c r="R35170" s="765" t="s">
        <v>944</v>
      </c>
      <c r="S35170" s="766"/>
    </row>
    <row r="35171" spans="4:19">
      <c r="D35171" s="907" t="s">
        <v>34835</v>
      </c>
      <c r="E35171" s="759">
        <v>45743</v>
      </c>
      <c r="F35171" s="760">
        <v>0.47291666666666665</v>
      </c>
      <c r="G35171" s="759">
        <v>45743</v>
      </c>
      <c r="H35171" s="760">
        <v>0.5</v>
      </c>
      <c r="I35171" s="761">
        <v>82552955</v>
      </c>
      <c r="J35171" s="761" t="s">
        <v>1055</v>
      </c>
      <c r="K35171" s="762" t="s">
        <v>959</v>
      </c>
      <c r="L35171" s="763" t="s">
        <v>943</v>
      </c>
      <c r="M35171" s="763"/>
      <c r="N35171" s="764">
        <v>1</v>
      </c>
      <c r="O35171" s="1250">
        <v>39</v>
      </c>
      <c r="P35171" s="1251">
        <v>39</v>
      </c>
      <c r="Q35171" s="765">
        <v>1</v>
      </c>
      <c r="R35171" s="765" t="s">
        <v>944</v>
      </c>
      <c r="S35171" s="766"/>
    </row>
    <row r="35172" spans="4:19">
      <c r="D35172" s="907" t="s">
        <v>34836</v>
      </c>
      <c r="E35172" s="759">
        <v>45743</v>
      </c>
      <c r="F35172" s="760">
        <v>0.26840277777777777</v>
      </c>
      <c r="G35172" s="759">
        <v>45743</v>
      </c>
      <c r="H35172" s="760">
        <v>0.54166666666666663</v>
      </c>
      <c r="I35172" s="761">
        <v>50000053</v>
      </c>
      <c r="J35172" s="761" t="s">
        <v>1048</v>
      </c>
      <c r="K35172" s="762" t="s">
        <v>942</v>
      </c>
      <c r="L35172" s="763" t="s">
        <v>993</v>
      </c>
      <c r="M35172" s="763" t="s">
        <v>994</v>
      </c>
      <c r="N35172" s="764">
        <v>10</v>
      </c>
      <c r="O35172" s="1250">
        <v>3935</v>
      </c>
      <c r="P35172" s="1251">
        <v>393.5</v>
      </c>
      <c r="Q35172" s="765">
        <v>1</v>
      </c>
      <c r="R35172" s="765" t="s">
        <v>944</v>
      </c>
      <c r="S35172" s="766"/>
    </row>
    <row r="35173" spans="4:19">
      <c r="D35173" s="907" t="s">
        <v>34837</v>
      </c>
      <c r="E35173" s="759">
        <v>45743</v>
      </c>
      <c r="F35173" s="760">
        <v>0.30480324074074072</v>
      </c>
      <c r="G35173" s="759">
        <v>45743</v>
      </c>
      <c r="H35173" s="760">
        <v>0.35138888888888886</v>
      </c>
      <c r="I35173" s="761">
        <v>50000065</v>
      </c>
      <c r="J35173" s="761" t="s">
        <v>1429</v>
      </c>
      <c r="K35173" s="762" t="s">
        <v>942</v>
      </c>
      <c r="L35173" s="763" t="s">
        <v>337</v>
      </c>
      <c r="M35173" s="763"/>
      <c r="N35173" s="764">
        <v>1</v>
      </c>
      <c r="O35173" s="1250">
        <v>67.083333333333329</v>
      </c>
      <c r="P35173" s="1251">
        <v>67.083333333333329</v>
      </c>
      <c r="Q35173" s="765">
        <v>1</v>
      </c>
      <c r="R35173" s="765" t="s">
        <v>944</v>
      </c>
      <c r="S35173" s="766"/>
    </row>
    <row r="35174" spans="4:19">
      <c r="D35174" s="907" t="s">
        <v>34838</v>
      </c>
      <c r="E35174" s="759">
        <v>45743</v>
      </c>
      <c r="F35174" s="760">
        <v>0.5087962962962963</v>
      </c>
      <c r="G35174" s="759">
        <v>45743</v>
      </c>
      <c r="H35174" s="760">
        <v>0.60138888888888886</v>
      </c>
      <c r="I35174" s="761">
        <v>50000034</v>
      </c>
      <c r="J35174" s="761" t="s">
        <v>1048</v>
      </c>
      <c r="K35174" s="762" t="s">
        <v>959</v>
      </c>
      <c r="L35174" s="763" t="s">
        <v>993</v>
      </c>
      <c r="M35174" s="763" t="s">
        <v>996</v>
      </c>
      <c r="N35174" s="764">
        <v>1</v>
      </c>
      <c r="O35174" s="1250">
        <v>133.33333333333334</v>
      </c>
      <c r="P35174" s="1251">
        <v>133.33333333333334</v>
      </c>
      <c r="Q35174" s="765">
        <v>1</v>
      </c>
      <c r="R35174" s="765" t="s">
        <v>944</v>
      </c>
      <c r="S35174" s="766"/>
    </row>
    <row r="35175" spans="4:19">
      <c r="D35175" s="907" t="s">
        <v>34839</v>
      </c>
      <c r="E35175" s="759">
        <v>45743</v>
      </c>
      <c r="F35175" s="760">
        <v>0.55469907407407404</v>
      </c>
      <c r="G35175" s="759">
        <v>45743</v>
      </c>
      <c r="H35175" s="760">
        <v>0.61319444444444449</v>
      </c>
      <c r="I35175" s="761">
        <v>50000236</v>
      </c>
      <c r="J35175" s="761" t="s">
        <v>1048</v>
      </c>
      <c r="K35175" s="762" t="s">
        <v>942</v>
      </c>
      <c r="L35175" s="763" t="s">
        <v>337</v>
      </c>
      <c r="M35175" s="763"/>
      <c r="N35175" s="764">
        <v>1</v>
      </c>
      <c r="O35175" s="1250">
        <v>84.233333333333334</v>
      </c>
      <c r="P35175" s="1251">
        <v>84.233333333333334</v>
      </c>
      <c r="Q35175" s="765">
        <v>1</v>
      </c>
      <c r="R35175" s="765" t="s">
        <v>944</v>
      </c>
      <c r="S35175" s="766"/>
    </row>
    <row r="35176" spans="4:19">
      <c r="D35176" s="907" t="s">
        <v>34840</v>
      </c>
      <c r="E35176" s="759">
        <v>45743</v>
      </c>
      <c r="F35176" s="760">
        <v>0.59774305555555551</v>
      </c>
      <c r="G35176" s="759">
        <v>45743</v>
      </c>
      <c r="H35176" s="760">
        <v>0.71319444444444446</v>
      </c>
      <c r="I35176" s="761">
        <v>50000034</v>
      </c>
      <c r="J35176" s="761" t="s">
        <v>1048</v>
      </c>
      <c r="K35176" s="762" t="s">
        <v>959</v>
      </c>
      <c r="L35176" s="763" t="s">
        <v>337</v>
      </c>
      <c r="M35176" s="763"/>
      <c r="N35176" s="764">
        <v>1</v>
      </c>
      <c r="O35176" s="1250">
        <v>166.25</v>
      </c>
      <c r="P35176" s="1251">
        <v>166.25</v>
      </c>
      <c r="Q35176" s="765">
        <v>1</v>
      </c>
      <c r="R35176" s="765" t="s">
        <v>944</v>
      </c>
      <c r="S35176" s="766"/>
    </row>
    <row r="35177" spans="4:19">
      <c r="D35177" s="907" t="s">
        <v>34841</v>
      </c>
      <c r="E35177" s="759">
        <v>45743</v>
      </c>
      <c r="F35177" s="760">
        <v>0.734837962962963</v>
      </c>
      <c r="G35177" s="759">
        <v>45743</v>
      </c>
      <c r="H35177" s="760">
        <v>0.77916666666666667</v>
      </c>
      <c r="I35177" s="761">
        <v>82556060</v>
      </c>
      <c r="J35177" s="761" t="s">
        <v>1048</v>
      </c>
      <c r="K35177" s="762" t="s">
        <v>959</v>
      </c>
      <c r="L35177" s="763" t="s">
        <v>948</v>
      </c>
      <c r="M35177" s="763" t="s">
        <v>1007</v>
      </c>
      <c r="N35177" s="764">
        <v>1</v>
      </c>
      <c r="O35177" s="1250">
        <v>63.833333333333343</v>
      </c>
      <c r="P35177" s="1251">
        <v>63.833333333333343</v>
      </c>
      <c r="Q35177" s="765">
        <v>1</v>
      </c>
      <c r="R35177" s="765" t="s">
        <v>944</v>
      </c>
      <c r="S35177" s="766"/>
    </row>
    <row r="35178" spans="4:19">
      <c r="D35178" s="907" t="s">
        <v>34842</v>
      </c>
      <c r="E35178" s="759">
        <v>45743</v>
      </c>
      <c r="F35178" s="760">
        <v>0.74387731481481478</v>
      </c>
      <c r="G35178" s="759">
        <v>45743</v>
      </c>
      <c r="H35178" s="760">
        <v>0.78541666666666665</v>
      </c>
      <c r="I35178" s="761">
        <v>50000194</v>
      </c>
      <c r="J35178" s="761" t="s">
        <v>1055</v>
      </c>
      <c r="K35178" s="762" t="s">
        <v>449</v>
      </c>
      <c r="L35178" s="763" t="s">
        <v>337</v>
      </c>
      <c r="M35178" s="763"/>
      <c r="N35178" s="764">
        <v>1</v>
      </c>
      <c r="O35178" s="1250">
        <v>59.81666666666667</v>
      </c>
      <c r="P35178" s="1251">
        <v>59.81666666666667</v>
      </c>
      <c r="Q35178" s="765">
        <v>1</v>
      </c>
      <c r="R35178" s="765" t="s">
        <v>944</v>
      </c>
      <c r="S35178" s="766"/>
    </row>
    <row r="35179" spans="4:19">
      <c r="D35179" s="907" t="s">
        <v>34843</v>
      </c>
      <c r="E35179" s="759">
        <v>45743</v>
      </c>
      <c r="F35179" s="760">
        <v>0.73494212962962968</v>
      </c>
      <c r="G35179" s="759">
        <v>45743</v>
      </c>
      <c r="H35179" s="760">
        <v>0.79722222222222228</v>
      </c>
      <c r="I35179" s="761">
        <v>50000229</v>
      </c>
      <c r="J35179" s="761" t="s">
        <v>1046</v>
      </c>
      <c r="K35179" s="762" t="s">
        <v>942</v>
      </c>
      <c r="L35179" s="763" t="s">
        <v>337</v>
      </c>
      <c r="M35179" s="763"/>
      <c r="N35179" s="764">
        <v>1</v>
      </c>
      <c r="O35179" s="1250">
        <v>89.683333333333337</v>
      </c>
      <c r="P35179" s="1251">
        <v>89.683333333333337</v>
      </c>
      <c r="Q35179" s="765">
        <v>1</v>
      </c>
      <c r="R35179" s="765" t="s">
        <v>944</v>
      </c>
      <c r="S35179" s="766"/>
    </row>
    <row r="35180" spans="4:19">
      <c r="D35180" s="907" t="s">
        <v>34844</v>
      </c>
      <c r="E35180" s="759">
        <v>45744</v>
      </c>
      <c r="F35180" s="760">
        <v>0.36180555555555555</v>
      </c>
      <c r="G35180" s="759">
        <v>45744</v>
      </c>
      <c r="H35180" s="760">
        <v>0.37916666666666665</v>
      </c>
      <c r="I35180" s="761">
        <v>83022292</v>
      </c>
      <c r="J35180" s="761" t="s">
        <v>964</v>
      </c>
      <c r="K35180" s="762" t="s">
        <v>942</v>
      </c>
      <c r="L35180" s="763" t="s">
        <v>943</v>
      </c>
      <c r="M35180" s="763"/>
      <c r="N35180" s="764">
        <v>1</v>
      </c>
      <c r="O35180" s="1250">
        <v>25</v>
      </c>
      <c r="P35180" s="1251">
        <v>25</v>
      </c>
      <c r="Q35180" s="765">
        <v>1</v>
      </c>
      <c r="R35180" s="765" t="s">
        <v>944</v>
      </c>
      <c r="S35180" s="766"/>
    </row>
    <row r="35181" spans="4:19">
      <c r="D35181" s="907" t="s">
        <v>34845</v>
      </c>
      <c r="E35181" s="759">
        <v>45744</v>
      </c>
      <c r="F35181" s="760">
        <v>0.43611111111111112</v>
      </c>
      <c r="G35181" s="759">
        <v>45744</v>
      </c>
      <c r="H35181" s="760">
        <v>0.47986111111111113</v>
      </c>
      <c r="I35181" s="761">
        <v>83022292</v>
      </c>
      <c r="J35181" s="761" t="s">
        <v>964</v>
      </c>
      <c r="K35181" s="762" t="s">
        <v>942</v>
      </c>
      <c r="L35181" s="763" t="s">
        <v>943</v>
      </c>
      <c r="M35181" s="763"/>
      <c r="N35181" s="764">
        <v>2</v>
      </c>
      <c r="O35181" s="1250">
        <v>126</v>
      </c>
      <c r="P35181" s="1251">
        <v>63</v>
      </c>
      <c r="Q35181" s="765">
        <v>1</v>
      </c>
      <c r="R35181" s="765" t="s">
        <v>944</v>
      </c>
      <c r="S35181" s="766"/>
    </row>
    <row r="35182" spans="4:19">
      <c r="D35182" s="907" t="s">
        <v>34846</v>
      </c>
      <c r="E35182" s="759">
        <v>45744</v>
      </c>
      <c r="F35182" s="760">
        <v>0.52083333333333337</v>
      </c>
      <c r="G35182" s="759">
        <v>45744</v>
      </c>
      <c r="H35182" s="760">
        <v>0.55138888888888893</v>
      </c>
      <c r="I35182" s="761">
        <v>40001101</v>
      </c>
      <c r="J35182" s="761" t="s">
        <v>947</v>
      </c>
      <c r="K35182" s="762" t="s">
        <v>449</v>
      </c>
      <c r="L35182" s="763" t="s">
        <v>943</v>
      </c>
      <c r="M35182" s="763"/>
      <c r="N35182" s="764">
        <v>1</v>
      </c>
      <c r="O35182" s="1250">
        <v>44</v>
      </c>
      <c r="P35182" s="1251">
        <v>44</v>
      </c>
      <c r="Q35182" s="765">
        <v>1</v>
      </c>
      <c r="R35182" s="765" t="s">
        <v>944</v>
      </c>
      <c r="S35182" s="766"/>
    </row>
    <row r="35183" spans="4:19">
      <c r="D35183" s="907" t="s">
        <v>34847</v>
      </c>
      <c r="E35183" s="759">
        <v>45744</v>
      </c>
      <c r="F35183" s="760">
        <v>0.33819444444444446</v>
      </c>
      <c r="G35183" s="759">
        <v>45744</v>
      </c>
      <c r="H35183" s="760">
        <v>0.41944444444444445</v>
      </c>
      <c r="I35183" s="761">
        <v>83016237</v>
      </c>
      <c r="J35183" s="761" t="s">
        <v>964</v>
      </c>
      <c r="K35183" s="762" t="s">
        <v>942</v>
      </c>
      <c r="L35183" s="763" t="s">
        <v>943</v>
      </c>
      <c r="M35183" s="763"/>
      <c r="N35183" s="764">
        <v>1</v>
      </c>
      <c r="O35183" s="1250">
        <v>117</v>
      </c>
      <c r="P35183" s="1251">
        <v>117</v>
      </c>
      <c r="Q35183" s="765">
        <v>1</v>
      </c>
      <c r="R35183" s="765" t="s">
        <v>944</v>
      </c>
      <c r="S35183" s="766"/>
    </row>
    <row r="35184" spans="4:19">
      <c r="D35184" s="907" t="s">
        <v>34848</v>
      </c>
      <c r="E35184" s="759">
        <v>45744</v>
      </c>
      <c r="F35184" s="760">
        <v>0.34236111111111112</v>
      </c>
      <c r="G35184" s="759">
        <v>45744</v>
      </c>
      <c r="H35184" s="760">
        <v>0.54305555555555551</v>
      </c>
      <c r="I35184" s="761">
        <v>40001010</v>
      </c>
      <c r="J35184" s="761" t="s">
        <v>955</v>
      </c>
      <c r="K35184" s="762" t="s">
        <v>942</v>
      </c>
      <c r="L35184" s="763" t="s">
        <v>943</v>
      </c>
      <c r="M35184" s="763"/>
      <c r="N35184" s="764">
        <v>375</v>
      </c>
      <c r="O35184" s="1250">
        <v>108375</v>
      </c>
      <c r="P35184" s="1251">
        <v>289</v>
      </c>
      <c r="Q35184" s="765">
        <v>1</v>
      </c>
      <c r="R35184" s="765" t="s">
        <v>944</v>
      </c>
      <c r="S35184" s="766"/>
    </row>
    <row r="35185" spans="4:19">
      <c r="D35185" s="907" t="s">
        <v>34849</v>
      </c>
      <c r="E35185" s="759">
        <v>45744</v>
      </c>
      <c r="F35185" s="760">
        <v>0.35138888888888886</v>
      </c>
      <c r="G35185" s="759">
        <v>45744</v>
      </c>
      <c r="H35185" s="760">
        <v>0.37641203703703702</v>
      </c>
      <c r="I35185" s="761">
        <v>40001101</v>
      </c>
      <c r="J35185" s="761" t="s">
        <v>947</v>
      </c>
      <c r="K35185" s="762" t="s">
        <v>449</v>
      </c>
      <c r="L35185" s="763" t="s">
        <v>943</v>
      </c>
      <c r="M35185" s="763"/>
      <c r="N35185" s="764">
        <v>2</v>
      </c>
      <c r="O35185" s="1250">
        <v>72.066666666666663</v>
      </c>
      <c r="P35185" s="1251">
        <v>36.033333333333331</v>
      </c>
      <c r="Q35185" s="765">
        <v>1</v>
      </c>
      <c r="R35185" s="765" t="s">
        <v>944</v>
      </c>
      <c r="S35185" s="766"/>
    </row>
    <row r="35186" spans="4:19">
      <c r="D35186" s="907" t="s">
        <v>34850</v>
      </c>
      <c r="E35186" s="759">
        <v>45744</v>
      </c>
      <c r="F35186" s="760">
        <v>0.52083333333333337</v>
      </c>
      <c r="G35186" s="759">
        <v>45744</v>
      </c>
      <c r="H35186" s="760">
        <v>0.55138888888888893</v>
      </c>
      <c r="I35186" s="761">
        <v>40001101</v>
      </c>
      <c r="J35186" s="761" t="s">
        <v>947</v>
      </c>
      <c r="K35186" s="762" t="s">
        <v>449</v>
      </c>
      <c r="L35186" s="763" t="s">
        <v>943</v>
      </c>
      <c r="M35186" s="763"/>
      <c r="N35186" s="764">
        <v>2</v>
      </c>
      <c r="O35186" s="1250">
        <v>88</v>
      </c>
      <c r="P35186" s="1251">
        <v>44</v>
      </c>
      <c r="Q35186" s="765">
        <v>1</v>
      </c>
      <c r="R35186" s="765" t="s">
        <v>944</v>
      </c>
      <c r="S35186" s="766"/>
    </row>
    <row r="35187" spans="4:19">
      <c r="D35187" s="907" t="s">
        <v>34851</v>
      </c>
      <c r="E35187" s="759">
        <v>45744</v>
      </c>
      <c r="F35187" s="760">
        <v>0.37777777777777777</v>
      </c>
      <c r="G35187" s="759">
        <v>45744</v>
      </c>
      <c r="H35187" s="760">
        <v>0.50486111111111109</v>
      </c>
      <c r="I35187" s="761">
        <v>40216323</v>
      </c>
      <c r="J35187" s="761" t="s">
        <v>941</v>
      </c>
      <c r="K35187" s="762" t="s">
        <v>942</v>
      </c>
      <c r="L35187" s="763" t="s">
        <v>943</v>
      </c>
      <c r="M35187" s="763"/>
      <c r="N35187" s="764">
        <v>24</v>
      </c>
      <c r="O35187" s="1250">
        <v>4392</v>
      </c>
      <c r="P35187" s="1251">
        <v>183</v>
      </c>
      <c r="Q35187" s="765">
        <v>1</v>
      </c>
      <c r="R35187" s="765" t="s">
        <v>944</v>
      </c>
      <c r="S35187" s="766"/>
    </row>
    <row r="35188" spans="4:19">
      <c r="D35188" s="907" t="s">
        <v>34852</v>
      </c>
      <c r="E35188" s="759">
        <v>45744</v>
      </c>
      <c r="F35188" s="760">
        <v>0.35694444444444445</v>
      </c>
      <c r="G35188" s="759">
        <v>45744</v>
      </c>
      <c r="H35188" s="760">
        <v>0.5444444444444444</v>
      </c>
      <c r="I35188" s="761">
        <v>40001118</v>
      </c>
      <c r="J35188" s="761" t="s">
        <v>947</v>
      </c>
      <c r="K35188" s="762" t="s">
        <v>942</v>
      </c>
      <c r="L35188" s="763" t="s">
        <v>943</v>
      </c>
      <c r="M35188" s="763"/>
      <c r="N35188" s="764">
        <v>120</v>
      </c>
      <c r="O35188" s="1250">
        <v>32400</v>
      </c>
      <c r="P35188" s="1251">
        <v>270</v>
      </c>
      <c r="Q35188" s="765">
        <v>1</v>
      </c>
      <c r="R35188" s="765" t="s">
        <v>944</v>
      </c>
      <c r="S35188" s="766"/>
    </row>
    <row r="35189" spans="4:19">
      <c r="D35189" s="907" t="s">
        <v>34853</v>
      </c>
      <c r="E35189" s="759">
        <v>45744</v>
      </c>
      <c r="F35189" s="760">
        <v>0.35486111111111113</v>
      </c>
      <c r="G35189" s="759">
        <v>45744</v>
      </c>
      <c r="H35189" s="760">
        <v>0.43541666666666667</v>
      </c>
      <c r="I35189" s="761">
        <v>40000985</v>
      </c>
      <c r="J35189" s="761" t="s">
        <v>1060</v>
      </c>
      <c r="K35189" s="762" t="s">
        <v>942</v>
      </c>
      <c r="L35189" s="763" t="s">
        <v>943</v>
      </c>
      <c r="M35189" s="763"/>
      <c r="N35189" s="764">
        <v>2</v>
      </c>
      <c r="O35189" s="1250">
        <v>232</v>
      </c>
      <c r="P35189" s="1251">
        <v>116</v>
      </c>
      <c r="Q35189" s="765">
        <v>1</v>
      </c>
      <c r="R35189" s="765" t="s">
        <v>944</v>
      </c>
      <c r="S35189" s="766"/>
    </row>
    <row r="35190" spans="4:19">
      <c r="D35190" s="907" t="s">
        <v>34854</v>
      </c>
      <c r="E35190" s="759">
        <v>45744</v>
      </c>
      <c r="F35190" s="760">
        <v>0.37777777777777777</v>
      </c>
      <c r="G35190" s="759">
        <v>45744</v>
      </c>
      <c r="H35190" s="760">
        <v>0.53611111111111109</v>
      </c>
      <c r="I35190" s="761">
        <v>40000961</v>
      </c>
      <c r="J35190" s="761" t="s">
        <v>1060</v>
      </c>
      <c r="K35190" s="762" t="s">
        <v>942</v>
      </c>
      <c r="L35190" s="763" t="s">
        <v>943</v>
      </c>
      <c r="M35190" s="763"/>
      <c r="N35190" s="764">
        <v>26</v>
      </c>
      <c r="O35190" s="1250">
        <v>5928</v>
      </c>
      <c r="P35190" s="1251">
        <v>228</v>
      </c>
      <c r="Q35190" s="765">
        <v>1</v>
      </c>
      <c r="R35190" s="765" t="s">
        <v>944</v>
      </c>
      <c r="S35190" s="766"/>
    </row>
    <row r="35191" spans="4:19">
      <c r="D35191" s="907" t="s">
        <v>34855</v>
      </c>
      <c r="E35191" s="759">
        <v>45744</v>
      </c>
      <c r="F35191" s="760">
        <v>0.35416666666666669</v>
      </c>
      <c r="G35191" s="759">
        <v>45744</v>
      </c>
      <c r="H35191" s="760">
        <v>0.46180555555555558</v>
      </c>
      <c r="I35191" s="761">
        <v>40000967</v>
      </c>
      <c r="J35191" s="761" t="s">
        <v>1060</v>
      </c>
      <c r="K35191" s="762" t="s">
        <v>959</v>
      </c>
      <c r="L35191" s="763" t="s">
        <v>943</v>
      </c>
      <c r="M35191" s="763"/>
      <c r="N35191" s="764">
        <v>1</v>
      </c>
      <c r="O35191" s="1250">
        <v>155</v>
      </c>
      <c r="P35191" s="1251">
        <v>155</v>
      </c>
      <c r="Q35191" s="765">
        <v>1</v>
      </c>
      <c r="R35191" s="765" t="s">
        <v>944</v>
      </c>
      <c r="S35191" s="766"/>
    </row>
    <row r="35192" spans="4:19">
      <c r="D35192" s="907" t="s">
        <v>34856</v>
      </c>
      <c r="E35192" s="759">
        <v>45744</v>
      </c>
      <c r="F35192" s="760">
        <v>0.47986111111111113</v>
      </c>
      <c r="G35192" s="759">
        <v>45744</v>
      </c>
      <c r="H35192" s="760">
        <v>0.51689814814814816</v>
      </c>
      <c r="I35192" s="761">
        <v>40000967</v>
      </c>
      <c r="J35192" s="761" t="s">
        <v>1060</v>
      </c>
      <c r="K35192" s="762" t="s">
        <v>959</v>
      </c>
      <c r="L35192" s="763" t="s">
        <v>943</v>
      </c>
      <c r="M35192" s="763"/>
      <c r="N35192" s="764">
        <v>1</v>
      </c>
      <c r="O35192" s="1250">
        <v>53.333333333333343</v>
      </c>
      <c r="P35192" s="1251">
        <v>53.333333333333343</v>
      </c>
      <c r="Q35192" s="765">
        <v>1</v>
      </c>
      <c r="R35192" s="765" t="s">
        <v>944</v>
      </c>
      <c r="S35192" s="766"/>
    </row>
    <row r="35193" spans="4:19">
      <c r="D35193" s="907" t="s">
        <v>34857</v>
      </c>
      <c r="E35193" s="759">
        <v>45744</v>
      </c>
      <c r="F35193" s="760">
        <v>0.35694444444444445</v>
      </c>
      <c r="G35193" s="759">
        <v>45744</v>
      </c>
      <c r="H35193" s="760">
        <v>0.50555555555555554</v>
      </c>
      <c r="I35193" s="761">
        <v>40001003</v>
      </c>
      <c r="J35193" s="761" t="s">
        <v>1064</v>
      </c>
      <c r="K35193" s="762" t="s">
        <v>959</v>
      </c>
      <c r="L35193" s="763" t="s">
        <v>943</v>
      </c>
      <c r="M35193" s="763"/>
      <c r="N35193" s="764">
        <v>26</v>
      </c>
      <c r="O35193" s="1250">
        <v>5564</v>
      </c>
      <c r="P35193" s="1251">
        <v>214</v>
      </c>
      <c r="Q35193" s="765">
        <v>1</v>
      </c>
      <c r="R35193" s="765" t="s">
        <v>944</v>
      </c>
      <c r="S35193" s="766"/>
    </row>
    <row r="35194" spans="4:19">
      <c r="D35194" s="907" t="s">
        <v>34858</v>
      </c>
      <c r="E35194" s="759">
        <v>45744</v>
      </c>
      <c r="F35194" s="760">
        <v>0.34804398148148147</v>
      </c>
      <c r="G35194" s="759">
        <v>45744</v>
      </c>
      <c r="H35194" s="760">
        <v>0.4201388888888889</v>
      </c>
      <c r="I35194" s="761">
        <v>40000970</v>
      </c>
      <c r="J35194" s="761" t="s">
        <v>1064</v>
      </c>
      <c r="K35194" s="762" t="s">
        <v>959</v>
      </c>
      <c r="L35194" s="763" t="s">
        <v>337</v>
      </c>
      <c r="M35194" s="763"/>
      <c r="N35194" s="764">
        <v>3</v>
      </c>
      <c r="O35194" s="1250">
        <v>311.45</v>
      </c>
      <c r="P35194" s="1251">
        <v>103.81666666666666</v>
      </c>
      <c r="Q35194" s="765">
        <v>1</v>
      </c>
      <c r="R35194" s="765" t="s">
        <v>944</v>
      </c>
      <c r="S35194" s="766"/>
    </row>
    <row r="35195" spans="4:19">
      <c r="D35195" s="907" t="s">
        <v>34859</v>
      </c>
      <c r="E35195" s="759">
        <v>45744</v>
      </c>
      <c r="F35195" s="760">
        <v>0.45208333333333334</v>
      </c>
      <c r="G35195" s="759">
        <v>45744</v>
      </c>
      <c r="H35195" s="760">
        <v>0.52569444444444446</v>
      </c>
      <c r="I35195" s="761">
        <v>40001210</v>
      </c>
      <c r="J35195" s="761" t="s">
        <v>964</v>
      </c>
      <c r="K35195" s="762" t="s">
        <v>942</v>
      </c>
      <c r="L35195" s="763" t="s">
        <v>337</v>
      </c>
      <c r="M35195" s="763"/>
      <c r="N35195" s="764">
        <v>14</v>
      </c>
      <c r="O35195" s="1250">
        <v>1484</v>
      </c>
      <c r="P35195" s="1251">
        <v>106</v>
      </c>
      <c r="Q35195" s="765">
        <v>1</v>
      </c>
      <c r="R35195" s="765" t="s">
        <v>944</v>
      </c>
      <c r="S35195" s="766"/>
    </row>
    <row r="35196" spans="4:19">
      <c r="D35196" s="907" t="s">
        <v>34860</v>
      </c>
      <c r="E35196" s="759">
        <v>45744</v>
      </c>
      <c r="F35196" s="760">
        <v>0.29836805555555557</v>
      </c>
      <c r="G35196" s="759">
        <v>45744</v>
      </c>
      <c r="H35196" s="760">
        <v>0.42708333333333331</v>
      </c>
      <c r="I35196" s="761">
        <v>40001112</v>
      </c>
      <c r="J35196" s="761" t="s">
        <v>947</v>
      </c>
      <c r="K35196" s="762" t="s">
        <v>959</v>
      </c>
      <c r="L35196" s="763" t="s">
        <v>938</v>
      </c>
      <c r="M35196" s="763" t="s">
        <v>950</v>
      </c>
      <c r="N35196" s="764">
        <v>1</v>
      </c>
      <c r="O35196" s="1250">
        <v>185.35</v>
      </c>
      <c r="P35196" s="1251">
        <v>185.35</v>
      </c>
      <c r="Q35196" s="765">
        <v>1</v>
      </c>
      <c r="R35196" s="765" t="s">
        <v>944</v>
      </c>
      <c r="S35196" s="766"/>
    </row>
    <row r="35197" spans="4:19">
      <c r="D35197" s="907" t="s">
        <v>34861</v>
      </c>
      <c r="E35197" s="759">
        <v>45744</v>
      </c>
      <c r="F35197" s="760">
        <v>0.49025462962962962</v>
      </c>
      <c r="G35197" s="759">
        <v>45744</v>
      </c>
      <c r="H35197" s="760">
        <v>0.57916666666666672</v>
      </c>
      <c r="I35197" s="761">
        <v>40001177</v>
      </c>
      <c r="J35197" s="761" t="s">
        <v>964</v>
      </c>
      <c r="K35197" s="762" t="s">
        <v>959</v>
      </c>
      <c r="L35197" s="763" t="s">
        <v>337</v>
      </c>
      <c r="M35197" s="763"/>
      <c r="N35197" s="764">
        <v>1</v>
      </c>
      <c r="O35197" s="1250">
        <v>128.03333333333333</v>
      </c>
      <c r="P35197" s="1251">
        <v>128.03333333333333</v>
      </c>
      <c r="Q35197" s="765">
        <v>1</v>
      </c>
      <c r="R35197" s="765" t="s">
        <v>944</v>
      </c>
      <c r="S35197" s="766"/>
    </row>
    <row r="35198" spans="4:19">
      <c r="D35198" s="907" t="s">
        <v>34862</v>
      </c>
      <c r="E35198" s="759">
        <v>45744</v>
      </c>
      <c r="F35198" s="760">
        <v>0.57891203703703709</v>
      </c>
      <c r="G35198" s="759">
        <v>45744</v>
      </c>
      <c r="H35198" s="760">
        <v>0.6166666666666667</v>
      </c>
      <c r="I35198" s="761">
        <v>91445024</v>
      </c>
      <c r="J35198" s="761" t="s">
        <v>964</v>
      </c>
      <c r="K35198" s="762" t="s">
        <v>959</v>
      </c>
      <c r="L35198" s="763" t="s">
        <v>337</v>
      </c>
      <c r="M35198" s="763"/>
      <c r="N35198" s="764">
        <v>1</v>
      </c>
      <c r="O35198" s="1250">
        <v>54.366666666666667</v>
      </c>
      <c r="P35198" s="1251">
        <v>54.366666666666667</v>
      </c>
      <c r="Q35198" s="765">
        <v>1</v>
      </c>
      <c r="R35198" s="765" t="s">
        <v>944</v>
      </c>
      <c r="S35198" s="766"/>
    </row>
    <row r="35199" spans="4:19">
      <c r="D35199" s="907" t="s">
        <v>34863</v>
      </c>
      <c r="E35199" s="759">
        <v>45744</v>
      </c>
      <c r="F35199" s="760">
        <v>0.65474537037037039</v>
      </c>
      <c r="G35199" s="759">
        <v>45747</v>
      </c>
      <c r="H35199" s="760">
        <v>0.51666666666666672</v>
      </c>
      <c r="I35199" s="761">
        <v>40000960</v>
      </c>
      <c r="J35199" s="761" t="s">
        <v>1060</v>
      </c>
      <c r="K35199" s="762" t="s">
        <v>959</v>
      </c>
      <c r="L35199" s="763" t="s">
        <v>968</v>
      </c>
      <c r="M35199" s="763"/>
      <c r="N35199" s="764">
        <v>20</v>
      </c>
      <c r="O35199" s="1250">
        <v>5302.333333333333</v>
      </c>
      <c r="P35199" s="1251">
        <v>265.11666666666667</v>
      </c>
      <c r="Q35199" s="765">
        <v>1</v>
      </c>
      <c r="R35199" s="765" t="s">
        <v>944</v>
      </c>
      <c r="S35199" s="766"/>
    </row>
    <row r="35200" spans="4:19">
      <c r="D35200" s="907" t="s">
        <v>34864</v>
      </c>
      <c r="E35200" s="759">
        <v>45744</v>
      </c>
      <c r="F35200" s="760">
        <v>0.57737268518518514</v>
      </c>
      <c r="G35200" s="759">
        <v>45744</v>
      </c>
      <c r="H35200" s="760">
        <v>0.65972222222222221</v>
      </c>
      <c r="I35200" s="761">
        <v>40001106</v>
      </c>
      <c r="J35200" s="761" t="s">
        <v>947</v>
      </c>
      <c r="K35200" s="762" t="s">
        <v>959</v>
      </c>
      <c r="L35200" s="763" t="s">
        <v>948</v>
      </c>
      <c r="M35200" s="763" t="s">
        <v>1007</v>
      </c>
      <c r="N35200" s="764">
        <v>1</v>
      </c>
      <c r="O35200" s="1250">
        <v>118.58333333333333</v>
      </c>
      <c r="P35200" s="1251">
        <v>118.58333333333333</v>
      </c>
      <c r="Q35200" s="765">
        <v>1</v>
      </c>
      <c r="R35200" s="765" t="s">
        <v>944</v>
      </c>
      <c r="S35200" s="766"/>
    </row>
    <row r="35201" spans="4:19">
      <c r="D35201" s="907" t="s">
        <v>34865</v>
      </c>
      <c r="E35201" s="759">
        <v>45744</v>
      </c>
      <c r="F35201" s="760">
        <v>0.68511574074074078</v>
      </c>
      <c r="G35201" s="759">
        <v>45744</v>
      </c>
      <c r="H35201" s="760">
        <v>0.84375</v>
      </c>
      <c r="I35201" s="761">
        <v>40001226</v>
      </c>
      <c r="J35201" s="761" t="s">
        <v>1064</v>
      </c>
      <c r="K35201" s="762" t="s">
        <v>959</v>
      </c>
      <c r="L35201" s="763" t="s">
        <v>978</v>
      </c>
      <c r="M35201" s="763" t="s">
        <v>982</v>
      </c>
      <c r="N35201" s="764">
        <v>51</v>
      </c>
      <c r="O35201" s="1250">
        <v>11650.1</v>
      </c>
      <c r="P35201" s="1251">
        <v>228.43333333333334</v>
      </c>
      <c r="Q35201" s="765">
        <v>1</v>
      </c>
      <c r="R35201" s="765" t="s">
        <v>944</v>
      </c>
      <c r="S35201" s="766"/>
    </row>
    <row r="35202" spans="4:19">
      <c r="D35202" s="907" t="s">
        <v>34866</v>
      </c>
      <c r="E35202" s="759">
        <v>45744</v>
      </c>
      <c r="F35202" s="760">
        <v>0.57543981481481477</v>
      </c>
      <c r="G35202" s="759">
        <v>45744</v>
      </c>
      <c r="H35202" s="760">
        <v>0.69305555555555554</v>
      </c>
      <c r="I35202" s="761">
        <v>40001208</v>
      </c>
      <c r="J35202" s="761" t="s">
        <v>964</v>
      </c>
      <c r="K35202" s="762" t="s">
        <v>942</v>
      </c>
      <c r="L35202" s="763" t="s">
        <v>938</v>
      </c>
      <c r="M35202" s="763" t="s">
        <v>939</v>
      </c>
      <c r="N35202" s="764">
        <v>1</v>
      </c>
      <c r="O35202" s="1250">
        <v>169.36666666666667</v>
      </c>
      <c r="P35202" s="1251">
        <v>169.36666666666667</v>
      </c>
      <c r="Q35202" s="765">
        <v>1</v>
      </c>
      <c r="R35202" s="765" t="s">
        <v>944</v>
      </c>
      <c r="S35202" s="766"/>
    </row>
    <row r="35203" spans="4:19">
      <c r="D35203" s="907" t="s">
        <v>34867</v>
      </c>
      <c r="E35203" s="759">
        <v>45744</v>
      </c>
      <c r="F35203" s="760">
        <v>0.65896990740740746</v>
      </c>
      <c r="G35203" s="759">
        <v>45744</v>
      </c>
      <c r="H35203" s="760">
        <v>0.84444444444444444</v>
      </c>
      <c r="I35203" s="761">
        <v>40000960</v>
      </c>
      <c r="J35203" s="761" t="s">
        <v>1060</v>
      </c>
      <c r="K35203" s="762" t="s">
        <v>959</v>
      </c>
      <c r="L35203" s="763" t="s">
        <v>968</v>
      </c>
      <c r="M35203" s="763"/>
      <c r="N35203" s="764">
        <v>1</v>
      </c>
      <c r="O35203" s="1250">
        <v>267.08333333333331</v>
      </c>
      <c r="P35203" s="1251">
        <v>267.08333333333331</v>
      </c>
      <c r="Q35203" s="765">
        <v>1</v>
      </c>
      <c r="R35203" s="765" t="s">
        <v>944</v>
      </c>
      <c r="S35203" s="766"/>
    </row>
    <row r="35204" spans="4:19">
      <c r="D35204" s="907" t="s">
        <v>34868</v>
      </c>
      <c r="E35204" s="759">
        <v>45744</v>
      </c>
      <c r="F35204" s="760">
        <v>0.97964120370370367</v>
      </c>
      <c r="G35204" s="759">
        <v>45745</v>
      </c>
      <c r="H35204" s="760">
        <v>0.80625000000000002</v>
      </c>
      <c r="I35204" s="761">
        <v>40000970</v>
      </c>
      <c r="J35204" s="761" t="s">
        <v>1064</v>
      </c>
      <c r="K35204" s="762" t="s">
        <v>959</v>
      </c>
      <c r="L35204" s="763" t="s">
        <v>948</v>
      </c>
      <c r="M35204" s="763" t="s">
        <v>956</v>
      </c>
      <c r="N35204" s="764">
        <v>30</v>
      </c>
      <c r="O35204" s="1250">
        <v>23056.5</v>
      </c>
      <c r="P35204" s="1251">
        <v>768.55</v>
      </c>
      <c r="Q35204" s="765">
        <v>1</v>
      </c>
      <c r="R35204" s="765" t="s">
        <v>944</v>
      </c>
      <c r="S35204" s="766"/>
    </row>
    <row r="35205" spans="4:19">
      <c r="D35205" s="907" t="s">
        <v>34869</v>
      </c>
      <c r="E35205" s="759">
        <v>45744</v>
      </c>
      <c r="F35205" s="760">
        <v>0.39958333333333335</v>
      </c>
      <c r="G35205" s="759">
        <v>45755</v>
      </c>
      <c r="H35205" s="760">
        <v>0.61250000000000004</v>
      </c>
      <c r="I35205" s="761">
        <v>40000965</v>
      </c>
      <c r="J35205" s="761" t="s">
        <v>1060</v>
      </c>
      <c r="K35205" s="762" t="s">
        <v>942</v>
      </c>
      <c r="L35205" s="763" t="s">
        <v>948</v>
      </c>
      <c r="M35205" s="763" t="s">
        <v>956</v>
      </c>
      <c r="N35205" s="764">
        <v>1</v>
      </c>
      <c r="O35205" s="1250">
        <v>16146.6</v>
      </c>
      <c r="P35205" s="1251">
        <v>16146.6</v>
      </c>
      <c r="Q35205" s="765">
        <v>1</v>
      </c>
      <c r="R35205" s="765" t="s">
        <v>944</v>
      </c>
      <c r="S35205" s="766"/>
    </row>
    <row r="35206" spans="4:19">
      <c r="D35206" s="907" t="s">
        <v>34870</v>
      </c>
      <c r="E35206" s="759">
        <v>45744</v>
      </c>
      <c r="F35206" s="760">
        <v>0.375</v>
      </c>
      <c r="G35206" s="759">
        <v>45744</v>
      </c>
      <c r="H35206" s="760">
        <v>0.5493055555555556</v>
      </c>
      <c r="I35206" s="761">
        <v>10128810</v>
      </c>
      <c r="J35206" s="761" t="s">
        <v>971</v>
      </c>
      <c r="K35206" s="762" t="s">
        <v>959</v>
      </c>
      <c r="L35206" s="763" t="s">
        <v>943</v>
      </c>
      <c r="M35206" s="763"/>
      <c r="N35206" s="764">
        <v>3</v>
      </c>
      <c r="O35206" s="1250">
        <v>753</v>
      </c>
      <c r="P35206" s="1251">
        <v>251</v>
      </c>
      <c r="Q35206" s="765">
        <v>1</v>
      </c>
      <c r="R35206" s="765" t="s">
        <v>944</v>
      </c>
      <c r="S35206" s="766"/>
    </row>
    <row r="35207" spans="4:19">
      <c r="D35207" s="907" t="s">
        <v>34871</v>
      </c>
      <c r="E35207" s="759">
        <v>45744</v>
      </c>
      <c r="F35207" s="760">
        <v>0.35416666666666669</v>
      </c>
      <c r="G35207" s="759">
        <v>45744</v>
      </c>
      <c r="H35207" s="760">
        <v>0.53194444444444444</v>
      </c>
      <c r="I35207" s="761">
        <v>10020802</v>
      </c>
      <c r="J35207" s="761" t="s">
        <v>981</v>
      </c>
      <c r="K35207" s="762" t="s">
        <v>449</v>
      </c>
      <c r="L35207" s="763" t="s">
        <v>943</v>
      </c>
      <c r="M35207" s="763"/>
      <c r="N35207" s="764">
        <v>70</v>
      </c>
      <c r="O35207" s="1250">
        <v>17920</v>
      </c>
      <c r="P35207" s="1251">
        <v>256</v>
      </c>
      <c r="Q35207" s="765">
        <v>1</v>
      </c>
      <c r="R35207" s="765" t="s">
        <v>944</v>
      </c>
      <c r="S35207" s="766"/>
    </row>
    <row r="35208" spans="4:19">
      <c r="D35208" s="907" t="s">
        <v>34872</v>
      </c>
      <c r="E35208" s="759">
        <v>45744</v>
      </c>
      <c r="F35208" s="760">
        <v>0.35416666666666669</v>
      </c>
      <c r="G35208" s="759">
        <v>45744</v>
      </c>
      <c r="H35208" s="760">
        <v>0.49166666666666664</v>
      </c>
      <c r="I35208" s="761">
        <v>10020802</v>
      </c>
      <c r="J35208" s="761" t="s">
        <v>981</v>
      </c>
      <c r="K35208" s="762" t="s">
        <v>449</v>
      </c>
      <c r="L35208" s="763" t="s">
        <v>943</v>
      </c>
      <c r="M35208" s="763"/>
      <c r="N35208" s="764">
        <v>2</v>
      </c>
      <c r="O35208" s="1250">
        <v>396</v>
      </c>
      <c r="P35208" s="1251">
        <v>198</v>
      </c>
      <c r="Q35208" s="765">
        <v>1</v>
      </c>
      <c r="R35208" s="765" t="s">
        <v>944</v>
      </c>
      <c r="S35208" s="766"/>
    </row>
    <row r="35209" spans="4:19">
      <c r="D35209" s="907" t="s">
        <v>34873</v>
      </c>
      <c r="E35209" s="759">
        <v>45744</v>
      </c>
      <c r="F35209" s="760">
        <v>0.35555555555555557</v>
      </c>
      <c r="G35209" s="759">
        <v>45744</v>
      </c>
      <c r="H35209" s="760">
        <v>0.54791666666666672</v>
      </c>
      <c r="I35209" s="761">
        <v>82921011</v>
      </c>
      <c r="J35209" s="761" t="s">
        <v>981</v>
      </c>
      <c r="K35209" s="762" t="s">
        <v>449</v>
      </c>
      <c r="L35209" s="763" t="s">
        <v>943</v>
      </c>
      <c r="M35209" s="763"/>
      <c r="N35209" s="764">
        <v>72</v>
      </c>
      <c r="O35209" s="1250">
        <v>19944</v>
      </c>
      <c r="P35209" s="1251">
        <v>277</v>
      </c>
      <c r="Q35209" s="765">
        <v>1</v>
      </c>
      <c r="R35209" s="765" t="s">
        <v>944</v>
      </c>
      <c r="S35209" s="766"/>
    </row>
    <row r="35210" spans="4:19">
      <c r="D35210" s="907" t="s">
        <v>34874</v>
      </c>
      <c r="E35210" s="759">
        <v>45744</v>
      </c>
      <c r="F35210" s="760">
        <v>0.35486111111111113</v>
      </c>
      <c r="G35210" s="759">
        <v>45744</v>
      </c>
      <c r="H35210" s="760">
        <v>0.5708333333333333</v>
      </c>
      <c r="I35210" s="761">
        <v>10020806</v>
      </c>
      <c r="J35210" s="761" t="s">
        <v>971</v>
      </c>
      <c r="K35210" s="762" t="s">
        <v>942</v>
      </c>
      <c r="L35210" s="763" t="s">
        <v>943</v>
      </c>
      <c r="M35210" s="763"/>
      <c r="N35210" s="764">
        <v>6</v>
      </c>
      <c r="O35210" s="1250">
        <v>1853</v>
      </c>
      <c r="P35210" s="1251">
        <v>308.83333333333331</v>
      </c>
      <c r="Q35210" s="765">
        <v>1</v>
      </c>
      <c r="R35210" s="765" t="s">
        <v>944</v>
      </c>
      <c r="S35210" s="766"/>
    </row>
    <row r="35211" spans="4:19">
      <c r="D35211" s="907" t="s">
        <v>34875</v>
      </c>
      <c r="E35211" s="759">
        <v>45744</v>
      </c>
      <c r="F35211" s="760">
        <v>0.37430555555555556</v>
      </c>
      <c r="G35211" s="759">
        <v>45744</v>
      </c>
      <c r="H35211" s="760">
        <v>0.52500000000000002</v>
      </c>
      <c r="I35211" s="761">
        <v>10020777</v>
      </c>
      <c r="J35211" s="761" t="s">
        <v>975</v>
      </c>
      <c r="K35211" s="762" t="s">
        <v>959</v>
      </c>
      <c r="L35211" s="763" t="s">
        <v>943</v>
      </c>
      <c r="M35211" s="763"/>
      <c r="N35211" s="764">
        <v>8</v>
      </c>
      <c r="O35211" s="1250">
        <v>1736</v>
      </c>
      <c r="P35211" s="1251">
        <v>217</v>
      </c>
      <c r="Q35211" s="765">
        <v>1</v>
      </c>
      <c r="R35211" s="765" t="s">
        <v>944</v>
      </c>
      <c r="S35211" s="766"/>
    </row>
    <row r="35212" spans="4:19">
      <c r="D35212" s="907" t="s">
        <v>34876</v>
      </c>
      <c r="E35212" s="759">
        <v>45744</v>
      </c>
      <c r="F35212" s="760">
        <v>0.375</v>
      </c>
      <c r="G35212" s="759">
        <v>45744</v>
      </c>
      <c r="H35212" s="760">
        <v>0.48749999999999999</v>
      </c>
      <c r="I35212" s="761">
        <v>10020825</v>
      </c>
      <c r="J35212" s="761" t="s">
        <v>981</v>
      </c>
      <c r="K35212" s="762" t="s">
        <v>959</v>
      </c>
      <c r="L35212" s="763" t="s">
        <v>943</v>
      </c>
      <c r="M35212" s="763"/>
      <c r="N35212" s="764">
        <v>276</v>
      </c>
      <c r="O35212" s="1250">
        <v>44712</v>
      </c>
      <c r="P35212" s="1251">
        <v>162</v>
      </c>
      <c r="Q35212" s="765">
        <v>1</v>
      </c>
      <c r="R35212" s="765" t="s">
        <v>944</v>
      </c>
      <c r="S35212" s="766"/>
    </row>
    <row r="35213" spans="4:19">
      <c r="D35213" s="907" t="s">
        <v>34877</v>
      </c>
      <c r="E35213" s="759">
        <v>45744</v>
      </c>
      <c r="F35213" s="760">
        <v>0.35416666666666669</v>
      </c>
      <c r="G35213" s="759">
        <v>45744</v>
      </c>
      <c r="H35213" s="760">
        <v>0.4201388888888889</v>
      </c>
      <c r="I35213" s="761">
        <v>10020834</v>
      </c>
      <c r="J35213" s="761" t="s">
        <v>981</v>
      </c>
      <c r="K35213" s="762" t="s">
        <v>959</v>
      </c>
      <c r="L35213" s="763" t="s">
        <v>943</v>
      </c>
      <c r="M35213" s="763"/>
      <c r="N35213" s="764">
        <v>23</v>
      </c>
      <c r="O35213" s="1250">
        <v>2185</v>
      </c>
      <c r="P35213" s="1251">
        <v>95</v>
      </c>
      <c r="Q35213" s="765">
        <v>1</v>
      </c>
      <c r="R35213" s="765" t="s">
        <v>944</v>
      </c>
      <c r="S35213" s="766"/>
    </row>
    <row r="35214" spans="4:19">
      <c r="D35214" s="907" t="s">
        <v>34878</v>
      </c>
      <c r="E35214" s="759">
        <v>45744</v>
      </c>
      <c r="F35214" s="760">
        <v>0.31278935185185186</v>
      </c>
      <c r="G35214" s="759">
        <v>45744</v>
      </c>
      <c r="H35214" s="760">
        <v>0.5625</v>
      </c>
      <c r="I35214" s="761">
        <v>10020767</v>
      </c>
      <c r="J35214" s="761" t="s">
        <v>975</v>
      </c>
      <c r="K35214" s="762" t="s">
        <v>959</v>
      </c>
      <c r="L35214" s="763" t="s">
        <v>943</v>
      </c>
      <c r="M35214" s="763"/>
      <c r="N35214" s="764">
        <v>10</v>
      </c>
      <c r="O35214" s="1250">
        <v>3595.8333333333335</v>
      </c>
      <c r="P35214" s="1251">
        <v>359.58333333333331</v>
      </c>
      <c r="Q35214" s="765">
        <v>1</v>
      </c>
      <c r="R35214" s="765" t="s">
        <v>944</v>
      </c>
      <c r="S35214" s="766"/>
    </row>
    <row r="35215" spans="4:19">
      <c r="D35215" s="907" t="s">
        <v>34879</v>
      </c>
      <c r="E35215" s="759">
        <v>45744</v>
      </c>
      <c r="F35215" s="760">
        <v>0.49527777777777776</v>
      </c>
      <c r="G35215" s="759">
        <v>45744</v>
      </c>
      <c r="H35215" s="760">
        <v>0.55898148148148152</v>
      </c>
      <c r="I35215" s="761">
        <v>10020831</v>
      </c>
      <c r="J35215" s="761" t="s">
        <v>981</v>
      </c>
      <c r="K35215" s="762" t="s">
        <v>959</v>
      </c>
      <c r="L35215" s="763" t="s">
        <v>943</v>
      </c>
      <c r="M35215" s="763"/>
      <c r="N35215" s="764">
        <v>4</v>
      </c>
      <c r="O35215" s="1250">
        <v>366.93333333333334</v>
      </c>
      <c r="P35215" s="1251">
        <v>91.733333333333334</v>
      </c>
      <c r="Q35215" s="765">
        <v>1</v>
      </c>
      <c r="R35215" s="765" t="s">
        <v>944</v>
      </c>
      <c r="S35215" s="766"/>
    </row>
    <row r="35216" spans="4:19">
      <c r="D35216" s="907" t="s">
        <v>34880</v>
      </c>
      <c r="E35216" s="759">
        <v>45744</v>
      </c>
      <c r="F35216" s="760">
        <v>3.574074074074074E-2</v>
      </c>
      <c r="G35216" s="759">
        <v>45744</v>
      </c>
      <c r="H35216" s="760">
        <v>0.22569444444444445</v>
      </c>
      <c r="I35216" s="761">
        <v>10020796</v>
      </c>
      <c r="J35216" s="761" t="s">
        <v>981</v>
      </c>
      <c r="K35216" s="762" t="s">
        <v>449</v>
      </c>
      <c r="L35216" s="763" t="s">
        <v>948</v>
      </c>
      <c r="M35216" s="763" t="s">
        <v>949</v>
      </c>
      <c r="N35216" s="764">
        <v>908</v>
      </c>
      <c r="O35216" s="1250">
        <v>124184.26666666666</v>
      </c>
      <c r="P35216" s="1251">
        <v>136.76681350954479</v>
      </c>
      <c r="Q35216" s="765">
        <v>1</v>
      </c>
      <c r="R35216" s="765" t="s">
        <v>944</v>
      </c>
      <c r="S35216" s="766"/>
    </row>
    <row r="35217" spans="4:19">
      <c r="D35217" s="907" t="s">
        <v>34881</v>
      </c>
      <c r="E35217" s="759">
        <v>45744</v>
      </c>
      <c r="F35217" s="760">
        <v>0.1799074074074074</v>
      </c>
      <c r="G35217" s="759">
        <v>45744</v>
      </c>
      <c r="H35217" s="760">
        <v>0.44027777777777777</v>
      </c>
      <c r="I35217" s="761">
        <v>10020659</v>
      </c>
      <c r="J35217" s="761" t="s">
        <v>971</v>
      </c>
      <c r="K35217" s="762" t="s">
        <v>942</v>
      </c>
      <c r="L35217" s="763" t="s">
        <v>938</v>
      </c>
      <c r="M35217" s="763" t="s">
        <v>939</v>
      </c>
      <c r="N35217" s="764">
        <v>795</v>
      </c>
      <c r="O35217" s="1250">
        <v>88012</v>
      </c>
      <c r="P35217" s="1251">
        <v>110.70691823899371</v>
      </c>
      <c r="Q35217" s="765">
        <v>1</v>
      </c>
      <c r="R35217" s="765" t="s">
        <v>944</v>
      </c>
      <c r="S35217" s="766"/>
    </row>
    <row r="35218" spans="4:19">
      <c r="D35218" s="907" t="s">
        <v>34882</v>
      </c>
      <c r="E35218" s="759">
        <v>45744</v>
      </c>
      <c r="F35218" s="760">
        <v>0.28980324074074076</v>
      </c>
      <c r="G35218" s="759">
        <v>45744</v>
      </c>
      <c r="H35218" s="760">
        <v>0.33333333333333331</v>
      </c>
      <c r="I35218" s="761">
        <v>10020845</v>
      </c>
      <c r="J35218" s="761" t="s">
        <v>971</v>
      </c>
      <c r="K35218" s="762" t="s">
        <v>959</v>
      </c>
      <c r="L35218" s="763" t="s">
        <v>337</v>
      </c>
      <c r="M35218" s="763"/>
      <c r="N35218" s="764">
        <v>2</v>
      </c>
      <c r="O35218" s="1250">
        <v>125.36666666666666</v>
      </c>
      <c r="P35218" s="1251">
        <v>62.68333333333333</v>
      </c>
      <c r="Q35218" s="765">
        <v>1</v>
      </c>
      <c r="R35218" s="765" t="s">
        <v>944</v>
      </c>
      <c r="S35218" s="766"/>
    </row>
    <row r="35219" spans="4:19">
      <c r="D35219" s="907" t="s">
        <v>34883</v>
      </c>
      <c r="E35219" s="759">
        <v>45744</v>
      </c>
      <c r="F35219" s="760">
        <v>0.26768518518518519</v>
      </c>
      <c r="G35219" s="759">
        <v>45744</v>
      </c>
      <c r="H35219" s="760">
        <v>0.33750000000000002</v>
      </c>
      <c r="I35219" s="761">
        <v>10020806</v>
      </c>
      <c r="J35219" s="761" t="s">
        <v>971</v>
      </c>
      <c r="K35219" s="762" t="s">
        <v>942</v>
      </c>
      <c r="L35219" s="763" t="s">
        <v>337</v>
      </c>
      <c r="M35219" s="763"/>
      <c r="N35219" s="764">
        <v>11</v>
      </c>
      <c r="O35219" s="1250">
        <v>1105.8666666666666</v>
      </c>
      <c r="P35219" s="1251">
        <v>100.53333333333333</v>
      </c>
      <c r="Q35219" s="765">
        <v>1</v>
      </c>
      <c r="R35219" s="765" t="s">
        <v>944</v>
      </c>
      <c r="S35219" s="766"/>
    </row>
    <row r="35220" spans="4:19">
      <c r="D35220" s="907" t="s">
        <v>34884</v>
      </c>
      <c r="E35220" s="759">
        <v>45744</v>
      </c>
      <c r="F35220" s="760">
        <v>0.39305555555555555</v>
      </c>
      <c r="G35220" s="759">
        <v>45744</v>
      </c>
      <c r="H35220" s="760">
        <v>0.52152777777777781</v>
      </c>
      <c r="I35220" s="761">
        <v>10020655</v>
      </c>
      <c r="J35220" s="761" t="s">
        <v>971</v>
      </c>
      <c r="K35220" s="762" t="s">
        <v>959</v>
      </c>
      <c r="L35220" s="763" t="s">
        <v>337</v>
      </c>
      <c r="M35220" s="763"/>
      <c r="N35220" s="764">
        <v>39</v>
      </c>
      <c r="O35220" s="1250">
        <v>7215</v>
      </c>
      <c r="P35220" s="1251">
        <v>185</v>
      </c>
      <c r="Q35220" s="765">
        <v>1</v>
      </c>
      <c r="R35220" s="765" t="s">
        <v>944</v>
      </c>
      <c r="S35220" s="766"/>
    </row>
    <row r="35221" spans="4:19">
      <c r="D35221" s="907" t="s">
        <v>34885</v>
      </c>
      <c r="E35221" s="759">
        <v>45744</v>
      </c>
      <c r="F35221" s="760">
        <v>0.40251157407407406</v>
      </c>
      <c r="G35221" s="759">
        <v>45744</v>
      </c>
      <c r="H35221" s="760">
        <v>0.56944444444444442</v>
      </c>
      <c r="I35221" s="761">
        <v>81669226</v>
      </c>
      <c r="J35221" s="761" t="s">
        <v>971</v>
      </c>
      <c r="K35221" s="762" t="s">
        <v>959</v>
      </c>
      <c r="L35221" s="763" t="s">
        <v>337</v>
      </c>
      <c r="M35221" s="763"/>
      <c r="N35221" s="764">
        <v>34</v>
      </c>
      <c r="O35221" s="1250">
        <v>8173.0333333333338</v>
      </c>
      <c r="P35221" s="1251">
        <v>240.38333333333333</v>
      </c>
      <c r="Q35221" s="765">
        <v>1</v>
      </c>
      <c r="R35221" s="765" t="s">
        <v>944</v>
      </c>
      <c r="S35221" s="766"/>
    </row>
    <row r="35222" spans="4:19">
      <c r="D35222" s="907" t="s">
        <v>34886</v>
      </c>
      <c r="E35222" s="759">
        <v>45744</v>
      </c>
      <c r="F35222" s="760">
        <v>0.28498842592592594</v>
      </c>
      <c r="G35222" s="759">
        <v>45744</v>
      </c>
      <c r="H35222" s="760">
        <v>0.44722222222222224</v>
      </c>
      <c r="I35222" s="761">
        <v>10020844</v>
      </c>
      <c r="J35222" s="761" t="s">
        <v>971</v>
      </c>
      <c r="K35222" s="762" t="s">
        <v>959</v>
      </c>
      <c r="L35222" s="763" t="s">
        <v>993</v>
      </c>
      <c r="M35222" s="763" t="s">
        <v>994</v>
      </c>
      <c r="N35222" s="764">
        <v>4</v>
      </c>
      <c r="O35222" s="1250">
        <v>934.4666666666667</v>
      </c>
      <c r="P35222" s="1251">
        <v>233.61666666666667</v>
      </c>
      <c r="Q35222" s="765">
        <v>1</v>
      </c>
      <c r="R35222" s="765" t="s">
        <v>944</v>
      </c>
      <c r="S35222" s="766"/>
    </row>
    <row r="35223" spans="4:19">
      <c r="D35223" s="907" t="s">
        <v>34887</v>
      </c>
      <c r="E35223" s="759">
        <v>45744</v>
      </c>
      <c r="F35223" s="760">
        <v>0.45340277777777777</v>
      </c>
      <c r="G35223" s="759">
        <v>45744</v>
      </c>
      <c r="H35223" s="760">
        <v>0.59166666666666667</v>
      </c>
      <c r="I35223" s="761">
        <v>10134499</v>
      </c>
      <c r="J35223" s="761" t="s">
        <v>981</v>
      </c>
      <c r="K35223" s="762" t="s">
        <v>449</v>
      </c>
      <c r="L35223" s="763" t="s">
        <v>337</v>
      </c>
      <c r="M35223" s="763"/>
      <c r="N35223" s="764">
        <v>29</v>
      </c>
      <c r="O35223" s="1250">
        <v>5773.9</v>
      </c>
      <c r="P35223" s="1251">
        <v>199.1</v>
      </c>
      <c r="Q35223" s="765">
        <v>1</v>
      </c>
      <c r="R35223" s="765" t="s">
        <v>944</v>
      </c>
      <c r="S35223" s="766"/>
    </row>
    <row r="35224" spans="4:19">
      <c r="D35224" s="907" t="s">
        <v>34888</v>
      </c>
      <c r="E35224" s="759">
        <v>45744</v>
      </c>
      <c r="F35224" s="760">
        <v>0.48958333333333331</v>
      </c>
      <c r="G35224" s="759">
        <v>45744</v>
      </c>
      <c r="H35224" s="760">
        <v>0.49652777777777779</v>
      </c>
      <c r="I35224" s="761">
        <v>10020836</v>
      </c>
      <c r="J35224" s="761" t="s">
        <v>971</v>
      </c>
      <c r="K35224" s="762" t="s">
        <v>959</v>
      </c>
      <c r="L35224" s="763" t="s">
        <v>337</v>
      </c>
      <c r="M35224" s="763"/>
      <c r="N35224" s="764">
        <v>1</v>
      </c>
      <c r="O35224" s="1250">
        <v>10</v>
      </c>
      <c r="P35224" s="1251">
        <v>10</v>
      </c>
      <c r="Q35224" s="765">
        <v>1</v>
      </c>
      <c r="R35224" s="765" t="s">
        <v>944</v>
      </c>
      <c r="S35224" s="766"/>
    </row>
    <row r="35225" spans="4:19">
      <c r="D35225" s="907" t="s">
        <v>34889</v>
      </c>
      <c r="E35225" s="759">
        <v>45744</v>
      </c>
      <c r="F35225" s="760">
        <v>0.34436342592592595</v>
      </c>
      <c r="G35225" s="759">
        <v>45744</v>
      </c>
      <c r="H35225" s="760">
        <v>0.46388888888888891</v>
      </c>
      <c r="I35225" s="761">
        <v>10020844</v>
      </c>
      <c r="J35225" s="761" t="s">
        <v>971</v>
      </c>
      <c r="K35225" s="762" t="s">
        <v>959</v>
      </c>
      <c r="L35225" s="763" t="s">
        <v>968</v>
      </c>
      <c r="M35225" s="763"/>
      <c r="N35225" s="764">
        <v>1</v>
      </c>
      <c r="O35225" s="1250">
        <v>172.11666666666667</v>
      </c>
      <c r="P35225" s="1251">
        <v>172.11666666666667</v>
      </c>
      <c r="Q35225" s="765">
        <v>1</v>
      </c>
      <c r="R35225" s="765" t="s">
        <v>944</v>
      </c>
      <c r="S35225" s="766"/>
    </row>
    <row r="35226" spans="4:19">
      <c r="D35226" s="907" t="s">
        <v>34890</v>
      </c>
      <c r="E35226" s="759">
        <v>45744</v>
      </c>
      <c r="F35226" s="760">
        <v>0.5725810185185185</v>
      </c>
      <c r="G35226" s="759">
        <v>45744</v>
      </c>
      <c r="H35226" s="760">
        <v>0.63611111111111107</v>
      </c>
      <c r="I35226" s="761">
        <v>10020857</v>
      </c>
      <c r="J35226" s="761" t="s">
        <v>971</v>
      </c>
      <c r="K35226" s="762" t="s">
        <v>959</v>
      </c>
      <c r="L35226" s="763" t="s">
        <v>968</v>
      </c>
      <c r="M35226" s="763"/>
      <c r="N35226" s="764">
        <v>1</v>
      </c>
      <c r="O35226" s="1250">
        <v>91.483333333333334</v>
      </c>
      <c r="P35226" s="1251">
        <v>91.483333333333334</v>
      </c>
      <c r="Q35226" s="765">
        <v>1</v>
      </c>
      <c r="R35226" s="765" t="s">
        <v>944</v>
      </c>
      <c r="S35226" s="766"/>
    </row>
    <row r="35227" spans="4:19">
      <c r="D35227" s="907" t="s">
        <v>34891</v>
      </c>
      <c r="E35227" s="759">
        <v>45744</v>
      </c>
      <c r="F35227" s="760">
        <v>0.72537037037037033</v>
      </c>
      <c r="G35227" s="759">
        <v>45744</v>
      </c>
      <c r="H35227" s="760">
        <v>0.7631944444444444</v>
      </c>
      <c r="I35227" s="761">
        <v>82920982</v>
      </c>
      <c r="J35227" s="761" t="s">
        <v>981</v>
      </c>
      <c r="K35227" s="762" t="s">
        <v>449</v>
      </c>
      <c r="L35227" s="763" t="s">
        <v>993</v>
      </c>
      <c r="M35227" s="763" t="s">
        <v>994</v>
      </c>
      <c r="N35227" s="764">
        <v>1</v>
      </c>
      <c r="O35227" s="1250">
        <v>54.466666666666669</v>
      </c>
      <c r="P35227" s="1251">
        <v>54.466666666666669</v>
      </c>
      <c r="Q35227" s="765">
        <v>1</v>
      </c>
      <c r="R35227" s="765" t="s">
        <v>944</v>
      </c>
      <c r="S35227" s="766"/>
    </row>
    <row r="35228" spans="4:19">
      <c r="D35228" s="907" t="s">
        <v>34892</v>
      </c>
      <c r="E35228" s="759">
        <v>45744</v>
      </c>
      <c r="F35228" s="760">
        <v>0.79534722222222221</v>
      </c>
      <c r="G35228" s="759">
        <v>45744</v>
      </c>
      <c r="H35228" s="760">
        <v>0.8618055555555556</v>
      </c>
      <c r="I35228" s="761">
        <v>10020655</v>
      </c>
      <c r="J35228" s="761" t="s">
        <v>971</v>
      </c>
      <c r="K35228" s="762" t="s">
        <v>959</v>
      </c>
      <c r="L35228" s="763" t="s">
        <v>337</v>
      </c>
      <c r="M35228" s="763"/>
      <c r="N35228" s="764">
        <v>1</v>
      </c>
      <c r="O35228" s="1250">
        <v>95.7</v>
      </c>
      <c r="P35228" s="1251">
        <v>95.7</v>
      </c>
      <c r="Q35228" s="765">
        <v>1</v>
      </c>
      <c r="R35228" s="765" t="s">
        <v>944</v>
      </c>
      <c r="S35228" s="766"/>
    </row>
    <row r="35229" spans="4:19">
      <c r="D35229" s="907" t="s">
        <v>34893</v>
      </c>
      <c r="E35229" s="759">
        <v>45744</v>
      </c>
      <c r="F35229" s="760">
        <v>0.88356481481481486</v>
      </c>
      <c r="G35229" s="759">
        <v>45745</v>
      </c>
      <c r="H35229" s="760">
        <v>0.40138888888888891</v>
      </c>
      <c r="I35229" s="761">
        <v>10020817</v>
      </c>
      <c r="J35229" s="761" t="s">
        <v>971</v>
      </c>
      <c r="K35229" s="762" t="s">
        <v>959</v>
      </c>
      <c r="L35229" s="763" t="s">
        <v>948</v>
      </c>
      <c r="M35229" s="763" t="s">
        <v>956</v>
      </c>
      <c r="N35229" s="764">
        <v>40</v>
      </c>
      <c r="O35229" s="1250">
        <v>4086.6666666666665</v>
      </c>
      <c r="P35229" s="1251">
        <v>102.16666666666667</v>
      </c>
      <c r="Q35229" s="765">
        <v>1</v>
      </c>
      <c r="R35229" s="765" t="s">
        <v>944</v>
      </c>
      <c r="S35229" s="766"/>
    </row>
    <row r="35230" spans="4:19">
      <c r="D35230" s="907" t="s">
        <v>34894</v>
      </c>
      <c r="E35230" s="759">
        <v>45744</v>
      </c>
      <c r="F35230" s="760">
        <v>0.88130787037037039</v>
      </c>
      <c r="G35230" s="759">
        <v>45744</v>
      </c>
      <c r="H35230" s="760">
        <v>0.92708333333333337</v>
      </c>
      <c r="I35230" s="761">
        <v>82920982</v>
      </c>
      <c r="J35230" s="761" t="s">
        <v>981</v>
      </c>
      <c r="K35230" s="762" t="s">
        <v>449</v>
      </c>
      <c r="L35230" s="763" t="s">
        <v>337</v>
      </c>
      <c r="M35230" s="763"/>
      <c r="N35230" s="764">
        <v>1</v>
      </c>
      <c r="O35230" s="1250">
        <v>65.916666666666671</v>
      </c>
      <c r="P35230" s="1251">
        <v>65.916666666666671</v>
      </c>
      <c r="Q35230" s="765">
        <v>1</v>
      </c>
      <c r="R35230" s="765" t="s">
        <v>944</v>
      </c>
      <c r="S35230" s="766"/>
    </row>
    <row r="35231" spans="4:19">
      <c r="D35231" s="907" t="s">
        <v>34895</v>
      </c>
      <c r="E35231" s="759">
        <v>45744</v>
      </c>
      <c r="F35231" s="760">
        <v>0.30341435185185184</v>
      </c>
      <c r="G35231" s="759">
        <v>45744</v>
      </c>
      <c r="H35231" s="760">
        <v>0.41666666666666669</v>
      </c>
      <c r="I35231" s="761">
        <v>30053782</v>
      </c>
      <c r="J35231" s="761" t="s">
        <v>1000</v>
      </c>
      <c r="K35231" s="762" t="s">
        <v>959</v>
      </c>
      <c r="L35231" s="763" t="s">
        <v>943</v>
      </c>
      <c r="M35231" s="763"/>
      <c r="N35231" s="764">
        <v>1</v>
      </c>
      <c r="O35231" s="1250">
        <v>163.08333333333334</v>
      </c>
      <c r="P35231" s="1251">
        <v>163.08333333333334</v>
      </c>
      <c r="Q35231" s="765">
        <v>1</v>
      </c>
      <c r="R35231" s="765" t="s">
        <v>944</v>
      </c>
      <c r="S35231" s="766"/>
    </row>
    <row r="35232" spans="4:19">
      <c r="D35232" s="907" t="s">
        <v>34896</v>
      </c>
      <c r="E35232" s="759">
        <v>45744</v>
      </c>
      <c r="F35232" s="760">
        <v>0.30387731481481484</v>
      </c>
      <c r="G35232" s="759">
        <v>45744</v>
      </c>
      <c r="H35232" s="760">
        <v>0.63888888888888884</v>
      </c>
      <c r="I35232" s="761">
        <v>30053782</v>
      </c>
      <c r="J35232" s="761" t="s">
        <v>1000</v>
      </c>
      <c r="K35232" s="762" t="s">
        <v>959</v>
      </c>
      <c r="L35232" s="763" t="s">
        <v>943</v>
      </c>
      <c r="M35232" s="763"/>
      <c r="N35232" s="764">
        <v>4</v>
      </c>
      <c r="O35232" s="1250">
        <v>1929.6666666666667</v>
      </c>
      <c r="P35232" s="1251">
        <v>482.41666666666669</v>
      </c>
      <c r="Q35232" s="765">
        <v>1</v>
      </c>
      <c r="R35232" s="765" t="s">
        <v>944</v>
      </c>
      <c r="S35232" s="766"/>
    </row>
    <row r="35233" spans="4:19">
      <c r="D35233" s="907" t="s">
        <v>34897</v>
      </c>
      <c r="E35233" s="759">
        <v>45744</v>
      </c>
      <c r="F35233" s="760">
        <v>0.12070601851851852</v>
      </c>
      <c r="G35233" s="759">
        <v>45744</v>
      </c>
      <c r="H35233" s="760">
        <v>0.18819444444444444</v>
      </c>
      <c r="I35233" s="761">
        <v>83879351</v>
      </c>
      <c r="J35233" s="761" t="s">
        <v>990</v>
      </c>
      <c r="K35233" s="762" t="s">
        <v>959</v>
      </c>
      <c r="L35233" s="763" t="s">
        <v>337</v>
      </c>
      <c r="M35233" s="763"/>
      <c r="N35233" s="764">
        <v>1</v>
      </c>
      <c r="O35233" s="1250">
        <v>97.183333333333337</v>
      </c>
      <c r="P35233" s="1251">
        <v>97.183333333333337</v>
      </c>
      <c r="Q35233" s="765">
        <v>1</v>
      </c>
      <c r="R35233" s="765" t="s">
        <v>944</v>
      </c>
      <c r="S35233" s="766"/>
    </row>
    <row r="35234" spans="4:19">
      <c r="D35234" s="907" t="s">
        <v>34898</v>
      </c>
      <c r="E35234" s="759">
        <v>45744</v>
      </c>
      <c r="F35234" s="760">
        <v>0.30234953703703704</v>
      </c>
      <c r="G35234" s="759">
        <v>45744</v>
      </c>
      <c r="H35234" s="760">
        <v>0.45694444444444443</v>
      </c>
      <c r="I35234" s="761">
        <v>30053814</v>
      </c>
      <c r="J35234" s="761" t="s">
        <v>990</v>
      </c>
      <c r="K35234" s="762" t="s">
        <v>449</v>
      </c>
      <c r="L35234" s="763" t="s">
        <v>948</v>
      </c>
      <c r="M35234" s="763" t="s">
        <v>1007</v>
      </c>
      <c r="N35234" s="764">
        <v>1</v>
      </c>
      <c r="O35234" s="1250">
        <v>222.61666666666667</v>
      </c>
      <c r="P35234" s="1251">
        <v>222.61666666666667</v>
      </c>
      <c r="Q35234" s="765">
        <v>1</v>
      </c>
      <c r="R35234" s="765" t="s">
        <v>944</v>
      </c>
      <c r="S35234" s="766"/>
    </row>
    <row r="35235" spans="4:19">
      <c r="D35235" s="907" t="s">
        <v>34899</v>
      </c>
      <c r="E35235" s="759">
        <v>45744</v>
      </c>
      <c r="F35235" s="760">
        <v>0.48076388888888888</v>
      </c>
      <c r="G35235" s="759">
        <v>45744</v>
      </c>
      <c r="H35235" s="760">
        <v>0.59236111111111112</v>
      </c>
      <c r="I35235" s="761">
        <v>30053778</v>
      </c>
      <c r="J35235" s="761" t="s">
        <v>1000</v>
      </c>
      <c r="K35235" s="762" t="s">
        <v>942</v>
      </c>
      <c r="L35235" s="763" t="s">
        <v>337</v>
      </c>
      <c r="M35235" s="763"/>
      <c r="N35235" s="764">
        <v>1</v>
      </c>
      <c r="O35235" s="1250">
        <v>160.69999999999999</v>
      </c>
      <c r="P35235" s="1251">
        <v>160.69999999999999</v>
      </c>
      <c r="Q35235" s="765">
        <v>1</v>
      </c>
      <c r="R35235" s="765" t="s">
        <v>944</v>
      </c>
      <c r="S35235" s="766"/>
    </row>
    <row r="35236" spans="4:19">
      <c r="D35236" s="907" t="s">
        <v>34900</v>
      </c>
      <c r="E35236" s="759">
        <v>45744</v>
      </c>
      <c r="F35236" s="760">
        <v>0.56864583333333329</v>
      </c>
      <c r="G35236" s="759">
        <v>45744</v>
      </c>
      <c r="H35236" s="760">
        <v>0.64652777777777781</v>
      </c>
      <c r="I35236" s="761">
        <v>82563099</v>
      </c>
      <c r="J35236" s="761" t="s">
        <v>990</v>
      </c>
      <c r="K35236" s="762" t="s">
        <v>449</v>
      </c>
      <c r="L35236" s="763" t="s">
        <v>948</v>
      </c>
      <c r="M35236" s="763" t="s">
        <v>1007</v>
      </c>
      <c r="N35236" s="764">
        <v>1</v>
      </c>
      <c r="O35236" s="1250">
        <v>112.15</v>
      </c>
      <c r="P35236" s="1251">
        <v>112.15</v>
      </c>
      <c r="Q35236" s="765">
        <v>1</v>
      </c>
      <c r="R35236" s="765" t="s">
        <v>944</v>
      </c>
      <c r="S35236" s="766"/>
    </row>
    <row r="35237" spans="4:19">
      <c r="D35237" s="907" t="s">
        <v>34901</v>
      </c>
      <c r="E35237" s="759">
        <v>45744</v>
      </c>
      <c r="F35237" s="760">
        <v>0.73938657407407404</v>
      </c>
      <c r="G35237" s="759">
        <v>45744</v>
      </c>
      <c r="H35237" s="760">
        <v>0.8125</v>
      </c>
      <c r="I35237" s="761">
        <v>30053822</v>
      </c>
      <c r="J35237" s="761" t="s">
        <v>990</v>
      </c>
      <c r="K35237" s="762" t="s">
        <v>959</v>
      </c>
      <c r="L35237" s="763" t="s">
        <v>337</v>
      </c>
      <c r="M35237" s="763"/>
      <c r="N35237" s="764">
        <v>3</v>
      </c>
      <c r="O35237" s="1250">
        <v>315.85000000000002</v>
      </c>
      <c r="P35237" s="1251">
        <v>105.28333333333333</v>
      </c>
      <c r="Q35237" s="765">
        <v>1</v>
      </c>
      <c r="R35237" s="765" t="s">
        <v>944</v>
      </c>
      <c r="S35237" s="766"/>
    </row>
    <row r="35238" spans="4:19">
      <c r="D35238" s="907" t="s">
        <v>34902</v>
      </c>
      <c r="E35238" s="759">
        <v>45744</v>
      </c>
      <c r="F35238" s="760">
        <v>0.77219907407407407</v>
      </c>
      <c r="G35238" s="759">
        <v>45744</v>
      </c>
      <c r="H35238" s="760">
        <v>0.87291666666666667</v>
      </c>
      <c r="I35238" s="761">
        <v>30053830</v>
      </c>
      <c r="J35238" s="761" t="s">
        <v>990</v>
      </c>
      <c r="K35238" s="762" t="s">
        <v>449</v>
      </c>
      <c r="L35238" s="763" t="s">
        <v>337</v>
      </c>
      <c r="M35238" s="763"/>
      <c r="N35238" s="764">
        <v>1</v>
      </c>
      <c r="O35238" s="1250">
        <v>145.03333333333333</v>
      </c>
      <c r="P35238" s="1251">
        <v>145.03333333333333</v>
      </c>
      <c r="Q35238" s="765">
        <v>1</v>
      </c>
      <c r="R35238" s="765" t="s">
        <v>944</v>
      </c>
      <c r="S35238" s="766"/>
    </row>
    <row r="35239" spans="4:19">
      <c r="D35239" s="907" t="s">
        <v>34903</v>
      </c>
      <c r="E35239" s="759">
        <v>45744</v>
      </c>
      <c r="F35239" s="760">
        <v>0.35427083333333331</v>
      </c>
      <c r="G35239" s="759">
        <v>45744</v>
      </c>
      <c r="H35239" s="760">
        <v>0.44791666666666669</v>
      </c>
      <c r="I35239" s="761">
        <v>20011656</v>
      </c>
      <c r="J35239" s="761" t="s">
        <v>1114</v>
      </c>
      <c r="K35239" s="762" t="s">
        <v>449</v>
      </c>
      <c r="L35239" s="763" t="s">
        <v>943</v>
      </c>
      <c r="M35239" s="763"/>
      <c r="N35239" s="764">
        <v>3</v>
      </c>
      <c r="O35239" s="1250">
        <v>404.55</v>
      </c>
      <c r="P35239" s="1251">
        <v>134.85</v>
      </c>
      <c r="Q35239" s="765">
        <v>1</v>
      </c>
      <c r="R35239" s="765" t="s">
        <v>944</v>
      </c>
      <c r="S35239" s="766"/>
    </row>
    <row r="35240" spans="4:19">
      <c r="D35240" s="907" t="s">
        <v>34904</v>
      </c>
      <c r="E35240" s="759">
        <v>45744</v>
      </c>
      <c r="F35240" s="760">
        <v>0.33819444444444446</v>
      </c>
      <c r="G35240" s="759">
        <v>45744</v>
      </c>
      <c r="H35240" s="760">
        <v>0.58472222222222225</v>
      </c>
      <c r="I35240" s="761">
        <v>20007111</v>
      </c>
      <c r="J35240" s="761" t="s">
        <v>1006</v>
      </c>
      <c r="K35240" s="762" t="s">
        <v>959</v>
      </c>
      <c r="L35240" s="763" t="s">
        <v>943</v>
      </c>
      <c r="M35240" s="763"/>
      <c r="N35240" s="764">
        <v>94</v>
      </c>
      <c r="O35240" s="1250">
        <v>33370</v>
      </c>
      <c r="P35240" s="1251">
        <v>355</v>
      </c>
      <c r="Q35240" s="765">
        <v>1</v>
      </c>
      <c r="R35240" s="765" t="s">
        <v>944</v>
      </c>
      <c r="S35240" s="766"/>
    </row>
    <row r="35241" spans="4:19">
      <c r="D35241" s="907" t="s">
        <v>34905</v>
      </c>
      <c r="E35241" s="759">
        <v>45744</v>
      </c>
      <c r="F35241" s="760">
        <v>0.35416666666666669</v>
      </c>
      <c r="G35241" s="759">
        <v>45744</v>
      </c>
      <c r="H35241" s="760">
        <v>0.67267361111111112</v>
      </c>
      <c r="I35241" s="761">
        <v>20003792</v>
      </c>
      <c r="J35241" s="761" t="s">
        <v>1107</v>
      </c>
      <c r="K35241" s="762" t="s">
        <v>959</v>
      </c>
      <c r="L35241" s="763" t="s">
        <v>943</v>
      </c>
      <c r="M35241" s="763"/>
      <c r="N35241" s="764">
        <v>7</v>
      </c>
      <c r="O35241" s="1250">
        <v>3210.55</v>
      </c>
      <c r="P35241" s="1251">
        <v>458.65</v>
      </c>
      <c r="Q35241" s="765">
        <v>1</v>
      </c>
      <c r="R35241" s="765" t="s">
        <v>944</v>
      </c>
      <c r="S35241" s="766"/>
    </row>
    <row r="35242" spans="4:19">
      <c r="D35242" s="907" t="s">
        <v>34906</v>
      </c>
      <c r="E35242" s="759">
        <v>45744</v>
      </c>
      <c r="F35242" s="760">
        <v>0.35416666666666669</v>
      </c>
      <c r="G35242" s="759">
        <v>45744</v>
      </c>
      <c r="H35242" s="760">
        <v>0.44583333333333336</v>
      </c>
      <c r="I35242" s="761">
        <v>20010961</v>
      </c>
      <c r="J35242" s="761" t="s">
        <v>1124</v>
      </c>
      <c r="K35242" s="762" t="s">
        <v>959</v>
      </c>
      <c r="L35242" s="763" t="s">
        <v>943</v>
      </c>
      <c r="M35242" s="763"/>
      <c r="N35242" s="764">
        <v>10</v>
      </c>
      <c r="O35242" s="1250">
        <v>1320</v>
      </c>
      <c r="P35242" s="1251">
        <v>132</v>
      </c>
      <c r="Q35242" s="765">
        <v>1</v>
      </c>
      <c r="R35242" s="765" t="s">
        <v>944</v>
      </c>
      <c r="S35242" s="766"/>
    </row>
    <row r="35243" spans="4:19">
      <c r="D35243" s="907" t="s">
        <v>34907</v>
      </c>
      <c r="E35243" s="759">
        <v>45744</v>
      </c>
      <c r="F35243" s="760">
        <v>4.6527777777777779E-2</v>
      </c>
      <c r="G35243" s="759">
        <v>45744</v>
      </c>
      <c r="H35243" s="760">
        <v>8.2638888888888887E-2</v>
      </c>
      <c r="I35243" s="761">
        <v>20008784</v>
      </c>
      <c r="J35243" s="761" t="s">
        <v>1943</v>
      </c>
      <c r="K35243" s="762" t="s">
        <v>942</v>
      </c>
      <c r="L35243" s="763" t="s">
        <v>938</v>
      </c>
      <c r="M35243" s="763" t="s">
        <v>939</v>
      </c>
      <c r="N35243" s="764">
        <v>34</v>
      </c>
      <c r="O35243" s="1250">
        <v>1734</v>
      </c>
      <c r="P35243" s="1251">
        <v>51</v>
      </c>
      <c r="Q35243" s="765">
        <v>1</v>
      </c>
      <c r="R35243" s="765" t="s">
        <v>944</v>
      </c>
      <c r="S35243" s="766"/>
    </row>
    <row r="35244" spans="4:19">
      <c r="D35244" s="907" t="s">
        <v>34907</v>
      </c>
      <c r="E35244" s="759">
        <v>45744</v>
      </c>
      <c r="F35244" s="760">
        <v>4.6527777777777779E-2</v>
      </c>
      <c r="G35244" s="759">
        <v>45744</v>
      </c>
      <c r="H35244" s="760">
        <v>8.2638888888888887E-2</v>
      </c>
      <c r="I35244" s="761">
        <v>20008686</v>
      </c>
      <c r="J35244" s="761" t="s">
        <v>1943</v>
      </c>
      <c r="K35244" s="762" t="s">
        <v>942</v>
      </c>
      <c r="L35244" s="763" t="s">
        <v>938</v>
      </c>
      <c r="M35244" s="763" t="s">
        <v>939</v>
      </c>
      <c r="N35244" s="764">
        <v>49</v>
      </c>
      <c r="O35244" s="1250">
        <v>2499</v>
      </c>
      <c r="P35244" s="1251">
        <v>51</v>
      </c>
      <c r="Q35244" s="765">
        <v>1</v>
      </c>
      <c r="R35244" s="765" t="s">
        <v>944</v>
      </c>
      <c r="S35244" s="766"/>
    </row>
    <row r="35245" spans="4:19">
      <c r="D35245" s="907" t="s">
        <v>34907</v>
      </c>
      <c r="E35245" s="759">
        <v>45744</v>
      </c>
      <c r="F35245" s="760">
        <v>4.6527777777777779E-2</v>
      </c>
      <c r="G35245" s="759">
        <v>45744</v>
      </c>
      <c r="H35245" s="760">
        <v>8.2638888888888887E-2</v>
      </c>
      <c r="I35245" s="761">
        <v>25268404</v>
      </c>
      <c r="J35245" s="761" t="s">
        <v>1943</v>
      </c>
      <c r="K35245" s="762" t="s">
        <v>449</v>
      </c>
      <c r="L35245" s="763" t="s">
        <v>938</v>
      </c>
      <c r="M35245" s="763" t="s">
        <v>939</v>
      </c>
      <c r="N35245" s="764">
        <v>156</v>
      </c>
      <c r="O35245" s="1250">
        <v>7488</v>
      </c>
      <c r="P35245" s="1251">
        <v>48</v>
      </c>
      <c r="Q35245" s="765">
        <v>1</v>
      </c>
      <c r="R35245" s="765" t="s">
        <v>944</v>
      </c>
      <c r="S35245" s="766"/>
    </row>
    <row r="35246" spans="4:19">
      <c r="D35246" s="907" t="s">
        <v>34907</v>
      </c>
      <c r="E35246" s="759">
        <v>45744</v>
      </c>
      <c r="F35246" s="760">
        <v>4.6527777777777779E-2</v>
      </c>
      <c r="G35246" s="759">
        <v>45744</v>
      </c>
      <c r="H35246" s="760">
        <v>8.2638888888888887E-2</v>
      </c>
      <c r="I35246" s="761">
        <v>20008837</v>
      </c>
      <c r="J35246" s="761" t="s">
        <v>1943</v>
      </c>
      <c r="K35246" s="762" t="s">
        <v>942</v>
      </c>
      <c r="L35246" s="763" t="s">
        <v>938</v>
      </c>
      <c r="M35246" s="763" t="s">
        <v>939</v>
      </c>
      <c r="N35246" s="764">
        <v>25</v>
      </c>
      <c r="O35246" s="1250">
        <v>1275</v>
      </c>
      <c r="P35246" s="1251">
        <v>51</v>
      </c>
      <c r="Q35246" s="765">
        <v>1</v>
      </c>
      <c r="R35246" s="765" t="s">
        <v>944</v>
      </c>
      <c r="S35246" s="766"/>
    </row>
    <row r="35247" spans="4:19">
      <c r="D35247" s="907" t="s">
        <v>34907</v>
      </c>
      <c r="E35247" s="759">
        <v>45744</v>
      </c>
      <c r="F35247" s="760">
        <v>4.6527777777777779E-2</v>
      </c>
      <c r="G35247" s="759">
        <v>45744</v>
      </c>
      <c r="H35247" s="760">
        <v>8.2638888888888887E-2</v>
      </c>
      <c r="I35247" s="761">
        <v>25268407</v>
      </c>
      <c r="J35247" s="761" t="s">
        <v>1943</v>
      </c>
      <c r="K35247" s="762" t="s">
        <v>959</v>
      </c>
      <c r="L35247" s="763" t="s">
        <v>938</v>
      </c>
      <c r="M35247" s="763" t="s">
        <v>939</v>
      </c>
      <c r="N35247" s="764">
        <v>151</v>
      </c>
      <c r="O35247" s="1250">
        <v>7550</v>
      </c>
      <c r="P35247" s="1251">
        <v>50</v>
      </c>
      <c r="Q35247" s="765">
        <v>1</v>
      </c>
      <c r="R35247" s="765" t="s">
        <v>944</v>
      </c>
      <c r="S35247" s="766"/>
    </row>
    <row r="35248" spans="4:19">
      <c r="D35248" s="907" t="s">
        <v>34907</v>
      </c>
      <c r="E35248" s="759">
        <v>45744</v>
      </c>
      <c r="F35248" s="760">
        <v>4.6527777777777779E-2</v>
      </c>
      <c r="G35248" s="759">
        <v>45744</v>
      </c>
      <c r="H35248" s="760">
        <v>8.2638888888888887E-2</v>
      </c>
      <c r="I35248" s="761">
        <v>20008745</v>
      </c>
      <c r="J35248" s="761" t="s">
        <v>1943</v>
      </c>
      <c r="K35248" s="762" t="s">
        <v>942</v>
      </c>
      <c r="L35248" s="763" t="s">
        <v>938</v>
      </c>
      <c r="M35248" s="763" t="s">
        <v>939</v>
      </c>
      <c r="N35248" s="764">
        <v>36</v>
      </c>
      <c r="O35248" s="1250">
        <v>1872</v>
      </c>
      <c r="P35248" s="1251">
        <v>52</v>
      </c>
      <c r="Q35248" s="765">
        <v>1</v>
      </c>
      <c r="R35248" s="765" t="s">
        <v>944</v>
      </c>
      <c r="S35248" s="766"/>
    </row>
    <row r="35249" spans="4:19">
      <c r="D35249" s="907" t="s">
        <v>34907</v>
      </c>
      <c r="E35249" s="759">
        <v>45744</v>
      </c>
      <c r="F35249" s="760">
        <v>4.6527777777777779E-2</v>
      </c>
      <c r="G35249" s="759">
        <v>45744</v>
      </c>
      <c r="H35249" s="760">
        <v>8.2638888888888887E-2</v>
      </c>
      <c r="I35249" s="761">
        <v>25268413</v>
      </c>
      <c r="J35249" s="761" t="s">
        <v>1943</v>
      </c>
      <c r="K35249" s="762" t="s">
        <v>942</v>
      </c>
      <c r="L35249" s="763" t="s">
        <v>938</v>
      </c>
      <c r="M35249" s="763" t="s">
        <v>939</v>
      </c>
      <c r="N35249" s="764">
        <v>125</v>
      </c>
      <c r="O35249" s="1250">
        <v>6125</v>
      </c>
      <c r="P35249" s="1251">
        <v>49</v>
      </c>
      <c r="Q35249" s="765">
        <v>1</v>
      </c>
      <c r="R35249" s="765" t="s">
        <v>944</v>
      </c>
      <c r="S35249" s="766"/>
    </row>
    <row r="35250" spans="4:19">
      <c r="D35250" s="907" t="s">
        <v>34908</v>
      </c>
      <c r="E35250" s="759">
        <v>45744</v>
      </c>
      <c r="F35250" s="760">
        <v>0.31944444444444442</v>
      </c>
      <c r="G35250" s="759">
        <v>45744</v>
      </c>
      <c r="H35250" s="760">
        <v>0.5805555555555556</v>
      </c>
      <c r="I35250" s="761">
        <v>25280122</v>
      </c>
      <c r="J35250" s="761" t="s">
        <v>1114</v>
      </c>
      <c r="K35250" s="762" t="s">
        <v>959</v>
      </c>
      <c r="L35250" s="763" t="s">
        <v>337</v>
      </c>
      <c r="M35250" s="763"/>
      <c r="N35250" s="764">
        <v>571</v>
      </c>
      <c r="O35250" s="1250">
        <v>79872</v>
      </c>
      <c r="P35250" s="1251">
        <v>139.88091068301225</v>
      </c>
      <c r="Q35250" s="765">
        <v>1</v>
      </c>
      <c r="R35250" s="765" t="s">
        <v>944</v>
      </c>
      <c r="S35250" s="766"/>
    </row>
    <row r="35251" spans="4:19">
      <c r="D35251" s="907" t="s">
        <v>34909</v>
      </c>
      <c r="E35251" s="759">
        <v>45744</v>
      </c>
      <c r="F35251" s="760">
        <v>0.3347222222222222</v>
      </c>
      <c r="G35251" s="759">
        <v>45744</v>
      </c>
      <c r="H35251" s="760">
        <v>0.34791666666666665</v>
      </c>
      <c r="I35251" s="761">
        <v>82564420</v>
      </c>
      <c r="J35251" s="761" t="s">
        <v>1114</v>
      </c>
      <c r="K35251" s="762" t="s">
        <v>959</v>
      </c>
      <c r="L35251" s="763" t="s">
        <v>337</v>
      </c>
      <c r="M35251" s="763"/>
      <c r="N35251" s="764">
        <v>1</v>
      </c>
      <c r="O35251" s="1250">
        <v>19</v>
      </c>
      <c r="P35251" s="1251">
        <v>19</v>
      </c>
      <c r="Q35251" s="765">
        <v>1</v>
      </c>
      <c r="R35251" s="765" t="s">
        <v>944</v>
      </c>
      <c r="S35251" s="766"/>
    </row>
    <row r="35252" spans="4:19">
      <c r="D35252" s="907" t="s">
        <v>34910</v>
      </c>
      <c r="E35252" s="759">
        <v>45744</v>
      </c>
      <c r="F35252" s="760">
        <v>0.45603009259259258</v>
      </c>
      <c r="G35252" s="759">
        <v>45744</v>
      </c>
      <c r="H35252" s="760">
        <v>0.48402777777777778</v>
      </c>
      <c r="I35252" s="761">
        <v>20011656</v>
      </c>
      <c r="J35252" s="761" t="s">
        <v>1114</v>
      </c>
      <c r="K35252" s="762" t="s">
        <v>449</v>
      </c>
      <c r="L35252" s="763" t="s">
        <v>948</v>
      </c>
      <c r="M35252" s="763" t="s">
        <v>1007</v>
      </c>
      <c r="N35252" s="764">
        <v>1</v>
      </c>
      <c r="O35252" s="1250">
        <v>40.31666666666667</v>
      </c>
      <c r="P35252" s="1251">
        <v>40.31666666666667</v>
      </c>
      <c r="Q35252" s="765">
        <v>1</v>
      </c>
      <c r="R35252" s="765" t="s">
        <v>944</v>
      </c>
      <c r="S35252" s="766"/>
    </row>
    <row r="35253" spans="4:19">
      <c r="D35253" s="907" t="s">
        <v>34911</v>
      </c>
      <c r="E35253" s="759">
        <v>45744</v>
      </c>
      <c r="F35253" s="760">
        <v>0.50297453703703698</v>
      </c>
      <c r="G35253" s="759">
        <v>45744</v>
      </c>
      <c r="H35253" s="760">
        <v>0.64614583333333331</v>
      </c>
      <c r="I35253" s="761">
        <v>20011700</v>
      </c>
      <c r="J35253" s="761" t="s">
        <v>1114</v>
      </c>
      <c r="K35253" s="762" t="s">
        <v>959</v>
      </c>
      <c r="L35253" s="763" t="s">
        <v>948</v>
      </c>
      <c r="M35253" s="763" t="s">
        <v>949</v>
      </c>
      <c r="N35253" s="764">
        <v>3</v>
      </c>
      <c r="O35253" s="1250">
        <v>618.5</v>
      </c>
      <c r="P35253" s="1251">
        <v>206.16666666666666</v>
      </c>
      <c r="Q35253" s="765">
        <v>1</v>
      </c>
      <c r="R35253" s="765" t="s">
        <v>944</v>
      </c>
      <c r="S35253" s="766"/>
    </row>
    <row r="35254" spans="4:19">
      <c r="D35254" s="907" t="s">
        <v>34912</v>
      </c>
      <c r="E35254" s="759">
        <v>45744</v>
      </c>
      <c r="F35254" s="760">
        <v>0.63590277777777782</v>
      </c>
      <c r="G35254" s="759">
        <v>45744</v>
      </c>
      <c r="H35254" s="760">
        <v>0.65625</v>
      </c>
      <c r="I35254" s="761">
        <v>20007736</v>
      </c>
      <c r="J35254" s="761" t="s">
        <v>1219</v>
      </c>
      <c r="K35254" s="762" t="s">
        <v>942</v>
      </c>
      <c r="L35254" s="763" t="s">
        <v>938</v>
      </c>
      <c r="M35254" s="763" t="s">
        <v>939</v>
      </c>
      <c r="N35254" s="764">
        <v>91</v>
      </c>
      <c r="O35254" s="1250">
        <v>2666.3</v>
      </c>
      <c r="P35254" s="1251">
        <v>29.3</v>
      </c>
      <c r="Q35254" s="765">
        <v>1</v>
      </c>
      <c r="R35254" s="765" t="s">
        <v>944</v>
      </c>
      <c r="S35254" s="766"/>
    </row>
    <row r="35255" spans="4:19">
      <c r="D35255" s="907" t="s">
        <v>34913</v>
      </c>
      <c r="E35255" s="759">
        <v>45744</v>
      </c>
      <c r="F35255" s="760">
        <v>0.6661111111111111</v>
      </c>
      <c r="G35255" s="759">
        <v>45746</v>
      </c>
      <c r="H35255" s="760">
        <v>0.49305555555555558</v>
      </c>
      <c r="I35255" s="761">
        <v>20007634</v>
      </c>
      <c r="J35255" s="761" t="s">
        <v>1219</v>
      </c>
      <c r="K35255" s="762" t="s">
        <v>942</v>
      </c>
      <c r="L35255" s="763" t="s">
        <v>948</v>
      </c>
      <c r="M35255" s="763" t="s">
        <v>949</v>
      </c>
      <c r="N35255" s="764">
        <v>5</v>
      </c>
      <c r="O35255" s="1250">
        <v>13154</v>
      </c>
      <c r="P35255" s="1251">
        <v>2630.8</v>
      </c>
      <c r="Q35255" s="765">
        <v>1</v>
      </c>
      <c r="R35255" s="765" t="s">
        <v>944</v>
      </c>
      <c r="S35255" s="766"/>
    </row>
    <row r="35256" spans="4:19">
      <c r="D35256" s="907" t="s">
        <v>34914</v>
      </c>
      <c r="E35256" s="759">
        <v>45744</v>
      </c>
      <c r="F35256" s="760">
        <v>0.76458333333333328</v>
      </c>
      <c r="G35256" s="759">
        <v>45744</v>
      </c>
      <c r="H35256" s="760">
        <v>0.80625000000000002</v>
      </c>
      <c r="I35256" s="761">
        <v>82561865</v>
      </c>
      <c r="J35256" s="761" t="s">
        <v>1117</v>
      </c>
      <c r="K35256" s="762" t="s">
        <v>959</v>
      </c>
      <c r="L35256" s="763" t="s">
        <v>337</v>
      </c>
      <c r="M35256" s="763"/>
      <c r="N35256" s="764">
        <v>8</v>
      </c>
      <c r="O35256" s="1250">
        <v>480</v>
      </c>
      <c r="P35256" s="1251">
        <v>60</v>
      </c>
      <c r="Q35256" s="765">
        <v>1</v>
      </c>
      <c r="R35256" s="765" t="s">
        <v>944</v>
      </c>
      <c r="S35256" s="766"/>
    </row>
    <row r="35257" spans="4:19">
      <c r="D35257" s="907" t="s">
        <v>34915</v>
      </c>
      <c r="E35257" s="759">
        <v>45744</v>
      </c>
      <c r="F35257" s="760">
        <v>0.70865740740740746</v>
      </c>
      <c r="G35257" s="759">
        <v>45744</v>
      </c>
      <c r="H35257" s="760">
        <v>0.77847222222222223</v>
      </c>
      <c r="I35257" s="761">
        <v>20012587</v>
      </c>
      <c r="J35257" s="761" t="s">
        <v>1114</v>
      </c>
      <c r="K35257" s="762" t="s">
        <v>959</v>
      </c>
      <c r="L35257" s="763" t="s">
        <v>938</v>
      </c>
      <c r="M35257" s="763" t="s">
        <v>939</v>
      </c>
      <c r="N35257" s="764">
        <v>1</v>
      </c>
      <c r="O35257" s="1250">
        <v>100.53333333333333</v>
      </c>
      <c r="P35257" s="1251">
        <v>100.53333333333333</v>
      </c>
      <c r="Q35257" s="765">
        <v>1</v>
      </c>
      <c r="R35257" s="765" t="s">
        <v>944</v>
      </c>
      <c r="S35257" s="766"/>
    </row>
    <row r="35258" spans="4:19">
      <c r="D35258" s="907" t="s">
        <v>34916</v>
      </c>
      <c r="E35258" s="759">
        <v>45744</v>
      </c>
      <c r="F35258" s="760">
        <v>0.76077546296296295</v>
      </c>
      <c r="G35258" s="759">
        <v>45744</v>
      </c>
      <c r="H35258" s="760">
        <v>0.8208333333333333</v>
      </c>
      <c r="I35258" s="761">
        <v>20004700</v>
      </c>
      <c r="J35258" s="761" t="s">
        <v>1114</v>
      </c>
      <c r="K35258" s="762" t="s">
        <v>449</v>
      </c>
      <c r="L35258" s="763" t="s">
        <v>948</v>
      </c>
      <c r="M35258" s="763" t="s">
        <v>1007</v>
      </c>
      <c r="N35258" s="764">
        <v>1</v>
      </c>
      <c r="O35258" s="1250">
        <v>86.483333333333334</v>
      </c>
      <c r="P35258" s="1251">
        <v>86.483333333333334</v>
      </c>
      <c r="Q35258" s="765">
        <v>1</v>
      </c>
      <c r="R35258" s="765" t="s">
        <v>944</v>
      </c>
      <c r="S35258" s="766"/>
    </row>
    <row r="35259" spans="4:19">
      <c r="D35259" s="907" t="s">
        <v>34917</v>
      </c>
      <c r="E35259" s="759">
        <v>45744</v>
      </c>
      <c r="F35259" s="760">
        <v>0.83608796296296295</v>
      </c>
      <c r="G35259" s="759">
        <v>45744</v>
      </c>
      <c r="H35259" s="760">
        <v>0.88263888888888886</v>
      </c>
      <c r="I35259" s="761">
        <v>82736041</v>
      </c>
      <c r="J35259" s="761" t="s">
        <v>1003</v>
      </c>
      <c r="K35259" s="762" t="s">
        <v>449</v>
      </c>
      <c r="L35259" s="763" t="s">
        <v>337</v>
      </c>
      <c r="M35259" s="763"/>
      <c r="N35259" s="764">
        <v>41</v>
      </c>
      <c r="O35259" s="1250">
        <v>2748.3666666666668</v>
      </c>
      <c r="P35259" s="1251">
        <v>67.033333333333331</v>
      </c>
      <c r="Q35259" s="765">
        <v>1</v>
      </c>
      <c r="R35259" s="765" t="s">
        <v>944</v>
      </c>
      <c r="S35259" s="766"/>
    </row>
    <row r="35260" spans="4:19">
      <c r="D35260" s="907" t="s">
        <v>34918</v>
      </c>
      <c r="E35260" s="759">
        <v>45744</v>
      </c>
      <c r="F35260" s="760">
        <v>0.91993055555555558</v>
      </c>
      <c r="G35260" s="759">
        <v>45745</v>
      </c>
      <c r="H35260" s="760">
        <v>4.791666666666667E-2</v>
      </c>
      <c r="I35260" s="761">
        <v>20013453</v>
      </c>
      <c r="J35260" s="761" t="s">
        <v>1114</v>
      </c>
      <c r="K35260" s="762" t="s">
        <v>959</v>
      </c>
      <c r="L35260" s="763" t="s">
        <v>1004</v>
      </c>
      <c r="M35260" s="763"/>
      <c r="N35260" s="764">
        <v>1</v>
      </c>
      <c r="O35260" s="1250">
        <v>184.3</v>
      </c>
      <c r="P35260" s="1251">
        <v>184.3</v>
      </c>
      <c r="Q35260" s="765">
        <v>1</v>
      </c>
      <c r="R35260" s="765" t="s">
        <v>944</v>
      </c>
      <c r="S35260" s="766"/>
    </row>
    <row r="35261" spans="4:19">
      <c r="D35261" s="907" t="s">
        <v>34919</v>
      </c>
      <c r="E35261" s="759">
        <v>45744</v>
      </c>
      <c r="F35261" s="760">
        <v>0.35416666666666669</v>
      </c>
      <c r="G35261" s="759">
        <v>45744</v>
      </c>
      <c r="H35261" s="760">
        <v>0.57777777777777772</v>
      </c>
      <c r="I35261" s="761">
        <v>60026821</v>
      </c>
      <c r="J35261" s="761" t="s">
        <v>1131</v>
      </c>
      <c r="K35261" s="762" t="s">
        <v>942</v>
      </c>
      <c r="L35261" s="763" t="s">
        <v>943</v>
      </c>
      <c r="M35261" s="763"/>
      <c r="N35261" s="764">
        <v>48</v>
      </c>
      <c r="O35261" s="1250">
        <v>15456</v>
      </c>
      <c r="P35261" s="1251">
        <v>322</v>
      </c>
      <c r="Q35261" s="765">
        <v>1</v>
      </c>
      <c r="R35261" s="765" t="s">
        <v>944</v>
      </c>
      <c r="S35261" s="766"/>
    </row>
    <row r="35262" spans="4:19">
      <c r="D35262" s="907" t="s">
        <v>34920</v>
      </c>
      <c r="E35262" s="759">
        <v>45744</v>
      </c>
      <c r="F35262" s="760">
        <v>0.27165509259259257</v>
      </c>
      <c r="G35262" s="759">
        <v>45744</v>
      </c>
      <c r="H35262" s="760">
        <v>0.34166666666666667</v>
      </c>
      <c r="I35262" s="761">
        <v>60026670</v>
      </c>
      <c r="J35262" s="761" t="s">
        <v>1033</v>
      </c>
      <c r="K35262" s="762" t="s">
        <v>942</v>
      </c>
      <c r="L35262" s="763" t="s">
        <v>938</v>
      </c>
      <c r="M35262" s="763" t="s">
        <v>939</v>
      </c>
      <c r="N35262" s="764">
        <v>1</v>
      </c>
      <c r="O35262" s="1250">
        <v>100.81666666666666</v>
      </c>
      <c r="P35262" s="1251">
        <v>100.81666666666666</v>
      </c>
      <c r="Q35262" s="765">
        <v>1</v>
      </c>
      <c r="R35262" s="765" t="s">
        <v>944</v>
      </c>
      <c r="S35262" s="766"/>
    </row>
    <row r="35263" spans="4:19">
      <c r="D35263" s="907" t="s">
        <v>34921</v>
      </c>
      <c r="E35263" s="759">
        <v>45744</v>
      </c>
      <c r="F35263" s="760">
        <v>0.39583333333333331</v>
      </c>
      <c r="G35263" s="759">
        <v>45744</v>
      </c>
      <c r="H35263" s="760">
        <v>0.41041666666666665</v>
      </c>
      <c r="I35263" s="761">
        <v>60026891</v>
      </c>
      <c r="J35263" s="761" t="s">
        <v>1033</v>
      </c>
      <c r="K35263" s="762" t="s">
        <v>942</v>
      </c>
      <c r="L35263" s="763" t="s">
        <v>337</v>
      </c>
      <c r="M35263" s="763"/>
      <c r="N35263" s="764">
        <v>1</v>
      </c>
      <c r="O35263" s="1250">
        <v>21</v>
      </c>
      <c r="P35263" s="1251">
        <v>21</v>
      </c>
      <c r="Q35263" s="765">
        <v>1</v>
      </c>
      <c r="R35263" s="765" t="s">
        <v>944</v>
      </c>
      <c r="S35263" s="766"/>
    </row>
    <row r="35264" spans="4:19">
      <c r="D35264" s="907" t="s">
        <v>34922</v>
      </c>
      <c r="E35264" s="759">
        <v>45744</v>
      </c>
      <c r="F35264" s="760">
        <v>0.40214120370370371</v>
      </c>
      <c r="G35264" s="759">
        <v>45744</v>
      </c>
      <c r="H35264" s="760">
        <v>0.72083333333333333</v>
      </c>
      <c r="I35264" s="761">
        <v>60026667</v>
      </c>
      <c r="J35264" s="761" t="s">
        <v>1033</v>
      </c>
      <c r="K35264" s="762" t="s">
        <v>942</v>
      </c>
      <c r="L35264" s="763" t="s">
        <v>948</v>
      </c>
      <c r="M35264" s="763" t="s">
        <v>1007</v>
      </c>
      <c r="N35264" s="764">
        <v>233</v>
      </c>
      <c r="O35264" s="1250">
        <v>22566.916666666668</v>
      </c>
      <c r="P35264" s="1251">
        <v>96.853719599427748</v>
      </c>
      <c r="Q35264" s="765">
        <v>1</v>
      </c>
      <c r="R35264" s="765" t="s">
        <v>944</v>
      </c>
      <c r="S35264" s="766"/>
    </row>
    <row r="35265" spans="4:19">
      <c r="D35265" s="907" t="s">
        <v>34923</v>
      </c>
      <c r="E35265" s="759">
        <v>45744</v>
      </c>
      <c r="F35265" s="760">
        <v>0.37336805555555558</v>
      </c>
      <c r="G35265" s="759">
        <v>45744</v>
      </c>
      <c r="H35265" s="760">
        <v>0.42430555555555555</v>
      </c>
      <c r="I35265" s="761">
        <v>60026699</v>
      </c>
      <c r="J35265" s="761" t="s">
        <v>1041</v>
      </c>
      <c r="K35265" s="762" t="s">
        <v>959</v>
      </c>
      <c r="L35265" s="763" t="s">
        <v>1004</v>
      </c>
      <c r="M35265" s="763"/>
      <c r="N35265" s="764">
        <v>1</v>
      </c>
      <c r="O35265" s="1250">
        <v>73.349999999999994</v>
      </c>
      <c r="P35265" s="1251">
        <v>73.349999999999994</v>
      </c>
      <c r="Q35265" s="765">
        <v>1</v>
      </c>
      <c r="R35265" s="765" t="s">
        <v>944</v>
      </c>
      <c r="S35265" s="766"/>
    </row>
    <row r="35266" spans="4:19">
      <c r="D35266" s="907" t="s">
        <v>34924</v>
      </c>
      <c r="E35266" s="759">
        <v>45744</v>
      </c>
      <c r="F35266" s="760">
        <v>0.41949074074074072</v>
      </c>
      <c r="G35266" s="759">
        <v>45744</v>
      </c>
      <c r="H35266" s="760">
        <v>0.47986111111111113</v>
      </c>
      <c r="I35266" s="761">
        <v>82907503</v>
      </c>
      <c r="J35266" s="761" t="s">
        <v>1031</v>
      </c>
      <c r="K35266" s="762" t="s">
        <v>959</v>
      </c>
      <c r="L35266" s="763" t="s">
        <v>337</v>
      </c>
      <c r="M35266" s="763"/>
      <c r="N35266" s="764">
        <v>29</v>
      </c>
      <c r="O35266" s="1250">
        <v>2521.0666666666666</v>
      </c>
      <c r="P35266" s="1251">
        <v>86.933333333333337</v>
      </c>
      <c r="Q35266" s="765">
        <v>1</v>
      </c>
      <c r="R35266" s="765" t="s">
        <v>944</v>
      </c>
      <c r="S35266" s="766"/>
    </row>
    <row r="35267" spans="4:19">
      <c r="D35267" s="907" t="s">
        <v>34925</v>
      </c>
      <c r="E35267" s="759">
        <v>45744</v>
      </c>
      <c r="F35267" s="760">
        <v>0.29472222222222222</v>
      </c>
      <c r="G35267" s="759">
        <v>45744</v>
      </c>
      <c r="H35267" s="760">
        <v>0.32291666666666669</v>
      </c>
      <c r="I35267" s="761">
        <v>60026680</v>
      </c>
      <c r="J35267" s="761" t="s">
        <v>1028</v>
      </c>
      <c r="K35267" s="762" t="s">
        <v>959</v>
      </c>
      <c r="L35267" s="763" t="s">
        <v>337</v>
      </c>
      <c r="M35267" s="763"/>
      <c r="N35267" s="764">
        <v>1</v>
      </c>
      <c r="O35267" s="1250">
        <v>40.6</v>
      </c>
      <c r="P35267" s="1251">
        <v>40.6</v>
      </c>
      <c r="Q35267" s="765">
        <v>1</v>
      </c>
      <c r="R35267" s="765" t="s">
        <v>944</v>
      </c>
      <c r="S35267" s="766"/>
    </row>
    <row r="35268" spans="4:19">
      <c r="D35268" s="907" t="s">
        <v>34926</v>
      </c>
      <c r="E35268" s="759">
        <v>45744</v>
      </c>
      <c r="F35268" s="760">
        <v>0.33140046296296294</v>
      </c>
      <c r="G35268" s="759">
        <v>45744</v>
      </c>
      <c r="H35268" s="760">
        <v>0.44791666666666669</v>
      </c>
      <c r="I35268" s="761">
        <v>60026822</v>
      </c>
      <c r="J35268" s="761" t="s">
        <v>1031</v>
      </c>
      <c r="K35268" s="762" t="s">
        <v>449</v>
      </c>
      <c r="L35268" s="763" t="s">
        <v>337</v>
      </c>
      <c r="M35268" s="763"/>
      <c r="N35268" s="764">
        <v>1</v>
      </c>
      <c r="O35268" s="1250">
        <v>167.78333333333333</v>
      </c>
      <c r="P35268" s="1251">
        <v>167.78333333333333</v>
      </c>
      <c r="Q35268" s="765">
        <v>1</v>
      </c>
      <c r="R35268" s="765" t="s">
        <v>944</v>
      </c>
      <c r="S35268" s="766"/>
    </row>
    <row r="35269" spans="4:19">
      <c r="D35269" s="907" t="s">
        <v>34927</v>
      </c>
      <c r="E35269" s="759">
        <v>45744</v>
      </c>
      <c r="F35269" s="760">
        <v>0.35306712962962961</v>
      </c>
      <c r="G35269" s="759">
        <v>45818</v>
      </c>
      <c r="H35269" s="760">
        <v>0.65833333333333333</v>
      </c>
      <c r="I35269" s="761">
        <v>60026716</v>
      </c>
      <c r="J35269" s="761" t="s">
        <v>1041</v>
      </c>
      <c r="K35269" s="762" t="s">
        <v>942</v>
      </c>
      <c r="L35269" s="763" t="s">
        <v>337</v>
      </c>
      <c r="M35269" s="763"/>
      <c r="N35269" s="764">
        <v>27</v>
      </c>
      <c r="O35269" s="1250">
        <v>2207.5833333333335</v>
      </c>
      <c r="P35269" s="1251">
        <v>81.762345679012341</v>
      </c>
      <c r="Q35269" s="765">
        <v>1</v>
      </c>
      <c r="R35269" s="765" t="s">
        <v>944</v>
      </c>
      <c r="S35269" s="766"/>
    </row>
    <row r="35270" spans="4:19">
      <c r="D35270" s="907" t="s">
        <v>34928</v>
      </c>
      <c r="E35270" s="759">
        <v>45744</v>
      </c>
      <c r="F35270" s="760">
        <v>0.34533564814814816</v>
      </c>
      <c r="G35270" s="759">
        <v>45744</v>
      </c>
      <c r="H35270" s="760">
        <v>0.47986111111111113</v>
      </c>
      <c r="I35270" s="761">
        <v>60026812</v>
      </c>
      <c r="J35270" s="761" t="s">
        <v>1031</v>
      </c>
      <c r="K35270" s="762" t="s">
        <v>959</v>
      </c>
      <c r="L35270" s="763" t="s">
        <v>968</v>
      </c>
      <c r="M35270" s="763"/>
      <c r="N35270" s="764">
        <v>1</v>
      </c>
      <c r="O35270" s="1250">
        <v>193.71666666666667</v>
      </c>
      <c r="P35270" s="1251">
        <v>193.71666666666667</v>
      </c>
      <c r="Q35270" s="765">
        <v>1</v>
      </c>
      <c r="R35270" s="765" t="s">
        <v>944</v>
      </c>
      <c r="S35270" s="766"/>
    </row>
    <row r="35271" spans="4:19">
      <c r="D35271" s="907" t="s">
        <v>34929</v>
      </c>
      <c r="E35271" s="759">
        <v>45744</v>
      </c>
      <c r="F35271" s="760">
        <v>0.4904398148148148</v>
      </c>
      <c r="G35271" s="759">
        <v>45744</v>
      </c>
      <c r="H35271" s="760">
        <v>0.50902777777777775</v>
      </c>
      <c r="I35271" s="761">
        <v>60026672</v>
      </c>
      <c r="J35271" s="761" t="s">
        <v>1033</v>
      </c>
      <c r="K35271" s="762" t="s">
        <v>959</v>
      </c>
      <c r="L35271" s="763" t="s">
        <v>948</v>
      </c>
      <c r="M35271" s="763" t="s">
        <v>949</v>
      </c>
      <c r="N35271" s="764">
        <v>216</v>
      </c>
      <c r="O35271" s="1250">
        <v>4701.6000000000004</v>
      </c>
      <c r="P35271" s="1251">
        <v>21.766666666666669</v>
      </c>
      <c r="Q35271" s="765">
        <v>1</v>
      </c>
      <c r="R35271" s="765" t="s">
        <v>944</v>
      </c>
      <c r="S35271" s="766"/>
    </row>
    <row r="35272" spans="4:19">
      <c r="D35272" s="907" t="s">
        <v>34929</v>
      </c>
      <c r="E35272" s="759">
        <v>45744</v>
      </c>
      <c r="F35272" s="760">
        <v>0.4904398148148148</v>
      </c>
      <c r="G35272" s="759">
        <v>45744</v>
      </c>
      <c r="H35272" s="760">
        <v>0.50902777777777775</v>
      </c>
      <c r="I35272" s="761">
        <v>84000793</v>
      </c>
      <c r="J35272" s="761" t="s">
        <v>1033</v>
      </c>
      <c r="K35272" s="762" t="s">
        <v>959</v>
      </c>
      <c r="L35272" s="763" t="s">
        <v>948</v>
      </c>
      <c r="M35272" s="763" t="s">
        <v>949</v>
      </c>
      <c r="N35272" s="764">
        <v>105</v>
      </c>
      <c r="O35272" s="1250">
        <v>2810.5</v>
      </c>
      <c r="P35272" s="1251">
        <v>26.766666666666669</v>
      </c>
      <c r="Q35272" s="765">
        <v>1</v>
      </c>
      <c r="R35272" s="765" t="s">
        <v>944</v>
      </c>
      <c r="S35272" s="766"/>
    </row>
    <row r="35273" spans="4:19">
      <c r="D35273" s="907" t="s">
        <v>34929</v>
      </c>
      <c r="E35273" s="759">
        <v>45744</v>
      </c>
      <c r="F35273" s="760">
        <v>0.4904398148148148</v>
      </c>
      <c r="G35273" s="759">
        <v>45744</v>
      </c>
      <c r="H35273" s="760">
        <v>0.50902777777777775</v>
      </c>
      <c r="I35273" s="761">
        <v>60026667</v>
      </c>
      <c r="J35273" s="761" t="s">
        <v>1033</v>
      </c>
      <c r="K35273" s="762" t="s">
        <v>942</v>
      </c>
      <c r="L35273" s="763" t="s">
        <v>948</v>
      </c>
      <c r="M35273" s="763" t="s">
        <v>949</v>
      </c>
      <c r="N35273" s="764">
        <v>1143</v>
      </c>
      <c r="O35273" s="1250">
        <v>24879.3</v>
      </c>
      <c r="P35273" s="1251">
        <v>21.766666666666669</v>
      </c>
      <c r="Q35273" s="765">
        <v>1</v>
      </c>
      <c r="R35273" s="765" t="s">
        <v>944</v>
      </c>
      <c r="S35273" s="766"/>
    </row>
    <row r="35274" spans="4:19">
      <c r="D35274" s="907" t="s">
        <v>34929</v>
      </c>
      <c r="E35274" s="759">
        <v>45744</v>
      </c>
      <c r="F35274" s="760">
        <v>0.4904398148148148</v>
      </c>
      <c r="G35274" s="759">
        <v>45744</v>
      </c>
      <c r="H35274" s="760">
        <v>0.50902777777777775</v>
      </c>
      <c r="I35274" s="761">
        <v>60026671</v>
      </c>
      <c r="J35274" s="761" t="s">
        <v>1033</v>
      </c>
      <c r="K35274" s="762" t="s">
        <v>959</v>
      </c>
      <c r="L35274" s="763" t="s">
        <v>948</v>
      </c>
      <c r="M35274" s="763" t="s">
        <v>949</v>
      </c>
      <c r="N35274" s="764">
        <v>274</v>
      </c>
      <c r="O35274" s="1250">
        <v>5964.0666666666666</v>
      </c>
      <c r="P35274" s="1251">
        <v>21.766666666666669</v>
      </c>
      <c r="Q35274" s="765">
        <v>1</v>
      </c>
      <c r="R35274" s="765" t="s">
        <v>944</v>
      </c>
      <c r="S35274" s="766"/>
    </row>
    <row r="35275" spans="4:19">
      <c r="D35275" s="907" t="s">
        <v>34930</v>
      </c>
      <c r="E35275" s="759">
        <v>45744</v>
      </c>
      <c r="F35275" s="760">
        <v>0.43936342592592592</v>
      </c>
      <c r="G35275" s="759">
        <v>45744</v>
      </c>
      <c r="H35275" s="760">
        <v>0.52708333333333335</v>
      </c>
      <c r="I35275" s="761">
        <v>60026771</v>
      </c>
      <c r="J35275" s="761" t="s">
        <v>1031</v>
      </c>
      <c r="K35275" s="762" t="s">
        <v>942</v>
      </c>
      <c r="L35275" s="763" t="s">
        <v>337</v>
      </c>
      <c r="M35275" s="763"/>
      <c r="N35275" s="764">
        <v>1</v>
      </c>
      <c r="O35275" s="1250">
        <v>126.31666666666666</v>
      </c>
      <c r="P35275" s="1251">
        <v>126.31666666666666</v>
      </c>
      <c r="Q35275" s="765">
        <v>1</v>
      </c>
      <c r="R35275" s="765" t="s">
        <v>944</v>
      </c>
      <c r="S35275" s="766"/>
    </row>
    <row r="35276" spans="4:19">
      <c r="D35276" s="907" t="s">
        <v>34931</v>
      </c>
      <c r="E35276" s="759">
        <v>45744</v>
      </c>
      <c r="F35276" s="760">
        <v>0.54577546296296298</v>
      </c>
      <c r="G35276" s="759">
        <v>45744</v>
      </c>
      <c r="H35276" s="760">
        <v>0.5805555555555556</v>
      </c>
      <c r="I35276" s="761">
        <v>60026890</v>
      </c>
      <c r="J35276" s="761" t="s">
        <v>1033</v>
      </c>
      <c r="K35276" s="762" t="s">
        <v>959</v>
      </c>
      <c r="L35276" s="763" t="s">
        <v>337</v>
      </c>
      <c r="M35276" s="763"/>
      <c r="N35276" s="764">
        <v>1</v>
      </c>
      <c r="O35276" s="1250">
        <v>50.083333333333336</v>
      </c>
      <c r="P35276" s="1251">
        <v>50.083333333333336</v>
      </c>
      <c r="Q35276" s="765">
        <v>1</v>
      </c>
      <c r="R35276" s="765" t="s">
        <v>944</v>
      </c>
      <c r="S35276" s="766"/>
    </row>
    <row r="35277" spans="4:19">
      <c r="D35277" s="907" t="s">
        <v>34932</v>
      </c>
      <c r="E35277" s="759">
        <v>45744</v>
      </c>
      <c r="F35277" s="760">
        <v>0.51716435185185183</v>
      </c>
      <c r="G35277" s="759">
        <v>45744</v>
      </c>
      <c r="H35277" s="760">
        <v>0.60486111111111107</v>
      </c>
      <c r="I35277" s="761">
        <v>60331113</v>
      </c>
      <c r="J35277" s="761" t="s">
        <v>1031</v>
      </c>
      <c r="K35277" s="762" t="s">
        <v>959</v>
      </c>
      <c r="L35277" s="763" t="s">
        <v>337</v>
      </c>
      <c r="M35277" s="763"/>
      <c r="N35277" s="764">
        <v>1</v>
      </c>
      <c r="O35277" s="1250">
        <v>126.28333333333333</v>
      </c>
      <c r="P35277" s="1251">
        <v>126.28333333333333</v>
      </c>
      <c r="Q35277" s="765">
        <v>1</v>
      </c>
      <c r="R35277" s="765" t="s">
        <v>944</v>
      </c>
      <c r="S35277" s="766"/>
    </row>
    <row r="35278" spans="4:19">
      <c r="D35278" s="907" t="s">
        <v>34933</v>
      </c>
      <c r="E35278" s="759">
        <v>45744</v>
      </c>
      <c r="F35278" s="760">
        <v>0.67222222222222228</v>
      </c>
      <c r="G35278" s="759">
        <v>45744</v>
      </c>
      <c r="H35278" s="760">
        <v>0.68958333333333333</v>
      </c>
      <c r="I35278" s="761">
        <v>60026823</v>
      </c>
      <c r="J35278" s="761" t="s">
        <v>1031</v>
      </c>
      <c r="K35278" s="762" t="s">
        <v>449</v>
      </c>
      <c r="L35278" s="763" t="s">
        <v>337</v>
      </c>
      <c r="M35278" s="763"/>
      <c r="N35278" s="764">
        <v>117</v>
      </c>
      <c r="O35278" s="1250">
        <v>2925</v>
      </c>
      <c r="P35278" s="1251">
        <v>25</v>
      </c>
      <c r="Q35278" s="765">
        <v>1</v>
      </c>
      <c r="R35278" s="765" t="s">
        <v>944</v>
      </c>
      <c r="S35278" s="766"/>
    </row>
    <row r="35279" spans="4:19">
      <c r="D35279" s="907" t="s">
        <v>34934</v>
      </c>
      <c r="E35279" s="759">
        <v>45744</v>
      </c>
      <c r="F35279" s="760">
        <v>0.73025462962962961</v>
      </c>
      <c r="G35279" s="759">
        <v>45744</v>
      </c>
      <c r="H35279" s="760">
        <v>0.78611111111111109</v>
      </c>
      <c r="I35279" s="761">
        <v>60026754</v>
      </c>
      <c r="J35279" s="761" t="s">
        <v>1031</v>
      </c>
      <c r="K35279" s="762" t="s">
        <v>959</v>
      </c>
      <c r="L35279" s="763" t="s">
        <v>337</v>
      </c>
      <c r="M35279" s="763"/>
      <c r="N35279" s="764">
        <v>1</v>
      </c>
      <c r="O35279" s="1250">
        <v>80.433333333333337</v>
      </c>
      <c r="P35279" s="1251">
        <v>80.433333333333337</v>
      </c>
      <c r="Q35279" s="765">
        <v>1</v>
      </c>
      <c r="R35279" s="765" t="s">
        <v>944</v>
      </c>
      <c r="S35279" s="766"/>
    </row>
    <row r="35280" spans="4:19">
      <c r="D35280" s="907" t="s">
        <v>34935</v>
      </c>
      <c r="E35280" s="759">
        <v>45744</v>
      </c>
      <c r="F35280" s="760">
        <v>0.96324074074074073</v>
      </c>
      <c r="G35280" s="759">
        <v>45745</v>
      </c>
      <c r="H35280" s="760">
        <v>0.55625000000000002</v>
      </c>
      <c r="I35280" s="761">
        <v>60026786</v>
      </c>
      <c r="J35280" s="761" t="s">
        <v>1031</v>
      </c>
      <c r="K35280" s="762" t="s">
        <v>959</v>
      </c>
      <c r="L35280" s="763" t="s">
        <v>948</v>
      </c>
      <c r="M35280" s="763" t="s">
        <v>949</v>
      </c>
      <c r="N35280" s="764">
        <v>1500</v>
      </c>
      <c r="O35280" s="1250">
        <v>259580</v>
      </c>
      <c r="P35280" s="1251">
        <v>173.05333333333334</v>
      </c>
      <c r="Q35280" s="765">
        <v>1</v>
      </c>
      <c r="R35280" s="765" t="s">
        <v>944</v>
      </c>
      <c r="S35280" s="766"/>
    </row>
    <row r="35281" spans="4:19">
      <c r="D35281" s="907" t="s">
        <v>34936</v>
      </c>
      <c r="E35281" s="759">
        <v>45744</v>
      </c>
      <c r="F35281" s="760">
        <v>0.29166666666666669</v>
      </c>
      <c r="G35281" s="759">
        <v>45744</v>
      </c>
      <c r="H35281" s="760">
        <v>0.3263888888888889</v>
      </c>
      <c r="I35281" s="761">
        <v>50000052</v>
      </c>
      <c r="J35281" s="761" t="s">
        <v>1048</v>
      </c>
      <c r="K35281" s="762" t="s">
        <v>959</v>
      </c>
      <c r="L35281" s="763" t="s">
        <v>943</v>
      </c>
      <c r="M35281" s="763"/>
      <c r="N35281" s="764">
        <v>1</v>
      </c>
      <c r="O35281" s="1250">
        <v>50</v>
      </c>
      <c r="P35281" s="1251">
        <v>50</v>
      </c>
      <c r="Q35281" s="765">
        <v>1</v>
      </c>
      <c r="R35281" s="765" t="s">
        <v>944</v>
      </c>
      <c r="S35281" s="766"/>
    </row>
    <row r="35282" spans="4:19">
      <c r="D35282" s="907" t="s">
        <v>34937</v>
      </c>
      <c r="E35282" s="759">
        <v>45744</v>
      </c>
      <c r="F35282" s="760">
        <v>0.3</v>
      </c>
      <c r="G35282" s="759">
        <v>45744</v>
      </c>
      <c r="H35282" s="760">
        <v>0.43055555555555558</v>
      </c>
      <c r="I35282" s="761">
        <v>50000052</v>
      </c>
      <c r="J35282" s="761" t="s">
        <v>1048</v>
      </c>
      <c r="K35282" s="762" t="s">
        <v>959</v>
      </c>
      <c r="L35282" s="763" t="s">
        <v>943</v>
      </c>
      <c r="M35282" s="763"/>
      <c r="N35282" s="764">
        <v>3</v>
      </c>
      <c r="O35282" s="1250">
        <v>564</v>
      </c>
      <c r="P35282" s="1251">
        <v>188</v>
      </c>
      <c r="Q35282" s="765">
        <v>1</v>
      </c>
      <c r="R35282" s="765" t="s">
        <v>944</v>
      </c>
      <c r="S35282" s="766"/>
    </row>
    <row r="35283" spans="4:19">
      <c r="D35283" s="907" t="s">
        <v>34938</v>
      </c>
      <c r="E35283" s="759">
        <v>45744</v>
      </c>
      <c r="F35283" s="760">
        <v>0.50416666666666665</v>
      </c>
      <c r="G35283" s="759">
        <v>45744</v>
      </c>
      <c r="H35283" s="760">
        <v>0.6166666666666667</v>
      </c>
      <c r="I35283" s="761">
        <v>50000052</v>
      </c>
      <c r="J35283" s="761" t="s">
        <v>1048</v>
      </c>
      <c r="K35283" s="762" t="s">
        <v>959</v>
      </c>
      <c r="L35283" s="763" t="s">
        <v>943</v>
      </c>
      <c r="M35283" s="763"/>
      <c r="N35283" s="764">
        <v>10</v>
      </c>
      <c r="O35283" s="1250">
        <v>1620</v>
      </c>
      <c r="P35283" s="1251">
        <v>162</v>
      </c>
      <c r="Q35283" s="765">
        <v>1</v>
      </c>
      <c r="R35283" s="765" t="s">
        <v>944</v>
      </c>
      <c r="S35283" s="766"/>
    </row>
    <row r="35284" spans="4:19">
      <c r="D35284" s="907" t="s">
        <v>34939</v>
      </c>
      <c r="E35284" s="759">
        <v>45744</v>
      </c>
      <c r="F35284" s="760">
        <v>0.33333333333333331</v>
      </c>
      <c r="G35284" s="759">
        <v>45744</v>
      </c>
      <c r="H35284" s="760">
        <v>0.51774305555555555</v>
      </c>
      <c r="I35284" s="761">
        <v>50000129</v>
      </c>
      <c r="J35284" s="761" t="s">
        <v>1046</v>
      </c>
      <c r="K35284" s="762" t="s">
        <v>959</v>
      </c>
      <c r="L35284" s="763" t="s">
        <v>943</v>
      </c>
      <c r="M35284" s="763"/>
      <c r="N35284" s="764">
        <v>32</v>
      </c>
      <c r="O35284" s="1250">
        <v>8023.75</v>
      </c>
      <c r="P35284" s="1251">
        <v>250.7421875</v>
      </c>
      <c r="Q35284" s="765">
        <v>1</v>
      </c>
      <c r="R35284" s="765" t="s">
        <v>944</v>
      </c>
      <c r="S35284" s="766"/>
    </row>
    <row r="35285" spans="4:19">
      <c r="D35285" s="907" t="s">
        <v>34940</v>
      </c>
      <c r="E35285" s="759">
        <v>45744</v>
      </c>
      <c r="F35285" s="760">
        <v>0.36805555555555558</v>
      </c>
      <c r="G35285" s="759">
        <v>45744</v>
      </c>
      <c r="H35285" s="760">
        <v>0.45833333333333331</v>
      </c>
      <c r="I35285" s="761">
        <v>50000186</v>
      </c>
      <c r="J35285" s="761" t="s">
        <v>1048</v>
      </c>
      <c r="K35285" s="762" t="s">
        <v>959</v>
      </c>
      <c r="L35285" s="763" t="s">
        <v>943</v>
      </c>
      <c r="M35285" s="763"/>
      <c r="N35285" s="764">
        <v>4</v>
      </c>
      <c r="O35285" s="1250">
        <v>520</v>
      </c>
      <c r="P35285" s="1251">
        <v>130</v>
      </c>
      <c r="Q35285" s="765">
        <v>1</v>
      </c>
      <c r="R35285" s="765" t="s">
        <v>944</v>
      </c>
      <c r="S35285" s="766"/>
    </row>
    <row r="35286" spans="4:19">
      <c r="D35286" s="907" t="s">
        <v>34941</v>
      </c>
      <c r="E35286" s="759">
        <v>45744</v>
      </c>
      <c r="F35286" s="760">
        <v>0.35416666666666669</v>
      </c>
      <c r="G35286" s="759">
        <v>45744</v>
      </c>
      <c r="H35286" s="760">
        <v>0.63958333333333328</v>
      </c>
      <c r="I35286" s="761">
        <v>50000241</v>
      </c>
      <c r="J35286" s="761" t="s">
        <v>1046</v>
      </c>
      <c r="K35286" s="762" t="s">
        <v>942</v>
      </c>
      <c r="L35286" s="763" t="s">
        <v>943</v>
      </c>
      <c r="M35286" s="763"/>
      <c r="N35286" s="764">
        <v>22</v>
      </c>
      <c r="O35286" s="1250">
        <v>9042</v>
      </c>
      <c r="P35286" s="1251">
        <v>411</v>
      </c>
      <c r="Q35286" s="765">
        <v>1</v>
      </c>
      <c r="R35286" s="765" t="s">
        <v>944</v>
      </c>
      <c r="S35286" s="766"/>
    </row>
    <row r="35287" spans="4:19">
      <c r="D35287" s="907" t="s">
        <v>34942</v>
      </c>
      <c r="E35287" s="759">
        <v>45744</v>
      </c>
      <c r="F35287" s="760">
        <v>0.375</v>
      </c>
      <c r="G35287" s="759">
        <v>45744</v>
      </c>
      <c r="H35287" s="760">
        <v>0.48472222222222222</v>
      </c>
      <c r="I35287" s="761">
        <v>50000229</v>
      </c>
      <c r="J35287" s="761" t="s">
        <v>1046</v>
      </c>
      <c r="K35287" s="762" t="s">
        <v>942</v>
      </c>
      <c r="L35287" s="763" t="s">
        <v>943</v>
      </c>
      <c r="M35287" s="763"/>
      <c r="N35287" s="764">
        <v>8</v>
      </c>
      <c r="O35287" s="1250">
        <v>1264</v>
      </c>
      <c r="P35287" s="1251">
        <v>158</v>
      </c>
      <c r="Q35287" s="765">
        <v>1</v>
      </c>
      <c r="R35287" s="765" t="s">
        <v>944</v>
      </c>
      <c r="S35287" s="766"/>
    </row>
    <row r="35288" spans="4:19">
      <c r="D35288" s="907" t="s">
        <v>34943</v>
      </c>
      <c r="E35288" s="759">
        <v>45744</v>
      </c>
      <c r="F35288" s="760">
        <v>0.44374999999999998</v>
      </c>
      <c r="G35288" s="759">
        <v>45744</v>
      </c>
      <c r="H35288" s="760">
        <v>0.47569444444444442</v>
      </c>
      <c r="I35288" s="761">
        <v>50000153</v>
      </c>
      <c r="J35288" s="761" t="s">
        <v>1055</v>
      </c>
      <c r="K35288" s="762" t="s">
        <v>959</v>
      </c>
      <c r="L35288" s="763" t="s">
        <v>943</v>
      </c>
      <c r="M35288" s="763"/>
      <c r="N35288" s="764">
        <v>1</v>
      </c>
      <c r="O35288" s="1250">
        <v>46</v>
      </c>
      <c r="P35288" s="1251">
        <v>46</v>
      </c>
      <c r="Q35288" s="765">
        <v>1</v>
      </c>
      <c r="R35288" s="765" t="s">
        <v>944</v>
      </c>
      <c r="S35288" s="766"/>
    </row>
    <row r="35289" spans="4:19">
      <c r="D35289" s="907" t="s">
        <v>34944</v>
      </c>
      <c r="E35289" s="759">
        <v>45744</v>
      </c>
      <c r="F35289" s="760">
        <v>0.14552083333333332</v>
      </c>
      <c r="G35289" s="759">
        <v>45744</v>
      </c>
      <c r="H35289" s="760">
        <v>0.49408564814814815</v>
      </c>
      <c r="I35289" s="761">
        <v>50000074</v>
      </c>
      <c r="J35289" s="761" t="s">
        <v>1055</v>
      </c>
      <c r="K35289" s="762" t="s">
        <v>959</v>
      </c>
      <c r="L35289" s="763" t="s">
        <v>978</v>
      </c>
      <c r="M35289" s="763" t="s">
        <v>986</v>
      </c>
      <c r="N35289" s="764">
        <v>2229</v>
      </c>
      <c r="O35289" s="1250">
        <v>21064.05</v>
      </c>
      <c r="P35289" s="1251">
        <v>9.4499999999999993</v>
      </c>
      <c r="Q35289" s="765">
        <v>1</v>
      </c>
      <c r="R35289" s="765" t="s">
        <v>944</v>
      </c>
      <c r="S35289" s="766"/>
    </row>
    <row r="35290" spans="4:19">
      <c r="D35290" s="907" t="s">
        <v>34944</v>
      </c>
      <c r="E35290" s="759">
        <v>45744</v>
      </c>
      <c r="F35290" s="760">
        <v>0.14552083333333332</v>
      </c>
      <c r="G35290" s="759">
        <v>45744</v>
      </c>
      <c r="H35290" s="760">
        <v>0.49408564814814815</v>
      </c>
      <c r="I35290" s="761">
        <v>50000075</v>
      </c>
      <c r="J35290" s="761" t="s">
        <v>1055</v>
      </c>
      <c r="K35290" s="762" t="s">
        <v>959</v>
      </c>
      <c r="L35290" s="763" t="s">
        <v>978</v>
      </c>
      <c r="M35290" s="763" t="s">
        <v>986</v>
      </c>
      <c r="N35290" s="764">
        <v>1161</v>
      </c>
      <c r="O35290" s="1250">
        <v>10971.45</v>
      </c>
      <c r="P35290" s="1251">
        <v>9.4499999999999993</v>
      </c>
      <c r="Q35290" s="765">
        <v>1</v>
      </c>
      <c r="R35290" s="765" t="s">
        <v>944</v>
      </c>
      <c r="S35290" s="766"/>
    </row>
    <row r="35291" spans="4:19">
      <c r="D35291" s="907" t="s">
        <v>34944</v>
      </c>
      <c r="E35291" s="759">
        <v>45744</v>
      </c>
      <c r="F35291" s="760">
        <v>0.14552083333333332</v>
      </c>
      <c r="G35291" s="759">
        <v>45744</v>
      </c>
      <c r="H35291" s="760">
        <v>0.49408564814814815</v>
      </c>
      <c r="I35291" s="761">
        <v>50000073</v>
      </c>
      <c r="J35291" s="761" t="s">
        <v>1055</v>
      </c>
      <c r="K35291" s="762" t="s">
        <v>959</v>
      </c>
      <c r="L35291" s="763" t="s">
        <v>978</v>
      </c>
      <c r="M35291" s="763" t="s">
        <v>986</v>
      </c>
      <c r="N35291" s="764">
        <v>1666</v>
      </c>
      <c r="O35291" s="1250">
        <v>15743.7</v>
      </c>
      <c r="P35291" s="1251">
        <v>9.4499999999999993</v>
      </c>
      <c r="Q35291" s="765">
        <v>1</v>
      </c>
      <c r="R35291" s="765" t="s">
        <v>944</v>
      </c>
      <c r="S35291" s="766"/>
    </row>
    <row r="35292" spans="4:19">
      <c r="D35292" s="907" t="s">
        <v>34945</v>
      </c>
      <c r="E35292" s="759">
        <v>45744</v>
      </c>
      <c r="F35292" s="760">
        <v>0.24709490740740742</v>
      </c>
      <c r="G35292" s="759">
        <v>45744</v>
      </c>
      <c r="H35292" s="760">
        <v>0.43541666666666667</v>
      </c>
      <c r="I35292" s="761">
        <v>50000118</v>
      </c>
      <c r="J35292" s="761" t="s">
        <v>1429</v>
      </c>
      <c r="K35292" s="762" t="s">
        <v>942</v>
      </c>
      <c r="L35292" s="763" t="s">
        <v>948</v>
      </c>
      <c r="M35292" s="763" t="s">
        <v>949</v>
      </c>
      <c r="N35292" s="764">
        <v>287</v>
      </c>
      <c r="O35292" s="1250">
        <v>72384.616666666669</v>
      </c>
      <c r="P35292" s="1251">
        <v>252.21120789779326</v>
      </c>
      <c r="Q35292" s="765">
        <v>1</v>
      </c>
      <c r="R35292" s="765" t="s">
        <v>944</v>
      </c>
      <c r="S35292" s="766"/>
    </row>
    <row r="35293" spans="4:19">
      <c r="D35293" s="907" t="s">
        <v>34946</v>
      </c>
      <c r="E35293" s="759">
        <v>45744</v>
      </c>
      <c r="F35293" s="760">
        <v>0.38966435185185183</v>
      </c>
      <c r="G35293" s="759">
        <v>45744</v>
      </c>
      <c r="H35293" s="760">
        <v>0.51180555555555551</v>
      </c>
      <c r="I35293" s="761">
        <v>50000053</v>
      </c>
      <c r="J35293" s="761" t="s">
        <v>1048</v>
      </c>
      <c r="K35293" s="762" t="s">
        <v>942</v>
      </c>
      <c r="L35293" s="763" t="s">
        <v>337</v>
      </c>
      <c r="M35293" s="763"/>
      <c r="N35293" s="764">
        <v>1</v>
      </c>
      <c r="O35293" s="1250">
        <v>175.88333333333333</v>
      </c>
      <c r="P35293" s="1251">
        <v>175.88333333333333</v>
      </c>
      <c r="Q35293" s="765">
        <v>1</v>
      </c>
      <c r="R35293" s="765" t="s">
        <v>944</v>
      </c>
      <c r="S35293" s="766"/>
    </row>
    <row r="35294" spans="4:19">
      <c r="D35294" s="907" t="s">
        <v>34947</v>
      </c>
      <c r="E35294" s="759">
        <v>45744</v>
      </c>
      <c r="F35294" s="760">
        <v>0.38907407407407407</v>
      </c>
      <c r="G35294" s="759">
        <v>45744</v>
      </c>
      <c r="H35294" s="760">
        <v>0.57361111111111107</v>
      </c>
      <c r="I35294" s="761">
        <v>50000036</v>
      </c>
      <c r="J35294" s="761" t="s">
        <v>1048</v>
      </c>
      <c r="K35294" s="762" t="s">
        <v>959</v>
      </c>
      <c r="L35294" s="763" t="s">
        <v>948</v>
      </c>
      <c r="M35294" s="763" t="s">
        <v>949</v>
      </c>
      <c r="N35294" s="764">
        <v>1</v>
      </c>
      <c r="O35294" s="1250">
        <v>265.73333333333335</v>
      </c>
      <c r="P35294" s="1251">
        <v>265.73333333333335</v>
      </c>
      <c r="Q35294" s="765">
        <v>1</v>
      </c>
      <c r="R35294" s="765" t="s">
        <v>944</v>
      </c>
      <c r="S35294" s="766"/>
    </row>
    <row r="35295" spans="4:19">
      <c r="D35295" s="907" t="s">
        <v>34948</v>
      </c>
      <c r="E35295" s="759">
        <v>45744</v>
      </c>
      <c r="F35295" s="760">
        <v>0.58125000000000004</v>
      </c>
      <c r="G35295" s="759">
        <v>45744</v>
      </c>
      <c r="H35295" s="760">
        <v>0.6694444444444444</v>
      </c>
      <c r="I35295" s="761">
        <v>50000166</v>
      </c>
      <c r="J35295" s="761" t="s">
        <v>1051</v>
      </c>
      <c r="K35295" s="762" t="s">
        <v>449</v>
      </c>
      <c r="L35295" s="763" t="s">
        <v>337</v>
      </c>
      <c r="M35295" s="763"/>
      <c r="N35295" s="764">
        <v>1</v>
      </c>
      <c r="O35295" s="1250">
        <v>127</v>
      </c>
      <c r="P35295" s="1251">
        <v>127</v>
      </c>
      <c r="Q35295" s="765">
        <v>1</v>
      </c>
      <c r="R35295" s="765" t="s">
        <v>944</v>
      </c>
      <c r="S35295" s="766"/>
    </row>
    <row r="35296" spans="4:19">
      <c r="D35296" s="907" t="s">
        <v>34949</v>
      </c>
      <c r="E35296" s="759">
        <v>45744</v>
      </c>
      <c r="F35296" s="760">
        <v>0.71137731481481481</v>
      </c>
      <c r="G35296" s="759">
        <v>45744</v>
      </c>
      <c r="H35296" s="760">
        <v>0.82291666666666663</v>
      </c>
      <c r="I35296" s="761">
        <v>50000159</v>
      </c>
      <c r="J35296" s="761" t="s">
        <v>1046</v>
      </c>
      <c r="K35296" s="762" t="s">
        <v>959</v>
      </c>
      <c r="L35296" s="763" t="s">
        <v>337</v>
      </c>
      <c r="M35296" s="763"/>
      <c r="N35296" s="764">
        <v>1</v>
      </c>
      <c r="O35296" s="1250">
        <v>160.61666666666667</v>
      </c>
      <c r="P35296" s="1251">
        <v>160.61666666666667</v>
      </c>
      <c r="Q35296" s="765">
        <v>1</v>
      </c>
      <c r="R35296" s="765" t="s">
        <v>944</v>
      </c>
      <c r="S35296" s="766"/>
    </row>
    <row r="35297" spans="4:19">
      <c r="D35297" s="907" t="s">
        <v>34950</v>
      </c>
      <c r="E35297" s="759">
        <v>45744</v>
      </c>
      <c r="F35297" s="760">
        <v>0.86526620370370366</v>
      </c>
      <c r="G35297" s="759">
        <v>45744</v>
      </c>
      <c r="H35297" s="760">
        <v>0.90902777777777777</v>
      </c>
      <c r="I35297" s="761">
        <v>50000093</v>
      </c>
      <c r="J35297" s="761" t="s">
        <v>1046</v>
      </c>
      <c r="K35297" s="762" t="s">
        <v>942</v>
      </c>
      <c r="L35297" s="763" t="s">
        <v>948</v>
      </c>
      <c r="M35297" s="763" t="s">
        <v>956</v>
      </c>
      <c r="N35297" s="764">
        <v>1</v>
      </c>
      <c r="O35297" s="1250">
        <v>63.016666666666666</v>
      </c>
      <c r="P35297" s="1251">
        <v>63.016666666666666</v>
      </c>
      <c r="Q35297" s="765">
        <v>1</v>
      </c>
      <c r="R35297" s="765" t="s">
        <v>944</v>
      </c>
      <c r="S35297" s="766"/>
    </row>
    <row r="35298" spans="4:19">
      <c r="D35298" s="907" t="s">
        <v>34951</v>
      </c>
      <c r="E35298" s="759">
        <v>45744</v>
      </c>
      <c r="F35298" s="760">
        <v>0.94443287037037038</v>
      </c>
      <c r="G35298" s="759">
        <v>45745</v>
      </c>
      <c r="H35298" s="760">
        <v>6.9444444444444447E-4</v>
      </c>
      <c r="I35298" s="761">
        <v>50000058</v>
      </c>
      <c r="J35298" s="761" t="s">
        <v>1051</v>
      </c>
      <c r="K35298" s="762" t="s">
        <v>959</v>
      </c>
      <c r="L35298" s="763" t="s">
        <v>993</v>
      </c>
      <c r="M35298" s="763" t="s">
        <v>994</v>
      </c>
      <c r="N35298" s="764">
        <v>99</v>
      </c>
      <c r="O35298" s="1250">
        <v>8020.65</v>
      </c>
      <c r="P35298" s="1251">
        <v>81.016666666666666</v>
      </c>
      <c r="Q35298" s="765">
        <v>1</v>
      </c>
      <c r="R35298" s="765" t="s">
        <v>944</v>
      </c>
      <c r="S35298" s="766"/>
    </row>
    <row r="35299" spans="4:19">
      <c r="D35299" s="907" t="s">
        <v>34951</v>
      </c>
      <c r="E35299" s="759">
        <v>45744</v>
      </c>
      <c r="F35299" s="760">
        <v>0.94443287037037038</v>
      </c>
      <c r="G35299" s="759">
        <v>45745</v>
      </c>
      <c r="H35299" s="760">
        <v>6.9444444444444447E-4</v>
      </c>
      <c r="I35299" s="761">
        <v>50000230</v>
      </c>
      <c r="J35299" s="761" t="s">
        <v>1046</v>
      </c>
      <c r="K35299" s="762" t="s">
        <v>959</v>
      </c>
      <c r="L35299" s="763" t="s">
        <v>993</v>
      </c>
      <c r="M35299" s="763" t="s">
        <v>994</v>
      </c>
      <c r="N35299" s="764">
        <v>546</v>
      </c>
      <c r="O35299" s="1250">
        <v>44235.1</v>
      </c>
      <c r="P35299" s="1251">
        <v>81.016666666666666</v>
      </c>
      <c r="Q35299" s="765">
        <v>1</v>
      </c>
      <c r="R35299" s="765" t="s">
        <v>944</v>
      </c>
      <c r="S35299" s="766"/>
    </row>
    <row r="35300" spans="4:19">
      <c r="D35300" s="907" t="s">
        <v>34951</v>
      </c>
      <c r="E35300" s="759">
        <v>45744</v>
      </c>
      <c r="F35300" s="760">
        <v>0.94443287037037038</v>
      </c>
      <c r="G35300" s="759">
        <v>45745</v>
      </c>
      <c r="H35300" s="760">
        <v>6.9444444444444447E-4</v>
      </c>
      <c r="I35300" s="761">
        <v>50000059</v>
      </c>
      <c r="J35300" s="761" t="s">
        <v>1051</v>
      </c>
      <c r="K35300" s="762" t="s">
        <v>959</v>
      </c>
      <c r="L35300" s="763" t="s">
        <v>993</v>
      </c>
      <c r="M35300" s="763" t="s">
        <v>994</v>
      </c>
      <c r="N35300" s="764">
        <v>1568</v>
      </c>
      <c r="O35300" s="1250">
        <v>127034.13333333333</v>
      </c>
      <c r="P35300" s="1251">
        <v>81.016666666666666</v>
      </c>
      <c r="Q35300" s="765">
        <v>1</v>
      </c>
      <c r="R35300" s="765" t="s">
        <v>944</v>
      </c>
      <c r="S35300" s="766"/>
    </row>
    <row r="35301" spans="4:19">
      <c r="D35301" s="907" t="s">
        <v>34951</v>
      </c>
      <c r="E35301" s="759">
        <v>45744</v>
      </c>
      <c r="F35301" s="760">
        <v>0.94443287037037038</v>
      </c>
      <c r="G35301" s="759">
        <v>45745</v>
      </c>
      <c r="H35301" s="760">
        <v>6.9444444444444447E-4</v>
      </c>
      <c r="I35301" s="761">
        <v>50000229</v>
      </c>
      <c r="J35301" s="761" t="s">
        <v>1046</v>
      </c>
      <c r="K35301" s="762" t="s">
        <v>942</v>
      </c>
      <c r="L35301" s="763" t="s">
        <v>993</v>
      </c>
      <c r="M35301" s="763" t="s">
        <v>994</v>
      </c>
      <c r="N35301" s="764">
        <v>1471</v>
      </c>
      <c r="O35301" s="1250">
        <v>119175.51666666666</v>
      </c>
      <c r="P35301" s="1251">
        <v>81.016666666666666</v>
      </c>
      <c r="Q35301" s="765">
        <v>1</v>
      </c>
      <c r="R35301" s="765" t="s">
        <v>944</v>
      </c>
      <c r="S35301" s="766"/>
    </row>
    <row r="35302" spans="4:19">
      <c r="D35302" s="907" t="s">
        <v>34951</v>
      </c>
      <c r="E35302" s="759">
        <v>45744</v>
      </c>
      <c r="F35302" s="760">
        <v>0.94443287037037038</v>
      </c>
      <c r="G35302" s="759">
        <v>45745</v>
      </c>
      <c r="H35302" s="760">
        <v>6.9444444444444447E-4</v>
      </c>
      <c r="I35302" s="761">
        <v>50000057</v>
      </c>
      <c r="J35302" s="761" t="s">
        <v>1046</v>
      </c>
      <c r="K35302" s="762" t="s">
        <v>942</v>
      </c>
      <c r="L35302" s="763" t="s">
        <v>993</v>
      </c>
      <c r="M35302" s="763" t="s">
        <v>994</v>
      </c>
      <c r="N35302" s="764">
        <v>636</v>
      </c>
      <c r="O35302" s="1250">
        <v>51526.6</v>
      </c>
      <c r="P35302" s="1251">
        <v>81.016666666666666</v>
      </c>
      <c r="Q35302" s="765">
        <v>1</v>
      </c>
      <c r="R35302" s="765" t="s">
        <v>944</v>
      </c>
      <c r="S35302" s="766"/>
    </row>
    <row r="35303" spans="4:19">
      <c r="D35303" s="907" t="s">
        <v>34952</v>
      </c>
      <c r="E35303" s="759">
        <v>45744</v>
      </c>
      <c r="F35303" s="760">
        <v>0.93030092592592595</v>
      </c>
      <c r="G35303" s="759">
        <v>45744</v>
      </c>
      <c r="H35303" s="760">
        <v>0.99583333333333335</v>
      </c>
      <c r="I35303" s="761">
        <v>50000187</v>
      </c>
      <c r="J35303" s="761" t="s">
        <v>1048</v>
      </c>
      <c r="K35303" s="762" t="s">
        <v>959</v>
      </c>
      <c r="L35303" s="763" t="s">
        <v>337</v>
      </c>
      <c r="M35303" s="763"/>
      <c r="N35303" s="764">
        <v>1</v>
      </c>
      <c r="O35303" s="1250">
        <v>94.36666666666666</v>
      </c>
      <c r="P35303" s="1251">
        <v>94.36666666666666</v>
      </c>
      <c r="Q35303" s="765">
        <v>1</v>
      </c>
      <c r="R35303" s="765" t="s">
        <v>944</v>
      </c>
      <c r="S35303" s="766"/>
    </row>
    <row r="35304" spans="4:19">
      <c r="D35304" s="907" t="s">
        <v>34953</v>
      </c>
      <c r="E35304" s="759">
        <v>45745</v>
      </c>
      <c r="F35304" s="760">
        <v>0.42083333333333334</v>
      </c>
      <c r="G35304" s="759">
        <v>45745</v>
      </c>
      <c r="H35304" s="760">
        <v>0.56805555555555554</v>
      </c>
      <c r="I35304" s="761">
        <v>40000999</v>
      </c>
      <c r="J35304" s="761" t="s">
        <v>955</v>
      </c>
      <c r="K35304" s="762" t="s">
        <v>959</v>
      </c>
      <c r="L35304" s="763" t="s">
        <v>337</v>
      </c>
      <c r="M35304" s="763"/>
      <c r="N35304" s="764">
        <v>15</v>
      </c>
      <c r="O35304" s="1250">
        <v>3180</v>
      </c>
      <c r="P35304" s="1251">
        <v>212</v>
      </c>
      <c r="Q35304" s="765">
        <v>1</v>
      </c>
      <c r="R35304" s="765" t="s">
        <v>944</v>
      </c>
      <c r="S35304" s="766"/>
    </row>
    <row r="35305" spans="4:19">
      <c r="D35305" s="907" t="s">
        <v>34954</v>
      </c>
      <c r="E35305" s="759">
        <v>45745</v>
      </c>
      <c r="F35305" s="760">
        <v>9.9953703703703697E-2</v>
      </c>
      <c r="G35305" s="759">
        <v>45745</v>
      </c>
      <c r="H35305" s="760">
        <v>0.25555555555555554</v>
      </c>
      <c r="I35305" s="761">
        <v>40000977</v>
      </c>
      <c r="J35305" s="761" t="s">
        <v>1060</v>
      </c>
      <c r="K35305" s="762" t="s">
        <v>942</v>
      </c>
      <c r="L35305" s="763" t="s">
        <v>337</v>
      </c>
      <c r="M35305" s="763"/>
      <c r="N35305" s="764">
        <v>172</v>
      </c>
      <c r="O35305" s="1250">
        <v>38539.466666666667</v>
      </c>
      <c r="P35305" s="1251">
        <v>224.06666666666666</v>
      </c>
      <c r="Q35305" s="765">
        <v>1</v>
      </c>
      <c r="R35305" s="765" t="s">
        <v>944</v>
      </c>
      <c r="S35305" s="766"/>
    </row>
    <row r="35306" spans="4:19">
      <c r="D35306" s="907" t="s">
        <v>34955</v>
      </c>
      <c r="E35306" s="759">
        <v>45745</v>
      </c>
      <c r="F35306" s="760">
        <v>0.32608796296296294</v>
      </c>
      <c r="G35306" s="759">
        <v>45745</v>
      </c>
      <c r="H35306" s="760">
        <v>0.38680555555555557</v>
      </c>
      <c r="I35306" s="761">
        <v>40000998</v>
      </c>
      <c r="J35306" s="761" t="s">
        <v>955</v>
      </c>
      <c r="K35306" s="762" t="s">
        <v>959</v>
      </c>
      <c r="L35306" s="763" t="s">
        <v>337</v>
      </c>
      <c r="M35306" s="763"/>
      <c r="N35306" s="764">
        <v>60</v>
      </c>
      <c r="O35306" s="1250">
        <v>5246</v>
      </c>
      <c r="P35306" s="1251">
        <v>87.433333333333337</v>
      </c>
      <c r="Q35306" s="765">
        <v>1</v>
      </c>
      <c r="R35306" s="765" t="s">
        <v>944</v>
      </c>
      <c r="S35306" s="766"/>
    </row>
    <row r="35307" spans="4:19">
      <c r="D35307" s="907" t="s">
        <v>34956</v>
      </c>
      <c r="E35307" s="759">
        <v>45745</v>
      </c>
      <c r="F35307" s="760">
        <v>0.4670023148148148</v>
      </c>
      <c r="G35307" s="759">
        <v>45745</v>
      </c>
      <c r="H35307" s="760">
        <v>0.58819444444444446</v>
      </c>
      <c r="I35307" s="761">
        <v>40001072</v>
      </c>
      <c r="J35307" s="761" t="s">
        <v>941</v>
      </c>
      <c r="K35307" s="762" t="s">
        <v>942</v>
      </c>
      <c r="L35307" s="763" t="s">
        <v>948</v>
      </c>
      <c r="M35307" s="763" t="s">
        <v>949</v>
      </c>
      <c r="N35307" s="764">
        <v>50</v>
      </c>
      <c r="O35307" s="1250">
        <v>7541.833333333333</v>
      </c>
      <c r="P35307" s="1251">
        <v>150.83666666666667</v>
      </c>
      <c r="Q35307" s="765">
        <v>1</v>
      </c>
      <c r="R35307" s="765" t="s">
        <v>944</v>
      </c>
      <c r="S35307" s="766"/>
    </row>
    <row r="35308" spans="4:19">
      <c r="D35308" s="907" t="s">
        <v>34957</v>
      </c>
      <c r="E35308" s="759">
        <v>45745</v>
      </c>
      <c r="F35308" s="760">
        <v>0.37207175925925928</v>
      </c>
      <c r="G35308" s="759">
        <v>45745</v>
      </c>
      <c r="H35308" s="760">
        <v>0.47083333333333333</v>
      </c>
      <c r="I35308" s="761">
        <v>40001004</v>
      </c>
      <c r="J35308" s="761" t="s">
        <v>955</v>
      </c>
      <c r="K35308" s="762" t="s">
        <v>449</v>
      </c>
      <c r="L35308" s="763" t="s">
        <v>337</v>
      </c>
      <c r="M35308" s="763"/>
      <c r="N35308" s="764">
        <v>1</v>
      </c>
      <c r="O35308" s="1250">
        <v>142.21666666666667</v>
      </c>
      <c r="P35308" s="1251">
        <v>142.21666666666667</v>
      </c>
      <c r="Q35308" s="765">
        <v>1</v>
      </c>
      <c r="R35308" s="765" t="s">
        <v>944</v>
      </c>
      <c r="S35308" s="766"/>
    </row>
    <row r="35309" spans="4:19">
      <c r="D35309" s="907" t="s">
        <v>34958</v>
      </c>
      <c r="E35309" s="759">
        <v>45745</v>
      </c>
      <c r="F35309" s="760">
        <v>0.33069444444444446</v>
      </c>
      <c r="G35309" s="759">
        <v>45745</v>
      </c>
      <c r="H35309" s="760">
        <v>0.54583333333333328</v>
      </c>
      <c r="I35309" s="761">
        <v>40001112</v>
      </c>
      <c r="J35309" s="761" t="s">
        <v>947</v>
      </c>
      <c r="K35309" s="762" t="s">
        <v>959</v>
      </c>
      <c r="L35309" s="763" t="s">
        <v>337</v>
      </c>
      <c r="M35309" s="763"/>
      <c r="N35309" s="764">
        <v>2</v>
      </c>
      <c r="O35309" s="1250">
        <v>619.6</v>
      </c>
      <c r="P35309" s="1251">
        <v>309.8</v>
      </c>
      <c r="Q35309" s="765">
        <v>1</v>
      </c>
      <c r="R35309" s="765" t="s">
        <v>944</v>
      </c>
      <c r="S35309" s="766"/>
    </row>
    <row r="35310" spans="4:19">
      <c r="D35310" s="907" t="s">
        <v>34959</v>
      </c>
      <c r="E35310" s="759">
        <v>45745</v>
      </c>
      <c r="F35310" s="760">
        <v>0.47194444444444444</v>
      </c>
      <c r="G35310" s="759">
        <v>45745</v>
      </c>
      <c r="H35310" s="760">
        <v>0.51597222222222228</v>
      </c>
      <c r="I35310" s="761">
        <v>40000977</v>
      </c>
      <c r="J35310" s="761" t="s">
        <v>1060</v>
      </c>
      <c r="K35310" s="762" t="s">
        <v>942</v>
      </c>
      <c r="L35310" s="763" t="s">
        <v>968</v>
      </c>
      <c r="M35310" s="763"/>
      <c r="N35310" s="764">
        <v>1</v>
      </c>
      <c r="O35310" s="1250">
        <v>63.4</v>
      </c>
      <c r="P35310" s="1251">
        <v>63.4</v>
      </c>
      <c r="Q35310" s="765">
        <v>1</v>
      </c>
      <c r="R35310" s="765" t="s">
        <v>944</v>
      </c>
      <c r="S35310" s="766"/>
    </row>
    <row r="35311" spans="4:19">
      <c r="D35311" s="907" t="s">
        <v>34960</v>
      </c>
      <c r="E35311" s="759">
        <v>45745</v>
      </c>
      <c r="F35311" s="760">
        <v>0.63876157407407408</v>
      </c>
      <c r="G35311" s="759">
        <v>45745</v>
      </c>
      <c r="H35311" s="760">
        <v>0.70972222222222225</v>
      </c>
      <c r="I35311" s="761">
        <v>40001029</v>
      </c>
      <c r="J35311" s="761" t="s">
        <v>955</v>
      </c>
      <c r="K35311" s="762" t="s">
        <v>959</v>
      </c>
      <c r="L35311" s="763" t="s">
        <v>938</v>
      </c>
      <c r="M35311" s="763" t="s">
        <v>939</v>
      </c>
      <c r="N35311" s="764">
        <v>74</v>
      </c>
      <c r="O35311" s="1250">
        <v>7561.5666666666666</v>
      </c>
      <c r="P35311" s="1251">
        <v>102.18333333333334</v>
      </c>
      <c r="Q35311" s="765">
        <v>1</v>
      </c>
      <c r="R35311" s="765" t="s">
        <v>944</v>
      </c>
      <c r="S35311" s="766"/>
    </row>
    <row r="35312" spans="4:19">
      <c r="D35312" s="907" t="s">
        <v>34961</v>
      </c>
      <c r="E35312" s="759">
        <v>45745</v>
      </c>
      <c r="F35312" s="760">
        <v>0.57716435185185189</v>
      </c>
      <c r="G35312" s="759">
        <v>45745</v>
      </c>
      <c r="H35312" s="760">
        <v>0.65625</v>
      </c>
      <c r="I35312" s="761">
        <v>40001117</v>
      </c>
      <c r="J35312" s="761" t="s">
        <v>947</v>
      </c>
      <c r="K35312" s="762" t="s">
        <v>959</v>
      </c>
      <c r="L35312" s="763" t="s">
        <v>337</v>
      </c>
      <c r="M35312" s="763"/>
      <c r="N35312" s="764">
        <v>1</v>
      </c>
      <c r="O35312" s="1250">
        <v>113.88333333333334</v>
      </c>
      <c r="P35312" s="1251">
        <v>113.88333333333334</v>
      </c>
      <c r="Q35312" s="765">
        <v>1</v>
      </c>
      <c r="R35312" s="765" t="s">
        <v>944</v>
      </c>
      <c r="S35312" s="766"/>
    </row>
    <row r="35313" spans="4:19">
      <c r="D35313" s="907" t="s">
        <v>34962</v>
      </c>
      <c r="E35313" s="759">
        <v>45745</v>
      </c>
      <c r="F35313" s="760">
        <v>0.67123842592592597</v>
      </c>
      <c r="G35313" s="759">
        <v>45747</v>
      </c>
      <c r="H35313" s="760">
        <v>0.44166666666666665</v>
      </c>
      <c r="I35313" s="761">
        <v>40001033</v>
      </c>
      <c r="J35313" s="761" t="s">
        <v>955</v>
      </c>
      <c r="K35313" s="762" t="s">
        <v>942</v>
      </c>
      <c r="L35313" s="763" t="s">
        <v>948</v>
      </c>
      <c r="M35313" s="763" t="s">
        <v>949</v>
      </c>
      <c r="N35313" s="764">
        <v>33</v>
      </c>
      <c r="O35313" s="1250">
        <v>56530.75</v>
      </c>
      <c r="P35313" s="1251">
        <v>1713.0530303030303</v>
      </c>
      <c r="Q35313" s="765">
        <v>1</v>
      </c>
      <c r="R35313" s="765" t="s">
        <v>944</v>
      </c>
      <c r="S35313" s="766"/>
    </row>
    <row r="35314" spans="4:19">
      <c r="D35314" s="907" t="s">
        <v>34963</v>
      </c>
      <c r="E35314" s="759">
        <v>45745</v>
      </c>
      <c r="F35314" s="760">
        <v>0.71501157407407412</v>
      </c>
      <c r="G35314" s="759">
        <v>45745</v>
      </c>
      <c r="H35314" s="760">
        <v>0.74583333333333335</v>
      </c>
      <c r="I35314" s="761">
        <v>40001029</v>
      </c>
      <c r="J35314" s="761" t="s">
        <v>955</v>
      </c>
      <c r="K35314" s="762" t="s">
        <v>959</v>
      </c>
      <c r="L35314" s="763" t="s">
        <v>938</v>
      </c>
      <c r="M35314" s="763" t="s">
        <v>939</v>
      </c>
      <c r="N35314" s="764">
        <v>74</v>
      </c>
      <c r="O35314" s="1250">
        <v>3284.3666666666668</v>
      </c>
      <c r="P35314" s="1251">
        <v>44.383333333333333</v>
      </c>
      <c r="Q35314" s="765">
        <v>1</v>
      </c>
      <c r="R35314" s="765" t="s">
        <v>944</v>
      </c>
      <c r="S35314" s="766"/>
    </row>
    <row r="35315" spans="4:19">
      <c r="D35315" s="907" t="s">
        <v>34964</v>
      </c>
      <c r="E35315" s="759">
        <v>45745</v>
      </c>
      <c r="F35315" s="760">
        <v>0.72901620370370368</v>
      </c>
      <c r="G35315" s="759">
        <v>45745</v>
      </c>
      <c r="H35315" s="760">
        <v>0.80972222222222223</v>
      </c>
      <c r="I35315" s="761">
        <v>40000965</v>
      </c>
      <c r="J35315" s="761" t="s">
        <v>1060</v>
      </c>
      <c r="K35315" s="762" t="s">
        <v>942</v>
      </c>
      <c r="L35315" s="763" t="s">
        <v>1004</v>
      </c>
      <c r="M35315" s="763"/>
      <c r="N35315" s="764">
        <v>21</v>
      </c>
      <c r="O35315" s="1250">
        <v>2440.5500000000002</v>
      </c>
      <c r="P35315" s="1251">
        <v>116.21666666666667</v>
      </c>
      <c r="Q35315" s="765">
        <v>1</v>
      </c>
      <c r="R35315" s="765" t="s">
        <v>944</v>
      </c>
      <c r="S35315" s="766"/>
    </row>
    <row r="35316" spans="4:19">
      <c r="D35316" s="907" t="s">
        <v>34965</v>
      </c>
      <c r="E35316" s="759">
        <v>45745</v>
      </c>
      <c r="F35316" s="760">
        <v>0.65160879629629631</v>
      </c>
      <c r="G35316" s="759">
        <v>45745</v>
      </c>
      <c r="H35316" s="760">
        <v>0.74375000000000002</v>
      </c>
      <c r="I35316" s="761">
        <v>40001029</v>
      </c>
      <c r="J35316" s="761" t="s">
        <v>955</v>
      </c>
      <c r="K35316" s="762" t="s">
        <v>959</v>
      </c>
      <c r="L35316" s="763" t="s">
        <v>938</v>
      </c>
      <c r="M35316" s="763" t="s">
        <v>939</v>
      </c>
      <c r="N35316" s="764">
        <v>1</v>
      </c>
      <c r="O35316" s="1250">
        <v>132.68333333333334</v>
      </c>
      <c r="P35316" s="1251">
        <v>132.68333333333334</v>
      </c>
      <c r="Q35316" s="765">
        <v>1</v>
      </c>
      <c r="R35316" s="765" t="s">
        <v>944</v>
      </c>
      <c r="S35316" s="766"/>
    </row>
    <row r="35317" spans="4:19">
      <c r="D35317" s="907" t="s">
        <v>34966</v>
      </c>
      <c r="E35317" s="759">
        <v>45745</v>
      </c>
      <c r="F35317" s="760">
        <v>0.80656249999999996</v>
      </c>
      <c r="G35317" s="759">
        <v>45745</v>
      </c>
      <c r="H35317" s="760">
        <v>0.875</v>
      </c>
      <c r="I35317" s="761">
        <v>40001042</v>
      </c>
      <c r="J35317" s="761" t="s">
        <v>955</v>
      </c>
      <c r="K35317" s="762" t="s">
        <v>942</v>
      </c>
      <c r="L35317" s="763" t="s">
        <v>337</v>
      </c>
      <c r="M35317" s="763"/>
      <c r="N35317" s="764">
        <v>67</v>
      </c>
      <c r="O35317" s="1250">
        <v>6602.85</v>
      </c>
      <c r="P35317" s="1251">
        <v>98.55</v>
      </c>
      <c r="Q35317" s="765">
        <v>1</v>
      </c>
      <c r="R35317" s="765" t="s">
        <v>944</v>
      </c>
      <c r="S35317" s="766"/>
    </row>
    <row r="35318" spans="4:19">
      <c r="D35318" s="907" t="s">
        <v>34967</v>
      </c>
      <c r="E35318" s="759">
        <v>45745</v>
      </c>
      <c r="F35318" s="760">
        <v>0.74343749999999997</v>
      </c>
      <c r="G35318" s="759">
        <v>45745</v>
      </c>
      <c r="H35318" s="760">
        <v>0.83611111111111114</v>
      </c>
      <c r="I35318" s="761">
        <v>40001109</v>
      </c>
      <c r="J35318" s="761" t="s">
        <v>947</v>
      </c>
      <c r="K35318" s="762" t="s">
        <v>959</v>
      </c>
      <c r="L35318" s="763" t="s">
        <v>337</v>
      </c>
      <c r="M35318" s="763"/>
      <c r="N35318" s="764">
        <v>1</v>
      </c>
      <c r="O35318" s="1250">
        <v>133.44999999999999</v>
      </c>
      <c r="P35318" s="1251">
        <v>133.44999999999999</v>
      </c>
      <c r="Q35318" s="765">
        <v>1</v>
      </c>
      <c r="R35318" s="765" t="s">
        <v>944</v>
      </c>
      <c r="S35318" s="766"/>
    </row>
    <row r="35319" spans="4:19">
      <c r="D35319" s="907" t="s">
        <v>34968</v>
      </c>
      <c r="E35319" s="759">
        <v>45745</v>
      </c>
      <c r="F35319" s="760">
        <v>0.84416666666666662</v>
      </c>
      <c r="G35319" s="759">
        <v>45747</v>
      </c>
      <c r="H35319" s="760">
        <v>0.43611111111111112</v>
      </c>
      <c r="I35319" s="761">
        <v>40001033</v>
      </c>
      <c r="J35319" s="761" t="s">
        <v>955</v>
      </c>
      <c r="K35319" s="762" t="s">
        <v>942</v>
      </c>
      <c r="L35319" s="763" t="s">
        <v>1004</v>
      </c>
      <c r="M35319" s="763"/>
      <c r="N35319" s="764">
        <v>35</v>
      </c>
      <c r="O35319" s="1250">
        <v>45050</v>
      </c>
      <c r="P35319" s="1251">
        <v>1287.1428571428571</v>
      </c>
      <c r="Q35319" s="765">
        <v>1</v>
      </c>
      <c r="R35319" s="765" t="s">
        <v>944</v>
      </c>
      <c r="S35319" s="766"/>
    </row>
    <row r="35320" spans="4:19">
      <c r="D35320" s="907" t="s">
        <v>34969</v>
      </c>
      <c r="E35320" s="759">
        <v>45745</v>
      </c>
      <c r="F35320" s="760">
        <v>0.77806712962962965</v>
      </c>
      <c r="G35320" s="759">
        <v>45745</v>
      </c>
      <c r="H35320" s="760">
        <v>0.90972222222222221</v>
      </c>
      <c r="I35320" s="761">
        <v>40001032</v>
      </c>
      <c r="J35320" s="761" t="s">
        <v>955</v>
      </c>
      <c r="K35320" s="762" t="s">
        <v>959</v>
      </c>
      <c r="L35320" s="763" t="s">
        <v>968</v>
      </c>
      <c r="M35320" s="763"/>
      <c r="N35320" s="764">
        <v>1</v>
      </c>
      <c r="O35320" s="1250">
        <v>189.58333333333334</v>
      </c>
      <c r="P35320" s="1251">
        <v>189.58333333333334</v>
      </c>
      <c r="Q35320" s="765">
        <v>1</v>
      </c>
      <c r="R35320" s="765" t="s">
        <v>944</v>
      </c>
      <c r="S35320" s="766"/>
    </row>
    <row r="35321" spans="4:19">
      <c r="D35321" s="907" t="s">
        <v>34970</v>
      </c>
      <c r="E35321" s="759">
        <v>45745</v>
      </c>
      <c r="F35321" s="760">
        <v>0.90767361111111111</v>
      </c>
      <c r="G35321" s="759">
        <v>45745</v>
      </c>
      <c r="H35321" s="760">
        <v>0.97499999999999998</v>
      </c>
      <c r="I35321" s="761">
        <v>40001038</v>
      </c>
      <c r="J35321" s="761" t="s">
        <v>955</v>
      </c>
      <c r="K35321" s="762" t="s">
        <v>942</v>
      </c>
      <c r="L35321" s="763" t="s">
        <v>968</v>
      </c>
      <c r="M35321" s="763"/>
      <c r="N35321" s="764">
        <v>1</v>
      </c>
      <c r="O35321" s="1250">
        <v>96.95</v>
      </c>
      <c r="P35321" s="1251">
        <v>96.95</v>
      </c>
      <c r="Q35321" s="765">
        <v>1</v>
      </c>
      <c r="R35321" s="765" t="s">
        <v>944</v>
      </c>
      <c r="S35321" s="766"/>
    </row>
    <row r="35322" spans="4:19">
      <c r="D35322" s="907" t="s">
        <v>34971</v>
      </c>
      <c r="E35322" s="759">
        <v>45745</v>
      </c>
      <c r="F35322" s="760">
        <v>0.34236111111111112</v>
      </c>
      <c r="G35322" s="759">
        <v>45745</v>
      </c>
      <c r="H35322" s="760">
        <v>0.55486111111111114</v>
      </c>
      <c r="I35322" s="761">
        <v>10020806</v>
      </c>
      <c r="J35322" s="761" t="s">
        <v>971</v>
      </c>
      <c r="K35322" s="762" t="s">
        <v>942</v>
      </c>
      <c r="L35322" s="763" t="s">
        <v>943</v>
      </c>
      <c r="M35322" s="763"/>
      <c r="N35322" s="764">
        <v>29</v>
      </c>
      <c r="O35322" s="1250">
        <v>8874</v>
      </c>
      <c r="P35322" s="1251">
        <v>306</v>
      </c>
      <c r="Q35322" s="765">
        <v>1</v>
      </c>
      <c r="R35322" s="765" t="s">
        <v>944</v>
      </c>
      <c r="S35322" s="766"/>
    </row>
    <row r="35323" spans="4:19">
      <c r="D35323" s="907" t="s">
        <v>34972</v>
      </c>
      <c r="E35323" s="759">
        <v>45745</v>
      </c>
      <c r="F35323" s="760">
        <v>0.35416666666666669</v>
      </c>
      <c r="G35323" s="759">
        <v>45745</v>
      </c>
      <c r="H35323" s="760">
        <v>0.51388888888888884</v>
      </c>
      <c r="I35323" s="761">
        <v>10020767</v>
      </c>
      <c r="J35323" s="761" t="s">
        <v>975</v>
      </c>
      <c r="K35323" s="762" t="s">
        <v>959</v>
      </c>
      <c r="L35323" s="763" t="s">
        <v>943</v>
      </c>
      <c r="M35323" s="763"/>
      <c r="N35323" s="764">
        <v>54</v>
      </c>
      <c r="O35323" s="1250">
        <v>12420</v>
      </c>
      <c r="P35323" s="1251">
        <v>230</v>
      </c>
      <c r="Q35323" s="765">
        <v>1</v>
      </c>
      <c r="R35323" s="765" t="s">
        <v>944</v>
      </c>
      <c r="S35323" s="766"/>
    </row>
    <row r="35324" spans="4:19">
      <c r="D35324" s="907" t="s">
        <v>34973</v>
      </c>
      <c r="E35324" s="759">
        <v>45745</v>
      </c>
      <c r="F35324" s="760">
        <v>0.35416666666666669</v>
      </c>
      <c r="G35324" s="759">
        <v>45745</v>
      </c>
      <c r="H35324" s="760">
        <v>0.52986111111111112</v>
      </c>
      <c r="I35324" s="761">
        <v>10020767</v>
      </c>
      <c r="J35324" s="761" t="s">
        <v>975</v>
      </c>
      <c r="K35324" s="762" t="s">
        <v>959</v>
      </c>
      <c r="L35324" s="763" t="s">
        <v>943</v>
      </c>
      <c r="M35324" s="763"/>
      <c r="N35324" s="764">
        <v>7</v>
      </c>
      <c r="O35324" s="1250">
        <v>1771</v>
      </c>
      <c r="P35324" s="1251">
        <v>253</v>
      </c>
      <c r="Q35324" s="765">
        <v>1</v>
      </c>
      <c r="R35324" s="765" t="s">
        <v>944</v>
      </c>
      <c r="S35324" s="766"/>
    </row>
    <row r="35325" spans="4:19">
      <c r="D35325" s="907" t="s">
        <v>34974</v>
      </c>
      <c r="E35325" s="759">
        <v>45745</v>
      </c>
      <c r="F35325" s="760">
        <v>0.29166666666666669</v>
      </c>
      <c r="G35325" s="759">
        <v>45745</v>
      </c>
      <c r="H35325" s="760">
        <v>0.34722222222222221</v>
      </c>
      <c r="I35325" s="761">
        <v>10020767</v>
      </c>
      <c r="J35325" s="761" t="s">
        <v>975</v>
      </c>
      <c r="K35325" s="762" t="s">
        <v>959</v>
      </c>
      <c r="L35325" s="763" t="s">
        <v>943</v>
      </c>
      <c r="M35325" s="763"/>
      <c r="N35325" s="764">
        <v>1</v>
      </c>
      <c r="O35325" s="1250">
        <v>80</v>
      </c>
      <c r="P35325" s="1251">
        <v>80</v>
      </c>
      <c r="Q35325" s="765">
        <v>1</v>
      </c>
      <c r="R35325" s="765" t="s">
        <v>944</v>
      </c>
      <c r="S35325" s="766"/>
    </row>
    <row r="35326" spans="4:19">
      <c r="D35326" s="907" t="s">
        <v>34975</v>
      </c>
      <c r="E35326" s="759">
        <v>45745</v>
      </c>
      <c r="F35326" s="760">
        <v>0.29166666666666669</v>
      </c>
      <c r="G35326" s="759">
        <v>45745</v>
      </c>
      <c r="H35326" s="760">
        <v>0.57291666666666663</v>
      </c>
      <c r="I35326" s="761">
        <v>10020767</v>
      </c>
      <c r="J35326" s="761" t="s">
        <v>975</v>
      </c>
      <c r="K35326" s="762" t="s">
        <v>959</v>
      </c>
      <c r="L35326" s="763" t="s">
        <v>943</v>
      </c>
      <c r="M35326" s="763"/>
      <c r="N35326" s="764">
        <v>6</v>
      </c>
      <c r="O35326" s="1250">
        <v>2430</v>
      </c>
      <c r="P35326" s="1251">
        <v>405</v>
      </c>
      <c r="Q35326" s="765">
        <v>1</v>
      </c>
      <c r="R35326" s="765" t="s">
        <v>944</v>
      </c>
      <c r="S35326" s="766"/>
    </row>
    <row r="35327" spans="4:19">
      <c r="D35327" s="907" t="s">
        <v>34976</v>
      </c>
      <c r="E35327" s="759">
        <v>45745</v>
      </c>
      <c r="F35327" s="760">
        <v>0.32853009259259258</v>
      </c>
      <c r="G35327" s="759">
        <v>45745</v>
      </c>
      <c r="H35327" s="760">
        <v>0.40347222222222223</v>
      </c>
      <c r="I35327" s="761">
        <v>10020857</v>
      </c>
      <c r="J35327" s="761" t="s">
        <v>971</v>
      </c>
      <c r="K35327" s="762" t="s">
        <v>959</v>
      </c>
      <c r="L35327" s="763" t="s">
        <v>938</v>
      </c>
      <c r="M35327" s="763" t="s">
        <v>950</v>
      </c>
      <c r="N35327" s="764">
        <v>1</v>
      </c>
      <c r="O35327" s="1250">
        <v>107.91666666666667</v>
      </c>
      <c r="P35327" s="1251">
        <v>107.91666666666667</v>
      </c>
      <c r="Q35327" s="765">
        <v>1</v>
      </c>
      <c r="R35327" s="765" t="s">
        <v>944</v>
      </c>
      <c r="S35327" s="766"/>
    </row>
    <row r="35328" spans="4:19">
      <c r="D35328" s="907" t="s">
        <v>34977</v>
      </c>
      <c r="E35328" s="759">
        <v>45745</v>
      </c>
      <c r="F35328" s="760">
        <v>0.29394675925925928</v>
      </c>
      <c r="G35328" s="759">
        <v>45745</v>
      </c>
      <c r="H35328" s="760">
        <v>0.43055555555555558</v>
      </c>
      <c r="I35328" s="761">
        <v>10020798</v>
      </c>
      <c r="J35328" s="761" t="s">
        <v>975</v>
      </c>
      <c r="K35328" s="762" t="s">
        <v>959</v>
      </c>
      <c r="L35328" s="763" t="s">
        <v>993</v>
      </c>
      <c r="M35328" s="763" t="s">
        <v>996</v>
      </c>
      <c r="N35328" s="764">
        <v>1</v>
      </c>
      <c r="O35328" s="1250">
        <v>196.71666666666667</v>
      </c>
      <c r="P35328" s="1251">
        <v>196.71666666666667</v>
      </c>
      <c r="Q35328" s="765">
        <v>1</v>
      </c>
      <c r="R35328" s="765" t="s">
        <v>944</v>
      </c>
      <c r="S35328" s="766"/>
    </row>
    <row r="35329" spans="4:19">
      <c r="D35329" s="907" t="s">
        <v>34978</v>
      </c>
      <c r="E35329" s="759">
        <v>45745</v>
      </c>
      <c r="F35329" s="760">
        <v>0.36805555555555558</v>
      </c>
      <c r="G35329" s="759">
        <v>45745</v>
      </c>
      <c r="H35329" s="760">
        <v>0.41944444444444445</v>
      </c>
      <c r="I35329" s="761">
        <v>10020662</v>
      </c>
      <c r="J35329" s="761" t="s">
        <v>971</v>
      </c>
      <c r="K35329" s="762" t="s">
        <v>959</v>
      </c>
      <c r="L35329" s="763" t="s">
        <v>1018</v>
      </c>
      <c r="M35329" s="763"/>
      <c r="N35329" s="764">
        <v>1</v>
      </c>
      <c r="O35329" s="1250">
        <v>74</v>
      </c>
      <c r="P35329" s="1251">
        <v>74</v>
      </c>
      <c r="Q35329" s="765">
        <v>1</v>
      </c>
      <c r="R35329" s="765" t="s">
        <v>944</v>
      </c>
      <c r="S35329" s="766" t="s">
        <v>1892</v>
      </c>
    </row>
    <row r="35330" spans="4:19">
      <c r="D35330" s="907" t="s">
        <v>34979</v>
      </c>
      <c r="E35330" s="759">
        <v>45745</v>
      </c>
      <c r="F35330" s="760">
        <v>0.48086805555555556</v>
      </c>
      <c r="G35330" s="759">
        <v>45745</v>
      </c>
      <c r="H35330" s="760">
        <v>0.50902777777777775</v>
      </c>
      <c r="I35330" s="761">
        <v>10020767</v>
      </c>
      <c r="J35330" s="761" t="s">
        <v>975</v>
      </c>
      <c r="K35330" s="762" t="s">
        <v>959</v>
      </c>
      <c r="L35330" s="763" t="s">
        <v>337</v>
      </c>
      <c r="M35330" s="763"/>
      <c r="N35330" s="764">
        <v>1</v>
      </c>
      <c r="O35330" s="1250">
        <v>40.549999999999997</v>
      </c>
      <c r="P35330" s="1251">
        <v>40.549999999999997</v>
      </c>
      <c r="Q35330" s="765">
        <v>1</v>
      </c>
      <c r="R35330" s="765" t="s">
        <v>944</v>
      </c>
      <c r="S35330" s="766"/>
    </row>
    <row r="35331" spans="4:19">
      <c r="D35331" s="907" t="s">
        <v>34980</v>
      </c>
      <c r="E35331" s="759">
        <v>45745</v>
      </c>
      <c r="F35331" s="760">
        <v>0.33209490740740738</v>
      </c>
      <c r="G35331" s="759">
        <v>45745</v>
      </c>
      <c r="H35331" s="760">
        <v>0.51527777777777772</v>
      </c>
      <c r="I35331" s="761">
        <v>10020773</v>
      </c>
      <c r="J35331" s="761" t="s">
        <v>975</v>
      </c>
      <c r="K35331" s="762" t="s">
        <v>959</v>
      </c>
      <c r="L35331" s="763" t="s">
        <v>337</v>
      </c>
      <c r="M35331" s="763"/>
      <c r="N35331" s="764">
        <v>1</v>
      </c>
      <c r="O35331" s="1250">
        <v>263.78333333333336</v>
      </c>
      <c r="P35331" s="1251">
        <v>263.78333333333336</v>
      </c>
      <c r="Q35331" s="765">
        <v>1</v>
      </c>
      <c r="R35331" s="765" t="s">
        <v>944</v>
      </c>
      <c r="S35331" s="766"/>
    </row>
    <row r="35332" spans="4:19">
      <c r="D35332" s="907" t="s">
        <v>34981</v>
      </c>
      <c r="E35332" s="759">
        <v>45745</v>
      </c>
      <c r="F35332" s="760">
        <v>0.52265046296296291</v>
      </c>
      <c r="G35332" s="759">
        <v>45745</v>
      </c>
      <c r="H35332" s="760">
        <v>0.57847222222222228</v>
      </c>
      <c r="I35332" s="761">
        <v>10020817</v>
      </c>
      <c r="J35332" s="761" t="s">
        <v>971</v>
      </c>
      <c r="K35332" s="762" t="s">
        <v>959</v>
      </c>
      <c r="L35332" s="763" t="s">
        <v>938</v>
      </c>
      <c r="M35332" s="763" t="s">
        <v>939</v>
      </c>
      <c r="N35332" s="764">
        <v>1</v>
      </c>
      <c r="O35332" s="1250">
        <v>80.38333333333334</v>
      </c>
      <c r="P35332" s="1251">
        <v>80.38333333333334</v>
      </c>
      <c r="Q35332" s="765">
        <v>1</v>
      </c>
      <c r="R35332" s="765" t="s">
        <v>944</v>
      </c>
      <c r="S35332" s="766"/>
    </row>
    <row r="35333" spans="4:19">
      <c r="D35333" s="907" t="s">
        <v>34982</v>
      </c>
      <c r="E35333" s="759">
        <v>45745</v>
      </c>
      <c r="F35333" s="760">
        <v>0.55513888888888885</v>
      </c>
      <c r="G35333" s="759">
        <v>45745</v>
      </c>
      <c r="H35333" s="760">
        <v>0.63402777777777775</v>
      </c>
      <c r="I35333" s="761">
        <v>10020857</v>
      </c>
      <c r="J35333" s="761" t="s">
        <v>971</v>
      </c>
      <c r="K35333" s="762" t="s">
        <v>959</v>
      </c>
      <c r="L35333" s="763" t="s">
        <v>968</v>
      </c>
      <c r="M35333" s="763"/>
      <c r="N35333" s="764">
        <v>1</v>
      </c>
      <c r="O35333" s="1250">
        <v>113.6</v>
      </c>
      <c r="P35333" s="1251">
        <v>113.6</v>
      </c>
      <c r="Q35333" s="765">
        <v>1</v>
      </c>
      <c r="R35333" s="765" t="s">
        <v>944</v>
      </c>
      <c r="S35333" s="766"/>
    </row>
    <row r="35334" spans="4:19">
      <c r="D35334" s="907" t="s">
        <v>34983</v>
      </c>
      <c r="E35334" s="759">
        <v>45745</v>
      </c>
      <c r="F35334" s="760">
        <v>0.67358796296296297</v>
      </c>
      <c r="G35334" s="759">
        <v>45745</v>
      </c>
      <c r="H35334" s="760">
        <v>0.73472222222222228</v>
      </c>
      <c r="I35334" s="761">
        <v>10020722</v>
      </c>
      <c r="J35334" s="761" t="s">
        <v>971</v>
      </c>
      <c r="K35334" s="762" t="s">
        <v>959</v>
      </c>
      <c r="L35334" s="763" t="s">
        <v>968</v>
      </c>
      <c r="M35334" s="763"/>
      <c r="N35334" s="764">
        <v>2</v>
      </c>
      <c r="O35334" s="1250">
        <v>176.06666666666666</v>
      </c>
      <c r="P35334" s="1251">
        <v>88.033333333333331</v>
      </c>
      <c r="Q35334" s="765">
        <v>1</v>
      </c>
      <c r="R35334" s="765" t="s">
        <v>944</v>
      </c>
      <c r="S35334" s="766"/>
    </row>
    <row r="35335" spans="4:19">
      <c r="D35335" s="907" t="s">
        <v>34984</v>
      </c>
      <c r="E35335" s="759">
        <v>45745</v>
      </c>
      <c r="F35335" s="760">
        <v>0.75555555555555554</v>
      </c>
      <c r="G35335" s="759">
        <v>45745</v>
      </c>
      <c r="H35335" s="760">
        <v>0.93125000000000002</v>
      </c>
      <c r="I35335" s="761">
        <v>10020775</v>
      </c>
      <c r="J35335" s="761" t="s">
        <v>971</v>
      </c>
      <c r="K35335" s="762" t="s">
        <v>959</v>
      </c>
      <c r="L35335" s="763" t="s">
        <v>1004</v>
      </c>
      <c r="M35335" s="763"/>
      <c r="N35335" s="764">
        <v>1142</v>
      </c>
      <c r="O35335" s="1250">
        <v>220366.75</v>
      </c>
      <c r="P35335" s="1251">
        <v>192.96563047285463</v>
      </c>
      <c r="Q35335" s="765">
        <v>1</v>
      </c>
      <c r="R35335" s="765" t="s">
        <v>944</v>
      </c>
      <c r="S35335" s="766"/>
    </row>
    <row r="35336" spans="4:19">
      <c r="D35336" s="907" t="s">
        <v>34985</v>
      </c>
      <c r="E35336" s="759">
        <v>45745</v>
      </c>
      <c r="F35336" s="760">
        <v>0.71469907407407407</v>
      </c>
      <c r="G35336" s="759">
        <v>45746</v>
      </c>
      <c r="H35336" s="760">
        <v>0.61527777777777781</v>
      </c>
      <c r="I35336" s="761">
        <v>10020722</v>
      </c>
      <c r="J35336" s="761" t="s">
        <v>971</v>
      </c>
      <c r="K35336" s="762" t="s">
        <v>959</v>
      </c>
      <c r="L35336" s="763" t="s">
        <v>1004</v>
      </c>
      <c r="M35336" s="763"/>
      <c r="N35336" s="764">
        <v>10</v>
      </c>
      <c r="O35336" s="1250">
        <v>12912.333333333334</v>
      </c>
      <c r="P35336" s="1251">
        <v>1291.2333333333333</v>
      </c>
      <c r="Q35336" s="765">
        <v>1</v>
      </c>
      <c r="R35336" s="765" t="s">
        <v>944</v>
      </c>
      <c r="S35336" s="766"/>
    </row>
    <row r="35337" spans="4:19">
      <c r="D35337" s="907" t="s">
        <v>34986</v>
      </c>
      <c r="E35337" s="759">
        <v>45745</v>
      </c>
      <c r="F35337" s="760">
        <v>0.67045138888888889</v>
      </c>
      <c r="G35337" s="759">
        <v>45745</v>
      </c>
      <c r="H35337" s="760">
        <v>0.88611111111111107</v>
      </c>
      <c r="I35337" s="761">
        <v>10020722</v>
      </c>
      <c r="J35337" s="761" t="s">
        <v>971</v>
      </c>
      <c r="K35337" s="762" t="s">
        <v>959</v>
      </c>
      <c r="L35337" s="763" t="s">
        <v>1004</v>
      </c>
      <c r="M35337" s="763"/>
      <c r="N35337" s="764">
        <v>1</v>
      </c>
      <c r="O35337" s="1250">
        <v>310.55</v>
      </c>
      <c r="P35337" s="1251">
        <v>310.55</v>
      </c>
      <c r="Q35337" s="765">
        <v>1</v>
      </c>
      <c r="R35337" s="765" t="s">
        <v>944</v>
      </c>
      <c r="S35337" s="766"/>
    </row>
    <row r="35338" spans="4:19">
      <c r="D35338" s="907" t="s">
        <v>34987</v>
      </c>
      <c r="E35338" s="759">
        <v>45745</v>
      </c>
      <c r="F35338" s="760">
        <v>0.70408564814814811</v>
      </c>
      <c r="G35338" s="759">
        <v>45745</v>
      </c>
      <c r="H35338" s="760">
        <v>0.89861111111111114</v>
      </c>
      <c r="I35338" s="761">
        <v>10020722</v>
      </c>
      <c r="J35338" s="761" t="s">
        <v>971</v>
      </c>
      <c r="K35338" s="762" t="s">
        <v>959</v>
      </c>
      <c r="L35338" s="763" t="s">
        <v>1004</v>
      </c>
      <c r="M35338" s="763"/>
      <c r="N35338" s="764">
        <v>1</v>
      </c>
      <c r="O35338" s="1250">
        <v>280.11666666666667</v>
      </c>
      <c r="P35338" s="1251">
        <v>280.11666666666667</v>
      </c>
      <c r="Q35338" s="765">
        <v>1</v>
      </c>
      <c r="R35338" s="765" t="s">
        <v>944</v>
      </c>
      <c r="S35338" s="766"/>
    </row>
    <row r="35339" spans="4:19">
      <c r="D35339" s="907" t="s">
        <v>34988</v>
      </c>
      <c r="E35339" s="759">
        <v>45745</v>
      </c>
      <c r="F35339" s="760">
        <v>0.74891203703703701</v>
      </c>
      <c r="G35339" s="759">
        <v>45745</v>
      </c>
      <c r="H35339" s="760">
        <v>0.95138888888888884</v>
      </c>
      <c r="I35339" s="761">
        <v>10020775</v>
      </c>
      <c r="J35339" s="761" t="s">
        <v>971</v>
      </c>
      <c r="K35339" s="762" t="s">
        <v>959</v>
      </c>
      <c r="L35339" s="763" t="s">
        <v>968</v>
      </c>
      <c r="M35339" s="763"/>
      <c r="N35339" s="764">
        <v>1</v>
      </c>
      <c r="O35339" s="1250">
        <v>291.56666666666666</v>
      </c>
      <c r="P35339" s="1251">
        <v>291.56666666666666</v>
      </c>
      <c r="Q35339" s="765">
        <v>1</v>
      </c>
      <c r="R35339" s="765" t="s">
        <v>944</v>
      </c>
      <c r="S35339" s="766"/>
    </row>
    <row r="35340" spans="4:19">
      <c r="D35340" s="907" t="s">
        <v>34989</v>
      </c>
      <c r="E35340" s="759">
        <v>45745</v>
      </c>
      <c r="F35340" s="760">
        <v>0.95697916666666671</v>
      </c>
      <c r="G35340" s="759">
        <v>45745</v>
      </c>
      <c r="H35340" s="760">
        <v>0.97638888888888886</v>
      </c>
      <c r="I35340" s="761">
        <v>10020775</v>
      </c>
      <c r="J35340" s="761" t="s">
        <v>971</v>
      </c>
      <c r="K35340" s="762" t="s">
        <v>959</v>
      </c>
      <c r="L35340" s="763" t="s">
        <v>1004</v>
      </c>
      <c r="M35340" s="763"/>
      <c r="N35340" s="764">
        <v>1</v>
      </c>
      <c r="O35340" s="1250">
        <v>27.95</v>
      </c>
      <c r="P35340" s="1251">
        <v>27.95</v>
      </c>
      <c r="Q35340" s="765">
        <v>1</v>
      </c>
      <c r="R35340" s="765" t="s">
        <v>944</v>
      </c>
      <c r="S35340" s="766"/>
    </row>
    <row r="35341" spans="4:19">
      <c r="D35341" s="907" t="s">
        <v>34990</v>
      </c>
      <c r="E35341" s="759">
        <v>45745</v>
      </c>
      <c r="F35341" s="760">
        <v>0.76391203703703703</v>
      </c>
      <c r="G35341" s="759">
        <v>45745</v>
      </c>
      <c r="H35341" s="760">
        <v>0.91666666666666663</v>
      </c>
      <c r="I35341" s="761">
        <v>10020722</v>
      </c>
      <c r="J35341" s="761" t="s">
        <v>971</v>
      </c>
      <c r="K35341" s="762" t="s">
        <v>959</v>
      </c>
      <c r="L35341" s="763" t="s">
        <v>1004</v>
      </c>
      <c r="M35341" s="763"/>
      <c r="N35341" s="764">
        <v>1</v>
      </c>
      <c r="O35341" s="1250">
        <v>219.96666666666667</v>
      </c>
      <c r="P35341" s="1251">
        <v>219.96666666666667</v>
      </c>
      <c r="Q35341" s="765">
        <v>1</v>
      </c>
      <c r="R35341" s="765" t="s">
        <v>944</v>
      </c>
      <c r="S35341" s="766"/>
    </row>
    <row r="35342" spans="4:19">
      <c r="D35342" s="907" t="s">
        <v>34991</v>
      </c>
      <c r="E35342" s="759">
        <v>45745</v>
      </c>
      <c r="F35342" s="760">
        <v>0.89719907407407407</v>
      </c>
      <c r="G35342" s="759">
        <v>45746</v>
      </c>
      <c r="H35342" s="760">
        <v>8.611111111111111E-2</v>
      </c>
      <c r="I35342" s="761">
        <v>10020775</v>
      </c>
      <c r="J35342" s="761" t="s">
        <v>971</v>
      </c>
      <c r="K35342" s="762" t="s">
        <v>959</v>
      </c>
      <c r="L35342" s="763" t="s">
        <v>1004</v>
      </c>
      <c r="M35342" s="763"/>
      <c r="N35342" s="764">
        <v>155</v>
      </c>
      <c r="O35342" s="1250">
        <v>14185</v>
      </c>
      <c r="P35342" s="1251">
        <v>91.516129032258064</v>
      </c>
      <c r="Q35342" s="765">
        <v>1</v>
      </c>
      <c r="R35342" s="765" t="s">
        <v>944</v>
      </c>
      <c r="S35342" s="766"/>
    </row>
    <row r="35343" spans="4:19">
      <c r="D35343" s="907" t="s">
        <v>34992</v>
      </c>
      <c r="E35343" s="759">
        <v>45745</v>
      </c>
      <c r="F35343" s="760">
        <v>0.34097222222222223</v>
      </c>
      <c r="G35343" s="759">
        <v>45745</v>
      </c>
      <c r="H35343" s="760">
        <v>0.63611111111111107</v>
      </c>
      <c r="I35343" s="761">
        <v>30053886</v>
      </c>
      <c r="J35343" s="761" t="s">
        <v>990</v>
      </c>
      <c r="K35343" s="762" t="s">
        <v>449</v>
      </c>
      <c r="L35343" s="763" t="s">
        <v>943</v>
      </c>
      <c r="M35343" s="763"/>
      <c r="N35343" s="764">
        <v>1</v>
      </c>
      <c r="O35343" s="1250">
        <v>425</v>
      </c>
      <c r="P35343" s="1251">
        <v>425</v>
      </c>
      <c r="Q35343" s="765">
        <v>1</v>
      </c>
      <c r="R35343" s="765" t="s">
        <v>944</v>
      </c>
      <c r="S35343" s="766"/>
    </row>
    <row r="35344" spans="4:19">
      <c r="D35344" s="907" t="s">
        <v>34993</v>
      </c>
      <c r="E35344" s="759">
        <v>45745</v>
      </c>
      <c r="F35344" s="760">
        <v>0.29166666666666669</v>
      </c>
      <c r="G35344" s="759">
        <v>45745</v>
      </c>
      <c r="H35344" s="760">
        <v>0.38194444444444442</v>
      </c>
      <c r="I35344" s="761">
        <v>30053783</v>
      </c>
      <c r="J35344" s="761" t="s">
        <v>1000</v>
      </c>
      <c r="K35344" s="762" t="s">
        <v>449</v>
      </c>
      <c r="L35344" s="763" t="s">
        <v>943</v>
      </c>
      <c r="M35344" s="763"/>
      <c r="N35344" s="764">
        <v>2</v>
      </c>
      <c r="O35344" s="1250">
        <v>260</v>
      </c>
      <c r="P35344" s="1251">
        <v>130</v>
      </c>
      <c r="Q35344" s="765">
        <v>1</v>
      </c>
      <c r="R35344" s="765" t="s">
        <v>944</v>
      </c>
      <c r="S35344" s="766"/>
    </row>
    <row r="35345" spans="4:19">
      <c r="D35345" s="907" t="s">
        <v>34994</v>
      </c>
      <c r="E35345" s="759">
        <v>45745</v>
      </c>
      <c r="F35345" s="760">
        <v>0.29166666666666669</v>
      </c>
      <c r="G35345" s="759">
        <v>45745</v>
      </c>
      <c r="H35345" s="760">
        <v>0.60416666666666663</v>
      </c>
      <c r="I35345" s="761">
        <v>30053782</v>
      </c>
      <c r="J35345" s="761" t="s">
        <v>1000</v>
      </c>
      <c r="K35345" s="762" t="s">
        <v>959</v>
      </c>
      <c r="L35345" s="763" t="s">
        <v>943</v>
      </c>
      <c r="M35345" s="763"/>
      <c r="N35345" s="764">
        <v>5</v>
      </c>
      <c r="O35345" s="1250">
        <v>2250</v>
      </c>
      <c r="P35345" s="1251">
        <v>450</v>
      </c>
      <c r="Q35345" s="765">
        <v>1</v>
      </c>
      <c r="R35345" s="765" t="s">
        <v>944</v>
      </c>
      <c r="S35345" s="766"/>
    </row>
    <row r="35346" spans="4:19">
      <c r="D35346" s="907" t="s">
        <v>34995</v>
      </c>
      <c r="E35346" s="759">
        <v>45745</v>
      </c>
      <c r="F35346" s="760">
        <v>0.38263888888888886</v>
      </c>
      <c r="G35346" s="759">
        <v>45745</v>
      </c>
      <c r="H35346" s="760">
        <v>0.72430555555555554</v>
      </c>
      <c r="I35346" s="761">
        <v>30053798</v>
      </c>
      <c r="J35346" s="761" t="s">
        <v>1000</v>
      </c>
      <c r="K35346" s="762" t="s">
        <v>959</v>
      </c>
      <c r="L35346" s="763" t="s">
        <v>943</v>
      </c>
      <c r="M35346" s="763"/>
      <c r="N35346" s="764">
        <v>9</v>
      </c>
      <c r="O35346" s="1250">
        <v>4428</v>
      </c>
      <c r="P35346" s="1251">
        <v>492</v>
      </c>
      <c r="Q35346" s="765">
        <v>1</v>
      </c>
      <c r="R35346" s="765" t="s">
        <v>944</v>
      </c>
      <c r="S35346" s="766"/>
    </row>
    <row r="35347" spans="4:19">
      <c r="D35347" s="907" t="s">
        <v>34996</v>
      </c>
      <c r="E35347" s="759">
        <v>45745</v>
      </c>
      <c r="F35347" s="760">
        <v>0.38263888888888886</v>
      </c>
      <c r="G35347" s="759">
        <v>45745</v>
      </c>
      <c r="H35347" s="760">
        <v>0.73124999999999996</v>
      </c>
      <c r="I35347" s="761">
        <v>30053807</v>
      </c>
      <c r="J35347" s="761" t="s">
        <v>1000</v>
      </c>
      <c r="K35347" s="762" t="s">
        <v>959</v>
      </c>
      <c r="L35347" s="763" t="s">
        <v>943</v>
      </c>
      <c r="M35347" s="763"/>
      <c r="N35347" s="764">
        <v>184</v>
      </c>
      <c r="O35347" s="1250">
        <v>92368</v>
      </c>
      <c r="P35347" s="1251">
        <v>502</v>
      </c>
      <c r="Q35347" s="765">
        <v>1</v>
      </c>
      <c r="R35347" s="765" t="s">
        <v>944</v>
      </c>
      <c r="S35347" s="766"/>
    </row>
    <row r="35348" spans="4:19">
      <c r="D35348" s="907" t="s">
        <v>34997</v>
      </c>
      <c r="E35348" s="759">
        <v>45745</v>
      </c>
      <c r="F35348" s="760">
        <v>0.38263888888888886</v>
      </c>
      <c r="G35348" s="759">
        <v>45745</v>
      </c>
      <c r="H35348" s="760">
        <v>0.72777777777777775</v>
      </c>
      <c r="I35348" s="761">
        <v>30053808</v>
      </c>
      <c r="J35348" s="761" t="s">
        <v>1000</v>
      </c>
      <c r="K35348" s="762" t="s">
        <v>959</v>
      </c>
      <c r="L35348" s="763" t="s">
        <v>943</v>
      </c>
      <c r="M35348" s="763"/>
      <c r="N35348" s="764">
        <v>300</v>
      </c>
      <c r="O35348" s="1250">
        <v>149100</v>
      </c>
      <c r="P35348" s="1251">
        <v>497</v>
      </c>
      <c r="Q35348" s="765">
        <v>1</v>
      </c>
      <c r="R35348" s="765" t="s">
        <v>944</v>
      </c>
      <c r="S35348" s="766"/>
    </row>
    <row r="35349" spans="4:19">
      <c r="D35349" s="907" t="s">
        <v>34998</v>
      </c>
      <c r="E35349" s="759">
        <v>45745</v>
      </c>
      <c r="F35349" s="760">
        <v>0.38263888888888886</v>
      </c>
      <c r="G35349" s="759">
        <v>45745</v>
      </c>
      <c r="H35349" s="760">
        <v>0.74097222222222225</v>
      </c>
      <c r="I35349" s="761">
        <v>30053776</v>
      </c>
      <c r="J35349" s="761" t="s">
        <v>1000</v>
      </c>
      <c r="K35349" s="762" t="s">
        <v>959</v>
      </c>
      <c r="L35349" s="763" t="s">
        <v>943</v>
      </c>
      <c r="M35349" s="763"/>
      <c r="N35349" s="764">
        <v>317</v>
      </c>
      <c r="O35349" s="1250">
        <v>163572</v>
      </c>
      <c r="P35349" s="1251">
        <v>516</v>
      </c>
      <c r="Q35349" s="765">
        <v>1</v>
      </c>
      <c r="R35349" s="765" t="s">
        <v>944</v>
      </c>
      <c r="S35349" s="766"/>
    </row>
    <row r="35350" spans="4:19">
      <c r="D35350" s="907" t="s">
        <v>34999</v>
      </c>
      <c r="E35350" s="759">
        <v>45745</v>
      </c>
      <c r="F35350" s="760">
        <v>0.38263888888888886</v>
      </c>
      <c r="G35350" s="759">
        <v>45745</v>
      </c>
      <c r="H35350" s="760">
        <v>0.73124999999999996</v>
      </c>
      <c r="I35350" s="761">
        <v>30053777</v>
      </c>
      <c r="J35350" s="761" t="s">
        <v>1000</v>
      </c>
      <c r="K35350" s="762" t="s">
        <v>959</v>
      </c>
      <c r="L35350" s="763" t="s">
        <v>943</v>
      </c>
      <c r="M35350" s="763"/>
      <c r="N35350" s="764">
        <v>283</v>
      </c>
      <c r="O35350" s="1250">
        <v>142066</v>
      </c>
      <c r="P35350" s="1251">
        <v>502</v>
      </c>
      <c r="Q35350" s="765">
        <v>1</v>
      </c>
      <c r="R35350" s="765" t="s">
        <v>944</v>
      </c>
      <c r="S35350" s="766"/>
    </row>
    <row r="35351" spans="4:19">
      <c r="D35351" s="907" t="s">
        <v>35000</v>
      </c>
      <c r="E35351" s="759">
        <v>45745</v>
      </c>
      <c r="F35351" s="760">
        <v>0.60496527777777775</v>
      </c>
      <c r="G35351" s="759">
        <v>45745</v>
      </c>
      <c r="H35351" s="760">
        <v>0.66111111111111109</v>
      </c>
      <c r="I35351" s="761">
        <v>30053822</v>
      </c>
      <c r="J35351" s="761" t="s">
        <v>990</v>
      </c>
      <c r="K35351" s="762" t="s">
        <v>959</v>
      </c>
      <c r="L35351" s="763" t="s">
        <v>337</v>
      </c>
      <c r="M35351" s="763"/>
      <c r="N35351" s="764">
        <v>61</v>
      </c>
      <c r="O35351" s="1250">
        <v>4931.8500000000004</v>
      </c>
      <c r="P35351" s="1251">
        <v>80.849999999999994</v>
      </c>
      <c r="Q35351" s="765">
        <v>1</v>
      </c>
      <c r="R35351" s="765" t="s">
        <v>944</v>
      </c>
      <c r="S35351" s="766"/>
    </row>
    <row r="35352" spans="4:19">
      <c r="D35352" s="907" t="s">
        <v>35001</v>
      </c>
      <c r="E35352" s="759">
        <v>45745</v>
      </c>
      <c r="F35352" s="760">
        <v>0.52569444444444446</v>
      </c>
      <c r="G35352" s="759">
        <v>45745</v>
      </c>
      <c r="H35352" s="760">
        <v>0.61597222222222225</v>
      </c>
      <c r="I35352" s="761">
        <v>30053765</v>
      </c>
      <c r="J35352" s="761" t="s">
        <v>990</v>
      </c>
      <c r="K35352" s="762" t="s">
        <v>942</v>
      </c>
      <c r="L35352" s="763" t="s">
        <v>948</v>
      </c>
      <c r="M35352" s="763" t="s">
        <v>956</v>
      </c>
      <c r="N35352" s="764">
        <v>1</v>
      </c>
      <c r="O35352" s="1250">
        <v>130</v>
      </c>
      <c r="P35352" s="1251">
        <v>130</v>
      </c>
      <c r="Q35352" s="765">
        <v>1</v>
      </c>
      <c r="R35352" s="765" t="s">
        <v>944</v>
      </c>
      <c r="S35352" s="766"/>
    </row>
    <row r="35353" spans="4:19">
      <c r="D35353" s="907" t="s">
        <v>35002</v>
      </c>
      <c r="E35353" s="759">
        <v>45745</v>
      </c>
      <c r="F35353" s="760">
        <v>0.61042824074074076</v>
      </c>
      <c r="G35353" s="759">
        <v>45745</v>
      </c>
      <c r="H35353" s="760">
        <v>0.70208333333333328</v>
      </c>
      <c r="I35353" s="761">
        <v>30053862</v>
      </c>
      <c r="J35353" s="761" t="s">
        <v>990</v>
      </c>
      <c r="K35353" s="762" t="s">
        <v>959</v>
      </c>
      <c r="L35353" s="763" t="s">
        <v>337</v>
      </c>
      <c r="M35353" s="763"/>
      <c r="N35353" s="764">
        <v>12</v>
      </c>
      <c r="O35353" s="1250">
        <v>1583.8</v>
      </c>
      <c r="P35353" s="1251">
        <v>131.98333333333332</v>
      </c>
      <c r="Q35353" s="765">
        <v>1</v>
      </c>
      <c r="R35353" s="765" t="s">
        <v>944</v>
      </c>
      <c r="S35353" s="766"/>
    </row>
    <row r="35354" spans="4:19">
      <c r="D35354" s="907" t="s">
        <v>35003</v>
      </c>
      <c r="E35354" s="759">
        <v>45745</v>
      </c>
      <c r="F35354" s="760">
        <v>0.54601851851851857</v>
      </c>
      <c r="G35354" s="759">
        <v>45745</v>
      </c>
      <c r="H35354" s="760">
        <v>0.71250000000000002</v>
      </c>
      <c r="I35354" s="761">
        <v>30053832</v>
      </c>
      <c r="J35354" s="761" t="s">
        <v>990</v>
      </c>
      <c r="K35354" s="762" t="s">
        <v>449</v>
      </c>
      <c r="L35354" s="763" t="s">
        <v>337</v>
      </c>
      <c r="M35354" s="763"/>
      <c r="N35354" s="764">
        <v>1</v>
      </c>
      <c r="O35354" s="1250">
        <v>239.73333333333332</v>
      </c>
      <c r="P35354" s="1251">
        <v>239.73333333333332</v>
      </c>
      <c r="Q35354" s="765">
        <v>1</v>
      </c>
      <c r="R35354" s="765" t="s">
        <v>944</v>
      </c>
      <c r="S35354" s="766"/>
    </row>
    <row r="35355" spans="4:19">
      <c r="D35355" s="907" t="s">
        <v>35004</v>
      </c>
      <c r="E35355" s="759">
        <v>45745</v>
      </c>
      <c r="F35355" s="760">
        <v>0.6263657407407407</v>
      </c>
      <c r="G35355" s="759">
        <v>45745</v>
      </c>
      <c r="H35355" s="760">
        <v>0.73541666666666672</v>
      </c>
      <c r="I35355" s="761">
        <v>30053862</v>
      </c>
      <c r="J35355" s="761" t="s">
        <v>990</v>
      </c>
      <c r="K35355" s="762" t="s">
        <v>959</v>
      </c>
      <c r="L35355" s="763" t="s">
        <v>337</v>
      </c>
      <c r="M35355" s="763"/>
      <c r="N35355" s="764">
        <v>1</v>
      </c>
      <c r="O35355" s="1250">
        <v>157.03333333333333</v>
      </c>
      <c r="P35355" s="1251">
        <v>157.03333333333333</v>
      </c>
      <c r="Q35355" s="765">
        <v>1</v>
      </c>
      <c r="R35355" s="765" t="s">
        <v>944</v>
      </c>
      <c r="S35355" s="766"/>
    </row>
    <row r="35356" spans="4:19">
      <c r="D35356" s="907" t="s">
        <v>35005</v>
      </c>
      <c r="E35356" s="759">
        <v>45745</v>
      </c>
      <c r="F35356" s="760">
        <v>0.69005787037037036</v>
      </c>
      <c r="G35356" s="759">
        <v>45745</v>
      </c>
      <c r="H35356" s="760">
        <v>0.82638888888888884</v>
      </c>
      <c r="I35356" s="761">
        <v>30053756</v>
      </c>
      <c r="J35356" s="761" t="s">
        <v>990</v>
      </c>
      <c r="K35356" s="762" t="s">
        <v>959</v>
      </c>
      <c r="L35356" s="763" t="s">
        <v>337</v>
      </c>
      <c r="M35356" s="763"/>
      <c r="N35356" s="764">
        <v>11</v>
      </c>
      <c r="O35356" s="1250">
        <v>2159.4833333333331</v>
      </c>
      <c r="P35356" s="1251">
        <v>196.31666666666666</v>
      </c>
      <c r="Q35356" s="765">
        <v>1</v>
      </c>
      <c r="R35356" s="765" t="s">
        <v>944</v>
      </c>
      <c r="S35356" s="766"/>
    </row>
    <row r="35357" spans="4:19">
      <c r="D35357" s="907" t="s">
        <v>35006</v>
      </c>
      <c r="E35357" s="759">
        <v>45745</v>
      </c>
      <c r="F35357" s="760">
        <v>0.86849537037037039</v>
      </c>
      <c r="G35357" s="759">
        <v>45745</v>
      </c>
      <c r="H35357" s="760">
        <v>0.93680555555555556</v>
      </c>
      <c r="I35357" s="761">
        <v>30053770</v>
      </c>
      <c r="J35357" s="761" t="s">
        <v>1000</v>
      </c>
      <c r="K35357" s="762" t="s">
        <v>942</v>
      </c>
      <c r="L35357" s="763" t="s">
        <v>948</v>
      </c>
      <c r="M35357" s="763" t="s">
        <v>1007</v>
      </c>
      <c r="N35357" s="764">
        <v>8</v>
      </c>
      <c r="O35357" s="1250">
        <v>786.93333333333328</v>
      </c>
      <c r="P35357" s="1251">
        <v>98.36666666666666</v>
      </c>
      <c r="Q35357" s="765">
        <v>1</v>
      </c>
      <c r="R35357" s="765" t="s">
        <v>944</v>
      </c>
      <c r="S35357" s="766"/>
    </row>
    <row r="35358" spans="4:19">
      <c r="D35358" s="907" t="s">
        <v>35007</v>
      </c>
      <c r="E35358" s="759">
        <v>45745</v>
      </c>
      <c r="F35358" s="760">
        <v>0.90945601851851854</v>
      </c>
      <c r="G35358" s="759">
        <v>45745</v>
      </c>
      <c r="H35358" s="760">
        <v>0.98750000000000004</v>
      </c>
      <c r="I35358" s="761">
        <v>30187535</v>
      </c>
      <c r="J35358" s="761" t="s">
        <v>990</v>
      </c>
      <c r="K35358" s="762" t="s">
        <v>449</v>
      </c>
      <c r="L35358" s="763" t="s">
        <v>337</v>
      </c>
      <c r="M35358" s="763"/>
      <c r="N35358" s="764">
        <v>1</v>
      </c>
      <c r="O35358" s="1250">
        <v>112.38333333333334</v>
      </c>
      <c r="P35358" s="1251">
        <v>112.38333333333334</v>
      </c>
      <c r="Q35358" s="765">
        <v>1</v>
      </c>
      <c r="R35358" s="765" t="s">
        <v>944</v>
      </c>
      <c r="S35358" s="766"/>
    </row>
    <row r="35359" spans="4:19">
      <c r="D35359" s="907" t="s">
        <v>35008</v>
      </c>
      <c r="E35359" s="759">
        <v>45745</v>
      </c>
      <c r="F35359" s="760">
        <v>0.33333333333333331</v>
      </c>
      <c r="G35359" s="759">
        <v>45745</v>
      </c>
      <c r="H35359" s="760">
        <v>0.54166666666666663</v>
      </c>
      <c r="I35359" s="761">
        <v>20004751</v>
      </c>
      <c r="J35359" s="761" t="s">
        <v>1114</v>
      </c>
      <c r="K35359" s="762" t="s">
        <v>449</v>
      </c>
      <c r="L35359" s="763" t="s">
        <v>943</v>
      </c>
      <c r="M35359" s="763"/>
      <c r="N35359" s="764">
        <v>12</v>
      </c>
      <c r="O35359" s="1250">
        <v>3600</v>
      </c>
      <c r="P35359" s="1251">
        <v>300</v>
      </c>
      <c r="Q35359" s="765">
        <v>1</v>
      </c>
      <c r="R35359" s="765" t="s">
        <v>944</v>
      </c>
      <c r="S35359" s="766"/>
    </row>
    <row r="35360" spans="4:19">
      <c r="D35360" s="907" t="s">
        <v>35009</v>
      </c>
      <c r="E35360" s="759">
        <v>45745</v>
      </c>
      <c r="F35360" s="760">
        <v>0.35416666666666669</v>
      </c>
      <c r="G35360" s="759">
        <v>45745</v>
      </c>
      <c r="H35360" s="760">
        <v>0.60763888888888884</v>
      </c>
      <c r="I35360" s="761">
        <v>20008226</v>
      </c>
      <c r="J35360" s="761" t="s">
        <v>1006</v>
      </c>
      <c r="K35360" s="762" t="s">
        <v>959</v>
      </c>
      <c r="L35360" s="763" t="s">
        <v>943</v>
      </c>
      <c r="M35360" s="763"/>
      <c r="N35360" s="764">
        <v>22</v>
      </c>
      <c r="O35360" s="1250">
        <v>8030</v>
      </c>
      <c r="P35360" s="1251">
        <v>365</v>
      </c>
      <c r="Q35360" s="765">
        <v>1</v>
      </c>
      <c r="R35360" s="765" t="s">
        <v>944</v>
      </c>
      <c r="S35360" s="766"/>
    </row>
    <row r="35361" spans="4:19">
      <c r="D35361" s="907" t="s">
        <v>35010</v>
      </c>
      <c r="E35361" s="759">
        <v>45745</v>
      </c>
      <c r="F35361" s="760">
        <v>0.35625000000000001</v>
      </c>
      <c r="G35361" s="759">
        <v>45745</v>
      </c>
      <c r="H35361" s="760">
        <v>0.64722222222222225</v>
      </c>
      <c r="I35361" s="761">
        <v>20003792</v>
      </c>
      <c r="J35361" s="761" t="s">
        <v>1107</v>
      </c>
      <c r="K35361" s="762" t="s">
        <v>959</v>
      </c>
      <c r="L35361" s="763" t="s">
        <v>943</v>
      </c>
      <c r="M35361" s="763"/>
      <c r="N35361" s="764">
        <v>170</v>
      </c>
      <c r="O35361" s="1250">
        <v>71230</v>
      </c>
      <c r="P35361" s="1251">
        <v>419</v>
      </c>
      <c r="Q35361" s="765">
        <v>1</v>
      </c>
      <c r="R35361" s="765" t="s">
        <v>944</v>
      </c>
      <c r="S35361" s="766"/>
    </row>
    <row r="35362" spans="4:19">
      <c r="D35362" s="907" t="s">
        <v>35011</v>
      </c>
      <c r="E35362" s="759">
        <v>45745</v>
      </c>
      <c r="F35362" s="760">
        <v>0.35069444444444442</v>
      </c>
      <c r="G35362" s="759">
        <v>45745</v>
      </c>
      <c r="H35362" s="760">
        <v>0.39444444444444443</v>
      </c>
      <c r="I35362" s="761">
        <v>20007111</v>
      </c>
      <c r="J35362" s="761" t="s">
        <v>1006</v>
      </c>
      <c r="K35362" s="762" t="s">
        <v>959</v>
      </c>
      <c r="L35362" s="763" t="s">
        <v>943</v>
      </c>
      <c r="M35362" s="763"/>
      <c r="N35362" s="764">
        <v>1</v>
      </c>
      <c r="O35362" s="1250">
        <v>63</v>
      </c>
      <c r="P35362" s="1251">
        <v>63</v>
      </c>
      <c r="Q35362" s="765">
        <v>1</v>
      </c>
      <c r="R35362" s="765" t="s">
        <v>944</v>
      </c>
      <c r="S35362" s="766"/>
    </row>
    <row r="35363" spans="4:19">
      <c r="D35363" s="907" t="s">
        <v>35012</v>
      </c>
      <c r="E35363" s="759">
        <v>45745</v>
      </c>
      <c r="F35363" s="760">
        <v>0.41666666666666669</v>
      </c>
      <c r="G35363" s="759">
        <v>45745</v>
      </c>
      <c r="H35363" s="760">
        <v>0.43680555555555556</v>
      </c>
      <c r="I35363" s="761">
        <v>20007111</v>
      </c>
      <c r="J35363" s="761" t="s">
        <v>1006</v>
      </c>
      <c r="K35363" s="762" t="s">
        <v>959</v>
      </c>
      <c r="L35363" s="763" t="s">
        <v>943</v>
      </c>
      <c r="M35363" s="763"/>
      <c r="N35363" s="764">
        <v>1</v>
      </c>
      <c r="O35363" s="1250">
        <v>29</v>
      </c>
      <c r="P35363" s="1251">
        <v>29</v>
      </c>
      <c r="Q35363" s="765">
        <v>1</v>
      </c>
      <c r="R35363" s="765" t="s">
        <v>944</v>
      </c>
      <c r="S35363" s="766"/>
    </row>
    <row r="35364" spans="4:19">
      <c r="D35364" s="907" t="s">
        <v>35013</v>
      </c>
      <c r="E35364" s="759">
        <v>45745</v>
      </c>
      <c r="F35364" s="760">
        <v>0.56805555555555554</v>
      </c>
      <c r="G35364" s="759">
        <v>45745</v>
      </c>
      <c r="H35364" s="760">
        <v>0.625</v>
      </c>
      <c r="I35364" s="761">
        <v>20007111</v>
      </c>
      <c r="J35364" s="761" t="s">
        <v>1006</v>
      </c>
      <c r="K35364" s="762" t="s">
        <v>959</v>
      </c>
      <c r="L35364" s="763" t="s">
        <v>943</v>
      </c>
      <c r="M35364" s="763"/>
      <c r="N35364" s="764">
        <v>1</v>
      </c>
      <c r="O35364" s="1250">
        <v>82</v>
      </c>
      <c r="P35364" s="1251">
        <v>82</v>
      </c>
      <c r="Q35364" s="765">
        <v>1</v>
      </c>
      <c r="R35364" s="765" t="s">
        <v>944</v>
      </c>
      <c r="S35364" s="766"/>
    </row>
    <row r="35365" spans="4:19">
      <c r="D35365" s="907" t="s">
        <v>35014</v>
      </c>
      <c r="E35365" s="759">
        <v>45745</v>
      </c>
      <c r="F35365" s="760">
        <v>0.20739583333333333</v>
      </c>
      <c r="G35365" s="759">
        <v>45745</v>
      </c>
      <c r="H35365" s="760">
        <v>0.27777777777777779</v>
      </c>
      <c r="I35365" s="761">
        <v>84041077</v>
      </c>
      <c r="J35365" s="761" t="s">
        <v>1124</v>
      </c>
      <c r="K35365" s="762" t="s">
        <v>959</v>
      </c>
      <c r="L35365" s="763" t="s">
        <v>337</v>
      </c>
      <c r="M35365" s="763"/>
      <c r="N35365" s="764">
        <v>1</v>
      </c>
      <c r="O35365" s="1250">
        <v>101.35</v>
      </c>
      <c r="P35365" s="1251">
        <v>101.35</v>
      </c>
      <c r="Q35365" s="765">
        <v>1</v>
      </c>
      <c r="R35365" s="765" t="s">
        <v>944</v>
      </c>
      <c r="S35365" s="766"/>
    </row>
    <row r="35366" spans="4:19">
      <c r="D35366" s="907" t="s">
        <v>35015</v>
      </c>
      <c r="E35366" s="759">
        <v>45745</v>
      </c>
      <c r="F35366" s="760">
        <v>0.29596064814814815</v>
      </c>
      <c r="G35366" s="759">
        <v>45745</v>
      </c>
      <c r="H35366" s="760">
        <v>0.39791666666666664</v>
      </c>
      <c r="I35366" s="761">
        <v>84928162</v>
      </c>
      <c r="J35366" s="761" t="s">
        <v>1114</v>
      </c>
      <c r="K35366" s="762" t="s">
        <v>959</v>
      </c>
      <c r="L35366" s="763" t="s">
        <v>337</v>
      </c>
      <c r="M35366" s="763"/>
      <c r="N35366" s="764">
        <v>1</v>
      </c>
      <c r="O35366" s="1250">
        <v>146.81666666666666</v>
      </c>
      <c r="P35366" s="1251">
        <v>146.81666666666666</v>
      </c>
      <c r="Q35366" s="765">
        <v>1</v>
      </c>
      <c r="R35366" s="765" t="s">
        <v>944</v>
      </c>
      <c r="S35366" s="766"/>
    </row>
    <row r="35367" spans="4:19">
      <c r="D35367" s="907" t="s">
        <v>35016</v>
      </c>
      <c r="E35367" s="759">
        <v>45745</v>
      </c>
      <c r="F35367" s="760">
        <v>0.37383101851851852</v>
      </c>
      <c r="G35367" s="759">
        <v>45745</v>
      </c>
      <c r="H35367" s="760">
        <v>0.46597222222222223</v>
      </c>
      <c r="I35367" s="761">
        <v>20012587</v>
      </c>
      <c r="J35367" s="761" t="s">
        <v>1114</v>
      </c>
      <c r="K35367" s="762" t="s">
        <v>959</v>
      </c>
      <c r="L35367" s="763" t="s">
        <v>938</v>
      </c>
      <c r="M35367" s="763" t="s">
        <v>939</v>
      </c>
      <c r="N35367" s="764">
        <v>1</v>
      </c>
      <c r="O35367" s="1250">
        <v>132.68333333333334</v>
      </c>
      <c r="P35367" s="1251">
        <v>132.68333333333334</v>
      </c>
      <c r="Q35367" s="765">
        <v>1</v>
      </c>
      <c r="R35367" s="765" t="s">
        <v>944</v>
      </c>
      <c r="S35367" s="766"/>
    </row>
    <row r="35368" spans="4:19">
      <c r="D35368" s="907" t="s">
        <v>35017</v>
      </c>
      <c r="E35368" s="759">
        <v>45745</v>
      </c>
      <c r="F35368" s="760">
        <v>0.50476851851851856</v>
      </c>
      <c r="G35368" s="759">
        <v>45745</v>
      </c>
      <c r="H35368" s="760">
        <v>0.57986111111111116</v>
      </c>
      <c r="I35368" s="761">
        <v>20010327</v>
      </c>
      <c r="J35368" s="761" t="s">
        <v>1114</v>
      </c>
      <c r="K35368" s="762" t="s">
        <v>959</v>
      </c>
      <c r="L35368" s="763" t="s">
        <v>948</v>
      </c>
      <c r="M35368" s="763" t="s">
        <v>1007</v>
      </c>
      <c r="N35368" s="764">
        <v>1</v>
      </c>
      <c r="O35368" s="1250">
        <v>108.13333333333334</v>
      </c>
      <c r="P35368" s="1251">
        <v>108.13333333333334</v>
      </c>
      <c r="Q35368" s="765">
        <v>1</v>
      </c>
      <c r="R35368" s="765" t="s">
        <v>944</v>
      </c>
      <c r="S35368" s="766"/>
    </row>
    <row r="35369" spans="4:19">
      <c r="D35369" s="907" t="s">
        <v>35018</v>
      </c>
      <c r="E35369" s="759">
        <v>45745</v>
      </c>
      <c r="F35369" s="760">
        <v>0.59567129629629634</v>
      </c>
      <c r="G35369" s="759">
        <v>45745</v>
      </c>
      <c r="H35369" s="760">
        <v>0.64930555555555558</v>
      </c>
      <c r="I35369" s="761">
        <v>20002698</v>
      </c>
      <c r="J35369" s="761" t="s">
        <v>1021</v>
      </c>
      <c r="K35369" s="762" t="s">
        <v>449</v>
      </c>
      <c r="L35369" s="763" t="s">
        <v>337</v>
      </c>
      <c r="M35369" s="763"/>
      <c r="N35369" s="764">
        <v>1</v>
      </c>
      <c r="O35369" s="1250">
        <v>77.233333333333334</v>
      </c>
      <c r="P35369" s="1251">
        <v>77.233333333333334</v>
      </c>
      <c r="Q35369" s="765">
        <v>1</v>
      </c>
      <c r="R35369" s="765" t="s">
        <v>944</v>
      </c>
      <c r="S35369" s="766"/>
    </row>
    <row r="35370" spans="4:19">
      <c r="D35370" s="907" t="s">
        <v>35019</v>
      </c>
      <c r="E35370" s="759">
        <v>45745</v>
      </c>
      <c r="F35370" s="760">
        <v>0.60902777777777772</v>
      </c>
      <c r="G35370" s="759">
        <v>45745</v>
      </c>
      <c r="H35370" s="760">
        <v>0.65069444444444446</v>
      </c>
      <c r="I35370" s="761">
        <v>83879451</v>
      </c>
      <c r="J35370" s="761" t="s">
        <v>1114</v>
      </c>
      <c r="K35370" s="762" t="s">
        <v>449</v>
      </c>
      <c r="L35370" s="763" t="s">
        <v>337</v>
      </c>
      <c r="M35370" s="763"/>
      <c r="N35370" s="764">
        <v>1</v>
      </c>
      <c r="O35370" s="1250">
        <v>60</v>
      </c>
      <c r="P35370" s="1251">
        <v>60</v>
      </c>
      <c r="Q35370" s="765">
        <v>1</v>
      </c>
      <c r="R35370" s="765" t="s">
        <v>944</v>
      </c>
      <c r="S35370" s="766"/>
    </row>
    <row r="35371" spans="4:19">
      <c r="D35371" s="907" t="s">
        <v>35020</v>
      </c>
      <c r="E35371" s="759">
        <v>45745</v>
      </c>
      <c r="F35371" s="760">
        <v>0.54427083333333337</v>
      </c>
      <c r="G35371" s="759">
        <v>45745</v>
      </c>
      <c r="H35371" s="760">
        <v>0.65833333333333333</v>
      </c>
      <c r="I35371" s="761">
        <v>82912268</v>
      </c>
      <c r="J35371" s="761" t="s">
        <v>1114</v>
      </c>
      <c r="K35371" s="762" t="s">
        <v>449</v>
      </c>
      <c r="L35371" s="763" t="s">
        <v>948</v>
      </c>
      <c r="M35371" s="763" t="s">
        <v>1007</v>
      </c>
      <c r="N35371" s="764">
        <v>1</v>
      </c>
      <c r="O35371" s="1250">
        <v>164.25</v>
      </c>
      <c r="P35371" s="1251">
        <v>164.25</v>
      </c>
      <c r="Q35371" s="765">
        <v>1</v>
      </c>
      <c r="R35371" s="765" t="s">
        <v>944</v>
      </c>
      <c r="S35371" s="766"/>
    </row>
    <row r="35372" spans="4:19">
      <c r="D35372" s="907" t="s">
        <v>35021</v>
      </c>
      <c r="E35372" s="759">
        <v>45745</v>
      </c>
      <c r="F35372" s="760">
        <v>0.71454861111111112</v>
      </c>
      <c r="G35372" s="759">
        <v>45745</v>
      </c>
      <c r="H35372" s="760">
        <v>0.80069444444444449</v>
      </c>
      <c r="I35372" s="761">
        <v>20002622</v>
      </c>
      <c r="J35372" s="761" t="s">
        <v>1021</v>
      </c>
      <c r="K35372" s="762" t="s">
        <v>959</v>
      </c>
      <c r="L35372" s="763" t="s">
        <v>948</v>
      </c>
      <c r="M35372" s="763" t="s">
        <v>1007</v>
      </c>
      <c r="N35372" s="764">
        <v>111</v>
      </c>
      <c r="O35372" s="1250">
        <v>13769.55</v>
      </c>
      <c r="P35372" s="1251">
        <v>124.05</v>
      </c>
      <c r="Q35372" s="765">
        <v>1</v>
      </c>
      <c r="R35372" s="765" t="s">
        <v>944</v>
      </c>
      <c r="S35372" s="766"/>
    </row>
    <row r="35373" spans="4:19">
      <c r="D35373" s="907" t="s">
        <v>35022</v>
      </c>
      <c r="E35373" s="759">
        <v>45745</v>
      </c>
      <c r="F35373" s="760">
        <v>0.35416666666666669</v>
      </c>
      <c r="G35373" s="759">
        <v>45745</v>
      </c>
      <c r="H35373" s="760">
        <v>0.48472222222222222</v>
      </c>
      <c r="I35373" s="761">
        <v>60026825</v>
      </c>
      <c r="J35373" s="761" t="s">
        <v>1031</v>
      </c>
      <c r="K35373" s="762" t="s">
        <v>959</v>
      </c>
      <c r="L35373" s="763" t="s">
        <v>943</v>
      </c>
      <c r="M35373" s="763"/>
      <c r="N35373" s="764">
        <v>24</v>
      </c>
      <c r="O35373" s="1250">
        <v>4512</v>
      </c>
      <c r="P35373" s="1251">
        <v>188</v>
      </c>
      <c r="Q35373" s="765">
        <v>1</v>
      </c>
      <c r="R35373" s="765" t="s">
        <v>944</v>
      </c>
      <c r="S35373" s="766"/>
    </row>
    <row r="35374" spans="4:19">
      <c r="D35374" s="907" t="s">
        <v>35023</v>
      </c>
      <c r="E35374" s="759">
        <v>45745</v>
      </c>
      <c r="F35374" s="760">
        <v>0.24988425925925925</v>
      </c>
      <c r="G35374" s="759">
        <v>45752</v>
      </c>
      <c r="H35374" s="760">
        <v>0.54305555555555551</v>
      </c>
      <c r="I35374" s="761">
        <v>60026787</v>
      </c>
      <c r="J35374" s="761" t="s">
        <v>1041</v>
      </c>
      <c r="K35374" s="762" t="s">
        <v>942</v>
      </c>
      <c r="L35374" s="763" t="s">
        <v>948</v>
      </c>
      <c r="M35374" s="763" t="s">
        <v>949</v>
      </c>
      <c r="N35374" s="764">
        <v>28</v>
      </c>
      <c r="O35374" s="1250">
        <v>18282.666666666668</v>
      </c>
      <c r="P35374" s="1251">
        <v>652.95238095238096</v>
      </c>
      <c r="Q35374" s="765">
        <v>1</v>
      </c>
      <c r="R35374" s="765" t="s">
        <v>944</v>
      </c>
      <c r="S35374" s="766"/>
    </row>
    <row r="35375" spans="4:19">
      <c r="D35375" s="907" t="s">
        <v>35024</v>
      </c>
      <c r="E35375" s="759">
        <v>45745</v>
      </c>
      <c r="F35375" s="760">
        <v>0.31627314814814816</v>
      </c>
      <c r="G35375" s="759">
        <v>45745</v>
      </c>
      <c r="H35375" s="760">
        <v>0.36180555555555555</v>
      </c>
      <c r="I35375" s="761">
        <v>60026660</v>
      </c>
      <c r="J35375" s="761" t="s">
        <v>1033</v>
      </c>
      <c r="K35375" s="762" t="s">
        <v>959</v>
      </c>
      <c r="L35375" s="763" t="s">
        <v>938</v>
      </c>
      <c r="M35375" s="763" t="s">
        <v>939</v>
      </c>
      <c r="N35375" s="764">
        <v>1</v>
      </c>
      <c r="O35375" s="1250">
        <v>65.566666666666663</v>
      </c>
      <c r="P35375" s="1251">
        <v>65.566666666666663</v>
      </c>
      <c r="Q35375" s="765">
        <v>1</v>
      </c>
      <c r="R35375" s="765" t="s">
        <v>944</v>
      </c>
      <c r="S35375" s="766"/>
    </row>
    <row r="35376" spans="4:19">
      <c r="D35376" s="907" t="s">
        <v>35025</v>
      </c>
      <c r="E35376" s="759">
        <v>45745</v>
      </c>
      <c r="F35376" s="760">
        <v>0.38438657407407406</v>
      </c>
      <c r="G35376" s="759">
        <v>45745</v>
      </c>
      <c r="H35376" s="760">
        <v>0.47847222222222224</v>
      </c>
      <c r="I35376" s="761">
        <v>60026741</v>
      </c>
      <c r="J35376" s="761" t="s">
        <v>1031</v>
      </c>
      <c r="K35376" s="762" t="s">
        <v>959</v>
      </c>
      <c r="L35376" s="763" t="s">
        <v>337</v>
      </c>
      <c r="M35376" s="763"/>
      <c r="N35376" s="764">
        <v>4</v>
      </c>
      <c r="O35376" s="1250">
        <v>541.93333333333328</v>
      </c>
      <c r="P35376" s="1251">
        <v>135.48333333333332</v>
      </c>
      <c r="Q35376" s="765">
        <v>1</v>
      </c>
      <c r="R35376" s="765" t="s">
        <v>944</v>
      </c>
      <c r="S35376" s="766"/>
    </row>
    <row r="35377" spans="4:19">
      <c r="D35377" s="907" t="s">
        <v>35026</v>
      </c>
      <c r="E35377" s="759">
        <v>45745</v>
      </c>
      <c r="F35377" s="760">
        <v>0.69262731481481477</v>
      </c>
      <c r="G35377" s="759">
        <v>45785</v>
      </c>
      <c r="H35377" s="760">
        <v>0.55625000000000002</v>
      </c>
      <c r="I35377" s="761">
        <v>60300323</v>
      </c>
      <c r="J35377" s="761" t="s">
        <v>1028</v>
      </c>
      <c r="K35377" s="762" t="s">
        <v>942</v>
      </c>
      <c r="L35377" s="763" t="s">
        <v>337</v>
      </c>
      <c r="M35377" s="763"/>
      <c r="N35377" s="764">
        <v>8</v>
      </c>
      <c r="O35377" s="1250">
        <v>122024.73333333334</v>
      </c>
      <c r="P35377" s="1251">
        <v>15253.091666666667</v>
      </c>
      <c r="Q35377" s="765">
        <v>1</v>
      </c>
      <c r="R35377" s="765" t="s">
        <v>944</v>
      </c>
      <c r="S35377" s="766"/>
    </row>
    <row r="35378" spans="4:19">
      <c r="D35378" s="907" t="s">
        <v>35027</v>
      </c>
      <c r="E35378" s="759">
        <v>45745</v>
      </c>
      <c r="F35378" s="760">
        <v>0.75665509259259256</v>
      </c>
      <c r="G35378" s="759">
        <v>45745</v>
      </c>
      <c r="H35378" s="760">
        <v>0.99375000000000002</v>
      </c>
      <c r="I35378" s="761">
        <v>60026794</v>
      </c>
      <c r="J35378" s="761" t="s">
        <v>1031</v>
      </c>
      <c r="K35378" s="762" t="s">
        <v>942</v>
      </c>
      <c r="L35378" s="763" t="s">
        <v>968</v>
      </c>
      <c r="M35378" s="763"/>
      <c r="N35378" s="764">
        <v>1</v>
      </c>
      <c r="O35378" s="1250">
        <v>341.41666666666669</v>
      </c>
      <c r="P35378" s="1251">
        <v>341.41666666666669</v>
      </c>
      <c r="Q35378" s="765">
        <v>1</v>
      </c>
      <c r="R35378" s="765" t="s">
        <v>944</v>
      </c>
      <c r="S35378" s="766"/>
    </row>
    <row r="35379" spans="4:19">
      <c r="D35379" s="907" t="s">
        <v>35028</v>
      </c>
      <c r="E35379" s="759">
        <v>45745</v>
      </c>
      <c r="F35379" s="760">
        <v>0.3</v>
      </c>
      <c r="G35379" s="759">
        <v>45745</v>
      </c>
      <c r="H35379" s="760">
        <v>0.4152777777777778</v>
      </c>
      <c r="I35379" s="761">
        <v>50000052</v>
      </c>
      <c r="J35379" s="761" t="s">
        <v>1048</v>
      </c>
      <c r="K35379" s="762" t="s">
        <v>959</v>
      </c>
      <c r="L35379" s="763" t="s">
        <v>943</v>
      </c>
      <c r="M35379" s="763"/>
      <c r="N35379" s="764">
        <v>4</v>
      </c>
      <c r="O35379" s="1250">
        <v>664</v>
      </c>
      <c r="P35379" s="1251">
        <v>166</v>
      </c>
      <c r="Q35379" s="765">
        <v>1</v>
      </c>
      <c r="R35379" s="765" t="s">
        <v>944</v>
      </c>
      <c r="S35379" s="766"/>
    </row>
    <row r="35380" spans="4:19">
      <c r="D35380" s="907" t="s">
        <v>35029</v>
      </c>
      <c r="E35380" s="759">
        <v>45745</v>
      </c>
      <c r="F35380" s="760">
        <v>0.4284722222222222</v>
      </c>
      <c r="G35380" s="759">
        <v>45745</v>
      </c>
      <c r="H35380" s="760">
        <v>0.47291666666666665</v>
      </c>
      <c r="I35380" s="761">
        <v>50000052</v>
      </c>
      <c r="J35380" s="761" t="s">
        <v>1048</v>
      </c>
      <c r="K35380" s="762" t="s">
        <v>959</v>
      </c>
      <c r="L35380" s="763" t="s">
        <v>943</v>
      </c>
      <c r="M35380" s="763"/>
      <c r="N35380" s="764">
        <v>2</v>
      </c>
      <c r="O35380" s="1250">
        <v>128</v>
      </c>
      <c r="P35380" s="1251">
        <v>64</v>
      </c>
      <c r="Q35380" s="765">
        <v>1</v>
      </c>
      <c r="R35380" s="765" t="s">
        <v>944</v>
      </c>
      <c r="S35380" s="766"/>
    </row>
    <row r="35381" spans="4:19">
      <c r="D35381" s="907" t="s">
        <v>35030</v>
      </c>
      <c r="E35381" s="759">
        <v>45745</v>
      </c>
      <c r="F35381" s="760">
        <v>0.35416666666666669</v>
      </c>
      <c r="G35381" s="759">
        <v>45745</v>
      </c>
      <c r="H35381" s="760">
        <v>0.55902777777777779</v>
      </c>
      <c r="I35381" s="761">
        <v>50000139</v>
      </c>
      <c r="J35381" s="761" t="s">
        <v>1048</v>
      </c>
      <c r="K35381" s="762" t="s">
        <v>959</v>
      </c>
      <c r="L35381" s="763" t="s">
        <v>943</v>
      </c>
      <c r="M35381" s="763"/>
      <c r="N35381" s="764">
        <v>7</v>
      </c>
      <c r="O35381" s="1250">
        <v>2065</v>
      </c>
      <c r="P35381" s="1251">
        <v>295</v>
      </c>
      <c r="Q35381" s="765">
        <v>1</v>
      </c>
      <c r="R35381" s="765" t="s">
        <v>944</v>
      </c>
      <c r="S35381" s="766"/>
    </row>
    <row r="35382" spans="4:19">
      <c r="D35382" s="907" t="s">
        <v>35031</v>
      </c>
      <c r="E35382" s="759">
        <v>45745</v>
      </c>
      <c r="F35382" s="760">
        <v>0.39583333333333331</v>
      </c>
      <c r="G35382" s="759">
        <v>45745</v>
      </c>
      <c r="H35382" s="760">
        <v>0.68263888888888891</v>
      </c>
      <c r="I35382" s="761">
        <v>50000036</v>
      </c>
      <c r="J35382" s="761" t="s">
        <v>1048</v>
      </c>
      <c r="K35382" s="762" t="s">
        <v>959</v>
      </c>
      <c r="L35382" s="763" t="s">
        <v>943</v>
      </c>
      <c r="M35382" s="763"/>
      <c r="N35382" s="764">
        <v>29</v>
      </c>
      <c r="O35382" s="1250">
        <v>11977</v>
      </c>
      <c r="P35382" s="1251">
        <v>413</v>
      </c>
      <c r="Q35382" s="765">
        <v>1</v>
      </c>
      <c r="R35382" s="765" t="s">
        <v>944</v>
      </c>
      <c r="S35382" s="766"/>
    </row>
    <row r="35383" spans="4:19">
      <c r="D35383" s="907" t="s">
        <v>35032</v>
      </c>
      <c r="E35383" s="759">
        <v>45745</v>
      </c>
      <c r="F35383" s="760">
        <v>0.35416666666666669</v>
      </c>
      <c r="G35383" s="759">
        <v>45745</v>
      </c>
      <c r="H35383" s="760">
        <v>0.61597222222222225</v>
      </c>
      <c r="I35383" s="761">
        <v>50000241</v>
      </c>
      <c r="J35383" s="761" t="s">
        <v>1046</v>
      </c>
      <c r="K35383" s="762" t="s">
        <v>942</v>
      </c>
      <c r="L35383" s="763" t="s">
        <v>943</v>
      </c>
      <c r="M35383" s="763"/>
      <c r="N35383" s="764">
        <v>11</v>
      </c>
      <c r="O35383" s="1250">
        <v>4147</v>
      </c>
      <c r="P35383" s="1251">
        <v>377</v>
      </c>
      <c r="Q35383" s="765">
        <v>1</v>
      </c>
      <c r="R35383" s="765" t="s">
        <v>944</v>
      </c>
      <c r="S35383" s="766"/>
    </row>
    <row r="35384" spans="4:19">
      <c r="D35384" s="907" t="s">
        <v>35033</v>
      </c>
      <c r="E35384" s="759">
        <v>45745</v>
      </c>
      <c r="F35384" s="760">
        <v>0.35416666666666669</v>
      </c>
      <c r="G35384" s="759">
        <v>45745</v>
      </c>
      <c r="H35384" s="760">
        <v>0.61041666666666672</v>
      </c>
      <c r="I35384" s="761">
        <v>82556060</v>
      </c>
      <c r="J35384" s="761" t="s">
        <v>1048</v>
      </c>
      <c r="K35384" s="762" t="s">
        <v>959</v>
      </c>
      <c r="L35384" s="763" t="s">
        <v>943</v>
      </c>
      <c r="M35384" s="763"/>
      <c r="N35384" s="764">
        <v>18</v>
      </c>
      <c r="O35384" s="1250">
        <v>6642</v>
      </c>
      <c r="P35384" s="1251">
        <v>369</v>
      </c>
      <c r="Q35384" s="765">
        <v>1</v>
      </c>
      <c r="R35384" s="765" t="s">
        <v>944</v>
      </c>
      <c r="S35384" s="766"/>
    </row>
    <row r="35385" spans="4:19">
      <c r="D35385" s="907" t="s">
        <v>35034</v>
      </c>
      <c r="E35385" s="759">
        <v>45745</v>
      </c>
      <c r="F35385" s="760">
        <v>0.10362268518518518</v>
      </c>
      <c r="G35385" s="759">
        <v>45755</v>
      </c>
      <c r="H35385" s="760">
        <v>0.58194444444444449</v>
      </c>
      <c r="I35385" s="761">
        <v>50000174</v>
      </c>
      <c r="J35385" s="761" t="s">
        <v>1048</v>
      </c>
      <c r="K35385" s="762" t="s">
        <v>959</v>
      </c>
      <c r="L35385" s="763" t="s">
        <v>948</v>
      </c>
      <c r="M35385" s="763" t="s">
        <v>949</v>
      </c>
      <c r="N35385" s="764">
        <v>534</v>
      </c>
      <c r="O35385" s="1250">
        <v>104603.7</v>
      </c>
      <c r="P35385" s="1251">
        <v>195.88707865168539</v>
      </c>
      <c r="Q35385" s="765">
        <v>1</v>
      </c>
      <c r="R35385" s="765" t="s">
        <v>944</v>
      </c>
      <c r="S35385" s="766"/>
    </row>
    <row r="35386" spans="4:19">
      <c r="D35386" s="907" t="s">
        <v>35035</v>
      </c>
      <c r="E35386" s="759">
        <v>45745</v>
      </c>
      <c r="F35386" s="760">
        <v>0.24859953703703705</v>
      </c>
      <c r="G35386" s="759">
        <v>45745</v>
      </c>
      <c r="H35386" s="760">
        <v>0.29305555555555557</v>
      </c>
      <c r="I35386" s="761">
        <v>50000155</v>
      </c>
      <c r="J35386" s="761" t="s">
        <v>1055</v>
      </c>
      <c r="K35386" s="762" t="s">
        <v>449</v>
      </c>
      <c r="L35386" s="763" t="s">
        <v>337</v>
      </c>
      <c r="M35386" s="763"/>
      <c r="N35386" s="764">
        <v>1</v>
      </c>
      <c r="O35386" s="1250">
        <v>64.016666666666666</v>
      </c>
      <c r="P35386" s="1251">
        <v>64.016666666666666</v>
      </c>
      <c r="Q35386" s="765">
        <v>1</v>
      </c>
      <c r="R35386" s="765" t="s">
        <v>944</v>
      </c>
      <c r="S35386" s="766"/>
    </row>
    <row r="35387" spans="4:19">
      <c r="D35387" s="907" t="s">
        <v>35036</v>
      </c>
      <c r="E35387" s="759">
        <v>45745</v>
      </c>
      <c r="F35387" s="760">
        <v>0.30520833333333336</v>
      </c>
      <c r="G35387" s="759">
        <v>45745</v>
      </c>
      <c r="H35387" s="760">
        <v>0.56874999999999998</v>
      </c>
      <c r="I35387" s="761">
        <v>50000187</v>
      </c>
      <c r="J35387" s="761" t="s">
        <v>1048</v>
      </c>
      <c r="K35387" s="762" t="s">
        <v>959</v>
      </c>
      <c r="L35387" s="763" t="s">
        <v>938</v>
      </c>
      <c r="M35387" s="763" t="s">
        <v>945</v>
      </c>
      <c r="N35387" s="764">
        <v>563</v>
      </c>
      <c r="O35387" s="1250">
        <v>119637.5</v>
      </c>
      <c r="P35387" s="1251">
        <v>212.5</v>
      </c>
      <c r="Q35387" s="765">
        <v>1</v>
      </c>
      <c r="R35387" s="765" t="s">
        <v>944</v>
      </c>
      <c r="S35387" s="766"/>
    </row>
    <row r="35388" spans="4:19">
      <c r="D35388" s="907" t="s">
        <v>35036</v>
      </c>
      <c r="E35388" s="759">
        <v>45745</v>
      </c>
      <c r="F35388" s="760">
        <v>0.30520833333333336</v>
      </c>
      <c r="G35388" s="759">
        <v>45745</v>
      </c>
      <c r="H35388" s="760">
        <v>0.56874999999999998</v>
      </c>
      <c r="I35388" s="761">
        <v>50000186</v>
      </c>
      <c r="J35388" s="761" t="s">
        <v>1048</v>
      </c>
      <c r="K35388" s="762" t="s">
        <v>959</v>
      </c>
      <c r="L35388" s="763" t="s">
        <v>938</v>
      </c>
      <c r="M35388" s="763" t="s">
        <v>945</v>
      </c>
      <c r="N35388" s="764">
        <v>85</v>
      </c>
      <c r="O35388" s="1250">
        <v>21250</v>
      </c>
      <c r="P35388" s="1251">
        <v>250</v>
      </c>
      <c r="Q35388" s="765">
        <v>1</v>
      </c>
      <c r="R35388" s="765" t="s">
        <v>944</v>
      </c>
      <c r="S35388" s="766"/>
    </row>
    <row r="35389" spans="4:19">
      <c r="D35389" s="907" t="s">
        <v>35036</v>
      </c>
      <c r="E35389" s="759">
        <v>45745</v>
      </c>
      <c r="F35389" s="760">
        <v>0.30520833333333336</v>
      </c>
      <c r="G35389" s="759">
        <v>45745</v>
      </c>
      <c r="H35389" s="760">
        <v>0.56874999999999998</v>
      </c>
      <c r="I35389" s="761">
        <v>50000185</v>
      </c>
      <c r="J35389" s="761" t="s">
        <v>1048</v>
      </c>
      <c r="K35389" s="762" t="s">
        <v>959</v>
      </c>
      <c r="L35389" s="763" t="s">
        <v>938</v>
      </c>
      <c r="M35389" s="763" t="s">
        <v>945</v>
      </c>
      <c r="N35389" s="764">
        <v>1250</v>
      </c>
      <c r="O35389" s="1250">
        <v>265625</v>
      </c>
      <c r="P35389" s="1251">
        <v>212.5</v>
      </c>
      <c r="Q35389" s="765">
        <v>1</v>
      </c>
      <c r="R35389" s="765" t="s">
        <v>944</v>
      </c>
      <c r="S35389" s="766"/>
    </row>
    <row r="35390" spans="4:19">
      <c r="D35390" s="907" t="s">
        <v>35036</v>
      </c>
      <c r="E35390" s="759">
        <v>45745</v>
      </c>
      <c r="F35390" s="760">
        <v>0.30520833333333336</v>
      </c>
      <c r="G35390" s="759">
        <v>45745</v>
      </c>
      <c r="H35390" s="760">
        <v>0.56874999999999998</v>
      </c>
      <c r="I35390" s="761">
        <v>50000184</v>
      </c>
      <c r="J35390" s="761" t="s">
        <v>1048</v>
      </c>
      <c r="K35390" s="762" t="s">
        <v>959</v>
      </c>
      <c r="L35390" s="763" t="s">
        <v>938</v>
      </c>
      <c r="M35390" s="763" t="s">
        <v>945</v>
      </c>
      <c r="N35390" s="764">
        <v>280</v>
      </c>
      <c r="O35390" s="1250">
        <v>103271</v>
      </c>
      <c r="P35390" s="1251">
        <v>368.82499999999999</v>
      </c>
      <c r="Q35390" s="765">
        <v>1</v>
      </c>
      <c r="R35390" s="765" t="s">
        <v>944</v>
      </c>
      <c r="S35390" s="766"/>
    </row>
    <row r="35391" spans="4:19">
      <c r="D35391" s="907" t="s">
        <v>35037</v>
      </c>
      <c r="E35391" s="759">
        <v>45745</v>
      </c>
      <c r="F35391" s="760">
        <v>0.3376851851851852</v>
      </c>
      <c r="G35391" s="759">
        <v>45745</v>
      </c>
      <c r="H35391" s="760">
        <v>0.55972222222222223</v>
      </c>
      <c r="I35391" s="761">
        <v>50000208</v>
      </c>
      <c r="J35391" s="761" t="s">
        <v>1048</v>
      </c>
      <c r="K35391" s="762" t="s">
        <v>959</v>
      </c>
      <c r="L35391" s="763" t="s">
        <v>948</v>
      </c>
      <c r="M35391" s="763" t="s">
        <v>949</v>
      </c>
      <c r="N35391" s="764">
        <v>74</v>
      </c>
      <c r="O35391" s="1250">
        <v>23660.266666666666</v>
      </c>
      <c r="P35391" s="1251">
        <v>319.73333333333335</v>
      </c>
      <c r="Q35391" s="765">
        <v>1</v>
      </c>
      <c r="R35391" s="765" t="s">
        <v>944</v>
      </c>
      <c r="S35391" s="766"/>
    </row>
    <row r="35392" spans="4:19">
      <c r="D35392" s="907" t="s">
        <v>35038</v>
      </c>
      <c r="E35392" s="759">
        <v>45745</v>
      </c>
      <c r="F35392" s="760">
        <v>0.38719907407407406</v>
      </c>
      <c r="G35392" s="759">
        <v>45745</v>
      </c>
      <c r="H35392" s="760">
        <v>0.44722222222222224</v>
      </c>
      <c r="I35392" s="761">
        <v>50000094</v>
      </c>
      <c r="J35392" s="761" t="s">
        <v>1046</v>
      </c>
      <c r="K35392" s="762" t="s">
        <v>942</v>
      </c>
      <c r="L35392" s="763" t="s">
        <v>337</v>
      </c>
      <c r="M35392" s="763"/>
      <c r="N35392" s="764">
        <v>1</v>
      </c>
      <c r="O35392" s="1250">
        <v>86.433333333333337</v>
      </c>
      <c r="P35392" s="1251">
        <v>86.433333333333337</v>
      </c>
      <c r="Q35392" s="765">
        <v>1</v>
      </c>
      <c r="R35392" s="765" t="s">
        <v>944</v>
      </c>
      <c r="S35392" s="766"/>
    </row>
    <row r="35393" spans="4:19">
      <c r="D35393" s="907" t="s">
        <v>35039</v>
      </c>
      <c r="E35393" s="759">
        <v>45745</v>
      </c>
      <c r="F35393" s="760">
        <v>0.42476851851851855</v>
      </c>
      <c r="G35393" s="759">
        <v>45745</v>
      </c>
      <c r="H35393" s="760">
        <v>0.53333333333333333</v>
      </c>
      <c r="I35393" s="761">
        <v>50000196</v>
      </c>
      <c r="J35393" s="761" t="s">
        <v>1055</v>
      </c>
      <c r="K35393" s="762" t="s">
        <v>959</v>
      </c>
      <c r="L35393" s="763" t="s">
        <v>948</v>
      </c>
      <c r="M35393" s="763" t="s">
        <v>1007</v>
      </c>
      <c r="N35393" s="764">
        <v>1</v>
      </c>
      <c r="O35393" s="1250">
        <v>156.33333333333334</v>
      </c>
      <c r="P35393" s="1251">
        <v>156.33333333333334</v>
      </c>
      <c r="Q35393" s="765">
        <v>1</v>
      </c>
      <c r="R35393" s="765" t="s">
        <v>944</v>
      </c>
      <c r="S35393" s="766"/>
    </row>
    <row r="35394" spans="4:19">
      <c r="D35394" s="907" t="s">
        <v>35040</v>
      </c>
      <c r="E35394" s="759">
        <v>45745</v>
      </c>
      <c r="F35394" s="760">
        <v>0.5708333333333333</v>
      </c>
      <c r="G35394" s="759">
        <v>45745</v>
      </c>
      <c r="H35394" s="760">
        <v>0.69374999999999998</v>
      </c>
      <c r="I35394" s="761">
        <v>50000113</v>
      </c>
      <c r="J35394" s="761" t="s">
        <v>1051</v>
      </c>
      <c r="K35394" s="762" t="s">
        <v>959</v>
      </c>
      <c r="L35394" s="763" t="s">
        <v>1017</v>
      </c>
      <c r="M35394" s="763"/>
      <c r="N35394" s="764">
        <v>4</v>
      </c>
      <c r="O35394" s="1250">
        <v>708</v>
      </c>
      <c r="P35394" s="1251">
        <v>177</v>
      </c>
      <c r="Q35394" s="765">
        <v>1</v>
      </c>
      <c r="R35394" s="765" t="s">
        <v>944</v>
      </c>
      <c r="S35394" s="766" t="s">
        <v>1892</v>
      </c>
    </row>
    <row r="35395" spans="4:19">
      <c r="D35395" s="907" t="s">
        <v>35041</v>
      </c>
      <c r="E35395" s="759">
        <v>45745</v>
      </c>
      <c r="F35395" s="760">
        <v>0.59607638888888892</v>
      </c>
      <c r="G35395" s="759">
        <v>45751</v>
      </c>
      <c r="H35395" s="760">
        <v>0.45694444444444443</v>
      </c>
      <c r="I35395" s="761">
        <v>50000057</v>
      </c>
      <c r="J35395" s="761" t="s">
        <v>1046</v>
      </c>
      <c r="K35395" s="762" t="s">
        <v>942</v>
      </c>
      <c r="L35395" s="763" t="s">
        <v>1017</v>
      </c>
      <c r="M35395" s="763"/>
      <c r="N35395" s="764">
        <v>1</v>
      </c>
      <c r="O35395" s="1250">
        <v>8439.65</v>
      </c>
      <c r="P35395" s="1251">
        <v>8439.65</v>
      </c>
      <c r="Q35395" s="765">
        <v>1</v>
      </c>
      <c r="R35395" s="765" t="s">
        <v>944</v>
      </c>
      <c r="S35395" s="766" t="s">
        <v>1892</v>
      </c>
    </row>
    <row r="35396" spans="4:19">
      <c r="D35396" s="907" t="s">
        <v>35042</v>
      </c>
      <c r="E35396" s="759">
        <v>45745</v>
      </c>
      <c r="F35396" s="760">
        <v>0.58114583333333336</v>
      </c>
      <c r="G35396" s="759">
        <v>45751</v>
      </c>
      <c r="H35396" s="760">
        <v>0.47013888888888888</v>
      </c>
      <c r="I35396" s="761">
        <v>50000057</v>
      </c>
      <c r="J35396" s="761" t="s">
        <v>1046</v>
      </c>
      <c r="K35396" s="762" t="s">
        <v>942</v>
      </c>
      <c r="L35396" s="763" t="s">
        <v>1017</v>
      </c>
      <c r="M35396" s="763"/>
      <c r="N35396" s="764">
        <v>2</v>
      </c>
      <c r="O35396" s="1250">
        <v>16960.3</v>
      </c>
      <c r="P35396" s="1251">
        <v>8480.15</v>
      </c>
      <c r="Q35396" s="765">
        <v>1</v>
      </c>
      <c r="R35396" s="765" t="s">
        <v>944</v>
      </c>
      <c r="S35396" s="766" t="s">
        <v>1892</v>
      </c>
    </row>
    <row r="35397" spans="4:19">
      <c r="D35397" s="907" t="s">
        <v>35043</v>
      </c>
      <c r="E35397" s="759">
        <v>45745</v>
      </c>
      <c r="F35397" s="760">
        <v>0.60069444444444442</v>
      </c>
      <c r="G35397" s="759">
        <v>45745</v>
      </c>
      <c r="H35397" s="760">
        <v>0.65694444444444444</v>
      </c>
      <c r="I35397" s="761">
        <v>50000233</v>
      </c>
      <c r="J35397" s="761" t="s">
        <v>1048</v>
      </c>
      <c r="K35397" s="762" t="s">
        <v>959</v>
      </c>
      <c r="L35397" s="763" t="s">
        <v>948</v>
      </c>
      <c r="M35397" s="763" t="s">
        <v>949</v>
      </c>
      <c r="N35397" s="764">
        <v>2</v>
      </c>
      <c r="O35397" s="1250">
        <v>162</v>
      </c>
      <c r="P35397" s="1251">
        <v>81</v>
      </c>
      <c r="Q35397" s="765">
        <v>1</v>
      </c>
      <c r="R35397" s="765" t="s">
        <v>944</v>
      </c>
      <c r="S35397" s="766"/>
    </row>
    <row r="35398" spans="4:19">
      <c r="D35398" s="907" t="s">
        <v>35044</v>
      </c>
      <c r="E35398" s="759">
        <v>45745</v>
      </c>
      <c r="F35398" s="760">
        <v>0.67664351851851856</v>
      </c>
      <c r="G35398" s="759">
        <v>45745</v>
      </c>
      <c r="H35398" s="760">
        <v>0.7631944444444444</v>
      </c>
      <c r="I35398" s="761">
        <v>83029792</v>
      </c>
      <c r="J35398" s="761" t="s">
        <v>1048</v>
      </c>
      <c r="K35398" s="762" t="s">
        <v>959</v>
      </c>
      <c r="L35398" s="763" t="s">
        <v>948</v>
      </c>
      <c r="M35398" s="763" t="s">
        <v>1007</v>
      </c>
      <c r="N35398" s="764">
        <v>3</v>
      </c>
      <c r="O35398" s="1250">
        <v>373.9</v>
      </c>
      <c r="P35398" s="1251">
        <v>124.63333333333334</v>
      </c>
      <c r="Q35398" s="765">
        <v>1</v>
      </c>
      <c r="R35398" s="765" t="s">
        <v>944</v>
      </c>
      <c r="S35398" s="766"/>
    </row>
    <row r="35399" spans="4:19">
      <c r="D35399" s="907" t="s">
        <v>35045</v>
      </c>
      <c r="E35399" s="759">
        <v>45745</v>
      </c>
      <c r="F35399" s="760">
        <v>0.77189814814814817</v>
      </c>
      <c r="G35399" s="759">
        <v>45745</v>
      </c>
      <c r="H35399" s="760">
        <v>0.8</v>
      </c>
      <c r="I35399" s="761">
        <v>50000034</v>
      </c>
      <c r="J35399" s="761" t="s">
        <v>1048</v>
      </c>
      <c r="K35399" s="762" t="s">
        <v>959</v>
      </c>
      <c r="L35399" s="763" t="s">
        <v>948</v>
      </c>
      <c r="M35399" s="763" t="s">
        <v>949</v>
      </c>
      <c r="N35399" s="764">
        <v>102</v>
      </c>
      <c r="O35399" s="1250">
        <v>4127.6000000000004</v>
      </c>
      <c r="P35399" s="1251">
        <v>40.466666666666669</v>
      </c>
      <c r="Q35399" s="765">
        <v>1</v>
      </c>
      <c r="R35399" s="765" t="s">
        <v>944</v>
      </c>
      <c r="S35399" s="766"/>
    </row>
    <row r="35400" spans="4:19">
      <c r="D35400" s="907" t="s">
        <v>35046</v>
      </c>
      <c r="E35400" s="759">
        <v>45745</v>
      </c>
      <c r="F35400" s="760">
        <v>0.8233449074074074</v>
      </c>
      <c r="G35400" s="759">
        <v>45745</v>
      </c>
      <c r="H35400" s="760">
        <v>0.921875</v>
      </c>
      <c r="I35400" s="761">
        <v>50000050</v>
      </c>
      <c r="J35400" s="761" t="s">
        <v>1048</v>
      </c>
      <c r="K35400" s="762" t="s">
        <v>959</v>
      </c>
      <c r="L35400" s="763" t="s">
        <v>337</v>
      </c>
      <c r="M35400" s="763"/>
      <c r="N35400" s="764">
        <v>352</v>
      </c>
      <c r="O35400" s="1250">
        <v>49942.933333333334</v>
      </c>
      <c r="P35400" s="1251">
        <v>141.88333333333333</v>
      </c>
      <c r="Q35400" s="765">
        <v>1</v>
      </c>
      <c r="R35400" s="765" t="s">
        <v>944</v>
      </c>
      <c r="S35400" s="766"/>
    </row>
    <row r="35401" spans="4:19">
      <c r="D35401" s="907" t="s">
        <v>35047</v>
      </c>
      <c r="E35401" s="759">
        <v>45745</v>
      </c>
      <c r="F35401" s="760">
        <v>0.82556712962962964</v>
      </c>
      <c r="G35401" s="759">
        <v>45745</v>
      </c>
      <c r="H35401" s="760">
        <v>0.92483796296296295</v>
      </c>
      <c r="I35401" s="761">
        <v>50000049</v>
      </c>
      <c r="J35401" s="761" t="s">
        <v>1048</v>
      </c>
      <c r="K35401" s="762" t="s">
        <v>959</v>
      </c>
      <c r="L35401" s="763" t="s">
        <v>337</v>
      </c>
      <c r="M35401" s="763"/>
      <c r="N35401" s="764">
        <v>102</v>
      </c>
      <c r="O35401" s="1250">
        <v>14580.9</v>
      </c>
      <c r="P35401" s="1251">
        <v>142.94999999999999</v>
      </c>
      <c r="Q35401" s="765">
        <v>1</v>
      </c>
      <c r="R35401" s="765" t="s">
        <v>944</v>
      </c>
      <c r="S35401" s="766"/>
    </row>
    <row r="35402" spans="4:19">
      <c r="D35402" s="907" t="s">
        <v>35047</v>
      </c>
      <c r="E35402" s="759">
        <v>45745</v>
      </c>
      <c r="F35402" s="760">
        <v>0.82556712962962964</v>
      </c>
      <c r="G35402" s="759">
        <v>45745</v>
      </c>
      <c r="H35402" s="760">
        <v>0.92483796296296295</v>
      </c>
      <c r="I35402" s="761">
        <v>50000046</v>
      </c>
      <c r="J35402" s="761" t="s">
        <v>1048</v>
      </c>
      <c r="K35402" s="762" t="s">
        <v>959</v>
      </c>
      <c r="L35402" s="763" t="s">
        <v>337</v>
      </c>
      <c r="M35402" s="763"/>
      <c r="N35402" s="764">
        <v>202</v>
      </c>
      <c r="O35402" s="1250">
        <v>28875.9</v>
      </c>
      <c r="P35402" s="1251">
        <v>142.94999999999999</v>
      </c>
      <c r="Q35402" s="765">
        <v>1</v>
      </c>
      <c r="R35402" s="765" t="s">
        <v>944</v>
      </c>
      <c r="S35402" s="766"/>
    </row>
    <row r="35403" spans="4:19">
      <c r="D35403" s="907" t="s">
        <v>35047</v>
      </c>
      <c r="E35403" s="759">
        <v>45745</v>
      </c>
      <c r="F35403" s="760">
        <v>0.82556712962962964</v>
      </c>
      <c r="G35403" s="759">
        <v>45745</v>
      </c>
      <c r="H35403" s="760">
        <v>0.92483796296296295</v>
      </c>
      <c r="I35403" s="761">
        <v>50000050</v>
      </c>
      <c r="J35403" s="761" t="s">
        <v>1048</v>
      </c>
      <c r="K35403" s="762" t="s">
        <v>959</v>
      </c>
      <c r="L35403" s="763" t="s">
        <v>337</v>
      </c>
      <c r="M35403" s="763"/>
      <c r="N35403" s="764">
        <v>168</v>
      </c>
      <c r="O35403" s="1250">
        <v>24015.599999999999</v>
      </c>
      <c r="P35403" s="1251">
        <v>142.94999999999999</v>
      </c>
      <c r="Q35403" s="765">
        <v>1</v>
      </c>
      <c r="R35403" s="765" t="s">
        <v>944</v>
      </c>
      <c r="S35403" s="766"/>
    </row>
    <row r="35404" spans="4:19">
      <c r="D35404" s="907" t="s">
        <v>35047</v>
      </c>
      <c r="E35404" s="759">
        <v>45745</v>
      </c>
      <c r="F35404" s="760">
        <v>0.82556712962962964</v>
      </c>
      <c r="G35404" s="759">
        <v>45745</v>
      </c>
      <c r="H35404" s="760">
        <v>0.92483796296296295</v>
      </c>
      <c r="I35404" s="761">
        <v>50000047</v>
      </c>
      <c r="J35404" s="761" t="s">
        <v>1048</v>
      </c>
      <c r="K35404" s="762" t="s">
        <v>449</v>
      </c>
      <c r="L35404" s="763" t="s">
        <v>337</v>
      </c>
      <c r="M35404" s="763"/>
      <c r="N35404" s="764">
        <v>1</v>
      </c>
      <c r="O35404" s="1250">
        <v>142.94999999999999</v>
      </c>
      <c r="P35404" s="1251">
        <v>142.94999999999999</v>
      </c>
      <c r="Q35404" s="765">
        <v>1</v>
      </c>
      <c r="R35404" s="765" t="s">
        <v>944</v>
      </c>
      <c r="S35404" s="766"/>
    </row>
    <row r="35405" spans="4:19">
      <c r="D35405" s="907" t="s">
        <v>35048</v>
      </c>
      <c r="E35405" s="759">
        <v>45745</v>
      </c>
      <c r="F35405" s="760">
        <v>0.83303240740740736</v>
      </c>
      <c r="G35405" s="759">
        <v>45745</v>
      </c>
      <c r="H35405" s="760">
        <v>0.921875</v>
      </c>
      <c r="I35405" s="761">
        <v>50000020</v>
      </c>
      <c r="J35405" s="761" t="s">
        <v>1048</v>
      </c>
      <c r="K35405" s="762" t="s">
        <v>959</v>
      </c>
      <c r="L35405" s="763" t="s">
        <v>337</v>
      </c>
      <c r="M35405" s="763"/>
      <c r="N35405" s="764">
        <v>97</v>
      </c>
      <c r="O35405" s="1250">
        <v>12409.533333333333</v>
      </c>
      <c r="P35405" s="1251">
        <v>127.93333333333334</v>
      </c>
      <c r="Q35405" s="765">
        <v>1</v>
      </c>
      <c r="R35405" s="765" t="s">
        <v>944</v>
      </c>
      <c r="S35405" s="766"/>
    </row>
    <row r="35406" spans="4:19">
      <c r="D35406" s="907" t="s">
        <v>35049</v>
      </c>
      <c r="E35406" s="759">
        <v>45745</v>
      </c>
      <c r="F35406" s="760">
        <v>0.7592592592592593</v>
      </c>
      <c r="G35406" s="759">
        <v>45745</v>
      </c>
      <c r="H35406" s="760">
        <v>0.85416666666666663</v>
      </c>
      <c r="I35406" s="761">
        <v>50000118</v>
      </c>
      <c r="J35406" s="761" t="s">
        <v>1429</v>
      </c>
      <c r="K35406" s="762" t="s">
        <v>942</v>
      </c>
      <c r="L35406" s="763" t="s">
        <v>337</v>
      </c>
      <c r="M35406" s="763"/>
      <c r="N35406" s="764">
        <v>1</v>
      </c>
      <c r="O35406" s="1250">
        <v>136.66666666666666</v>
      </c>
      <c r="P35406" s="1251">
        <v>136.66666666666666</v>
      </c>
      <c r="Q35406" s="765">
        <v>1</v>
      </c>
      <c r="R35406" s="765" t="s">
        <v>944</v>
      </c>
      <c r="S35406" s="766"/>
    </row>
    <row r="35407" spans="4:19">
      <c r="D35407" s="907" t="s">
        <v>35050</v>
      </c>
      <c r="E35407" s="759">
        <v>45745</v>
      </c>
      <c r="F35407" s="760">
        <v>0.87642361111111111</v>
      </c>
      <c r="G35407" s="759">
        <v>45745</v>
      </c>
      <c r="H35407" s="760">
        <v>0.96805555555555556</v>
      </c>
      <c r="I35407" s="761">
        <v>50000173</v>
      </c>
      <c r="J35407" s="761" t="s">
        <v>1048</v>
      </c>
      <c r="K35407" s="762" t="s">
        <v>959</v>
      </c>
      <c r="L35407" s="763" t="s">
        <v>1004</v>
      </c>
      <c r="M35407" s="763"/>
      <c r="N35407" s="764">
        <v>50</v>
      </c>
      <c r="O35407" s="1250">
        <v>6597.5</v>
      </c>
      <c r="P35407" s="1251">
        <v>131.94999999999999</v>
      </c>
      <c r="Q35407" s="765">
        <v>1</v>
      </c>
      <c r="R35407" s="765" t="s">
        <v>944</v>
      </c>
      <c r="S35407" s="766"/>
    </row>
    <row r="35408" spans="4:19">
      <c r="D35408" s="907" t="s">
        <v>35051</v>
      </c>
      <c r="E35408" s="759">
        <v>45745</v>
      </c>
      <c r="F35408" s="760">
        <v>0.90490740740740738</v>
      </c>
      <c r="G35408" s="759">
        <v>45746</v>
      </c>
      <c r="H35408" s="760">
        <v>6.25E-2</v>
      </c>
      <c r="I35408" s="761">
        <v>50000032</v>
      </c>
      <c r="J35408" s="761" t="s">
        <v>1048</v>
      </c>
      <c r="K35408" s="762" t="s">
        <v>959</v>
      </c>
      <c r="L35408" s="763" t="s">
        <v>1004</v>
      </c>
      <c r="M35408" s="763"/>
      <c r="N35408" s="764">
        <v>82</v>
      </c>
      <c r="O35408" s="1250">
        <v>18608.533333333333</v>
      </c>
      <c r="P35408" s="1251">
        <v>226.93333333333334</v>
      </c>
      <c r="Q35408" s="765">
        <v>1</v>
      </c>
      <c r="R35408" s="765" t="s">
        <v>944</v>
      </c>
      <c r="S35408" s="766"/>
    </row>
    <row r="35409" spans="4:19">
      <c r="D35409" s="907" t="s">
        <v>35052</v>
      </c>
      <c r="E35409" s="759">
        <v>45745</v>
      </c>
      <c r="F35409" s="760">
        <v>0.93888888888888888</v>
      </c>
      <c r="G35409" s="759">
        <v>45745</v>
      </c>
      <c r="H35409" s="760">
        <v>0.97361111111111109</v>
      </c>
      <c r="I35409" s="761">
        <v>50000074</v>
      </c>
      <c r="J35409" s="761" t="s">
        <v>1055</v>
      </c>
      <c r="K35409" s="762" t="s">
        <v>959</v>
      </c>
      <c r="L35409" s="763" t="s">
        <v>1004</v>
      </c>
      <c r="M35409" s="763"/>
      <c r="N35409" s="764">
        <v>1</v>
      </c>
      <c r="O35409" s="1250">
        <v>50</v>
      </c>
      <c r="P35409" s="1251">
        <v>50</v>
      </c>
      <c r="Q35409" s="765">
        <v>1</v>
      </c>
      <c r="R35409" s="765" t="s">
        <v>944</v>
      </c>
      <c r="S35409" s="766"/>
    </row>
    <row r="35410" spans="4:19">
      <c r="D35410" s="907" t="s">
        <v>35053</v>
      </c>
      <c r="E35410" s="759">
        <v>45745</v>
      </c>
      <c r="F35410" s="760">
        <v>0.8240277777777778</v>
      </c>
      <c r="G35410" s="759">
        <v>45745</v>
      </c>
      <c r="H35410" s="760">
        <v>0.98124999999999996</v>
      </c>
      <c r="I35410" s="761">
        <v>50000016</v>
      </c>
      <c r="J35410" s="761" t="s">
        <v>1048</v>
      </c>
      <c r="K35410" s="762" t="s">
        <v>959</v>
      </c>
      <c r="L35410" s="763" t="s">
        <v>337</v>
      </c>
      <c r="M35410" s="763"/>
      <c r="N35410" s="764">
        <v>1</v>
      </c>
      <c r="O35410" s="1250">
        <v>226.4</v>
      </c>
      <c r="P35410" s="1251">
        <v>226.4</v>
      </c>
      <c r="Q35410" s="765">
        <v>1</v>
      </c>
      <c r="R35410" s="765" t="s">
        <v>944</v>
      </c>
      <c r="S35410" s="766"/>
    </row>
    <row r="35411" spans="4:19">
      <c r="D35411" s="907" t="s">
        <v>35054</v>
      </c>
      <c r="E35411" s="759">
        <v>45745</v>
      </c>
      <c r="F35411" s="760">
        <v>0.82444444444444442</v>
      </c>
      <c r="G35411" s="759">
        <v>45746</v>
      </c>
      <c r="H35411" s="760">
        <v>6.9444444444444447E-4</v>
      </c>
      <c r="I35411" s="761">
        <v>50000016</v>
      </c>
      <c r="J35411" s="761" t="s">
        <v>1048</v>
      </c>
      <c r="K35411" s="762" t="s">
        <v>959</v>
      </c>
      <c r="L35411" s="763" t="s">
        <v>337</v>
      </c>
      <c r="M35411" s="763"/>
      <c r="N35411" s="764">
        <v>1</v>
      </c>
      <c r="O35411" s="1250">
        <v>253.8</v>
      </c>
      <c r="P35411" s="1251">
        <v>253.8</v>
      </c>
      <c r="Q35411" s="765">
        <v>1</v>
      </c>
      <c r="R35411" s="765" t="s">
        <v>944</v>
      </c>
      <c r="S35411" s="766"/>
    </row>
    <row r="35412" spans="4:19">
      <c r="D35412" s="907" t="s">
        <v>35055</v>
      </c>
      <c r="E35412" s="759">
        <v>45745</v>
      </c>
      <c r="F35412" s="760">
        <v>0.817962962962963</v>
      </c>
      <c r="G35412" s="759">
        <v>45746</v>
      </c>
      <c r="H35412" s="760">
        <v>1.2500000000000001E-2</v>
      </c>
      <c r="I35412" s="761">
        <v>50000016</v>
      </c>
      <c r="J35412" s="761" t="s">
        <v>1048</v>
      </c>
      <c r="K35412" s="762" t="s">
        <v>959</v>
      </c>
      <c r="L35412" s="763" t="s">
        <v>337</v>
      </c>
      <c r="M35412" s="763"/>
      <c r="N35412" s="764">
        <v>1</v>
      </c>
      <c r="O35412" s="1250">
        <v>280.13333333333333</v>
      </c>
      <c r="P35412" s="1251">
        <v>280.13333333333333</v>
      </c>
      <c r="Q35412" s="765">
        <v>1</v>
      </c>
      <c r="R35412" s="765" t="s">
        <v>944</v>
      </c>
      <c r="S35412" s="766"/>
    </row>
    <row r="35413" spans="4:19">
      <c r="D35413" s="907" t="s">
        <v>35056</v>
      </c>
      <c r="E35413" s="759">
        <v>45745</v>
      </c>
      <c r="F35413" s="760">
        <v>0.92280092592592589</v>
      </c>
      <c r="G35413" s="759">
        <v>45746</v>
      </c>
      <c r="H35413" s="760">
        <v>2.2222222222222223E-2</v>
      </c>
      <c r="I35413" s="761">
        <v>50000032</v>
      </c>
      <c r="J35413" s="761" t="s">
        <v>1048</v>
      </c>
      <c r="K35413" s="762" t="s">
        <v>959</v>
      </c>
      <c r="L35413" s="763" t="s">
        <v>1004</v>
      </c>
      <c r="M35413" s="763"/>
      <c r="N35413" s="764">
        <v>1</v>
      </c>
      <c r="O35413" s="1250">
        <v>143.16666666666666</v>
      </c>
      <c r="P35413" s="1251">
        <v>143.16666666666666</v>
      </c>
      <c r="Q35413" s="765">
        <v>1</v>
      </c>
      <c r="R35413" s="765" t="s">
        <v>944</v>
      </c>
      <c r="S35413" s="766"/>
    </row>
    <row r="35414" spans="4:19">
      <c r="D35414" s="907" t="s">
        <v>35057</v>
      </c>
      <c r="E35414" s="759">
        <v>45745</v>
      </c>
      <c r="F35414" s="760">
        <v>0.92222222222222228</v>
      </c>
      <c r="G35414" s="759">
        <v>45746</v>
      </c>
      <c r="H35414" s="760">
        <v>2.6388888888888889E-2</v>
      </c>
      <c r="I35414" s="761">
        <v>82699749</v>
      </c>
      <c r="J35414" s="761" t="s">
        <v>1048</v>
      </c>
      <c r="K35414" s="762" t="s">
        <v>959</v>
      </c>
      <c r="L35414" s="763" t="s">
        <v>948</v>
      </c>
      <c r="M35414" s="763" t="s">
        <v>949</v>
      </c>
      <c r="N35414" s="764">
        <v>1</v>
      </c>
      <c r="O35414" s="1250">
        <v>150</v>
      </c>
      <c r="P35414" s="1251">
        <v>150</v>
      </c>
      <c r="Q35414" s="765">
        <v>1</v>
      </c>
      <c r="R35414" s="765" t="s">
        <v>944</v>
      </c>
      <c r="S35414" s="766"/>
    </row>
    <row r="35415" spans="4:19">
      <c r="D35415" s="907" t="s">
        <v>35058</v>
      </c>
      <c r="E35415" s="759">
        <v>45745</v>
      </c>
      <c r="F35415" s="760">
        <v>0.8606597222222222</v>
      </c>
      <c r="G35415" s="759">
        <v>45746</v>
      </c>
      <c r="H35415" s="760">
        <v>2.8472222222222222E-2</v>
      </c>
      <c r="I35415" s="761">
        <v>82699749</v>
      </c>
      <c r="J35415" s="761" t="s">
        <v>1048</v>
      </c>
      <c r="K35415" s="762" t="s">
        <v>959</v>
      </c>
      <c r="L35415" s="763" t="s">
        <v>948</v>
      </c>
      <c r="M35415" s="763" t="s">
        <v>949</v>
      </c>
      <c r="N35415" s="764">
        <v>1</v>
      </c>
      <c r="O35415" s="1250">
        <v>241.65</v>
      </c>
      <c r="P35415" s="1251">
        <v>241.65</v>
      </c>
      <c r="Q35415" s="765">
        <v>1</v>
      </c>
      <c r="R35415" s="765" t="s">
        <v>944</v>
      </c>
      <c r="S35415" s="766"/>
    </row>
    <row r="35416" spans="4:19">
      <c r="D35416" s="907" t="s">
        <v>35059</v>
      </c>
      <c r="E35416" s="759">
        <v>45745</v>
      </c>
      <c r="F35416" s="760">
        <v>0.92153935185185187</v>
      </c>
      <c r="G35416" s="759">
        <v>45746</v>
      </c>
      <c r="H35416" s="760">
        <v>0.10555555555555556</v>
      </c>
      <c r="I35416" s="761">
        <v>50000174</v>
      </c>
      <c r="J35416" s="761" t="s">
        <v>1048</v>
      </c>
      <c r="K35416" s="762" t="s">
        <v>959</v>
      </c>
      <c r="L35416" s="763" t="s">
        <v>1004</v>
      </c>
      <c r="M35416" s="763"/>
      <c r="N35416" s="764">
        <v>1</v>
      </c>
      <c r="O35416" s="1250">
        <v>264.98333333333335</v>
      </c>
      <c r="P35416" s="1251">
        <v>264.98333333333335</v>
      </c>
      <c r="Q35416" s="765">
        <v>1</v>
      </c>
      <c r="R35416" s="765" t="s">
        <v>944</v>
      </c>
      <c r="S35416" s="766"/>
    </row>
    <row r="35417" spans="4:19">
      <c r="D35417" s="907" t="s">
        <v>35060</v>
      </c>
      <c r="E35417" s="759">
        <v>45745</v>
      </c>
      <c r="F35417" s="760">
        <v>0.8724305555555556</v>
      </c>
      <c r="G35417" s="759">
        <v>45746</v>
      </c>
      <c r="H35417" s="760">
        <v>0.25069444444444444</v>
      </c>
      <c r="I35417" s="761">
        <v>50000177</v>
      </c>
      <c r="J35417" s="761" t="s">
        <v>1048</v>
      </c>
      <c r="K35417" s="762" t="s">
        <v>959</v>
      </c>
      <c r="L35417" s="763" t="s">
        <v>337</v>
      </c>
      <c r="M35417" s="763"/>
      <c r="N35417" s="764">
        <v>1</v>
      </c>
      <c r="O35417" s="1250">
        <v>544.70000000000005</v>
      </c>
      <c r="P35417" s="1251">
        <v>544.70000000000005</v>
      </c>
      <c r="Q35417" s="765">
        <v>1</v>
      </c>
      <c r="R35417" s="765" t="s">
        <v>944</v>
      </c>
      <c r="S35417" s="766"/>
    </row>
    <row r="35418" spans="4:19">
      <c r="D35418" s="907" t="s">
        <v>35061</v>
      </c>
      <c r="E35418" s="759">
        <v>45745</v>
      </c>
      <c r="F35418" s="760">
        <v>0.89421296296296293</v>
      </c>
      <c r="G35418" s="759">
        <v>45746</v>
      </c>
      <c r="H35418" s="760">
        <v>0.27916666666666667</v>
      </c>
      <c r="I35418" s="761">
        <v>82556066</v>
      </c>
      <c r="J35418" s="761" t="s">
        <v>1048</v>
      </c>
      <c r="K35418" s="762" t="s">
        <v>959</v>
      </c>
      <c r="L35418" s="763" t="s">
        <v>337</v>
      </c>
      <c r="M35418" s="763"/>
      <c r="N35418" s="764">
        <v>1</v>
      </c>
      <c r="O35418" s="1250">
        <v>554.33333333333337</v>
      </c>
      <c r="P35418" s="1251">
        <v>554.33333333333337</v>
      </c>
      <c r="Q35418" s="765">
        <v>1</v>
      </c>
      <c r="R35418" s="765" t="s">
        <v>944</v>
      </c>
      <c r="S35418" s="766"/>
    </row>
    <row r="35419" spans="4:19">
      <c r="D35419" s="907" t="s">
        <v>35062</v>
      </c>
      <c r="E35419" s="759">
        <v>45745</v>
      </c>
      <c r="F35419" s="760">
        <v>0.9440277777777778</v>
      </c>
      <c r="G35419" s="759">
        <v>45746</v>
      </c>
      <c r="H35419" s="760">
        <v>0.33333333333333331</v>
      </c>
      <c r="I35419" s="761">
        <v>50000232</v>
      </c>
      <c r="J35419" s="761" t="s">
        <v>1048</v>
      </c>
      <c r="K35419" s="762" t="s">
        <v>959</v>
      </c>
      <c r="L35419" s="763" t="s">
        <v>337</v>
      </c>
      <c r="M35419" s="763"/>
      <c r="N35419" s="764">
        <v>1</v>
      </c>
      <c r="O35419" s="1250">
        <v>560.6</v>
      </c>
      <c r="P35419" s="1251">
        <v>560.6</v>
      </c>
      <c r="Q35419" s="765">
        <v>1</v>
      </c>
      <c r="R35419" s="765" t="s">
        <v>944</v>
      </c>
      <c r="S35419" s="766"/>
    </row>
    <row r="35420" spans="4:19">
      <c r="D35420" s="907" t="s">
        <v>35063</v>
      </c>
      <c r="E35420" s="759">
        <v>45745</v>
      </c>
      <c r="F35420" s="760">
        <v>0.89096064814814813</v>
      </c>
      <c r="G35420" s="759">
        <v>45746</v>
      </c>
      <c r="H35420" s="760">
        <v>0.40902777777777777</v>
      </c>
      <c r="I35420" s="761">
        <v>50000021</v>
      </c>
      <c r="J35420" s="761" t="s">
        <v>1048</v>
      </c>
      <c r="K35420" s="762" t="s">
        <v>959</v>
      </c>
      <c r="L35420" s="763" t="s">
        <v>1004</v>
      </c>
      <c r="M35420" s="763"/>
      <c r="N35420" s="764">
        <v>48</v>
      </c>
      <c r="O35420" s="1250">
        <v>3337.2833333333333</v>
      </c>
      <c r="P35420" s="1251">
        <v>69.526736111111106</v>
      </c>
      <c r="Q35420" s="765">
        <v>1</v>
      </c>
      <c r="R35420" s="765" t="s">
        <v>944</v>
      </c>
      <c r="S35420" s="766"/>
    </row>
    <row r="35421" spans="4:19">
      <c r="D35421" s="907" t="s">
        <v>35064</v>
      </c>
      <c r="E35421" s="759">
        <v>45745</v>
      </c>
      <c r="F35421" s="760">
        <v>0.79035879629629635</v>
      </c>
      <c r="G35421" s="759">
        <v>45746</v>
      </c>
      <c r="H35421" s="760">
        <v>0.3527777777777778</v>
      </c>
      <c r="I35421" s="761">
        <v>50000118</v>
      </c>
      <c r="J35421" s="761" t="s">
        <v>1429</v>
      </c>
      <c r="K35421" s="762" t="s">
        <v>942</v>
      </c>
      <c r="L35421" s="763" t="s">
        <v>337</v>
      </c>
      <c r="M35421" s="763"/>
      <c r="N35421" s="764">
        <v>1</v>
      </c>
      <c r="O35421" s="1250">
        <v>809.88333333333333</v>
      </c>
      <c r="P35421" s="1251">
        <v>809.88333333333333</v>
      </c>
      <c r="Q35421" s="765">
        <v>1</v>
      </c>
      <c r="R35421" s="765" t="s">
        <v>944</v>
      </c>
      <c r="S35421" s="766"/>
    </row>
    <row r="35422" spans="4:19">
      <c r="D35422" s="907" t="s">
        <v>35065</v>
      </c>
      <c r="E35422" s="759">
        <v>45745</v>
      </c>
      <c r="F35422" s="760">
        <v>0.85761574074074076</v>
      </c>
      <c r="G35422" s="759">
        <v>45746</v>
      </c>
      <c r="H35422" s="760">
        <v>0.37013888888888891</v>
      </c>
      <c r="I35422" s="761">
        <v>50000232</v>
      </c>
      <c r="J35422" s="761" t="s">
        <v>1048</v>
      </c>
      <c r="K35422" s="762" t="s">
        <v>959</v>
      </c>
      <c r="L35422" s="763" t="s">
        <v>337</v>
      </c>
      <c r="M35422" s="763"/>
      <c r="N35422" s="764">
        <v>1</v>
      </c>
      <c r="O35422" s="1250">
        <v>738.0333333333333</v>
      </c>
      <c r="P35422" s="1251">
        <v>738.0333333333333</v>
      </c>
      <c r="Q35422" s="765">
        <v>1</v>
      </c>
      <c r="R35422" s="765" t="s">
        <v>944</v>
      </c>
      <c r="S35422" s="766"/>
    </row>
    <row r="35423" spans="4:19">
      <c r="D35423" s="907" t="s">
        <v>35066</v>
      </c>
      <c r="E35423" s="759">
        <v>45745</v>
      </c>
      <c r="F35423" s="760">
        <v>0.85212962962962968</v>
      </c>
      <c r="G35423" s="759">
        <v>45746</v>
      </c>
      <c r="H35423" s="760">
        <v>0.37013888888888891</v>
      </c>
      <c r="I35423" s="761">
        <v>50000022</v>
      </c>
      <c r="J35423" s="761" t="s">
        <v>1048</v>
      </c>
      <c r="K35423" s="762" t="s">
        <v>959</v>
      </c>
      <c r="L35423" s="763" t="s">
        <v>337</v>
      </c>
      <c r="M35423" s="763"/>
      <c r="N35423" s="764">
        <v>1</v>
      </c>
      <c r="O35423" s="1250">
        <v>745.93333333333328</v>
      </c>
      <c r="P35423" s="1251">
        <v>745.93333333333328</v>
      </c>
      <c r="Q35423" s="765">
        <v>1</v>
      </c>
      <c r="R35423" s="765" t="s">
        <v>944</v>
      </c>
      <c r="S35423" s="766"/>
    </row>
    <row r="35424" spans="4:19">
      <c r="D35424" s="907" t="s">
        <v>35067</v>
      </c>
      <c r="E35424" s="759">
        <v>45745</v>
      </c>
      <c r="F35424" s="760">
        <v>0.82866898148148149</v>
      </c>
      <c r="G35424" s="759">
        <v>45746</v>
      </c>
      <c r="H35424" s="760">
        <v>0.49722222222222223</v>
      </c>
      <c r="I35424" s="761">
        <v>50000184</v>
      </c>
      <c r="J35424" s="761" t="s">
        <v>1048</v>
      </c>
      <c r="K35424" s="762" t="s">
        <v>959</v>
      </c>
      <c r="L35424" s="763" t="s">
        <v>1004</v>
      </c>
      <c r="M35424" s="763"/>
      <c r="N35424" s="764">
        <v>3</v>
      </c>
      <c r="O35424" s="1250">
        <v>2888.15</v>
      </c>
      <c r="P35424" s="1251">
        <v>962.7166666666667</v>
      </c>
      <c r="Q35424" s="765">
        <v>1</v>
      </c>
      <c r="R35424" s="765" t="s">
        <v>944</v>
      </c>
      <c r="S35424" s="766"/>
    </row>
    <row r="35425" spans="4:19">
      <c r="D35425" s="907" t="s">
        <v>35068</v>
      </c>
      <c r="E35425" s="759">
        <v>45745</v>
      </c>
      <c r="F35425" s="760">
        <v>0.88553240740740746</v>
      </c>
      <c r="G35425" s="759">
        <v>45746</v>
      </c>
      <c r="H35425" s="760">
        <v>0.57152777777777775</v>
      </c>
      <c r="I35425" s="761">
        <v>50000177</v>
      </c>
      <c r="J35425" s="761" t="s">
        <v>1048</v>
      </c>
      <c r="K35425" s="762" t="s">
        <v>959</v>
      </c>
      <c r="L35425" s="763" t="s">
        <v>337</v>
      </c>
      <c r="M35425" s="763"/>
      <c r="N35425" s="764">
        <v>1</v>
      </c>
      <c r="O35425" s="1250">
        <v>987.83333333333337</v>
      </c>
      <c r="P35425" s="1251">
        <v>987.83333333333337</v>
      </c>
      <c r="Q35425" s="765">
        <v>1</v>
      </c>
      <c r="R35425" s="765" t="s">
        <v>944</v>
      </c>
      <c r="S35425" s="766"/>
    </row>
    <row r="35426" spans="4:19">
      <c r="D35426" s="907" t="s">
        <v>35069</v>
      </c>
      <c r="E35426" s="759">
        <v>45745</v>
      </c>
      <c r="F35426" s="760">
        <v>0.63795138888888892</v>
      </c>
      <c r="G35426" s="759">
        <v>45747</v>
      </c>
      <c r="H35426" s="760">
        <v>0.34444444444444444</v>
      </c>
      <c r="I35426" s="761">
        <v>85081013</v>
      </c>
      <c r="J35426" s="761" t="s">
        <v>1051</v>
      </c>
      <c r="K35426" s="762" t="s">
        <v>959</v>
      </c>
      <c r="L35426" s="763" t="s">
        <v>1004</v>
      </c>
      <c r="M35426" s="763"/>
      <c r="N35426" s="764">
        <v>1</v>
      </c>
      <c r="O35426" s="1250">
        <v>2457.35</v>
      </c>
      <c r="P35426" s="1251">
        <v>2457.35</v>
      </c>
      <c r="Q35426" s="765">
        <v>1</v>
      </c>
      <c r="R35426" s="765" t="s">
        <v>944</v>
      </c>
      <c r="S35426" s="766"/>
    </row>
    <row r="35427" spans="4:19">
      <c r="D35427" s="907" t="s">
        <v>35070</v>
      </c>
      <c r="E35427" s="759">
        <v>45745</v>
      </c>
      <c r="F35427" s="760">
        <v>0.59305555555555556</v>
      </c>
      <c r="G35427" s="759">
        <v>45754</v>
      </c>
      <c r="H35427" s="760">
        <v>0.34722222222222221</v>
      </c>
      <c r="I35427" s="761">
        <v>50000057</v>
      </c>
      <c r="J35427" s="761" t="s">
        <v>1046</v>
      </c>
      <c r="K35427" s="762" t="s">
        <v>942</v>
      </c>
      <c r="L35427" s="763" t="s">
        <v>1017</v>
      </c>
      <c r="M35427" s="763"/>
      <c r="N35427" s="764">
        <v>1</v>
      </c>
      <c r="O35427" s="1250">
        <v>12606</v>
      </c>
      <c r="P35427" s="1251">
        <v>12606</v>
      </c>
      <c r="Q35427" s="765">
        <v>1</v>
      </c>
      <c r="R35427" s="765" t="s">
        <v>944</v>
      </c>
      <c r="S35427" s="766" t="s">
        <v>1892</v>
      </c>
    </row>
    <row r="35428" spans="4:19">
      <c r="D35428" s="907" t="s">
        <v>35071</v>
      </c>
      <c r="E35428" s="759">
        <v>45746</v>
      </c>
      <c r="F35428" s="760">
        <v>0.91874999999999996</v>
      </c>
      <c r="G35428" s="759">
        <v>45747</v>
      </c>
      <c r="H35428" s="760">
        <v>5.8333333333333334E-2</v>
      </c>
      <c r="I35428" s="761">
        <v>40001180</v>
      </c>
      <c r="J35428" s="761" t="s">
        <v>964</v>
      </c>
      <c r="K35428" s="762" t="s">
        <v>449</v>
      </c>
      <c r="L35428" s="763" t="s">
        <v>943</v>
      </c>
      <c r="M35428" s="763"/>
      <c r="N35428" s="764">
        <v>4</v>
      </c>
      <c r="O35428" s="1250">
        <v>804</v>
      </c>
      <c r="P35428" s="1251">
        <v>201</v>
      </c>
      <c r="Q35428" s="765">
        <v>1</v>
      </c>
      <c r="R35428" s="765" t="s">
        <v>944</v>
      </c>
      <c r="S35428" s="766"/>
    </row>
    <row r="35429" spans="4:19">
      <c r="D35429" s="907" t="s">
        <v>35072</v>
      </c>
      <c r="E35429" s="759">
        <v>45746</v>
      </c>
      <c r="F35429" s="760">
        <v>0.37777777777777777</v>
      </c>
      <c r="G35429" s="759">
        <v>45746</v>
      </c>
      <c r="H35429" s="760">
        <v>0.62847222222222221</v>
      </c>
      <c r="I35429" s="761">
        <v>40001045</v>
      </c>
      <c r="J35429" s="761" t="s">
        <v>955</v>
      </c>
      <c r="K35429" s="762" t="s">
        <v>959</v>
      </c>
      <c r="L35429" s="763" t="s">
        <v>943</v>
      </c>
      <c r="M35429" s="763"/>
      <c r="N35429" s="764">
        <v>310</v>
      </c>
      <c r="O35429" s="1250">
        <v>111910</v>
      </c>
      <c r="P35429" s="1251">
        <v>361</v>
      </c>
      <c r="Q35429" s="765">
        <v>1</v>
      </c>
      <c r="R35429" s="765" t="s">
        <v>944</v>
      </c>
      <c r="S35429" s="766"/>
    </row>
    <row r="35430" spans="4:19">
      <c r="D35430" s="907" t="s">
        <v>35073</v>
      </c>
      <c r="E35430" s="759">
        <v>45746</v>
      </c>
      <c r="F35430" s="760">
        <v>0.33333333333333331</v>
      </c>
      <c r="G35430" s="759">
        <v>45746</v>
      </c>
      <c r="H35430" s="760">
        <v>0.61597222222222225</v>
      </c>
      <c r="I35430" s="761">
        <v>40001062</v>
      </c>
      <c r="J35430" s="761" t="s">
        <v>941</v>
      </c>
      <c r="K35430" s="762" t="s">
        <v>942</v>
      </c>
      <c r="L35430" s="763" t="s">
        <v>943</v>
      </c>
      <c r="M35430" s="763"/>
      <c r="N35430" s="764">
        <v>34</v>
      </c>
      <c r="O35430" s="1250">
        <v>13838</v>
      </c>
      <c r="P35430" s="1251">
        <v>407</v>
      </c>
      <c r="Q35430" s="765">
        <v>1</v>
      </c>
      <c r="R35430" s="765" t="s">
        <v>944</v>
      </c>
      <c r="S35430" s="766"/>
    </row>
    <row r="35431" spans="4:19">
      <c r="D35431" s="907" t="s">
        <v>35074</v>
      </c>
      <c r="E35431" s="759">
        <v>45746</v>
      </c>
      <c r="F35431" s="760">
        <v>0.35416666666666669</v>
      </c>
      <c r="G35431" s="759">
        <v>45746</v>
      </c>
      <c r="H35431" s="760">
        <v>0.4861111111111111</v>
      </c>
      <c r="I35431" s="761">
        <v>40001129</v>
      </c>
      <c r="J35431" s="761" t="s">
        <v>947</v>
      </c>
      <c r="K35431" s="762" t="s">
        <v>449</v>
      </c>
      <c r="L35431" s="763" t="s">
        <v>943</v>
      </c>
      <c r="M35431" s="763"/>
      <c r="N35431" s="764">
        <v>74</v>
      </c>
      <c r="O35431" s="1250">
        <v>14060</v>
      </c>
      <c r="P35431" s="1251">
        <v>190</v>
      </c>
      <c r="Q35431" s="765">
        <v>1</v>
      </c>
      <c r="R35431" s="765" t="s">
        <v>944</v>
      </c>
      <c r="S35431" s="766"/>
    </row>
    <row r="35432" spans="4:19">
      <c r="D35432" s="907" t="s">
        <v>35075</v>
      </c>
      <c r="E35432" s="759">
        <v>45746</v>
      </c>
      <c r="F35432" s="760">
        <v>0.35416666666666669</v>
      </c>
      <c r="G35432" s="759">
        <v>45746</v>
      </c>
      <c r="H35432" s="760">
        <v>0.54791666666666672</v>
      </c>
      <c r="I35432" s="761">
        <v>40001067</v>
      </c>
      <c r="J35432" s="761" t="s">
        <v>941</v>
      </c>
      <c r="K35432" s="762" t="s">
        <v>449</v>
      </c>
      <c r="L35432" s="763" t="s">
        <v>943</v>
      </c>
      <c r="M35432" s="763"/>
      <c r="N35432" s="764">
        <v>56</v>
      </c>
      <c r="O35432" s="1250">
        <v>15624</v>
      </c>
      <c r="P35432" s="1251">
        <v>279</v>
      </c>
      <c r="Q35432" s="765">
        <v>1</v>
      </c>
      <c r="R35432" s="765" t="s">
        <v>944</v>
      </c>
      <c r="S35432" s="766"/>
    </row>
    <row r="35433" spans="4:19">
      <c r="D35433" s="907" t="s">
        <v>35076</v>
      </c>
      <c r="E35433" s="759">
        <v>45746</v>
      </c>
      <c r="F35433" s="760">
        <v>0.35416666666666669</v>
      </c>
      <c r="G35433" s="759">
        <v>45746</v>
      </c>
      <c r="H35433" s="760">
        <v>0.48472222222222222</v>
      </c>
      <c r="I35433" s="761">
        <v>40001140</v>
      </c>
      <c r="J35433" s="761" t="s">
        <v>947</v>
      </c>
      <c r="K35433" s="762" t="s">
        <v>959</v>
      </c>
      <c r="L35433" s="763" t="s">
        <v>943</v>
      </c>
      <c r="M35433" s="763"/>
      <c r="N35433" s="764">
        <v>24</v>
      </c>
      <c r="O35433" s="1250">
        <v>4512</v>
      </c>
      <c r="P35433" s="1251">
        <v>188</v>
      </c>
      <c r="Q35433" s="765">
        <v>1</v>
      </c>
      <c r="R35433" s="765" t="s">
        <v>944</v>
      </c>
      <c r="S35433" s="766"/>
    </row>
    <row r="35434" spans="4:19">
      <c r="D35434" s="907" t="s">
        <v>35077</v>
      </c>
      <c r="E35434" s="759">
        <v>45746</v>
      </c>
      <c r="F35434" s="760">
        <v>0.36458333333333331</v>
      </c>
      <c r="G35434" s="759">
        <v>45746</v>
      </c>
      <c r="H35434" s="760">
        <v>0.47916666666666669</v>
      </c>
      <c r="I35434" s="761">
        <v>40001145</v>
      </c>
      <c r="J35434" s="761" t="s">
        <v>947</v>
      </c>
      <c r="K35434" s="762" t="s">
        <v>449</v>
      </c>
      <c r="L35434" s="763" t="s">
        <v>943</v>
      </c>
      <c r="M35434" s="763"/>
      <c r="N35434" s="764">
        <v>22</v>
      </c>
      <c r="O35434" s="1250">
        <v>3630</v>
      </c>
      <c r="P35434" s="1251">
        <v>165</v>
      </c>
      <c r="Q35434" s="765">
        <v>1</v>
      </c>
      <c r="R35434" s="765" t="s">
        <v>944</v>
      </c>
      <c r="S35434" s="766"/>
    </row>
    <row r="35435" spans="4:19">
      <c r="D35435" s="907" t="s">
        <v>35078</v>
      </c>
      <c r="E35435" s="759">
        <v>45746</v>
      </c>
      <c r="F35435" s="760">
        <v>0.25577546296296294</v>
      </c>
      <c r="G35435" s="759">
        <v>45746</v>
      </c>
      <c r="H35435" s="760">
        <v>0.34861111111111109</v>
      </c>
      <c r="I35435" s="761">
        <v>84962745</v>
      </c>
      <c r="J35435" s="761" t="s">
        <v>964</v>
      </c>
      <c r="K35435" s="762" t="s">
        <v>942</v>
      </c>
      <c r="L35435" s="763" t="s">
        <v>337</v>
      </c>
      <c r="M35435" s="763"/>
      <c r="N35435" s="764">
        <v>1</v>
      </c>
      <c r="O35435" s="1250">
        <v>133.68333333333334</v>
      </c>
      <c r="P35435" s="1251">
        <v>133.68333333333334</v>
      </c>
      <c r="Q35435" s="765">
        <v>1</v>
      </c>
      <c r="R35435" s="765" t="s">
        <v>944</v>
      </c>
      <c r="S35435" s="766"/>
    </row>
    <row r="35436" spans="4:19">
      <c r="D35436" s="907" t="s">
        <v>35079</v>
      </c>
      <c r="E35436" s="759">
        <v>45746</v>
      </c>
      <c r="F35436" s="760">
        <v>0.34486111111111112</v>
      </c>
      <c r="G35436" s="759">
        <v>45746</v>
      </c>
      <c r="H35436" s="760">
        <v>0.37638888888888888</v>
      </c>
      <c r="I35436" s="761">
        <v>40001174</v>
      </c>
      <c r="J35436" s="761" t="s">
        <v>964</v>
      </c>
      <c r="K35436" s="762" t="s">
        <v>959</v>
      </c>
      <c r="L35436" s="763" t="s">
        <v>337</v>
      </c>
      <c r="M35436" s="763"/>
      <c r="N35436" s="764">
        <v>1</v>
      </c>
      <c r="O35436" s="1250">
        <v>45.4</v>
      </c>
      <c r="P35436" s="1251">
        <v>45.4</v>
      </c>
      <c r="Q35436" s="765">
        <v>1</v>
      </c>
      <c r="R35436" s="765" t="s">
        <v>944</v>
      </c>
      <c r="S35436" s="766"/>
    </row>
    <row r="35437" spans="4:19">
      <c r="D35437" s="907" t="s">
        <v>35080</v>
      </c>
      <c r="E35437" s="759">
        <v>45746</v>
      </c>
      <c r="F35437" s="760">
        <v>0.34586805555555555</v>
      </c>
      <c r="G35437" s="759">
        <v>45746</v>
      </c>
      <c r="H35437" s="760">
        <v>0.625</v>
      </c>
      <c r="I35437" s="761">
        <v>40001042</v>
      </c>
      <c r="J35437" s="761" t="s">
        <v>955</v>
      </c>
      <c r="K35437" s="762" t="s">
        <v>942</v>
      </c>
      <c r="L35437" s="763" t="s">
        <v>337</v>
      </c>
      <c r="M35437" s="763"/>
      <c r="N35437" s="764">
        <v>13</v>
      </c>
      <c r="O35437" s="1250">
        <v>5225.3500000000004</v>
      </c>
      <c r="P35437" s="1251">
        <v>401.95</v>
      </c>
      <c r="Q35437" s="765">
        <v>1</v>
      </c>
      <c r="R35437" s="765" t="s">
        <v>944</v>
      </c>
      <c r="S35437" s="766"/>
    </row>
    <row r="35438" spans="4:19">
      <c r="D35438" s="907" t="s">
        <v>35081</v>
      </c>
      <c r="E35438" s="759">
        <v>45746</v>
      </c>
      <c r="F35438" s="760">
        <v>0.37613425925925925</v>
      </c>
      <c r="G35438" s="759">
        <v>45746</v>
      </c>
      <c r="H35438" s="760">
        <v>0.50069444444444444</v>
      </c>
      <c r="I35438" s="761">
        <v>40001129</v>
      </c>
      <c r="J35438" s="761" t="s">
        <v>947</v>
      </c>
      <c r="K35438" s="762" t="s">
        <v>449</v>
      </c>
      <c r="L35438" s="763" t="s">
        <v>948</v>
      </c>
      <c r="M35438" s="763" t="s">
        <v>956</v>
      </c>
      <c r="N35438" s="764">
        <v>1</v>
      </c>
      <c r="O35438" s="1250">
        <v>179.36666666666667</v>
      </c>
      <c r="P35438" s="1251">
        <v>179.36666666666667</v>
      </c>
      <c r="Q35438" s="765">
        <v>1</v>
      </c>
      <c r="R35438" s="765" t="s">
        <v>944</v>
      </c>
      <c r="S35438" s="766"/>
    </row>
    <row r="35439" spans="4:19">
      <c r="D35439" s="907" t="s">
        <v>35082</v>
      </c>
      <c r="E35439" s="759">
        <v>45746</v>
      </c>
      <c r="F35439" s="760">
        <v>0.40668981481481481</v>
      </c>
      <c r="G35439" s="759">
        <v>45746</v>
      </c>
      <c r="H35439" s="760">
        <v>0.53749999999999998</v>
      </c>
      <c r="I35439" s="761">
        <v>84119480</v>
      </c>
      <c r="J35439" s="761" t="s">
        <v>964</v>
      </c>
      <c r="K35439" s="762" t="s">
        <v>959</v>
      </c>
      <c r="L35439" s="763" t="s">
        <v>337</v>
      </c>
      <c r="M35439" s="763"/>
      <c r="N35439" s="764">
        <v>1</v>
      </c>
      <c r="O35439" s="1250">
        <v>188.36666666666667</v>
      </c>
      <c r="P35439" s="1251">
        <v>188.36666666666667</v>
      </c>
      <c r="Q35439" s="765">
        <v>1</v>
      </c>
      <c r="R35439" s="765" t="s">
        <v>944</v>
      </c>
      <c r="S35439" s="766"/>
    </row>
    <row r="35440" spans="4:19">
      <c r="D35440" s="907" t="s">
        <v>35083</v>
      </c>
      <c r="E35440" s="759">
        <v>45746</v>
      </c>
      <c r="F35440" s="760">
        <v>0.56368055555555552</v>
      </c>
      <c r="G35440" s="759">
        <v>45746</v>
      </c>
      <c r="H35440" s="760">
        <v>0.67638888888888893</v>
      </c>
      <c r="I35440" s="761">
        <v>85221946</v>
      </c>
      <c r="J35440" s="761" t="s">
        <v>1064</v>
      </c>
      <c r="K35440" s="762" t="s">
        <v>959</v>
      </c>
      <c r="L35440" s="763" t="s">
        <v>337</v>
      </c>
      <c r="M35440" s="763"/>
      <c r="N35440" s="764">
        <v>1591</v>
      </c>
      <c r="O35440" s="1250">
        <v>214443.3</v>
      </c>
      <c r="P35440" s="1251">
        <v>134.78522941546197</v>
      </c>
      <c r="Q35440" s="765">
        <v>1</v>
      </c>
      <c r="R35440" s="765" t="s">
        <v>944</v>
      </c>
      <c r="S35440" s="766"/>
    </row>
    <row r="35441" spans="4:19">
      <c r="D35441" s="907" t="s">
        <v>35084</v>
      </c>
      <c r="E35441" s="759">
        <v>45746</v>
      </c>
      <c r="F35441" s="760">
        <v>0.48194444444444445</v>
      </c>
      <c r="G35441" s="759">
        <v>45746</v>
      </c>
      <c r="H35441" s="760">
        <v>0.56527777777777777</v>
      </c>
      <c r="I35441" s="761">
        <v>40001210</v>
      </c>
      <c r="J35441" s="761" t="s">
        <v>964</v>
      </c>
      <c r="K35441" s="762" t="s">
        <v>942</v>
      </c>
      <c r="L35441" s="763" t="s">
        <v>337</v>
      </c>
      <c r="M35441" s="763"/>
      <c r="N35441" s="764">
        <v>1</v>
      </c>
      <c r="O35441" s="1250">
        <v>120</v>
      </c>
      <c r="P35441" s="1251">
        <v>120</v>
      </c>
      <c r="Q35441" s="765">
        <v>1</v>
      </c>
      <c r="R35441" s="765" t="s">
        <v>944</v>
      </c>
      <c r="S35441" s="766"/>
    </row>
    <row r="35442" spans="4:19">
      <c r="D35442" s="907" t="s">
        <v>35085</v>
      </c>
      <c r="E35442" s="759">
        <v>45746</v>
      </c>
      <c r="F35442" s="760">
        <v>0.56208333333333338</v>
      </c>
      <c r="G35442" s="759">
        <v>45746</v>
      </c>
      <c r="H35442" s="760">
        <v>0.61736111111111114</v>
      </c>
      <c r="I35442" s="761">
        <v>40000961</v>
      </c>
      <c r="J35442" s="761" t="s">
        <v>1060</v>
      </c>
      <c r="K35442" s="762" t="s">
        <v>942</v>
      </c>
      <c r="L35442" s="763" t="s">
        <v>968</v>
      </c>
      <c r="M35442" s="763"/>
      <c r="N35442" s="764">
        <v>1</v>
      </c>
      <c r="O35442" s="1250">
        <v>79.599999999999994</v>
      </c>
      <c r="P35442" s="1251">
        <v>79.599999999999994</v>
      </c>
      <c r="Q35442" s="765">
        <v>1</v>
      </c>
      <c r="R35442" s="765" t="s">
        <v>944</v>
      </c>
      <c r="S35442" s="766"/>
    </row>
    <row r="35443" spans="4:19">
      <c r="D35443" s="907" t="s">
        <v>35086</v>
      </c>
      <c r="E35443" s="759">
        <v>45746</v>
      </c>
      <c r="F35443" s="760">
        <v>0.78180555555555553</v>
      </c>
      <c r="G35443" s="759">
        <v>45746</v>
      </c>
      <c r="H35443" s="760">
        <v>0.86458333333333337</v>
      </c>
      <c r="I35443" s="761">
        <v>40001117</v>
      </c>
      <c r="J35443" s="761" t="s">
        <v>947</v>
      </c>
      <c r="K35443" s="762" t="s">
        <v>959</v>
      </c>
      <c r="L35443" s="763" t="s">
        <v>968</v>
      </c>
      <c r="M35443" s="763"/>
      <c r="N35443" s="764">
        <v>19</v>
      </c>
      <c r="O35443" s="1250">
        <v>2264.8000000000002</v>
      </c>
      <c r="P35443" s="1251">
        <v>119.2</v>
      </c>
      <c r="Q35443" s="765">
        <v>1</v>
      </c>
      <c r="R35443" s="765" t="s">
        <v>944</v>
      </c>
      <c r="S35443" s="766"/>
    </row>
    <row r="35444" spans="4:19">
      <c r="D35444" s="907" t="s">
        <v>35087</v>
      </c>
      <c r="E35444" s="759">
        <v>45746</v>
      </c>
      <c r="F35444" s="760">
        <v>0.67906250000000001</v>
      </c>
      <c r="G35444" s="759">
        <v>45746</v>
      </c>
      <c r="H35444" s="760">
        <v>0.8125</v>
      </c>
      <c r="I35444" s="761">
        <v>40000978</v>
      </c>
      <c r="J35444" s="761" t="s">
        <v>1060</v>
      </c>
      <c r="K35444" s="762" t="s">
        <v>942</v>
      </c>
      <c r="L35444" s="763" t="s">
        <v>337</v>
      </c>
      <c r="M35444" s="763"/>
      <c r="N35444" s="764">
        <v>1</v>
      </c>
      <c r="O35444" s="1250">
        <v>192.15</v>
      </c>
      <c r="P35444" s="1251">
        <v>192.15</v>
      </c>
      <c r="Q35444" s="765">
        <v>1</v>
      </c>
      <c r="R35444" s="765" t="s">
        <v>944</v>
      </c>
      <c r="S35444" s="766"/>
    </row>
    <row r="35445" spans="4:19">
      <c r="D35445" s="907" t="s">
        <v>35088</v>
      </c>
      <c r="E35445" s="759">
        <v>45746</v>
      </c>
      <c r="F35445" s="760">
        <v>0.76913194444444444</v>
      </c>
      <c r="G35445" s="759">
        <v>45746</v>
      </c>
      <c r="H35445" s="760">
        <v>0.84722222222222221</v>
      </c>
      <c r="I35445" s="761">
        <v>40000960</v>
      </c>
      <c r="J35445" s="761" t="s">
        <v>1060</v>
      </c>
      <c r="K35445" s="762" t="s">
        <v>959</v>
      </c>
      <c r="L35445" s="763" t="s">
        <v>337</v>
      </c>
      <c r="M35445" s="763"/>
      <c r="N35445" s="764">
        <v>1</v>
      </c>
      <c r="O35445" s="1250">
        <v>112.45</v>
      </c>
      <c r="P35445" s="1251">
        <v>112.45</v>
      </c>
      <c r="Q35445" s="765">
        <v>1</v>
      </c>
      <c r="R35445" s="765" t="s">
        <v>944</v>
      </c>
      <c r="S35445" s="766"/>
    </row>
    <row r="35446" spans="4:19">
      <c r="D35446" s="907" t="s">
        <v>35089</v>
      </c>
      <c r="E35446" s="759">
        <v>45746</v>
      </c>
      <c r="F35446" s="760">
        <v>0.85972222222222228</v>
      </c>
      <c r="G35446" s="759">
        <v>45746</v>
      </c>
      <c r="H35446" s="760">
        <v>0.88194444444444442</v>
      </c>
      <c r="I35446" s="761">
        <v>111814012</v>
      </c>
      <c r="J35446" s="761" t="s">
        <v>947</v>
      </c>
      <c r="K35446" s="762" t="s">
        <v>959</v>
      </c>
      <c r="L35446" s="763" t="s">
        <v>337</v>
      </c>
      <c r="M35446" s="763"/>
      <c r="N35446" s="764">
        <v>9</v>
      </c>
      <c r="O35446" s="1250">
        <v>288</v>
      </c>
      <c r="P35446" s="1251">
        <v>32</v>
      </c>
      <c r="Q35446" s="765">
        <v>1</v>
      </c>
      <c r="R35446" s="765" t="s">
        <v>944</v>
      </c>
      <c r="S35446" s="766"/>
    </row>
    <row r="35447" spans="4:19">
      <c r="D35447" s="907" t="s">
        <v>35090</v>
      </c>
      <c r="E35447" s="759">
        <v>45746</v>
      </c>
      <c r="F35447" s="760">
        <v>0.84334490740740742</v>
      </c>
      <c r="G35447" s="759">
        <v>45746</v>
      </c>
      <c r="H35447" s="760">
        <v>0.92291666666666672</v>
      </c>
      <c r="I35447" s="761">
        <v>40000961</v>
      </c>
      <c r="J35447" s="761" t="s">
        <v>1060</v>
      </c>
      <c r="K35447" s="762" t="s">
        <v>942</v>
      </c>
      <c r="L35447" s="763" t="s">
        <v>948</v>
      </c>
      <c r="M35447" s="763" t="s">
        <v>1007</v>
      </c>
      <c r="N35447" s="764">
        <v>1</v>
      </c>
      <c r="O35447" s="1250">
        <v>114.58333333333333</v>
      </c>
      <c r="P35447" s="1251">
        <v>114.58333333333333</v>
      </c>
      <c r="Q35447" s="765">
        <v>1</v>
      </c>
      <c r="R35447" s="765" t="s">
        <v>944</v>
      </c>
      <c r="S35447" s="766"/>
    </row>
    <row r="35448" spans="4:19">
      <c r="D35448" s="907" t="s">
        <v>35091</v>
      </c>
      <c r="E35448" s="759">
        <v>45746</v>
      </c>
      <c r="F35448" s="760">
        <v>0.77869212962962964</v>
      </c>
      <c r="G35448" s="759">
        <v>45746</v>
      </c>
      <c r="H35448" s="760">
        <v>0.8354166666666667</v>
      </c>
      <c r="I35448" s="761">
        <v>40001204</v>
      </c>
      <c r="J35448" s="761" t="s">
        <v>1064</v>
      </c>
      <c r="K35448" s="762" t="s">
        <v>959</v>
      </c>
      <c r="L35448" s="763" t="s">
        <v>337</v>
      </c>
      <c r="M35448" s="763"/>
      <c r="N35448" s="764">
        <v>1</v>
      </c>
      <c r="O35448" s="1250">
        <v>81.683333333333337</v>
      </c>
      <c r="P35448" s="1251">
        <v>81.683333333333337</v>
      </c>
      <c r="Q35448" s="765">
        <v>1</v>
      </c>
      <c r="R35448" s="765" t="s">
        <v>944</v>
      </c>
      <c r="S35448" s="766"/>
    </row>
    <row r="35449" spans="4:19">
      <c r="D35449" s="907" t="s">
        <v>35092</v>
      </c>
      <c r="E35449" s="759">
        <v>45746</v>
      </c>
      <c r="F35449" s="760">
        <v>0.86982638888888886</v>
      </c>
      <c r="G35449" s="759">
        <v>45747</v>
      </c>
      <c r="H35449" s="760">
        <v>0.45624999999999999</v>
      </c>
      <c r="I35449" s="761">
        <v>40001038</v>
      </c>
      <c r="J35449" s="761" t="s">
        <v>955</v>
      </c>
      <c r="K35449" s="762" t="s">
        <v>942</v>
      </c>
      <c r="L35449" s="763" t="s">
        <v>968</v>
      </c>
      <c r="M35449" s="763"/>
      <c r="N35449" s="764">
        <v>1</v>
      </c>
      <c r="O35449" s="1250">
        <v>844.45</v>
      </c>
      <c r="P35449" s="1251">
        <v>844.45</v>
      </c>
      <c r="Q35449" s="765">
        <v>1</v>
      </c>
      <c r="R35449" s="765" t="s">
        <v>944</v>
      </c>
      <c r="S35449" s="766"/>
    </row>
    <row r="35450" spans="4:19">
      <c r="D35450" s="907" t="s">
        <v>35093</v>
      </c>
      <c r="E35450" s="759">
        <v>45746</v>
      </c>
      <c r="F35450" s="760">
        <v>0.36958333333333332</v>
      </c>
      <c r="G35450" s="759">
        <v>45746</v>
      </c>
      <c r="H35450" s="760">
        <v>0.41736111111111113</v>
      </c>
      <c r="I35450" s="761">
        <v>40001227</v>
      </c>
      <c r="J35450" s="761" t="s">
        <v>964</v>
      </c>
      <c r="K35450" s="762" t="s">
        <v>959</v>
      </c>
      <c r="L35450" s="763" t="s">
        <v>938</v>
      </c>
      <c r="M35450" s="763" t="s">
        <v>939</v>
      </c>
      <c r="N35450" s="764">
        <v>1</v>
      </c>
      <c r="O35450" s="1250">
        <v>68.8</v>
      </c>
      <c r="P35450" s="1251">
        <v>68.8</v>
      </c>
      <c r="Q35450" s="765">
        <v>1</v>
      </c>
      <c r="R35450" s="765" t="s">
        <v>944</v>
      </c>
      <c r="S35450" s="766"/>
    </row>
    <row r="35451" spans="4:19">
      <c r="D35451" s="907" t="s">
        <v>35094</v>
      </c>
      <c r="E35451" s="759">
        <v>45746</v>
      </c>
      <c r="F35451" s="760">
        <v>0.35416666666666669</v>
      </c>
      <c r="G35451" s="759">
        <v>45746</v>
      </c>
      <c r="H35451" s="760">
        <v>0.56527777777777777</v>
      </c>
      <c r="I35451" s="761">
        <v>10020809</v>
      </c>
      <c r="J35451" s="761" t="s">
        <v>981</v>
      </c>
      <c r="K35451" s="762" t="s">
        <v>449</v>
      </c>
      <c r="L35451" s="763" t="s">
        <v>943</v>
      </c>
      <c r="M35451" s="763"/>
      <c r="N35451" s="764">
        <v>24</v>
      </c>
      <c r="O35451" s="1250">
        <v>7296</v>
      </c>
      <c r="P35451" s="1251">
        <v>304</v>
      </c>
      <c r="Q35451" s="765">
        <v>1</v>
      </c>
      <c r="R35451" s="765" t="s">
        <v>944</v>
      </c>
      <c r="S35451" s="766"/>
    </row>
    <row r="35452" spans="4:19">
      <c r="D35452" s="907" t="s">
        <v>35095</v>
      </c>
      <c r="E35452" s="759">
        <v>45746</v>
      </c>
      <c r="F35452" s="760">
        <v>0.41805555555555557</v>
      </c>
      <c r="G35452" s="759">
        <v>45746</v>
      </c>
      <c r="H35452" s="760">
        <v>0.47222222222222221</v>
      </c>
      <c r="I35452" s="761">
        <v>10020767</v>
      </c>
      <c r="J35452" s="761" t="s">
        <v>975</v>
      </c>
      <c r="K35452" s="762" t="s">
        <v>959</v>
      </c>
      <c r="L35452" s="763" t="s">
        <v>943</v>
      </c>
      <c r="M35452" s="763"/>
      <c r="N35452" s="764">
        <v>1</v>
      </c>
      <c r="O35452" s="1250">
        <v>78</v>
      </c>
      <c r="P35452" s="1251">
        <v>78</v>
      </c>
      <c r="Q35452" s="765">
        <v>1</v>
      </c>
      <c r="R35452" s="765" t="s">
        <v>944</v>
      </c>
      <c r="S35452" s="766"/>
    </row>
    <row r="35453" spans="4:19">
      <c r="D35453" s="907" t="s">
        <v>35096</v>
      </c>
      <c r="E35453" s="759">
        <v>45746</v>
      </c>
      <c r="F35453" s="760">
        <v>0.3125</v>
      </c>
      <c r="G35453" s="759">
        <v>45746</v>
      </c>
      <c r="H35453" s="760">
        <v>0.41666666666666669</v>
      </c>
      <c r="I35453" s="761">
        <v>10020767</v>
      </c>
      <c r="J35453" s="761" t="s">
        <v>975</v>
      </c>
      <c r="K35453" s="762" t="s">
        <v>959</v>
      </c>
      <c r="L35453" s="763" t="s">
        <v>943</v>
      </c>
      <c r="M35453" s="763"/>
      <c r="N35453" s="764">
        <v>4</v>
      </c>
      <c r="O35453" s="1250">
        <v>600</v>
      </c>
      <c r="P35453" s="1251">
        <v>150</v>
      </c>
      <c r="Q35453" s="765">
        <v>1</v>
      </c>
      <c r="R35453" s="765" t="s">
        <v>944</v>
      </c>
      <c r="S35453" s="766"/>
    </row>
    <row r="35454" spans="4:19">
      <c r="D35454" s="907" t="s">
        <v>35097</v>
      </c>
      <c r="E35454" s="759">
        <v>45746</v>
      </c>
      <c r="F35454" s="760">
        <v>0.15403935185185186</v>
      </c>
      <c r="G35454" s="759">
        <v>45746</v>
      </c>
      <c r="H35454" s="760">
        <v>0.27291666666666664</v>
      </c>
      <c r="I35454" s="761">
        <v>10020807</v>
      </c>
      <c r="J35454" s="761" t="s">
        <v>981</v>
      </c>
      <c r="K35454" s="762" t="s">
        <v>449</v>
      </c>
      <c r="L35454" s="763" t="s">
        <v>948</v>
      </c>
      <c r="M35454" s="763" t="s">
        <v>949</v>
      </c>
      <c r="N35454" s="764">
        <v>1137</v>
      </c>
      <c r="O35454" s="1250">
        <v>192255.45</v>
      </c>
      <c r="P35454" s="1251">
        <v>169.0901055408971</v>
      </c>
      <c r="Q35454" s="765">
        <v>1</v>
      </c>
      <c r="R35454" s="765" t="s">
        <v>944</v>
      </c>
      <c r="S35454" s="766"/>
    </row>
    <row r="35455" spans="4:19">
      <c r="D35455" s="907" t="s">
        <v>35098</v>
      </c>
      <c r="E35455" s="759">
        <v>45746</v>
      </c>
      <c r="F35455" s="760">
        <v>0.29108796296296297</v>
      </c>
      <c r="G35455" s="759">
        <v>45746</v>
      </c>
      <c r="H35455" s="760">
        <v>0.46388888888888891</v>
      </c>
      <c r="I35455" s="761">
        <v>10020828</v>
      </c>
      <c r="J35455" s="761" t="s">
        <v>971</v>
      </c>
      <c r="K35455" s="762" t="s">
        <v>942</v>
      </c>
      <c r="L35455" s="763" t="s">
        <v>1004</v>
      </c>
      <c r="M35455" s="763"/>
      <c r="N35455" s="764">
        <v>3</v>
      </c>
      <c r="O35455" s="1250">
        <v>746.5</v>
      </c>
      <c r="P35455" s="1251">
        <v>248.83333333333334</v>
      </c>
      <c r="Q35455" s="765">
        <v>1</v>
      </c>
      <c r="R35455" s="765" t="s">
        <v>944</v>
      </c>
      <c r="S35455" s="766"/>
    </row>
    <row r="35456" spans="4:19">
      <c r="D35456" s="907" t="s">
        <v>35099</v>
      </c>
      <c r="E35456" s="759">
        <v>45746</v>
      </c>
      <c r="F35456" s="760">
        <v>0.3178125</v>
      </c>
      <c r="G35456" s="759">
        <v>45746</v>
      </c>
      <c r="H35456" s="760">
        <v>0.37916666666666665</v>
      </c>
      <c r="I35456" s="761">
        <v>10020775</v>
      </c>
      <c r="J35456" s="761" t="s">
        <v>971</v>
      </c>
      <c r="K35456" s="762" t="s">
        <v>959</v>
      </c>
      <c r="L35456" s="763" t="s">
        <v>1004</v>
      </c>
      <c r="M35456" s="763"/>
      <c r="N35456" s="764">
        <v>1</v>
      </c>
      <c r="O35456" s="1250">
        <v>88.35</v>
      </c>
      <c r="P35456" s="1251">
        <v>88.35</v>
      </c>
      <c r="Q35456" s="765">
        <v>1</v>
      </c>
      <c r="R35456" s="765" t="s">
        <v>944</v>
      </c>
      <c r="S35456" s="766"/>
    </row>
    <row r="35457" spans="4:19">
      <c r="D35457" s="907" t="s">
        <v>35100</v>
      </c>
      <c r="E35457" s="759">
        <v>45746</v>
      </c>
      <c r="F35457" s="760">
        <v>0.29263888888888889</v>
      </c>
      <c r="G35457" s="759">
        <v>45746</v>
      </c>
      <c r="H35457" s="760">
        <v>0.3923611111111111</v>
      </c>
      <c r="I35457" s="761">
        <v>10020775</v>
      </c>
      <c r="J35457" s="761" t="s">
        <v>971</v>
      </c>
      <c r="K35457" s="762" t="s">
        <v>959</v>
      </c>
      <c r="L35457" s="763" t="s">
        <v>1004</v>
      </c>
      <c r="M35457" s="763"/>
      <c r="N35457" s="764">
        <v>1</v>
      </c>
      <c r="O35457" s="1250">
        <v>143.6</v>
      </c>
      <c r="P35457" s="1251">
        <v>143.6</v>
      </c>
      <c r="Q35457" s="765">
        <v>1</v>
      </c>
      <c r="R35457" s="765" t="s">
        <v>944</v>
      </c>
      <c r="S35457" s="766"/>
    </row>
    <row r="35458" spans="4:19">
      <c r="D35458" s="907" t="s">
        <v>35101</v>
      </c>
      <c r="E35458" s="759">
        <v>45746</v>
      </c>
      <c r="F35458" s="760">
        <v>0.28996527777777775</v>
      </c>
      <c r="G35458" s="759">
        <v>45746</v>
      </c>
      <c r="H35458" s="760">
        <v>0.40555555555555556</v>
      </c>
      <c r="I35458" s="761">
        <v>10020775</v>
      </c>
      <c r="J35458" s="761" t="s">
        <v>971</v>
      </c>
      <c r="K35458" s="762" t="s">
        <v>959</v>
      </c>
      <c r="L35458" s="763" t="s">
        <v>1004</v>
      </c>
      <c r="M35458" s="763"/>
      <c r="N35458" s="764">
        <v>1</v>
      </c>
      <c r="O35458" s="1250">
        <v>166.45</v>
      </c>
      <c r="P35458" s="1251">
        <v>166.45</v>
      </c>
      <c r="Q35458" s="765">
        <v>1</v>
      </c>
      <c r="R35458" s="765" t="s">
        <v>944</v>
      </c>
      <c r="S35458" s="766"/>
    </row>
    <row r="35459" spans="4:19">
      <c r="D35459" s="907" t="s">
        <v>35102</v>
      </c>
      <c r="E35459" s="759">
        <v>45746</v>
      </c>
      <c r="F35459" s="760">
        <v>0.30158564814814814</v>
      </c>
      <c r="G35459" s="759">
        <v>45746</v>
      </c>
      <c r="H35459" s="760">
        <v>0.42708333333333331</v>
      </c>
      <c r="I35459" s="761">
        <v>10020775</v>
      </c>
      <c r="J35459" s="761" t="s">
        <v>971</v>
      </c>
      <c r="K35459" s="762" t="s">
        <v>959</v>
      </c>
      <c r="L35459" s="763" t="s">
        <v>1004</v>
      </c>
      <c r="M35459" s="763"/>
      <c r="N35459" s="764">
        <v>1</v>
      </c>
      <c r="O35459" s="1250">
        <v>180.71666666666667</v>
      </c>
      <c r="P35459" s="1251">
        <v>180.71666666666667</v>
      </c>
      <c r="Q35459" s="765">
        <v>1</v>
      </c>
      <c r="R35459" s="765" t="s">
        <v>944</v>
      </c>
      <c r="S35459" s="766"/>
    </row>
    <row r="35460" spans="4:19">
      <c r="D35460" s="907" t="s">
        <v>35103</v>
      </c>
      <c r="E35460" s="759">
        <v>45746</v>
      </c>
      <c r="F35460" s="760">
        <v>0.47877314814814814</v>
      </c>
      <c r="G35460" s="759">
        <v>45746</v>
      </c>
      <c r="H35460" s="760">
        <v>0.50138888888888888</v>
      </c>
      <c r="I35460" s="761">
        <v>10020775</v>
      </c>
      <c r="J35460" s="761" t="s">
        <v>971</v>
      </c>
      <c r="K35460" s="762" t="s">
        <v>959</v>
      </c>
      <c r="L35460" s="763" t="s">
        <v>1004</v>
      </c>
      <c r="M35460" s="763"/>
      <c r="N35460" s="764">
        <v>1</v>
      </c>
      <c r="O35460" s="1250">
        <v>32.56666666666667</v>
      </c>
      <c r="P35460" s="1251">
        <v>32.56666666666667</v>
      </c>
      <c r="Q35460" s="765">
        <v>1</v>
      </c>
      <c r="R35460" s="765" t="s">
        <v>944</v>
      </c>
      <c r="S35460" s="766"/>
    </row>
    <row r="35461" spans="4:19">
      <c r="D35461" s="907" t="s">
        <v>35104</v>
      </c>
      <c r="E35461" s="759">
        <v>45746</v>
      </c>
      <c r="F35461" s="760">
        <v>0.66024305555555551</v>
      </c>
      <c r="G35461" s="759">
        <v>45747</v>
      </c>
      <c r="H35461" s="760">
        <v>0.72430555555555554</v>
      </c>
      <c r="I35461" s="761">
        <v>10020775</v>
      </c>
      <c r="J35461" s="761" t="s">
        <v>971</v>
      </c>
      <c r="K35461" s="762" t="s">
        <v>959</v>
      </c>
      <c r="L35461" s="763" t="s">
        <v>948</v>
      </c>
      <c r="M35461" s="763" t="s">
        <v>956</v>
      </c>
      <c r="N35461" s="764">
        <v>2</v>
      </c>
      <c r="O35461" s="1250">
        <v>3064.5</v>
      </c>
      <c r="P35461" s="1251">
        <v>1532.25</v>
      </c>
      <c r="Q35461" s="765">
        <v>1</v>
      </c>
      <c r="R35461" s="765" t="s">
        <v>944</v>
      </c>
      <c r="S35461" s="766"/>
    </row>
    <row r="35462" spans="4:19">
      <c r="D35462" s="907" t="s">
        <v>35105</v>
      </c>
      <c r="E35462" s="759">
        <v>45746</v>
      </c>
      <c r="F35462" s="760">
        <v>0.68751157407407404</v>
      </c>
      <c r="G35462" s="759">
        <v>45746</v>
      </c>
      <c r="H35462" s="760">
        <v>0.74375000000000002</v>
      </c>
      <c r="I35462" s="761">
        <v>10020771</v>
      </c>
      <c r="J35462" s="761" t="s">
        <v>975</v>
      </c>
      <c r="K35462" s="762" t="s">
        <v>942</v>
      </c>
      <c r="L35462" s="763" t="s">
        <v>1004</v>
      </c>
      <c r="M35462" s="763"/>
      <c r="N35462" s="764">
        <v>1</v>
      </c>
      <c r="O35462" s="1250">
        <v>80.983333333333334</v>
      </c>
      <c r="P35462" s="1251">
        <v>80.983333333333334</v>
      </c>
      <c r="Q35462" s="765">
        <v>1</v>
      </c>
      <c r="R35462" s="765" t="s">
        <v>944</v>
      </c>
      <c r="S35462" s="766"/>
    </row>
    <row r="35463" spans="4:19">
      <c r="D35463" s="907" t="s">
        <v>35106</v>
      </c>
      <c r="E35463" s="759">
        <v>45746</v>
      </c>
      <c r="F35463" s="760">
        <v>0.74704861111111109</v>
      </c>
      <c r="G35463" s="759">
        <v>45746</v>
      </c>
      <c r="H35463" s="760">
        <v>0.8930555555555556</v>
      </c>
      <c r="I35463" s="761">
        <v>84326662</v>
      </c>
      <c r="J35463" s="761" t="s">
        <v>981</v>
      </c>
      <c r="K35463" s="762" t="s">
        <v>449</v>
      </c>
      <c r="L35463" s="763" t="s">
        <v>948</v>
      </c>
      <c r="M35463" s="763" t="s">
        <v>1007</v>
      </c>
      <c r="N35463" s="764">
        <v>74</v>
      </c>
      <c r="O35463" s="1250">
        <v>15558.5</v>
      </c>
      <c r="P35463" s="1251">
        <v>210.25</v>
      </c>
      <c r="Q35463" s="765">
        <v>1</v>
      </c>
      <c r="R35463" s="765" t="s">
        <v>944</v>
      </c>
      <c r="S35463" s="766"/>
    </row>
    <row r="35464" spans="4:19">
      <c r="D35464" s="907" t="s">
        <v>35107</v>
      </c>
      <c r="E35464" s="759">
        <v>45746</v>
      </c>
      <c r="F35464" s="760">
        <v>0.65739583333333329</v>
      </c>
      <c r="G35464" s="759">
        <v>45746</v>
      </c>
      <c r="H35464" s="760">
        <v>0.83402777777777781</v>
      </c>
      <c r="I35464" s="761">
        <v>10020787</v>
      </c>
      <c r="J35464" s="761" t="s">
        <v>971</v>
      </c>
      <c r="K35464" s="762" t="s">
        <v>959</v>
      </c>
      <c r="L35464" s="763" t="s">
        <v>1004</v>
      </c>
      <c r="M35464" s="763"/>
      <c r="N35464" s="764">
        <v>9</v>
      </c>
      <c r="O35464" s="1250">
        <v>2289.15</v>
      </c>
      <c r="P35464" s="1251">
        <v>254.35</v>
      </c>
      <c r="Q35464" s="765">
        <v>1</v>
      </c>
      <c r="R35464" s="765" t="s">
        <v>944</v>
      </c>
      <c r="S35464" s="766"/>
    </row>
    <row r="35465" spans="4:19">
      <c r="D35465" s="907" t="s">
        <v>35108</v>
      </c>
      <c r="E35465" s="759">
        <v>45746</v>
      </c>
      <c r="F35465" s="760">
        <v>0.35416666666666669</v>
      </c>
      <c r="G35465" s="759">
        <v>45746</v>
      </c>
      <c r="H35465" s="760">
        <v>0.50069444444444444</v>
      </c>
      <c r="I35465" s="761">
        <v>30053831</v>
      </c>
      <c r="J35465" s="761" t="s">
        <v>990</v>
      </c>
      <c r="K35465" s="762" t="s">
        <v>449</v>
      </c>
      <c r="L35465" s="763" t="s">
        <v>943</v>
      </c>
      <c r="M35465" s="763"/>
      <c r="N35465" s="764">
        <v>1</v>
      </c>
      <c r="O35465" s="1250">
        <v>211</v>
      </c>
      <c r="P35465" s="1251">
        <v>211</v>
      </c>
      <c r="Q35465" s="765">
        <v>1</v>
      </c>
      <c r="R35465" s="765" t="s">
        <v>944</v>
      </c>
      <c r="S35465" s="766"/>
    </row>
    <row r="35466" spans="4:19">
      <c r="D35466" s="907" t="s">
        <v>35109</v>
      </c>
      <c r="E35466" s="759">
        <v>45746</v>
      </c>
      <c r="F35466" s="760">
        <v>0.35416666666666669</v>
      </c>
      <c r="G35466" s="759">
        <v>45746</v>
      </c>
      <c r="H35466" s="760">
        <v>0.59583333333333333</v>
      </c>
      <c r="I35466" s="761">
        <v>85068151</v>
      </c>
      <c r="J35466" s="761" t="s">
        <v>1097</v>
      </c>
      <c r="K35466" s="762" t="s">
        <v>959</v>
      </c>
      <c r="L35466" s="763" t="s">
        <v>943</v>
      </c>
      <c r="M35466" s="763"/>
      <c r="N35466" s="764">
        <v>69</v>
      </c>
      <c r="O35466" s="1250">
        <v>24012</v>
      </c>
      <c r="P35466" s="1251">
        <v>348</v>
      </c>
      <c r="Q35466" s="765">
        <v>1</v>
      </c>
      <c r="R35466" s="765" t="s">
        <v>944</v>
      </c>
      <c r="S35466" s="766"/>
    </row>
    <row r="35467" spans="4:19">
      <c r="D35467" s="907" t="s">
        <v>35110</v>
      </c>
      <c r="E35467" s="759">
        <v>45746</v>
      </c>
      <c r="F35467" s="760">
        <v>0.29166666666666669</v>
      </c>
      <c r="G35467" s="759">
        <v>45746</v>
      </c>
      <c r="H35467" s="760">
        <v>0.60069444444444442</v>
      </c>
      <c r="I35467" s="761">
        <v>30053783</v>
      </c>
      <c r="J35467" s="761" t="s">
        <v>1000</v>
      </c>
      <c r="K35467" s="762" t="s">
        <v>449</v>
      </c>
      <c r="L35467" s="763" t="s">
        <v>943</v>
      </c>
      <c r="M35467" s="763"/>
      <c r="N35467" s="764">
        <v>6</v>
      </c>
      <c r="O35467" s="1250">
        <v>2670</v>
      </c>
      <c r="P35467" s="1251">
        <v>445</v>
      </c>
      <c r="Q35467" s="765">
        <v>1</v>
      </c>
      <c r="R35467" s="765" t="s">
        <v>944</v>
      </c>
      <c r="S35467" s="766"/>
    </row>
    <row r="35468" spans="4:19">
      <c r="D35468" s="907" t="s">
        <v>35111</v>
      </c>
      <c r="E35468" s="759">
        <v>45746</v>
      </c>
      <c r="F35468" s="760">
        <v>0.2837615740740741</v>
      </c>
      <c r="G35468" s="759">
        <v>45746</v>
      </c>
      <c r="H35468" s="760">
        <v>0.3972222222222222</v>
      </c>
      <c r="I35468" s="761">
        <v>30053765</v>
      </c>
      <c r="J35468" s="761" t="s">
        <v>990</v>
      </c>
      <c r="K35468" s="762" t="s">
        <v>942</v>
      </c>
      <c r="L35468" s="763" t="s">
        <v>948</v>
      </c>
      <c r="M35468" s="763" t="s">
        <v>949</v>
      </c>
      <c r="N35468" s="764">
        <v>1</v>
      </c>
      <c r="O35468" s="1250">
        <v>163.38333333333333</v>
      </c>
      <c r="P35468" s="1251">
        <v>163.38333333333333</v>
      </c>
      <c r="Q35468" s="765">
        <v>1</v>
      </c>
      <c r="R35468" s="765" t="s">
        <v>944</v>
      </c>
      <c r="S35468" s="766"/>
    </row>
    <row r="35469" spans="4:19">
      <c r="D35469" s="907" t="s">
        <v>35112</v>
      </c>
      <c r="E35469" s="759">
        <v>45746</v>
      </c>
      <c r="F35469" s="760">
        <v>0.41190972222222222</v>
      </c>
      <c r="G35469" s="759">
        <v>45746</v>
      </c>
      <c r="H35469" s="760">
        <v>0.44097222222222221</v>
      </c>
      <c r="I35469" s="761">
        <v>30053862</v>
      </c>
      <c r="J35469" s="761" t="s">
        <v>990</v>
      </c>
      <c r="K35469" s="762" t="s">
        <v>959</v>
      </c>
      <c r="L35469" s="763" t="s">
        <v>337</v>
      </c>
      <c r="M35469" s="763"/>
      <c r="N35469" s="764">
        <v>1</v>
      </c>
      <c r="O35469" s="1250">
        <v>41.85</v>
      </c>
      <c r="P35469" s="1251">
        <v>41.85</v>
      </c>
      <c r="Q35469" s="765">
        <v>1</v>
      </c>
      <c r="R35469" s="765" t="s">
        <v>944</v>
      </c>
      <c r="S35469" s="766"/>
    </row>
    <row r="35470" spans="4:19">
      <c r="D35470" s="907" t="s">
        <v>35113</v>
      </c>
      <c r="E35470" s="759">
        <v>45746</v>
      </c>
      <c r="F35470" s="760">
        <v>0.37517361111111114</v>
      </c>
      <c r="G35470" s="759">
        <v>45746</v>
      </c>
      <c r="H35470" s="760">
        <v>0.48958333333333331</v>
      </c>
      <c r="I35470" s="761">
        <v>82563114</v>
      </c>
      <c r="J35470" s="761" t="s">
        <v>990</v>
      </c>
      <c r="K35470" s="762" t="s">
        <v>959</v>
      </c>
      <c r="L35470" s="763" t="s">
        <v>968</v>
      </c>
      <c r="M35470" s="763"/>
      <c r="N35470" s="764">
        <v>1</v>
      </c>
      <c r="O35470" s="1250">
        <v>164.75</v>
      </c>
      <c r="P35470" s="1251">
        <v>164.75</v>
      </c>
      <c r="Q35470" s="765">
        <v>1</v>
      </c>
      <c r="R35470" s="765" t="s">
        <v>944</v>
      </c>
      <c r="S35470" s="766"/>
    </row>
    <row r="35471" spans="4:19">
      <c r="D35471" s="907" t="s">
        <v>35114</v>
      </c>
      <c r="E35471" s="759">
        <v>45746</v>
      </c>
      <c r="F35471" s="760">
        <v>0.54027777777777775</v>
      </c>
      <c r="G35471" s="759">
        <v>45746</v>
      </c>
      <c r="H35471" s="760">
        <v>0.75208333333333333</v>
      </c>
      <c r="I35471" s="761">
        <v>30053842</v>
      </c>
      <c r="J35471" s="761" t="s">
        <v>990</v>
      </c>
      <c r="K35471" s="762" t="s">
        <v>959</v>
      </c>
      <c r="L35471" s="763" t="s">
        <v>948</v>
      </c>
      <c r="M35471" s="763" t="s">
        <v>2025</v>
      </c>
      <c r="N35471" s="764">
        <v>118</v>
      </c>
      <c r="O35471" s="1250">
        <v>13924</v>
      </c>
      <c r="P35471" s="1251">
        <v>118</v>
      </c>
      <c r="Q35471" s="765">
        <v>1</v>
      </c>
      <c r="R35471" s="765" t="s">
        <v>944</v>
      </c>
      <c r="S35471" s="766"/>
    </row>
    <row r="35472" spans="4:19">
      <c r="D35472" s="907" t="s">
        <v>35114</v>
      </c>
      <c r="E35472" s="759">
        <v>45746</v>
      </c>
      <c r="F35472" s="760">
        <v>0.54027777777777775</v>
      </c>
      <c r="G35472" s="759">
        <v>45746</v>
      </c>
      <c r="H35472" s="760">
        <v>0.75208333333333333</v>
      </c>
      <c r="I35472" s="761">
        <v>30188733</v>
      </c>
      <c r="J35472" s="761" t="s">
        <v>990</v>
      </c>
      <c r="K35472" s="762" t="s">
        <v>959</v>
      </c>
      <c r="L35472" s="763" t="s">
        <v>948</v>
      </c>
      <c r="M35472" s="763" t="s">
        <v>2025</v>
      </c>
      <c r="N35472" s="764">
        <v>149</v>
      </c>
      <c r="O35472" s="1250">
        <v>45183</v>
      </c>
      <c r="P35472" s="1251">
        <v>303.24161073825502</v>
      </c>
      <c r="Q35472" s="765">
        <v>1</v>
      </c>
      <c r="R35472" s="765" t="s">
        <v>944</v>
      </c>
      <c r="S35472" s="766"/>
    </row>
    <row r="35473" spans="4:19">
      <c r="D35473" s="907" t="s">
        <v>35115</v>
      </c>
      <c r="E35473" s="759">
        <v>45746</v>
      </c>
      <c r="F35473" s="760">
        <v>0.63848379629629626</v>
      </c>
      <c r="G35473" s="759">
        <v>45746</v>
      </c>
      <c r="H35473" s="760">
        <v>0.68194444444444446</v>
      </c>
      <c r="I35473" s="761">
        <v>83832366</v>
      </c>
      <c r="J35473" s="761" t="s">
        <v>1000</v>
      </c>
      <c r="K35473" s="762" t="s">
        <v>959</v>
      </c>
      <c r="L35473" s="763" t="s">
        <v>968</v>
      </c>
      <c r="M35473" s="763"/>
      <c r="N35473" s="764">
        <v>14</v>
      </c>
      <c r="O35473" s="1250">
        <v>876.16666666666663</v>
      </c>
      <c r="P35473" s="1251">
        <v>62.583333333333343</v>
      </c>
      <c r="Q35473" s="765">
        <v>1</v>
      </c>
      <c r="R35473" s="765" t="s">
        <v>944</v>
      </c>
      <c r="S35473" s="766"/>
    </row>
    <row r="35474" spans="4:19">
      <c r="D35474" s="907" t="s">
        <v>35116</v>
      </c>
      <c r="E35474" s="759">
        <v>45746</v>
      </c>
      <c r="F35474" s="760">
        <v>0.96180555555555558</v>
      </c>
      <c r="G35474" s="759">
        <v>45747</v>
      </c>
      <c r="H35474" s="760">
        <v>0.19166666666666668</v>
      </c>
      <c r="I35474" s="761">
        <v>30053746</v>
      </c>
      <c r="J35474" s="761" t="s">
        <v>1097</v>
      </c>
      <c r="K35474" s="762" t="s">
        <v>959</v>
      </c>
      <c r="L35474" s="763" t="s">
        <v>337</v>
      </c>
      <c r="M35474" s="763"/>
      <c r="N35474" s="764">
        <v>209</v>
      </c>
      <c r="O35474" s="1250">
        <v>68824</v>
      </c>
      <c r="P35474" s="1251">
        <v>329.30143540669854</v>
      </c>
      <c r="Q35474" s="765">
        <v>1</v>
      </c>
      <c r="R35474" s="765" t="s">
        <v>944</v>
      </c>
      <c r="S35474" s="766"/>
    </row>
    <row r="35475" spans="4:19">
      <c r="D35475" s="907" t="s">
        <v>35117</v>
      </c>
      <c r="E35475" s="759">
        <v>45746</v>
      </c>
      <c r="F35475" s="760">
        <v>0.89518518518518519</v>
      </c>
      <c r="G35475" s="759">
        <v>45746</v>
      </c>
      <c r="H35475" s="760">
        <v>0.98888888888888893</v>
      </c>
      <c r="I35475" s="761">
        <v>30053822</v>
      </c>
      <c r="J35475" s="761" t="s">
        <v>990</v>
      </c>
      <c r="K35475" s="762" t="s">
        <v>959</v>
      </c>
      <c r="L35475" s="763" t="s">
        <v>337</v>
      </c>
      <c r="M35475" s="763"/>
      <c r="N35475" s="764">
        <v>1</v>
      </c>
      <c r="O35475" s="1250">
        <v>134.93333333333334</v>
      </c>
      <c r="P35475" s="1251">
        <v>134.93333333333334</v>
      </c>
      <c r="Q35475" s="765">
        <v>1</v>
      </c>
      <c r="R35475" s="765" t="s">
        <v>944</v>
      </c>
      <c r="S35475" s="766"/>
    </row>
    <row r="35476" spans="4:19">
      <c r="D35476" s="907" t="s">
        <v>35118</v>
      </c>
      <c r="E35476" s="759">
        <v>45746</v>
      </c>
      <c r="F35476" s="760">
        <v>0.33333333333333331</v>
      </c>
      <c r="G35476" s="759">
        <v>45746</v>
      </c>
      <c r="H35476" s="760">
        <v>0.57638888888888884</v>
      </c>
      <c r="I35476" s="761">
        <v>20011235</v>
      </c>
      <c r="J35476" s="761" t="s">
        <v>1114</v>
      </c>
      <c r="K35476" s="762" t="s">
        <v>449</v>
      </c>
      <c r="L35476" s="763" t="s">
        <v>943</v>
      </c>
      <c r="M35476" s="763"/>
      <c r="N35476" s="764">
        <v>3</v>
      </c>
      <c r="O35476" s="1250">
        <v>1050</v>
      </c>
      <c r="P35476" s="1251">
        <v>350</v>
      </c>
      <c r="Q35476" s="765">
        <v>1</v>
      </c>
      <c r="R35476" s="765" t="s">
        <v>944</v>
      </c>
      <c r="S35476" s="766"/>
    </row>
    <row r="35477" spans="4:19">
      <c r="D35477" s="907" t="s">
        <v>35119</v>
      </c>
      <c r="E35477" s="759">
        <v>45746</v>
      </c>
      <c r="F35477" s="760">
        <v>0.35416666666666669</v>
      </c>
      <c r="G35477" s="759">
        <v>45746</v>
      </c>
      <c r="H35477" s="760">
        <v>0.67083333333333328</v>
      </c>
      <c r="I35477" s="761">
        <v>20003792</v>
      </c>
      <c r="J35477" s="761" t="s">
        <v>1107</v>
      </c>
      <c r="K35477" s="762" t="s">
        <v>959</v>
      </c>
      <c r="L35477" s="763" t="s">
        <v>943</v>
      </c>
      <c r="M35477" s="763"/>
      <c r="N35477" s="764">
        <v>355</v>
      </c>
      <c r="O35477" s="1250">
        <v>161880</v>
      </c>
      <c r="P35477" s="1251">
        <v>456</v>
      </c>
      <c r="Q35477" s="765">
        <v>1</v>
      </c>
      <c r="R35477" s="765" t="s">
        <v>944</v>
      </c>
      <c r="S35477" s="766"/>
    </row>
    <row r="35478" spans="4:19">
      <c r="D35478" s="907" t="s">
        <v>35120</v>
      </c>
      <c r="E35478" s="759">
        <v>45746</v>
      </c>
      <c r="F35478" s="760">
        <v>0.2349074074074074</v>
      </c>
      <c r="G35478" s="759">
        <v>45746</v>
      </c>
      <c r="H35478" s="760">
        <v>0.38541666666666669</v>
      </c>
      <c r="I35478" s="761">
        <v>20001649</v>
      </c>
      <c r="J35478" s="761" t="s">
        <v>1006</v>
      </c>
      <c r="K35478" s="762" t="s">
        <v>959</v>
      </c>
      <c r="L35478" s="763" t="s">
        <v>337</v>
      </c>
      <c r="M35478" s="763"/>
      <c r="N35478" s="764">
        <v>62</v>
      </c>
      <c r="O35478" s="1250">
        <v>13437.466666666667</v>
      </c>
      <c r="P35478" s="1251">
        <v>216.73333333333332</v>
      </c>
      <c r="Q35478" s="765">
        <v>1</v>
      </c>
      <c r="R35478" s="765" t="s">
        <v>944</v>
      </c>
      <c r="S35478" s="766"/>
    </row>
    <row r="35479" spans="4:19">
      <c r="D35479" s="907" t="s">
        <v>35121</v>
      </c>
      <c r="E35479" s="759">
        <v>45746</v>
      </c>
      <c r="F35479" s="760">
        <v>0.27458333333333335</v>
      </c>
      <c r="G35479" s="759">
        <v>45746</v>
      </c>
      <c r="H35479" s="760">
        <v>0.36736111111111114</v>
      </c>
      <c r="I35479" s="761">
        <v>20011981</v>
      </c>
      <c r="J35479" s="761" t="s">
        <v>1114</v>
      </c>
      <c r="K35479" s="762" t="s">
        <v>449</v>
      </c>
      <c r="L35479" s="763" t="s">
        <v>337</v>
      </c>
      <c r="M35479" s="763"/>
      <c r="N35479" s="764">
        <v>1</v>
      </c>
      <c r="O35479" s="1250">
        <v>133.6</v>
      </c>
      <c r="P35479" s="1251">
        <v>133.6</v>
      </c>
      <c r="Q35479" s="765">
        <v>1</v>
      </c>
      <c r="R35479" s="765" t="s">
        <v>944</v>
      </c>
      <c r="S35479" s="766"/>
    </row>
    <row r="35480" spans="4:19">
      <c r="D35480" s="907" t="s">
        <v>35122</v>
      </c>
      <c r="E35480" s="759">
        <v>45746</v>
      </c>
      <c r="F35480" s="760">
        <v>0.41885416666666669</v>
      </c>
      <c r="G35480" s="759">
        <v>45746</v>
      </c>
      <c r="H35480" s="760">
        <v>0.47013888888888888</v>
      </c>
      <c r="I35480" s="761">
        <v>20001962</v>
      </c>
      <c r="J35480" s="761" t="s">
        <v>1006</v>
      </c>
      <c r="K35480" s="762" t="s">
        <v>959</v>
      </c>
      <c r="L35480" s="763" t="s">
        <v>337</v>
      </c>
      <c r="M35480" s="763"/>
      <c r="N35480" s="764">
        <v>1</v>
      </c>
      <c r="O35480" s="1250">
        <v>73.849999999999994</v>
      </c>
      <c r="P35480" s="1251">
        <v>73.849999999999994</v>
      </c>
      <c r="Q35480" s="765">
        <v>1</v>
      </c>
      <c r="R35480" s="765" t="s">
        <v>944</v>
      </c>
      <c r="S35480" s="766"/>
    </row>
    <row r="35481" spans="4:19">
      <c r="D35481" s="907" t="s">
        <v>35123</v>
      </c>
      <c r="E35481" s="759">
        <v>45746</v>
      </c>
      <c r="F35481" s="760">
        <v>0.40086805555555555</v>
      </c>
      <c r="G35481" s="759">
        <v>45746</v>
      </c>
      <c r="H35481" s="760">
        <v>0.5</v>
      </c>
      <c r="I35481" s="761">
        <v>82561865</v>
      </c>
      <c r="J35481" s="761" t="s">
        <v>1117</v>
      </c>
      <c r="K35481" s="762" t="s">
        <v>959</v>
      </c>
      <c r="L35481" s="763" t="s">
        <v>337</v>
      </c>
      <c r="M35481" s="763"/>
      <c r="N35481" s="764">
        <v>1</v>
      </c>
      <c r="O35481" s="1250">
        <v>142.75</v>
      </c>
      <c r="P35481" s="1251">
        <v>142.75</v>
      </c>
      <c r="Q35481" s="765">
        <v>1</v>
      </c>
      <c r="R35481" s="765" t="s">
        <v>944</v>
      </c>
      <c r="S35481" s="766"/>
    </row>
    <row r="35482" spans="4:19">
      <c r="D35482" s="907" t="s">
        <v>35124</v>
      </c>
      <c r="E35482" s="759">
        <v>45746</v>
      </c>
      <c r="F35482" s="760">
        <v>0.55966435185185182</v>
      </c>
      <c r="G35482" s="759">
        <v>45746</v>
      </c>
      <c r="H35482" s="760">
        <v>0.7944444444444444</v>
      </c>
      <c r="I35482" s="761">
        <v>20001353</v>
      </c>
      <c r="J35482" s="761" t="s">
        <v>1006</v>
      </c>
      <c r="K35482" s="762" t="s">
        <v>959</v>
      </c>
      <c r="L35482" s="763" t="s">
        <v>948</v>
      </c>
      <c r="M35482" s="763" t="s">
        <v>949</v>
      </c>
      <c r="N35482" s="764">
        <v>97</v>
      </c>
      <c r="O35482" s="1250">
        <v>19508.083333333332</v>
      </c>
      <c r="P35482" s="1251">
        <v>201.11426116838487</v>
      </c>
      <c r="Q35482" s="765">
        <v>1</v>
      </c>
      <c r="R35482" s="765" t="s">
        <v>944</v>
      </c>
      <c r="S35482" s="766"/>
    </row>
    <row r="35483" spans="4:19">
      <c r="D35483" s="907" t="s">
        <v>35125</v>
      </c>
      <c r="E35483" s="759">
        <v>45746</v>
      </c>
      <c r="F35483" s="760">
        <v>0.68726851851851856</v>
      </c>
      <c r="G35483" s="759">
        <v>45746</v>
      </c>
      <c r="H35483" s="760">
        <v>0.72569444444444442</v>
      </c>
      <c r="I35483" s="761">
        <v>20003792</v>
      </c>
      <c r="J35483" s="761" t="s">
        <v>1107</v>
      </c>
      <c r="K35483" s="762" t="s">
        <v>959</v>
      </c>
      <c r="L35483" s="763" t="s">
        <v>968</v>
      </c>
      <c r="M35483" s="763"/>
      <c r="N35483" s="764">
        <v>1</v>
      </c>
      <c r="O35483" s="1250">
        <v>55.333333333333343</v>
      </c>
      <c r="P35483" s="1251">
        <v>55.333333333333343</v>
      </c>
      <c r="Q35483" s="765">
        <v>1</v>
      </c>
      <c r="R35483" s="765" t="s">
        <v>944</v>
      </c>
      <c r="S35483" s="766"/>
    </row>
    <row r="35484" spans="4:19">
      <c r="D35484" s="907" t="s">
        <v>35126</v>
      </c>
      <c r="E35484" s="759">
        <v>45746</v>
      </c>
      <c r="F35484" s="760">
        <v>0.77287037037037032</v>
      </c>
      <c r="G35484" s="759">
        <v>45746</v>
      </c>
      <c r="H35484" s="760">
        <v>0.88263888888888886</v>
      </c>
      <c r="I35484" s="761">
        <v>20002622</v>
      </c>
      <c r="J35484" s="761" t="s">
        <v>1021</v>
      </c>
      <c r="K35484" s="762" t="s">
        <v>959</v>
      </c>
      <c r="L35484" s="763" t="s">
        <v>948</v>
      </c>
      <c r="M35484" s="763" t="s">
        <v>1007</v>
      </c>
      <c r="N35484" s="764">
        <v>27</v>
      </c>
      <c r="O35484" s="1250">
        <v>4267.8</v>
      </c>
      <c r="P35484" s="1251">
        <v>158.06666666666666</v>
      </c>
      <c r="Q35484" s="765">
        <v>1</v>
      </c>
      <c r="R35484" s="765" t="s">
        <v>944</v>
      </c>
      <c r="S35484" s="766"/>
    </row>
    <row r="35485" spans="4:19">
      <c r="D35485" s="907" t="s">
        <v>35127</v>
      </c>
      <c r="E35485" s="759">
        <v>45746</v>
      </c>
      <c r="F35485" s="760">
        <v>0.76368055555555558</v>
      </c>
      <c r="G35485" s="759">
        <v>45746</v>
      </c>
      <c r="H35485" s="760">
        <v>0.81597222222222221</v>
      </c>
      <c r="I35485" s="761">
        <v>20001488</v>
      </c>
      <c r="J35485" s="761" t="s">
        <v>1006</v>
      </c>
      <c r="K35485" s="762" t="s">
        <v>959</v>
      </c>
      <c r="L35485" s="763" t="s">
        <v>938</v>
      </c>
      <c r="M35485" s="763" t="s">
        <v>950</v>
      </c>
      <c r="N35485" s="764">
        <v>7</v>
      </c>
      <c r="O35485" s="1250">
        <v>527.1</v>
      </c>
      <c r="P35485" s="1251">
        <v>75.3</v>
      </c>
      <c r="Q35485" s="765">
        <v>1</v>
      </c>
      <c r="R35485" s="765" t="s">
        <v>944</v>
      </c>
      <c r="S35485" s="766"/>
    </row>
    <row r="35486" spans="4:19">
      <c r="D35486" s="907" t="s">
        <v>35128</v>
      </c>
      <c r="E35486" s="759">
        <v>45746</v>
      </c>
      <c r="F35486" s="760">
        <v>0.73496527777777776</v>
      </c>
      <c r="G35486" s="759">
        <v>45746</v>
      </c>
      <c r="H35486" s="760">
        <v>0.82291666666666663</v>
      </c>
      <c r="I35486" s="761">
        <v>20003294</v>
      </c>
      <c r="J35486" s="761" t="s">
        <v>1114</v>
      </c>
      <c r="K35486" s="762" t="s">
        <v>449</v>
      </c>
      <c r="L35486" s="763" t="s">
        <v>337</v>
      </c>
      <c r="M35486" s="763"/>
      <c r="N35486" s="764">
        <v>1</v>
      </c>
      <c r="O35486" s="1250">
        <v>126.65</v>
      </c>
      <c r="P35486" s="1251">
        <v>126.65</v>
      </c>
      <c r="Q35486" s="765">
        <v>1</v>
      </c>
      <c r="R35486" s="765" t="s">
        <v>944</v>
      </c>
      <c r="S35486" s="766"/>
    </row>
    <row r="35487" spans="4:19">
      <c r="D35487" s="907" t="s">
        <v>35129</v>
      </c>
      <c r="E35487" s="759">
        <v>45746</v>
      </c>
      <c r="F35487" s="760">
        <v>0.8970717592592593</v>
      </c>
      <c r="G35487" s="759">
        <v>45746</v>
      </c>
      <c r="H35487" s="760">
        <v>0.92500000000000004</v>
      </c>
      <c r="I35487" s="761">
        <v>20011334</v>
      </c>
      <c r="J35487" s="761" t="s">
        <v>1117</v>
      </c>
      <c r="K35487" s="762" t="s">
        <v>959</v>
      </c>
      <c r="L35487" s="763" t="s">
        <v>1004</v>
      </c>
      <c r="M35487" s="763"/>
      <c r="N35487" s="764">
        <v>1</v>
      </c>
      <c r="O35487" s="1250">
        <v>40.216666666666669</v>
      </c>
      <c r="P35487" s="1251">
        <v>40.216666666666669</v>
      </c>
      <c r="Q35487" s="765">
        <v>1</v>
      </c>
      <c r="R35487" s="765" t="s">
        <v>944</v>
      </c>
      <c r="S35487" s="766"/>
    </row>
    <row r="35488" spans="4:19">
      <c r="D35488" s="907" t="s">
        <v>35129</v>
      </c>
      <c r="E35488" s="759">
        <v>45746</v>
      </c>
      <c r="F35488" s="760">
        <v>0.8970717592592593</v>
      </c>
      <c r="G35488" s="759">
        <v>45746</v>
      </c>
      <c r="H35488" s="760">
        <v>0.92500000000000004</v>
      </c>
      <c r="I35488" s="761">
        <v>20009493</v>
      </c>
      <c r="J35488" s="761" t="s">
        <v>1117</v>
      </c>
      <c r="K35488" s="762" t="s">
        <v>959</v>
      </c>
      <c r="L35488" s="763" t="s">
        <v>1004</v>
      </c>
      <c r="M35488" s="763"/>
      <c r="N35488" s="764">
        <v>21</v>
      </c>
      <c r="O35488" s="1250">
        <v>844.55</v>
      </c>
      <c r="P35488" s="1251">
        <v>40.216666666666669</v>
      </c>
      <c r="Q35488" s="765">
        <v>1</v>
      </c>
      <c r="R35488" s="765" t="s">
        <v>944</v>
      </c>
      <c r="S35488" s="766"/>
    </row>
    <row r="35489" spans="4:19">
      <c r="D35489" s="907" t="s">
        <v>35129</v>
      </c>
      <c r="E35489" s="759">
        <v>45746</v>
      </c>
      <c r="F35489" s="760">
        <v>0.8970717592592593</v>
      </c>
      <c r="G35489" s="759">
        <v>45746</v>
      </c>
      <c r="H35489" s="760">
        <v>0.92500000000000004</v>
      </c>
      <c r="I35489" s="761">
        <v>20009483</v>
      </c>
      <c r="J35489" s="761" t="s">
        <v>1117</v>
      </c>
      <c r="K35489" s="762" t="s">
        <v>959</v>
      </c>
      <c r="L35489" s="763" t="s">
        <v>1004</v>
      </c>
      <c r="M35489" s="763"/>
      <c r="N35489" s="764">
        <v>1</v>
      </c>
      <c r="O35489" s="1250">
        <v>40.216666666666669</v>
      </c>
      <c r="P35489" s="1251">
        <v>40.216666666666669</v>
      </c>
      <c r="Q35489" s="765">
        <v>1</v>
      </c>
      <c r="R35489" s="765" t="s">
        <v>944</v>
      </c>
      <c r="S35489" s="766"/>
    </row>
    <row r="35490" spans="4:19">
      <c r="D35490" s="907" t="s">
        <v>35130</v>
      </c>
      <c r="E35490" s="759">
        <v>45746</v>
      </c>
      <c r="F35490" s="760">
        <v>0.33333333333333331</v>
      </c>
      <c r="G35490" s="759">
        <v>45746</v>
      </c>
      <c r="H35490" s="760">
        <v>0.58958333333333335</v>
      </c>
      <c r="I35490" s="761">
        <v>60026718</v>
      </c>
      <c r="J35490" s="761" t="s">
        <v>1031</v>
      </c>
      <c r="K35490" s="762" t="s">
        <v>959</v>
      </c>
      <c r="L35490" s="763" t="s">
        <v>943</v>
      </c>
      <c r="M35490" s="763"/>
      <c r="N35490" s="764">
        <v>32</v>
      </c>
      <c r="O35490" s="1250">
        <v>11808</v>
      </c>
      <c r="P35490" s="1251">
        <v>369</v>
      </c>
      <c r="Q35490" s="765">
        <v>1</v>
      </c>
      <c r="R35490" s="765" t="s">
        <v>944</v>
      </c>
      <c r="S35490" s="766"/>
    </row>
    <row r="35491" spans="4:19">
      <c r="D35491" s="907" t="s">
        <v>35131</v>
      </c>
      <c r="E35491" s="759">
        <v>45746</v>
      </c>
      <c r="F35491" s="760">
        <v>0.33333333333333331</v>
      </c>
      <c r="G35491" s="759">
        <v>45746</v>
      </c>
      <c r="H35491" s="760">
        <v>0.66388888888888886</v>
      </c>
      <c r="I35491" s="761">
        <v>84997629</v>
      </c>
      <c r="J35491" s="761" t="s">
        <v>1031</v>
      </c>
      <c r="K35491" s="762" t="s">
        <v>449</v>
      </c>
      <c r="L35491" s="763" t="s">
        <v>943</v>
      </c>
      <c r="M35491" s="763"/>
      <c r="N35491" s="764">
        <v>51</v>
      </c>
      <c r="O35491" s="1250">
        <v>24276</v>
      </c>
      <c r="P35491" s="1251">
        <v>476</v>
      </c>
      <c r="Q35491" s="765">
        <v>1</v>
      </c>
      <c r="R35491" s="765" t="s">
        <v>944</v>
      </c>
      <c r="S35491" s="766"/>
    </row>
    <row r="35492" spans="4:19">
      <c r="D35492" s="907" t="s">
        <v>35132</v>
      </c>
      <c r="E35492" s="759">
        <v>45746</v>
      </c>
      <c r="F35492" s="760">
        <v>9.3425925925925926E-2</v>
      </c>
      <c r="G35492" s="759">
        <v>45756</v>
      </c>
      <c r="H35492" s="760">
        <v>0.57913194444444449</v>
      </c>
      <c r="I35492" s="761">
        <v>60026644</v>
      </c>
      <c r="J35492" s="761" t="s">
        <v>1041</v>
      </c>
      <c r="K35492" s="762" t="s">
        <v>942</v>
      </c>
      <c r="L35492" s="763" t="s">
        <v>1004</v>
      </c>
      <c r="M35492" s="763"/>
      <c r="N35492" s="764">
        <v>47</v>
      </c>
      <c r="O35492" s="1250">
        <v>402730.78333333333</v>
      </c>
      <c r="P35492" s="1251">
        <v>8568.7400709219855</v>
      </c>
      <c r="Q35492" s="765">
        <v>1</v>
      </c>
      <c r="R35492" s="765" t="s">
        <v>944</v>
      </c>
      <c r="S35492" s="766"/>
    </row>
    <row r="35493" spans="4:19">
      <c r="D35493" s="907" t="s">
        <v>35133</v>
      </c>
      <c r="E35493" s="759">
        <v>45746</v>
      </c>
      <c r="F35493" s="760">
        <v>0.26479166666666665</v>
      </c>
      <c r="G35493" s="759">
        <v>45746</v>
      </c>
      <c r="H35493" s="760">
        <v>0.30694444444444446</v>
      </c>
      <c r="I35493" s="761">
        <v>60027003</v>
      </c>
      <c r="J35493" s="761" t="s">
        <v>1033</v>
      </c>
      <c r="K35493" s="762" t="s">
        <v>942</v>
      </c>
      <c r="L35493" s="763" t="s">
        <v>938</v>
      </c>
      <c r="M35493" s="763" t="s">
        <v>939</v>
      </c>
      <c r="N35493" s="764">
        <v>1</v>
      </c>
      <c r="O35493" s="1250">
        <v>60.7</v>
      </c>
      <c r="P35493" s="1251">
        <v>60.7</v>
      </c>
      <c r="Q35493" s="765">
        <v>1</v>
      </c>
      <c r="R35493" s="765" t="s">
        <v>944</v>
      </c>
      <c r="S35493" s="766"/>
    </row>
    <row r="35494" spans="4:19">
      <c r="D35494" s="907" t="s">
        <v>35134</v>
      </c>
      <c r="E35494" s="759">
        <v>45746</v>
      </c>
      <c r="F35494" s="760">
        <v>0.2848148148148148</v>
      </c>
      <c r="G35494" s="759">
        <v>45746</v>
      </c>
      <c r="H35494" s="760">
        <v>0.35486111111111113</v>
      </c>
      <c r="I35494" s="761">
        <v>84965685</v>
      </c>
      <c r="J35494" s="761" t="s">
        <v>1031</v>
      </c>
      <c r="K35494" s="762" t="s">
        <v>959</v>
      </c>
      <c r="L35494" s="763" t="s">
        <v>337</v>
      </c>
      <c r="M35494" s="763"/>
      <c r="N35494" s="764">
        <v>1</v>
      </c>
      <c r="O35494" s="1250">
        <v>100.86666666666666</v>
      </c>
      <c r="P35494" s="1251">
        <v>100.86666666666666</v>
      </c>
      <c r="Q35494" s="765">
        <v>1</v>
      </c>
      <c r="R35494" s="765" t="s">
        <v>944</v>
      </c>
      <c r="S35494" s="766"/>
    </row>
    <row r="35495" spans="4:19">
      <c r="D35495" s="907" t="s">
        <v>35135</v>
      </c>
      <c r="E35495" s="759">
        <v>45746</v>
      </c>
      <c r="F35495" s="760">
        <v>0.39583333333333331</v>
      </c>
      <c r="G35495" s="759">
        <v>45748</v>
      </c>
      <c r="H35495" s="760">
        <v>0.48958333333333331</v>
      </c>
      <c r="I35495" s="761">
        <v>60026766</v>
      </c>
      <c r="J35495" s="761" t="s">
        <v>1041</v>
      </c>
      <c r="K35495" s="762" t="s">
        <v>942</v>
      </c>
      <c r="L35495" s="763" t="s">
        <v>1017</v>
      </c>
      <c r="M35495" s="763"/>
      <c r="N35495" s="764">
        <v>11</v>
      </c>
      <c r="O35495" s="1250">
        <v>31854</v>
      </c>
      <c r="P35495" s="1251">
        <v>2895.818181818182</v>
      </c>
      <c r="Q35495" s="765">
        <v>1</v>
      </c>
      <c r="R35495" s="765" t="s">
        <v>944</v>
      </c>
      <c r="S35495" s="766" t="s">
        <v>1892</v>
      </c>
    </row>
    <row r="35496" spans="4:19">
      <c r="D35496" s="907" t="s">
        <v>35136</v>
      </c>
      <c r="E35496" s="759">
        <v>45746</v>
      </c>
      <c r="F35496" s="760">
        <v>0.45060185185185186</v>
      </c>
      <c r="G35496" s="759">
        <v>45746</v>
      </c>
      <c r="H35496" s="760">
        <v>0.4861111111111111</v>
      </c>
      <c r="I35496" s="761">
        <v>60026666</v>
      </c>
      <c r="J35496" s="761" t="s">
        <v>1028</v>
      </c>
      <c r="K35496" s="762" t="s">
        <v>942</v>
      </c>
      <c r="L35496" s="763" t="s">
        <v>938</v>
      </c>
      <c r="M35496" s="763" t="s">
        <v>939</v>
      </c>
      <c r="N35496" s="764">
        <v>1</v>
      </c>
      <c r="O35496" s="1250">
        <v>51.133333333333333</v>
      </c>
      <c r="P35496" s="1251">
        <v>51.133333333333333</v>
      </c>
      <c r="Q35496" s="765">
        <v>1</v>
      </c>
      <c r="R35496" s="765" t="s">
        <v>944</v>
      </c>
      <c r="S35496" s="766"/>
    </row>
    <row r="35497" spans="4:19">
      <c r="D35497" s="907" t="s">
        <v>35137</v>
      </c>
      <c r="E35497" s="759">
        <v>45746</v>
      </c>
      <c r="F35497" s="760">
        <v>0.65365740740740741</v>
      </c>
      <c r="G35497" s="759">
        <v>45746</v>
      </c>
      <c r="H35497" s="760">
        <v>0.71111111111111114</v>
      </c>
      <c r="I35497" s="761">
        <v>84666984</v>
      </c>
      <c r="J35497" s="761" t="s">
        <v>1031</v>
      </c>
      <c r="K35497" s="762" t="s">
        <v>449</v>
      </c>
      <c r="L35497" s="763" t="s">
        <v>337</v>
      </c>
      <c r="M35497" s="763"/>
      <c r="N35497" s="764">
        <v>1</v>
      </c>
      <c r="O35497" s="1250">
        <v>82.733333333333334</v>
      </c>
      <c r="P35497" s="1251">
        <v>82.733333333333334</v>
      </c>
      <c r="Q35497" s="765">
        <v>1</v>
      </c>
      <c r="R35497" s="765" t="s">
        <v>944</v>
      </c>
      <c r="S35497" s="766"/>
    </row>
    <row r="35498" spans="4:19">
      <c r="D35498" s="907" t="s">
        <v>35138</v>
      </c>
      <c r="E35498" s="759">
        <v>45746</v>
      </c>
      <c r="F35498" s="760">
        <v>0.90387731481481481</v>
      </c>
      <c r="G35498" s="759">
        <v>45746</v>
      </c>
      <c r="H35498" s="760">
        <v>0.95208333333333328</v>
      </c>
      <c r="I35498" s="761">
        <v>60026990</v>
      </c>
      <c r="J35498" s="761" t="s">
        <v>1033</v>
      </c>
      <c r="K35498" s="762" t="s">
        <v>942</v>
      </c>
      <c r="L35498" s="763" t="s">
        <v>337</v>
      </c>
      <c r="M35498" s="763"/>
      <c r="N35498" s="764">
        <v>1</v>
      </c>
      <c r="O35498" s="1250">
        <v>69.416666666666671</v>
      </c>
      <c r="P35498" s="1251">
        <v>69.416666666666671</v>
      </c>
      <c r="Q35498" s="765">
        <v>1</v>
      </c>
      <c r="R35498" s="765" t="s">
        <v>944</v>
      </c>
      <c r="S35498" s="766"/>
    </row>
    <row r="35499" spans="4:19">
      <c r="D35499" s="907" t="s">
        <v>35139</v>
      </c>
      <c r="E35499" s="759">
        <v>45746</v>
      </c>
      <c r="F35499" s="760">
        <v>9.3425925925925926E-2</v>
      </c>
      <c r="G35499" s="759">
        <v>45769</v>
      </c>
      <c r="H35499" s="760">
        <v>0.53819444444444442</v>
      </c>
      <c r="I35499" s="761">
        <v>60026644</v>
      </c>
      <c r="J35499" s="761" t="s">
        <v>1041</v>
      </c>
      <c r="K35499" s="762" t="s">
        <v>942</v>
      </c>
      <c r="L35499" s="763" t="s">
        <v>948</v>
      </c>
      <c r="M35499" s="763" t="s">
        <v>956</v>
      </c>
      <c r="N35499" s="764">
        <v>1</v>
      </c>
      <c r="O35499" s="1250">
        <v>33760.466666666667</v>
      </c>
      <c r="P35499" s="1251">
        <v>33760.466666666667</v>
      </c>
      <c r="Q35499" s="765">
        <v>1</v>
      </c>
      <c r="R35499" s="765" t="s">
        <v>944</v>
      </c>
      <c r="S35499" s="766"/>
    </row>
    <row r="35500" spans="4:19">
      <c r="D35500" s="907" t="s">
        <v>35140</v>
      </c>
      <c r="E35500" s="759">
        <v>45746</v>
      </c>
      <c r="F35500" s="760">
        <v>0.34722222222222221</v>
      </c>
      <c r="G35500" s="759">
        <v>45746</v>
      </c>
      <c r="H35500" s="760">
        <v>0.42708333333333331</v>
      </c>
      <c r="I35500" s="761">
        <v>85081013</v>
      </c>
      <c r="J35500" s="761" t="s">
        <v>1051</v>
      </c>
      <c r="K35500" s="762" t="s">
        <v>959</v>
      </c>
      <c r="L35500" s="763" t="s">
        <v>943</v>
      </c>
      <c r="M35500" s="763"/>
      <c r="N35500" s="764">
        <v>1</v>
      </c>
      <c r="O35500" s="1250">
        <v>115</v>
      </c>
      <c r="P35500" s="1251">
        <v>115</v>
      </c>
      <c r="Q35500" s="765">
        <v>1</v>
      </c>
      <c r="R35500" s="765" t="s">
        <v>944</v>
      </c>
      <c r="S35500" s="766"/>
    </row>
    <row r="35501" spans="4:19">
      <c r="D35501" s="907" t="s">
        <v>35141</v>
      </c>
      <c r="E35501" s="759">
        <v>45746</v>
      </c>
      <c r="F35501" s="760">
        <v>0.30069444444444443</v>
      </c>
      <c r="G35501" s="759">
        <v>45746</v>
      </c>
      <c r="H35501" s="760">
        <v>0.34027777777777779</v>
      </c>
      <c r="I35501" s="761">
        <v>50000209</v>
      </c>
      <c r="J35501" s="761" t="s">
        <v>1048</v>
      </c>
      <c r="K35501" s="762" t="s">
        <v>959</v>
      </c>
      <c r="L35501" s="763" t="s">
        <v>943</v>
      </c>
      <c r="M35501" s="763"/>
      <c r="N35501" s="764">
        <v>1</v>
      </c>
      <c r="O35501" s="1250">
        <v>57</v>
      </c>
      <c r="P35501" s="1251">
        <v>57</v>
      </c>
      <c r="Q35501" s="765">
        <v>1</v>
      </c>
      <c r="R35501" s="765" t="s">
        <v>944</v>
      </c>
      <c r="S35501" s="766"/>
    </row>
    <row r="35502" spans="4:19">
      <c r="D35502" s="907" t="s">
        <v>35142</v>
      </c>
      <c r="E35502" s="759">
        <v>45746</v>
      </c>
      <c r="F35502" s="760">
        <v>0.30138888888888887</v>
      </c>
      <c r="G35502" s="759">
        <v>45746</v>
      </c>
      <c r="H35502" s="760">
        <v>0.51041666666666663</v>
      </c>
      <c r="I35502" s="761">
        <v>50000185</v>
      </c>
      <c r="J35502" s="761" t="s">
        <v>1048</v>
      </c>
      <c r="K35502" s="762" t="s">
        <v>959</v>
      </c>
      <c r="L35502" s="763" t="s">
        <v>943</v>
      </c>
      <c r="M35502" s="763"/>
      <c r="N35502" s="764">
        <v>3</v>
      </c>
      <c r="O35502" s="1250">
        <v>903</v>
      </c>
      <c r="P35502" s="1251">
        <v>301</v>
      </c>
      <c r="Q35502" s="765">
        <v>1</v>
      </c>
      <c r="R35502" s="765" t="s">
        <v>944</v>
      </c>
      <c r="S35502" s="766"/>
    </row>
    <row r="35503" spans="4:19">
      <c r="D35503" s="907" t="s">
        <v>35143</v>
      </c>
      <c r="E35503" s="759">
        <v>45746</v>
      </c>
      <c r="F35503" s="760">
        <v>0.3659722222222222</v>
      </c>
      <c r="G35503" s="759">
        <v>45746</v>
      </c>
      <c r="H35503" s="760">
        <v>0.40694444444444444</v>
      </c>
      <c r="I35503" s="761">
        <v>50000185</v>
      </c>
      <c r="J35503" s="761" t="s">
        <v>1048</v>
      </c>
      <c r="K35503" s="762" t="s">
        <v>959</v>
      </c>
      <c r="L35503" s="763" t="s">
        <v>943</v>
      </c>
      <c r="M35503" s="763"/>
      <c r="N35503" s="764">
        <v>1</v>
      </c>
      <c r="O35503" s="1250">
        <v>59</v>
      </c>
      <c r="P35503" s="1251">
        <v>59</v>
      </c>
      <c r="Q35503" s="765">
        <v>1</v>
      </c>
      <c r="R35503" s="765" t="s">
        <v>944</v>
      </c>
      <c r="S35503" s="766"/>
    </row>
    <row r="35504" spans="4:19">
      <c r="D35504" s="907" t="s">
        <v>35144</v>
      </c>
      <c r="E35504" s="759">
        <v>45746</v>
      </c>
      <c r="F35504" s="760">
        <v>0.51736111111111116</v>
      </c>
      <c r="G35504" s="759">
        <v>45746</v>
      </c>
      <c r="H35504" s="760">
        <v>0.52500000000000002</v>
      </c>
      <c r="I35504" s="761">
        <v>50000185</v>
      </c>
      <c r="J35504" s="761" t="s">
        <v>1048</v>
      </c>
      <c r="K35504" s="762" t="s">
        <v>959</v>
      </c>
      <c r="L35504" s="763" t="s">
        <v>943</v>
      </c>
      <c r="M35504" s="763"/>
      <c r="N35504" s="764">
        <v>2</v>
      </c>
      <c r="O35504" s="1250">
        <v>22</v>
      </c>
      <c r="P35504" s="1251">
        <v>11</v>
      </c>
      <c r="Q35504" s="765">
        <v>1</v>
      </c>
      <c r="R35504" s="765" t="s">
        <v>944</v>
      </c>
      <c r="S35504" s="766"/>
    </row>
    <row r="35505" spans="4:19">
      <c r="D35505" s="907" t="s">
        <v>35145</v>
      </c>
      <c r="E35505" s="759">
        <v>45746</v>
      </c>
      <c r="F35505" s="760">
        <v>0.52638888888888891</v>
      </c>
      <c r="G35505" s="759">
        <v>45746</v>
      </c>
      <c r="H35505" s="760">
        <v>0.59444444444444444</v>
      </c>
      <c r="I35505" s="761">
        <v>50000185</v>
      </c>
      <c r="J35505" s="761" t="s">
        <v>1048</v>
      </c>
      <c r="K35505" s="762" t="s">
        <v>959</v>
      </c>
      <c r="L35505" s="763" t="s">
        <v>943</v>
      </c>
      <c r="M35505" s="763"/>
      <c r="N35505" s="764">
        <v>1</v>
      </c>
      <c r="O35505" s="1250">
        <v>98</v>
      </c>
      <c r="P35505" s="1251">
        <v>98</v>
      </c>
      <c r="Q35505" s="765">
        <v>1</v>
      </c>
      <c r="R35505" s="765" t="s">
        <v>944</v>
      </c>
      <c r="S35505" s="766"/>
    </row>
    <row r="35506" spans="4:19">
      <c r="D35506" s="907" t="s">
        <v>35146</v>
      </c>
      <c r="E35506" s="759">
        <v>45746</v>
      </c>
      <c r="F35506" s="760">
        <v>0.5395833333333333</v>
      </c>
      <c r="G35506" s="759">
        <v>45746</v>
      </c>
      <c r="H35506" s="760">
        <v>0.59027777777777779</v>
      </c>
      <c r="I35506" s="761">
        <v>50000185</v>
      </c>
      <c r="J35506" s="761" t="s">
        <v>1048</v>
      </c>
      <c r="K35506" s="762" t="s">
        <v>959</v>
      </c>
      <c r="L35506" s="763" t="s">
        <v>943</v>
      </c>
      <c r="M35506" s="763"/>
      <c r="N35506" s="764">
        <v>2</v>
      </c>
      <c r="O35506" s="1250">
        <v>146</v>
      </c>
      <c r="P35506" s="1251">
        <v>73</v>
      </c>
      <c r="Q35506" s="765">
        <v>1</v>
      </c>
      <c r="R35506" s="765" t="s">
        <v>944</v>
      </c>
      <c r="S35506" s="766"/>
    </row>
    <row r="35507" spans="4:19">
      <c r="D35507" s="907" t="s">
        <v>35147</v>
      </c>
      <c r="E35507" s="759">
        <v>45746</v>
      </c>
      <c r="F35507" s="760">
        <v>0.375</v>
      </c>
      <c r="G35507" s="759">
        <v>45746</v>
      </c>
      <c r="H35507" s="760">
        <v>0.45417824074074076</v>
      </c>
      <c r="I35507" s="761">
        <v>50000169</v>
      </c>
      <c r="J35507" s="761" t="s">
        <v>1051</v>
      </c>
      <c r="K35507" s="762" t="s">
        <v>959</v>
      </c>
      <c r="L35507" s="763" t="s">
        <v>943</v>
      </c>
      <c r="M35507" s="763"/>
      <c r="N35507" s="764">
        <v>196</v>
      </c>
      <c r="O35507" s="1250">
        <v>22347.266666666666</v>
      </c>
      <c r="P35507" s="1251">
        <v>114.01666666666667</v>
      </c>
      <c r="Q35507" s="765">
        <v>1</v>
      </c>
      <c r="R35507" s="765" t="s">
        <v>944</v>
      </c>
      <c r="S35507" s="766"/>
    </row>
    <row r="35508" spans="4:19">
      <c r="D35508" s="907" t="s">
        <v>35148</v>
      </c>
      <c r="E35508" s="759">
        <v>45746</v>
      </c>
      <c r="F35508" s="760">
        <v>0.35416666666666669</v>
      </c>
      <c r="G35508" s="759">
        <v>45746</v>
      </c>
      <c r="H35508" s="760">
        <v>0.46527777777777779</v>
      </c>
      <c r="I35508" s="761">
        <v>50000241</v>
      </c>
      <c r="J35508" s="761" t="s">
        <v>1046</v>
      </c>
      <c r="K35508" s="762" t="s">
        <v>942</v>
      </c>
      <c r="L35508" s="763" t="s">
        <v>943</v>
      </c>
      <c r="M35508" s="763"/>
      <c r="N35508" s="764">
        <v>1</v>
      </c>
      <c r="O35508" s="1250">
        <v>160</v>
      </c>
      <c r="P35508" s="1251">
        <v>160</v>
      </c>
      <c r="Q35508" s="765">
        <v>1</v>
      </c>
      <c r="R35508" s="765" t="s">
        <v>944</v>
      </c>
      <c r="S35508" s="766"/>
    </row>
    <row r="35509" spans="4:19">
      <c r="D35509" s="907" t="s">
        <v>35149</v>
      </c>
      <c r="E35509" s="759">
        <v>45746</v>
      </c>
      <c r="F35509" s="760">
        <v>0.38194444444444442</v>
      </c>
      <c r="G35509" s="759">
        <v>45746</v>
      </c>
      <c r="H35509" s="760">
        <v>0.46666666666666667</v>
      </c>
      <c r="I35509" s="761">
        <v>50000036</v>
      </c>
      <c r="J35509" s="761" t="s">
        <v>1048</v>
      </c>
      <c r="K35509" s="762" t="s">
        <v>959</v>
      </c>
      <c r="L35509" s="763" t="s">
        <v>943</v>
      </c>
      <c r="M35509" s="763"/>
      <c r="N35509" s="764">
        <v>3</v>
      </c>
      <c r="O35509" s="1250">
        <v>366</v>
      </c>
      <c r="P35509" s="1251">
        <v>122</v>
      </c>
      <c r="Q35509" s="765">
        <v>1</v>
      </c>
      <c r="R35509" s="765" t="s">
        <v>944</v>
      </c>
      <c r="S35509" s="766"/>
    </row>
    <row r="35510" spans="4:19">
      <c r="D35510" s="907" t="s">
        <v>35150</v>
      </c>
      <c r="E35510" s="759">
        <v>45746</v>
      </c>
      <c r="F35510" s="760">
        <v>0.35416666666666669</v>
      </c>
      <c r="G35510" s="759">
        <v>45746</v>
      </c>
      <c r="H35510" s="760">
        <v>0.54652777777777772</v>
      </c>
      <c r="I35510" s="761">
        <v>82556060</v>
      </c>
      <c r="J35510" s="761" t="s">
        <v>1048</v>
      </c>
      <c r="K35510" s="762" t="s">
        <v>959</v>
      </c>
      <c r="L35510" s="763" t="s">
        <v>943</v>
      </c>
      <c r="M35510" s="763"/>
      <c r="N35510" s="764">
        <v>1</v>
      </c>
      <c r="O35510" s="1250">
        <v>277</v>
      </c>
      <c r="P35510" s="1251">
        <v>277</v>
      </c>
      <c r="Q35510" s="765">
        <v>1</v>
      </c>
      <c r="R35510" s="765" t="s">
        <v>944</v>
      </c>
      <c r="S35510" s="766"/>
    </row>
    <row r="35511" spans="4:19">
      <c r="D35511" s="907" t="s">
        <v>35151</v>
      </c>
      <c r="E35511" s="759">
        <v>45746</v>
      </c>
      <c r="F35511" s="760">
        <v>0.39652777777777776</v>
      </c>
      <c r="G35511" s="759">
        <v>45746</v>
      </c>
      <c r="H35511" s="760">
        <v>0.60624999999999996</v>
      </c>
      <c r="I35511" s="761">
        <v>82556060</v>
      </c>
      <c r="J35511" s="761" t="s">
        <v>1048</v>
      </c>
      <c r="K35511" s="762" t="s">
        <v>959</v>
      </c>
      <c r="L35511" s="763" t="s">
        <v>943</v>
      </c>
      <c r="M35511" s="763"/>
      <c r="N35511" s="764">
        <v>64</v>
      </c>
      <c r="O35511" s="1250">
        <v>19328</v>
      </c>
      <c r="P35511" s="1251">
        <v>302</v>
      </c>
      <c r="Q35511" s="765">
        <v>1</v>
      </c>
      <c r="R35511" s="765" t="s">
        <v>944</v>
      </c>
      <c r="S35511" s="766"/>
    </row>
    <row r="35512" spans="4:19">
      <c r="D35512" s="907" t="s">
        <v>35152</v>
      </c>
      <c r="E35512" s="759">
        <v>45746</v>
      </c>
      <c r="F35512" s="760">
        <v>9.6250000000000002E-2</v>
      </c>
      <c r="G35512" s="759">
        <v>45746</v>
      </c>
      <c r="H35512" s="760">
        <v>0.38750000000000001</v>
      </c>
      <c r="I35512" s="761">
        <v>82915237</v>
      </c>
      <c r="J35512" s="761" t="s">
        <v>1048</v>
      </c>
      <c r="K35512" s="762" t="s">
        <v>449</v>
      </c>
      <c r="L35512" s="763" t="s">
        <v>993</v>
      </c>
      <c r="M35512" s="763" t="s">
        <v>994</v>
      </c>
      <c r="N35512" s="764">
        <v>236</v>
      </c>
      <c r="O35512" s="1250">
        <v>40678.400000000001</v>
      </c>
      <c r="P35512" s="1251">
        <v>172.36610169491524</v>
      </c>
      <c r="Q35512" s="765">
        <v>1</v>
      </c>
      <c r="R35512" s="765" t="s">
        <v>944</v>
      </c>
      <c r="S35512" s="766"/>
    </row>
    <row r="35513" spans="4:19">
      <c r="D35513" s="907" t="s">
        <v>35153</v>
      </c>
      <c r="E35513" s="759">
        <v>45746</v>
      </c>
      <c r="F35513" s="760">
        <v>0.11597222222222223</v>
      </c>
      <c r="G35513" s="759">
        <v>45746</v>
      </c>
      <c r="H35513" s="760">
        <v>0.52847222222222223</v>
      </c>
      <c r="I35513" s="761">
        <v>50000184</v>
      </c>
      <c r="J35513" s="761" t="s">
        <v>1048</v>
      </c>
      <c r="K35513" s="762" t="s">
        <v>959</v>
      </c>
      <c r="L35513" s="763" t="s">
        <v>1004</v>
      </c>
      <c r="M35513" s="763"/>
      <c r="N35513" s="764">
        <v>14</v>
      </c>
      <c r="O35513" s="1250">
        <v>8316</v>
      </c>
      <c r="P35513" s="1251">
        <v>594</v>
      </c>
      <c r="Q35513" s="765">
        <v>1</v>
      </c>
      <c r="R35513" s="765" t="s">
        <v>944</v>
      </c>
      <c r="S35513" s="766"/>
    </row>
    <row r="35514" spans="4:19">
      <c r="D35514" s="907" t="s">
        <v>35154</v>
      </c>
      <c r="E35514" s="759">
        <v>45746</v>
      </c>
      <c r="F35514" s="760">
        <v>4.8958333333333333E-2</v>
      </c>
      <c r="G35514" s="759">
        <v>45746</v>
      </c>
      <c r="H35514" s="760">
        <v>0.32291666666666669</v>
      </c>
      <c r="I35514" s="761">
        <v>82699749</v>
      </c>
      <c r="J35514" s="761" t="s">
        <v>1048</v>
      </c>
      <c r="K35514" s="762" t="s">
        <v>959</v>
      </c>
      <c r="L35514" s="763" t="s">
        <v>1004</v>
      </c>
      <c r="M35514" s="763"/>
      <c r="N35514" s="764">
        <v>4</v>
      </c>
      <c r="O35514" s="1250">
        <v>1578</v>
      </c>
      <c r="P35514" s="1251">
        <v>394.5</v>
      </c>
      <c r="Q35514" s="765">
        <v>1</v>
      </c>
      <c r="R35514" s="765" t="s">
        <v>944</v>
      </c>
      <c r="S35514" s="766"/>
    </row>
    <row r="35515" spans="4:19">
      <c r="D35515" s="907" t="s">
        <v>35155</v>
      </c>
      <c r="E35515" s="759">
        <v>45746</v>
      </c>
      <c r="F35515" s="760">
        <v>0.30763888888888891</v>
      </c>
      <c r="G35515" s="759">
        <v>45746</v>
      </c>
      <c r="H35515" s="760">
        <v>0.32569444444444445</v>
      </c>
      <c r="I35515" s="761">
        <v>50000232</v>
      </c>
      <c r="J35515" s="761" t="s">
        <v>1048</v>
      </c>
      <c r="K35515" s="762" t="s">
        <v>959</v>
      </c>
      <c r="L35515" s="763" t="s">
        <v>337</v>
      </c>
      <c r="M35515" s="763"/>
      <c r="N35515" s="764">
        <v>1</v>
      </c>
      <c r="O35515" s="1250">
        <v>26</v>
      </c>
      <c r="P35515" s="1251">
        <v>26</v>
      </c>
      <c r="Q35515" s="765">
        <v>1</v>
      </c>
      <c r="R35515" s="765" t="s">
        <v>944</v>
      </c>
      <c r="S35515" s="766"/>
    </row>
    <row r="35516" spans="4:19">
      <c r="D35516" s="907" t="s">
        <v>35156</v>
      </c>
      <c r="E35516" s="759">
        <v>45746</v>
      </c>
      <c r="F35516" s="760">
        <v>0.34583333333333333</v>
      </c>
      <c r="G35516" s="759">
        <v>45746</v>
      </c>
      <c r="H35516" s="760">
        <v>0.36736111111111114</v>
      </c>
      <c r="I35516" s="761">
        <v>50000232</v>
      </c>
      <c r="J35516" s="761" t="s">
        <v>1048</v>
      </c>
      <c r="K35516" s="762" t="s">
        <v>959</v>
      </c>
      <c r="L35516" s="763" t="s">
        <v>337</v>
      </c>
      <c r="M35516" s="763"/>
      <c r="N35516" s="764">
        <v>1</v>
      </c>
      <c r="O35516" s="1250">
        <v>31</v>
      </c>
      <c r="P35516" s="1251">
        <v>31</v>
      </c>
      <c r="Q35516" s="765">
        <v>1</v>
      </c>
      <c r="R35516" s="765" t="s">
        <v>944</v>
      </c>
      <c r="S35516" s="766"/>
    </row>
    <row r="35517" spans="4:19">
      <c r="D35517" s="907" t="s">
        <v>35157</v>
      </c>
      <c r="E35517" s="759">
        <v>45746</v>
      </c>
      <c r="F35517" s="760">
        <v>0.27377314814814813</v>
      </c>
      <c r="G35517" s="759">
        <v>45746</v>
      </c>
      <c r="H35517" s="760">
        <v>0.28749999999999998</v>
      </c>
      <c r="I35517" s="761">
        <v>82556066</v>
      </c>
      <c r="J35517" s="761" t="s">
        <v>1048</v>
      </c>
      <c r="K35517" s="762" t="s">
        <v>959</v>
      </c>
      <c r="L35517" s="763" t="s">
        <v>337</v>
      </c>
      <c r="M35517" s="763"/>
      <c r="N35517" s="764">
        <v>1</v>
      </c>
      <c r="O35517" s="1250">
        <v>19.766666666666669</v>
      </c>
      <c r="P35517" s="1251">
        <v>19.766666666666669</v>
      </c>
      <c r="Q35517" s="765">
        <v>1</v>
      </c>
      <c r="R35517" s="765" t="s">
        <v>944</v>
      </c>
      <c r="S35517" s="766"/>
    </row>
    <row r="35518" spans="4:19">
      <c r="D35518" s="907" t="s">
        <v>35158</v>
      </c>
      <c r="E35518" s="759">
        <v>45746</v>
      </c>
      <c r="F35518" s="760">
        <v>0.28410879629629632</v>
      </c>
      <c r="G35518" s="759">
        <v>45746</v>
      </c>
      <c r="H35518" s="760">
        <v>0.35625000000000001</v>
      </c>
      <c r="I35518" s="761">
        <v>82556069</v>
      </c>
      <c r="J35518" s="761" t="s">
        <v>1048</v>
      </c>
      <c r="K35518" s="762" t="s">
        <v>959</v>
      </c>
      <c r="L35518" s="763" t="s">
        <v>337</v>
      </c>
      <c r="M35518" s="763"/>
      <c r="N35518" s="764">
        <v>1</v>
      </c>
      <c r="O35518" s="1250">
        <v>103.88333333333334</v>
      </c>
      <c r="P35518" s="1251">
        <v>103.88333333333334</v>
      </c>
      <c r="Q35518" s="765">
        <v>1</v>
      </c>
      <c r="R35518" s="765" t="s">
        <v>944</v>
      </c>
      <c r="S35518" s="766"/>
    </row>
    <row r="35519" spans="4:19">
      <c r="D35519" s="907" t="s">
        <v>35159</v>
      </c>
      <c r="E35519" s="759">
        <v>45746</v>
      </c>
      <c r="F35519" s="760">
        <v>0.2979398148148148</v>
      </c>
      <c r="G35519" s="759">
        <v>45746</v>
      </c>
      <c r="H35519" s="760">
        <v>0.38124999999999998</v>
      </c>
      <c r="I35519" s="761">
        <v>50000022</v>
      </c>
      <c r="J35519" s="761" t="s">
        <v>1048</v>
      </c>
      <c r="K35519" s="762" t="s">
        <v>959</v>
      </c>
      <c r="L35519" s="763" t="s">
        <v>337</v>
      </c>
      <c r="M35519" s="763"/>
      <c r="N35519" s="764">
        <v>1</v>
      </c>
      <c r="O35519" s="1250">
        <v>119.96666666666667</v>
      </c>
      <c r="P35519" s="1251">
        <v>119.96666666666667</v>
      </c>
      <c r="Q35519" s="765">
        <v>1</v>
      </c>
      <c r="R35519" s="765" t="s">
        <v>944</v>
      </c>
      <c r="S35519" s="766"/>
    </row>
    <row r="35520" spans="4:19">
      <c r="D35520" s="907" t="s">
        <v>35160</v>
      </c>
      <c r="E35520" s="759">
        <v>45746</v>
      </c>
      <c r="F35520" s="760">
        <v>0.31416666666666665</v>
      </c>
      <c r="G35520" s="759">
        <v>45746</v>
      </c>
      <c r="H35520" s="760">
        <v>0.3923611111111111</v>
      </c>
      <c r="I35520" s="761">
        <v>50000022</v>
      </c>
      <c r="J35520" s="761" t="s">
        <v>1048</v>
      </c>
      <c r="K35520" s="762" t="s">
        <v>959</v>
      </c>
      <c r="L35520" s="763" t="s">
        <v>337</v>
      </c>
      <c r="M35520" s="763"/>
      <c r="N35520" s="764">
        <v>1</v>
      </c>
      <c r="O35520" s="1250">
        <v>112.6</v>
      </c>
      <c r="P35520" s="1251">
        <v>112.6</v>
      </c>
      <c r="Q35520" s="765">
        <v>1</v>
      </c>
      <c r="R35520" s="765" t="s">
        <v>944</v>
      </c>
      <c r="S35520" s="766"/>
    </row>
    <row r="35521" spans="4:19">
      <c r="D35521" s="907" t="s">
        <v>35161</v>
      </c>
      <c r="E35521" s="759">
        <v>45746</v>
      </c>
      <c r="F35521" s="760">
        <v>0.2732060185185185</v>
      </c>
      <c r="G35521" s="759">
        <v>45746</v>
      </c>
      <c r="H35521" s="760">
        <v>0.40555555555555556</v>
      </c>
      <c r="I35521" s="761">
        <v>50000022</v>
      </c>
      <c r="J35521" s="761" t="s">
        <v>1048</v>
      </c>
      <c r="K35521" s="762" t="s">
        <v>959</v>
      </c>
      <c r="L35521" s="763" t="s">
        <v>337</v>
      </c>
      <c r="M35521" s="763"/>
      <c r="N35521" s="764">
        <v>1</v>
      </c>
      <c r="O35521" s="1250">
        <v>190.58333333333334</v>
      </c>
      <c r="P35521" s="1251">
        <v>190.58333333333334</v>
      </c>
      <c r="Q35521" s="765">
        <v>1</v>
      </c>
      <c r="R35521" s="765" t="s">
        <v>944</v>
      </c>
      <c r="S35521" s="766"/>
    </row>
    <row r="35522" spans="4:19">
      <c r="D35522" s="907" t="s">
        <v>35162</v>
      </c>
      <c r="E35522" s="759">
        <v>45746</v>
      </c>
      <c r="F35522" s="760">
        <v>0.30406250000000001</v>
      </c>
      <c r="G35522" s="759">
        <v>45746</v>
      </c>
      <c r="H35522" s="760">
        <v>0.45694444444444443</v>
      </c>
      <c r="I35522" s="761">
        <v>50000140</v>
      </c>
      <c r="J35522" s="761" t="s">
        <v>1048</v>
      </c>
      <c r="K35522" s="762" t="s">
        <v>959</v>
      </c>
      <c r="L35522" s="763" t="s">
        <v>948</v>
      </c>
      <c r="M35522" s="763" t="s">
        <v>949</v>
      </c>
      <c r="N35522" s="764">
        <v>2</v>
      </c>
      <c r="O35522" s="1250">
        <v>440.3</v>
      </c>
      <c r="P35522" s="1251">
        <v>220.15</v>
      </c>
      <c r="Q35522" s="765">
        <v>1</v>
      </c>
      <c r="R35522" s="765" t="s">
        <v>944</v>
      </c>
      <c r="S35522" s="766"/>
    </row>
    <row r="35523" spans="4:19">
      <c r="D35523" s="907" t="s">
        <v>35163</v>
      </c>
      <c r="E35523" s="759">
        <v>45746</v>
      </c>
      <c r="F35523" s="760">
        <v>0.35528935185185184</v>
      </c>
      <c r="G35523" s="759">
        <v>45746</v>
      </c>
      <c r="H35523" s="760">
        <v>0.41666666666666669</v>
      </c>
      <c r="I35523" s="761">
        <v>50000232</v>
      </c>
      <c r="J35523" s="761" t="s">
        <v>1048</v>
      </c>
      <c r="K35523" s="762" t="s">
        <v>959</v>
      </c>
      <c r="L35523" s="763" t="s">
        <v>337</v>
      </c>
      <c r="M35523" s="763"/>
      <c r="N35523" s="764">
        <v>1</v>
      </c>
      <c r="O35523" s="1250">
        <v>88.38333333333334</v>
      </c>
      <c r="P35523" s="1251">
        <v>88.38333333333334</v>
      </c>
      <c r="Q35523" s="765">
        <v>1</v>
      </c>
      <c r="R35523" s="765" t="s">
        <v>944</v>
      </c>
      <c r="S35523" s="766"/>
    </row>
    <row r="35524" spans="4:19">
      <c r="D35524" s="907" t="s">
        <v>35164</v>
      </c>
      <c r="E35524" s="759">
        <v>45746</v>
      </c>
      <c r="F35524" s="760">
        <v>0.41249999999999998</v>
      </c>
      <c r="G35524" s="759">
        <v>45746</v>
      </c>
      <c r="H35524" s="760">
        <v>0.43055555555555558</v>
      </c>
      <c r="I35524" s="761">
        <v>50000229</v>
      </c>
      <c r="J35524" s="761" t="s">
        <v>1046</v>
      </c>
      <c r="K35524" s="762" t="s">
        <v>942</v>
      </c>
      <c r="L35524" s="763" t="s">
        <v>337</v>
      </c>
      <c r="M35524" s="763"/>
      <c r="N35524" s="764">
        <v>1</v>
      </c>
      <c r="O35524" s="1250">
        <v>26</v>
      </c>
      <c r="P35524" s="1251">
        <v>26</v>
      </c>
      <c r="Q35524" s="765">
        <v>1</v>
      </c>
      <c r="R35524" s="765" t="s">
        <v>944</v>
      </c>
      <c r="S35524" s="766"/>
    </row>
    <row r="35525" spans="4:19">
      <c r="D35525" s="907" t="s">
        <v>35165</v>
      </c>
      <c r="E35525" s="759">
        <v>45746</v>
      </c>
      <c r="F35525" s="760">
        <v>0.40493055555555557</v>
      </c>
      <c r="G35525" s="759">
        <v>45746</v>
      </c>
      <c r="H35525" s="760">
        <v>0.44027777777777777</v>
      </c>
      <c r="I35525" s="761">
        <v>50000236</v>
      </c>
      <c r="J35525" s="761" t="s">
        <v>1048</v>
      </c>
      <c r="K35525" s="762" t="s">
        <v>942</v>
      </c>
      <c r="L35525" s="763" t="s">
        <v>337</v>
      </c>
      <c r="M35525" s="763"/>
      <c r="N35525" s="764">
        <v>1</v>
      </c>
      <c r="O35525" s="1250">
        <v>50.9</v>
      </c>
      <c r="P35525" s="1251">
        <v>50.9</v>
      </c>
      <c r="Q35525" s="765">
        <v>1</v>
      </c>
      <c r="R35525" s="765" t="s">
        <v>944</v>
      </c>
      <c r="S35525" s="766"/>
    </row>
    <row r="35526" spans="4:19">
      <c r="D35526" s="907" t="s">
        <v>35166</v>
      </c>
      <c r="E35526" s="759">
        <v>45746</v>
      </c>
      <c r="F35526" s="760">
        <v>0.38481481481481483</v>
      </c>
      <c r="G35526" s="759">
        <v>45746</v>
      </c>
      <c r="H35526" s="760">
        <v>0.50241898148148145</v>
      </c>
      <c r="I35526" s="761">
        <v>50000020</v>
      </c>
      <c r="J35526" s="761" t="s">
        <v>1048</v>
      </c>
      <c r="K35526" s="762" t="s">
        <v>959</v>
      </c>
      <c r="L35526" s="763" t="s">
        <v>1004</v>
      </c>
      <c r="M35526" s="763"/>
      <c r="N35526" s="764">
        <v>1</v>
      </c>
      <c r="O35526" s="1250">
        <v>169.35</v>
      </c>
      <c r="P35526" s="1251">
        <v>169.35</v>
      </c>
      <c r="Q35526" s="765">
        <v>1</v>
      </c>
      <c r="R35526" s="765" t="s">
        <v>944</v>
      </c>
      <c r="S35526" s="766"/>
    </row>
    <row r="35527" spans="4:19">
      <c r="D35527" s="907" t="s">
        <v>35167</v>
      </c>
      <c r="E35527" s="759">
        <v>45746</v>
      </c>
      <c r="F35527" s="760">
        <v>0.30927083333333333</v>
      </c>
      <c r="G35527" s="759">
        <v>45746</v>
      </c>
      <c r="H35527" s="760">
        <v>0.46597222222222223</v>
      </c>
      <c r="I35527" s="761">
        <v>50000050</v>
      </c>
      <c r="J35527" s="761" t="s">
        <v>1048</v>
      </c>
      <c r="K35527" s="762" t="s">
        <v>959</v>
      </c>
      <c r="L35527" s="763" t="s">
        <v>1004</v>
      </c>
      <c r="M35527" s="763"/>
      <c r="N35527" s="764">
        <v>1</v>
      </c>
      <c r="O35527" s="1250">
        <v>225.65</v>
      </c>
      <c r="P35527" s="1251">
        <v>225.65</v>
      </c>
      <c r="Q35527" s="765">
        <v>1</v>
      </c>
      <c r="R35527" s="765" t="s">
        <v>944</v>
      </c>
      <c r="S35527" s="766"/>
    </row>
    <row r="35528" spans="4:19">
      <c r="D35528" s="907" t="s">
        <v>35168</v>
      </c>
      <c r="E35528" s="759">
        <v>45746</v>
      </c>
      <c r="F35528" s="760">
        <v>0.32498842592592592</v>
      </c>
      <c r="G35528" s="759">
        <v>45746</v>
      </c>
      <c r="H35528" s="760">
        <v>0.47569444444444442</v>
      </c>
      <c r="I35528" s="761">
        <v>50000169</v>
      </c>
      <c r="J35528" s="761" t="s">
        <v>1051</v>
      </c>
      <c r="K35528" s="762" t="s">
        <v>959</v>
      </c>
      <c r="L35528" s="763" t="s">
        <v>337</v>
      </c>
      <c r="M35528" s="763"/>
      <c r="N35528" s="764">
        <v>1</v>
      </c>
      <c r="O35528" s="1250">
        <v>217.01666666666668</v>
      </c>
      <c r="P35528" s="1251">
        <v>217.01666666666668</v>
      </c>
      <c r="Q35528" s="765">
        <v>1</v>
      </c>
      <c r="R35528" s="765" t="s">
        <v>944</v>
      </c>
      <c r="S35528" s="766"/>
    </row>
    <row r="35529" spans="4:19">
      <c r="D35529" s="907" t="s">
        <v>35169</v>
      </c>
      <c r="E35529" s="759">
        <v>45746</v>
      </c>
      <c r="F35529" s="760">
        <v>0.34741898148148148</v>
      </c>
      <c r="G35529" s="759">
        <v>45746</v>
      </c>
      <c r="H35529" s="760">
        <v>0.4375</v>
      </c>
      <c r="I35529" s="761">
        <v>84375978</v>
      </c>
      <c r="J35529" s="761" t="s">
        <v>1048</v>
      </c>
      <c r="K35529" s="762" t="s">
        <v>959</v>
      </c>
      <c r="L35529" s="763" t="s">
        <v>337</v>
      </c>
      <c r="M35529" s="763"/>
      <c r="N35529" s="764">
        <v>1</v>
      </c>
      <c r="O35529" s="1250">
        <v>129.71666666666667</v>
      </c>
      <c r="P35529" s="1251">
        <v>129.71666666666667</v>
      </c>
      <c r="Q35529" s="765">
        <v>1</v>
      </c>
      <c r="R35529" s="765" t="s">
        <v>944</v>
      </c>
      <c r="S35529" s="766"/>
    </row>
    <row r="35530" spans="4:19">
      <c r="D35530" s="907" t="s">
        <v>35170</v>
      </c>
      <c r="E35530" s="759">
        <v>45746</v>
      </c>
      <c r="F35530" s="760">
        <v>0.2946064814814815</v>
      </c>
      <c r="G35530" s="759">
        <v>45746</v>
      </c>
      <c r="H35530" s="760">
        <v>0.48194444444444445</v>
      </c>
      <c r="I35530" s="761">
        <v>50000015</v>
      </c>
      <c r="J35530" s="761" t="s">
        <v>1048</v>
      </c>
      <c r="K35530" s="762" t="s">
        <v>959</v>
      </c>
      <c r="L35530" s="763" t="s">
        <v>337</v>
      </c>
      <c r="M35530" s="763"/>
      <c r="N35530" s="764">
        <v>1</v>
      </c>
      <c r="O35530" s="1250">
        <v>269.76666666666665</v>
      </c>
      <c r="P35530" s="1251">
        <v>269.76666666666665</v>
      </c>
      <c r="Q35530" s="765">
        <v>1</v>
      </c>
      <c r="R35530" s="765" t="s">
        <v>944</v>
      </c>
      <c r="S35530" s="766"/>
    </row>
    <row r="35531" spans="4:19">
      <c r="D35531" s="907" t="s">
        <v>35171</v>
      </c>
      <c r="E35531" s="759">
        <v>45746</v>
      </c>
      <c r="F35531" s="760">
        <v>2.3946759259259258E-2</v>
      </c>
      <c r="G35531" s="759">
        <v>45746</v>
      </c>
      <c r="H35531" s="760">
        <v>0.44097222222222221</v>
      </c>
      <c r="I35531" s="761">
        <v>84375978</v>
      </c>
      <c r="J35531" s="761" t="s">
        <v>1048</v>
      </c>
      <c r="K35531" s="762" t="s">
        <v>959</v>
      </c>
      <c r="L35531" s="763" t="s">
        <v>337</v>
      </c>
      <c r="M35531" s="763"/>
      <c r="N35531" s="764">
        <v>1</v>
      </c>
      <c r="O35531" s="1250">
        <v>600.51666666666665</v>
      </c>
      <c r="P35531" s="1251">
        <v>600.51666666666665</v>
      </c>
      <c r="Q35531" s="765">
        <v>1</v>
      </c>
      <c r="R35531" s="765" t="s">
        <v>944</v>
      </c>
      <c r="S35531" s="766"/>
    </row>
    <row r="35532" spans="4:19">
      <c r="D35532" s="907" t="s">
        <v>35172</v>
      </c>
      <c r="E35532" s="759">
        <v>45746</v>
      </c>
      <c r="F35532" s="760">
        <v>0.28453703703703703</v>
      </c>
      <c r="G35532" s="759">
        <v>45746</v>
      </c>
      <c r="H35532" s="760">
        <v>0.44444444444444442</v>
      </c>
      <c r="I35532" s="761">
        <v>84375978</v>
      </c>
      <c r="J35532" s="761" t="s">
        <v>1048</v>
      </c>
      <c r="K35532" s="762" t="s">
        <v>959</v>
      </c>
      <c r="L35532" s="763" t="s">
        <v>1004</v>
      </c>
      <c r="M35532" s="763"/>
      <c r="N35532" s="764">
        <v>1</v>
      </c>
      <c r="O35532" s="1250">
        <v>230.26666666666668</v>
      </c>
      <c r="P35532" s="1251">
        <v>230.26666666666668</v>
      </c>
      <c r="Q35532" s="765">
        <v>1</v>
      </c>
      <c r="R35532" s="765" t="s">
        <v>944</v>
      </c>
      <c r="S35532" s="766"/>
    </row>
    <row r="35533" spans="4:19">
      <c r="D35533" s="907" t="s">
        <v>35173</v>
      </c>
      <c r="E35533" s="759">
        <v>45746</v>
      </c>
      <c r="F35533" s="760">
        <v>0.49027777777777776</v>
      </c>
      <c r="G35533" s="759">
        <v>45746</v>
      </c>
      <c r="H35533" s="760">
        <v>0.5541666666666667</v>
      </c>
      <c r="I35533" s="761">
        <v>50000053</v>
      </c>
      <c r="J35533" s="761" t="s">
        <v>1048</v>
      </c>
      <c r="K35533" s="762" t="s">
        <v>942</v>
      </c>
      <c r="L35533" s="763" t="s">
        <v>1004</v>
      </c>
      <c r="M35533" s="763"/>
      <c r="N35533" s="764">
        <v>2</v>
      </c>
      <c r="O35533" s="1250">
        <v>184</v>
      </c>
      <c r="P35533" s="1251">
        <v>92</v>
      </c>
      <c r="Q35533" s="765">
        <v>1</v>
      </c>
      <c r="R35533" s="765" t="s">
        <v>944</v>
      </c>
      <c r="S35533" s="766"/>
    </row>
    <row r="35534" spans="4:19">
      <c r="D35534" s="907" t="s">
        <v>35174</v>
      </c>
      <c r="E35534" s="759">
        <v>45746</v>
      </c>
      <c r="F35534" s="760">
        <v>0.26520833333333332</v>
      </c>
      <c r="G35534" s="759">
        <v>45746</v>
      </c>
      <c r="H35534" s="760">
        <v>0.50277777777777777</v>
      </c>
      <c r="I35534" s="761">
        <v>50000184</v>
      </c>
      <c r="J35534" s="761" t="s">
        <v>1048</v>
      </c>
      <c r="K35534" s="762" t="s">
        <v>959</v>
      </c>
      <c r="L35534" s="763" t="s">
        <v>1004</v>
      </c>
      <c r="M35534" s="763"/>
      <c r="N35534" s="764">
        <v>7</v>
      </c>
      <c r="O35534" s="1250">
        <v>2394.6999999999998</v>
      </c>
      <c r="P35534" s="1251">
        <v>342.1</v>
      </c>
      <c r="Q35534" s="765">
        <v>1</v>
      </c>
      <c r="R35534" s="765" t="s">
        <v>944</v>
      </c>
      <c r="S35534" s="766"/>
    </row>
    <row r="35535" spans="4:19">
      <c r="D35535" s="907" t="s">
        <v>35175</v>
      </c>
      <c r="E35535" s="759">
        <v>45746</v>
      </c>
      <c r="F35535" s="760">
        <v>0.3976851851851852</v>
      </c>
      <c r="G35535" s="759">
        <v>45746</v>
      </c>
      <c r="H35535" s="760">
        <v>0.51180555555555551</v>
      </c>
      <c r="I35535" s="761">
        <v>50000016</v>
      </c>
      <c r="J35535" s="761" t="s">
        <v>1048</v>
      </c>
      <c r="K35535" s="762" t="s">
        <v>959</v>
      </c>
      <c r="L35535" s="763" t="s">
        <v>337</v>
      </c>
      <c r="M35535" s="763"/>
      <c r="N35535" s="764">
        <v>1</v>
      </c>
      <c r="O35535" s="1250">
        <v>164.33333333333334</v>
      </c>
      <c r="P35535" s="1251">
        <v>164.33333333333334</v>
      </c>
      <c r="Q35535" s="765">
        <v>1</v>
      </c>
      <c r="R35535" s="765" t="s">
        <v>944</v>
      </c>
      <c r="S35535" s="766"/>
    </row>
    <row r="35536" spans="4:19">
      <c r="D35536" s="907" t="s">
        <v>35176</v>
      </c>
      <c r="E35536" s="759">
        <v>45746</v>
      </c>
      <c r="F35536" s="760">
        <v>0.43814814814814818</v>
      </c>
      <c r="G35536" s="759">
        <v>45746</v>
      </c>
      <c r="H35536" s="760">
        <v>0.65208333333333335</v>
      </c>
      <c r="I35536" s="761">
        <v>84510820</v>
      </c>
      <c r="J35536" s="761" t="s">
        <v>1055</v>
      </c>
      <c r="K35536" s="762" t="s">
        <v>959</v>
      </c>
      <c r="L35536" s="763" t="s">
        <v>337</v>
      </c>
      <c r="M35536" s="763"/>
      <c r="N35536" s="764">
        <v>31</v>
      </c>
      <c r="O35536" s="1250">
        <v>9550.0666666666675</v>
      </c>
      <c r="P35536" s="1251">
        <v>308.06666666666666</v>
      </c>
      <c r="Q35536" s="765">
        <v>1</v>
      </c>
      <c r="R35536" s="765" t="s">
        <v>944</v>
      </c>
      <c r="S35536" s="766"/>
    </row>
    <row r="35537" spans="4:19">
      <c r="D35537" s="907" t="s">
        <v>35177</v>
      </c>
      <c r="E35537" s="759">
        <v>45746</v>
      </c>
      <c r="F35537" s="760">
        <v>0.44642361111111112</v>
      </c>
      <c r="G35537" s="759">
        <v>45746</v>
      </c>
      <c r="H35537" s="760">
        <v>0.51597222222222228</v>
      </c>
      <c r="I35537" s="761">
        <v>50000177</v>
      </c>
      <c r="J35537" s="761" t="s">
        <v>1048</v>
      </c>
      <c r="K35537" s="762" t="s">
        <v>959</v>
      </c>
      <c r="L35537" s="763" t="s">
        <v>337</v>
      </c>
      <c r="M35537" s="763"/>
      <c r="N35537" s="764">
        <v>1</v>
      </c>
      <c r="O35537" s="1250">
        <v>100.15</v>
      </c>
      <c r="P35537" s="1251">
        <v>100.15</v>
      </c>
      <c r="Q35537" s="765">
        <v>1</v>
      </c>
      <c r="R35537" s="765" t="s">
        <v>944</v>
      </c>
      <c r="S35537" s="766"/>
    </row>
    <row r="35538" spans="4:19">
      <c r="D35538" s="907" t="s">
        <v>35178</v>
      </c>
      <c r="E35538" s="759">
        <v>45746</v>
      </c>
      <c r="F35538" s="760">
        <v>0.43244212962962963</v>
      </c>
      <c r="G35538" s="759">
        <v>45746</v>
      </c>
      <c r="H35538" s="760">
        <v>0.52569444444444446</v>
      </c>
      <c r="I35538" s="761">
        <v>50000022</v>
      </c>
      <c r="J35538" s="761" t="s">
        <v>1048</v>
      </c>
      <c r="K35538" s="762" t="s">
        <v>959</v>
      </c>
      <c r="L35538" s="763" t="s">
        <v>337</v>
      </c>
      <c r="M35538" s="763"/>
      <c r="N35538" s="764">
        <v>1</v>
      </c>
      <c r="O35538" s="1250">
        <v>134.28333333333333</v>
      </c>
      <c r="P35538" s="1251">
        <v>134.28333333333333</v>
      </c>
      <c r="Q35538" s="765">
        <v>1</v>
      </c>
      <c r="R35538" s="765" t="s">
        <v>944</v>
      </c>
      <c r="S35538" s="766"/>
    </row>
    <row r="35539" spans="4:19">
      <c r="D35539" s="907" t="s">
        <v>35179</v>
      </c>
      <c r="E35539" s="759">
        <v>45746</v>
      </c>
      <c r="F35539" s="760">
        <v>0.48866898148148147</v>
      </c>
      <c r="G35539" s="759">
        <v>45746</v>
      </c>
      <c r="H35539" s="760">
        <v>0.54236111111111107</v>
      </c>
      <c r="I35539" s="761">
        <v>50000167</v>
      </c>
      <c r="J35539" s="761" t="s">
        <v>1051</v>
      </c>
      <c r="K35539" s="762" t="s">
        <v>959</v>
      </c>
      <c r="L35539" s="763" t="s">
        <v>337</v>
      </c>
      <c r="M35539" s="763"/>
      <c r="N35539" s="764">
        <v>1</v>
      </c>
      <c r="O35539" s="1250">
        <v>77.316666666666663</v>
      </c>
      <c r="P35539" s="1251">
        <v>77.316666666666663</v>
      </c>
      <c r="Q35539" s="765">
        <v>1</v>
      </c>
      <c r="R35539" s="765" t="s">
        <v>944</v>
      </c>
      <c r="S35539" s="766"/>
    </row>
    <row r="35540" spans="4:19">
      <c r="D35540" s="907" t="s">
        <v>35180</v>
      </c>
      <c r="E35540" s="759">
        <v>45746</v>
      </c>
      <c r="F35540" s="760">
        <v>0.50972222222222219</v>
      </c>
      <c r="G35540" s="759">
        <v>45747</v>
      </c>
      <c r="H35540" s="760">
        <v>0.57708333333333328</v>
      </c>
      <c r="I35540" s="761">
        <v>50000057</v>
      </c>
      <c r="J35540" s="761" t="s">
        <v>1046</v>
      </c>
      <c r="K35540" s="762" t="s">
        <v>942</v>
      </c>
      <c r="L35540" s="763" t="s">
        <v>337</v>
      </c>
      <c r="M35540" s="763"/>
      <c r="N35540" s="764">
        <v>43</v>
      </c>
      <c r="O35540" s="1250">
        <v>57859</v>
      </c>
      <c r="P35540" s="1251">
        <v>1345.5581395348838</v>
      </c>
      <c r="Q35540" s="765">
        <v>1</v>
      </c>
      <c r="R35540" s="765" t="s">
        <v>944</v>
      </c>
      <c r="S35540" s="766"/>
    </row>
    <row r="35541" spans="4:19">
      <c r="D35541" s="907" t="s">
        <v>35181</v>
      </c>
      <c r="E35541" s="759">
        <v>45746</v>
      </c>
      <c r="F35541" s="760">
        <v>0.54965277777777777</v>
      </c>
      <c r="G35541" s="759">
        <v>45746</v>
      </c>
      <c r="H35541" s="760">
        <v>0.58402777777777781</v>
      </c>
      <c r="I35541" s="761">
        <v>82915237</v>
      </c>
      <c r="J35541" s="761" t="s">
        <v>1048</v>
      </c>
      <c r="K35541" s="762" t="s">
        <v>449</v>
      </c>
      <c r="L35541" s="763" t="s">
        <v>337</v>
      </c>
      <c r="M35541" s="763"/>
      <c r="N35541" s="764">
        <v>1</v>
      </c>
      <c r="O35541" s="1250">
        <v>49.5</v>
      </c>
      <c r="P35541" s="1251">
        <v>49.5</v>
      </c>
      <c r="Q35541" s="765">
        <v>1</v>
      </c>
      <c r="R35541" s="765" t="s">
        <v>944</v>
      </c>
      <c r="S35541" s="766"/>
    </row>
    <row r="35542" spans="4:19">
      <c r="D35542" s="907" t="s">
        <v>35182</v>
      </c>
      <c r="E35542" s="759">
        <v>45746</v>
      </c>
      <c r="F35542" s="760">
        <v>0.56040509259259264</v>
      </c>
      <c r="G35542" s="759">
        <v>45746</v>
      </c>
      <c r="H35542" s="760">
        <v>0.56458333333333333</v>
      </c>
      <c r="I35542" s="761">
        <v>50000053</v>
      </c>
      <c r="J35542" s="761" t="s">
        <v>1048</v>
      </c>
      <c r="K35542" s="762" t="s">
        <v>942</v>
      </c>
      <c r="L35542" s="763" t="s">
        <v>1004</v>
      </c>
      <c r="M35542" s="763"/>
      <c r="N35542" s="764">
        <v>1</v>
      </c>
      <c r="O35542" s="1250">
        <v>6.0166666666666666</v>
      </c>
      <c r="P35542" s="1251">
        <v>6.0166666666666666</v>
      </c>
      <c r="Q35542" s="765">
        <v>1</v>
      </c>
      <c r="R35542" s="765" t="s">
        <v>944</v>
      </c>
      <c r="S35542" s="766"/>
    </row>
    <row r="35543" spans="4:19">
      <c r="D35543" s="907" t="s">
        <v>35183</v>
      </c>
      <c r="E35543" s="759">
        <v>45746</v>
      </c>
      <c r="F35543" s="760">
        <v>0.56112268518518515</v>
      </c>
      <c r="G35543" s="759">
        <v>45746</v>
      </c>
      <c r="H35543" s="760">
        <v>0.59791666666666665</v>
      </c>
      <c r="I35543" s="761">
        <v>50000175</v>
      </c>
      <c r="J35543" s="761" t="s">
        <v>1048</v>
      </c>
      <c r="K35543" s="762" t="s">
        <v>959</v>
      </c>
      <c r="L35543" s="763" t="s">
        <v>337</v>
      </c>
      <c r="M35543" s="763"/>
      <c r="N35543" s="764">
        <v>1</v>
      </c>
      <c r="O35543" s="1250">
        <v>52.983333333333327</v>
      </c>
      <c r="P35543" s="1251">
        <v>52.983333333333327</v>
      </c>
      <c r="Q35543" s="765">
        <v>1</v>
      </c>
      <c r="R35543" s="765" t="s">
        <v>944</v>
      </c>
      <c r="S35543" s="766"/>
    </row>
    <row r="35544" spans="4:19">
      <c r="D35544" s="907" t="s">
        <v>35184</v>
      </c>
      <c r="E35544" s="759">
        <v>45746</v>
      </c>
      <c r="F35544" s="760">
        <v>0.57094907407407403</v>
      </c>
      <c r="G35544" s="759">
        <v>45746</v>
      </c>
      <c r="H35544" s="760">
        <v>0.61527777777777781</v>
      </c>
      <c r="I35544" s="761">
        <v>50000094</v>
      </c>
      <c r="J35544" s="761" t="s">
        <v>1046</v>
      </c>
      <c r="K35544" s="762" t="s">
        <v>942</v>
      </c>
      <c r="L35544" s="763" t="s">
        <v>938</v>
      </c>
      <c r="M35544" s="763" t="s">
        <v>939</v>
      </c>
      <c r="N35544" s="764">
        <v>1</v>
      </c>
      <c r="O35544" s="1250">
        <v>63.833333333333343</v>
      </c>
      <c r="P35544" s="1251">
        <v>63.833333333333343</v>
      </c>
      <c r="Q35544" s="765">
        <v>1</v>
      </c>
      <c r="R35544" s="765" t="s">
        <v>944</v>
      </c>
      <c r="S35544" s="766"/>
    </row>
    <row r="35545" spans="4:19">
      <c r="D35545" s="907" t="s">
        <v>35185</v>
      </c>
      <c r="E35545" s="759">
        <v>45746</v>
      </c>
      <c r="F35545" s="760">
        <v>0.52997685185185184</v>
      </c>
      <c r="G35545" s="759">
        <v>45746</v>
      </c>
      <c r="H35545" s="760">
        <v>0.6381944444444444</v>
      </c>
      <c r="I35545" s="761">
        <v>50000074</v>
      </c>
      <c r="J35545" s="761" t="s">
        <v>1055</v>
      </c>
      <c r="K35545" s="762" t="s">
        <v>959</v>
      </c>
      <c r="L35545" s="763" t="s">
        <v>1004</v>
      </c>
      <c r="M35545" s="763"/>
      <c r="N35545" s="764">
        <v>5</v>
      </c>
      <c r="O35545" s="1250">
        <v>779.16666666666663</v>
      </c>
      <c r="P35545" s="1251">
        <v>155.83333333333334</v>
      </c>
      <c r="Q35545" s="765">
        <v>1</v>
      </c>
      <c r="R35545" s="765" t="s">
        <v>944</v>
      </c>
      <c r="S35545" s="766"/>
    </row>
    <row r="35546" spans="4:19">
      <c r="D35546" s="907" t="s">
        <v>35186</v>
      </c>
      <c r="E35546" s="759">
        <v>45746</v>
      </c>
      <c r="F35546" s="760">
        <v>0.51633101851851848</v>
      </c>
      <c r="G35546" s="759">
        <v>45746</v>
      </c>
      <c r="H35546" s="760">
        <v>0.63749999999999996</v>
      </c>
      <c r="I35546" s="761">
        <v>50000021</v>
      </c>
      <c r="J35546" s="761" t="s">
        <v>1048</v>
      </c>
      <c r="K35546" s="762" t="s">
        <v>959</v>
      </c>
      <c r="L35546" s="763" t="s">
        <v>1004</v>
      </c>
      <c r="M35546" s="763"/>
      <c r="N35546" s="764">
        <v>1</v>
      </c>
      <c r="O35546" s="1250">
        <v>174.48333333333332</v>
      </c>
      <c r="P35546" s="1251">
        <v>174.48333333333332</v>
      </c>
      <c r="Q35546" s="765">
        <v>1</v>
      </c>
      <c r="R35546" s="765" t="s">
        <v>944</v>
      </c>
      <c r="S35546" s="766"/>
    </row>
    <row r="35547" spans="4:19">
      <c r="D35547" s="907" t="s">
        <v>35187</v>
      </c>
      <c r="E35547" s="759">
        <v>45746</v>
      </c>
      <c r="F35547" s="760">
        <v>0.61623842592592593</v>
      </c>
      <c r="G35547" s="759">
        <v>45746</v>
      </c>
      <c r="H35547" s="760">
        <v>0.64930555555555558</v>
      </c>
      <c r="I35547" s="761">
        <v>50000206</v>
      </c>
      <c r="J35547" s="761" t="s">
        <v>1048</v>
      </c>
      <c r="K35547" s="762" t="s">
        <v>449</v>
      </c>
      <c r="L35547" s="763" t="s">
        <v>337</v>
      </c>
      <c r="M35547" s="763"/>
      <c r="N35547" s="764">
        <v>1</v>
      </c>
      <c r="O35547" s="1250">
        <v>47.616666666666667</v>
      </c>
      <c r="P35547" s="1251">
        <v>47.616666666666667</v>
      </c>
      <c r="Q35547" s="765">
        <v>1</v>
      </c>
      <c r="R35547" s="765" t="s">
        <v>944</v>
      </c>
      <c r="S35547" s="766"/>
    </row>
    <row r="35548" spans="4:19">
      <c r="D35548" s="907" t="s">
        <v>35188</v>
      </c>
      <c r="E35548" s="759">
        <v>45746</v>
      </c>
      <c r="F35548" s="760">
        <v>0.66939814814814813</v>
      </c>
      <c r="G35548" s="759">
        <v>45746</v>
      </c>
      <c r="H35548" s="760">
        <v>0.69097222222222221</v>
      </c>
      <c r="I35548" s="761">
        <v>50000240</v>
      </c>
      <c r="J35548" s="761" t="s">
        <v>1046</v>
      </c>
      <c r="K35548" s="762" t="s">
        <v>942</v>
      </c>
      <c r="L35548" s="763" t="s">
        <v>948</v>
      </c>
      <c r="M35548" s="763" t="s">
        <v>956</v>
      </c>
      <c r="N35548" s="764">
        <v>1</v>
      </c>
      <c r="O35548" s="1250">
        <v>31.066666666666666</v>
      </c>
      <c r="P35548" s="1251">
        <v>31.066666666666666</v>
      </c>
      <c r="Q35548" s="765">
        <v>1</v>
      </c>
      <c r="R35548" s="765" t="s">
        <v>944</v>
      </c>
      <c r="S35548" s="766"/>
    </row>
    <row r="35549" spans="4:19">
      <c r="D35549" s="907" t="s">
        <v>35189</v>
      </c>
      <c r="E35549" s="759">
        <v>45746</v>
      </c>
      <c r="F35549" s="760">
        <v>0.76505787037037032</v>
      </c>
      <c r="G35549" s="759">
        <v>45746</v>
      </c>
      <c r="H35549" s="760">
        <v>0.8208333333333333</v>
      </c>
      <c r="I35549" s="761">
        <v>82699749</v>
      </c>
      <c r="J35549" s="761" t="s">
        <v>1048</v>
      </c>
      <c r="K35549" s="762" t="s">
        <v>959</v>
      </c>
      <c r="L35549" s="763" t="s">
        <v>948</v>
      </c>
      <c r="M35549" s="763" t="s">
        <v>1007</v>
      </c>
      <c r="N35549" s="764">
        <v>1</v>
      </c>
      <c r="O35549" s="1250">
        <v>80.316666666666663</v>
      </c>
      <c r="P35549" s="1251">
        <v>80.316666666666663</v>
      </c>
      <c r="Q35549" s="765">
        <v>1</v>
      </c>
      <c r="R35549" s="765" t="s">
        <v>944</v>
      </c>
      <c r="S35549" s="766"/>
    </row>
    <row r="35550" spans="4:19">
      <c r="D35550" s="907" t="s">
        <v>35190</v>
      </c>
      <c r="E35550" s="759">
        <v>45746</v>
      </c>
      <c r="F35550" s="760">
        <v>0.8325231481481481</v>
      </c>
      <c r="G35550" s="759">
        <v>45747</v>
      </c>
      <c r="H35550" s="760">
        <v>0.25069444444444444</v>
      </c>
      <c r="I35550" s="761">
        <v>50000185</v>
      </c>
      <c r="J35550" s="761" t="s">
        <v>1048</v>
      </c>
      <c r="K35550" s="762" t="s">
        <v>959</v>
      </c>
      <c r="L35550" s="763" t="s">
        <v>337</v>
      </c>
      <c r="M35550" s="763"/>
      <c r="N35550" s="764">
        <v>1</v>
      </c>
      <c r="O35550" s="1250">
        <v>602.16666666666663</v>
      </c>
      <c r="P35550" s="1251">
        <v>602.16666666666663</v>
      </c>
      <c r="Q35550" s="765">
        <v>1</v>
      </c>
      <c r="R35550" s="765" t="s">
        <v>944</v>
      </c>
      <c r="S35550" s="766"/>
    </row>
    <row r="35551" spans="4:19">
      <c r="D35551" s="907" t="s">
        <v>35191</v>
      </c>
      <c r="E35551" s="759">
        <v>45747</v>
      </c>
      <c r="F35551" s="760">
        <v>0.375</v>
      </c>
      <c r="G35551" s="759">
        <v>45747</v>
      </c>
      <c r="H35551" s="760">
        <v>0.54861111111111116</v>
      </c>
      <c r="I35551" s="761">
        <v>40000982</v>
      </c>
      <c r="J35551" s="761" t="s">
        <v>1060</v>
      </c>
      <c r="K35551" s="762" t="s">
        <v>959</v>
      </c>
      <c r="L35551" s="763" t="s">
        <v>943</v>
      </c>
      <c r="M35551" s="763"/>
      <c r="N35551" s="764">
        <v>59</v>
      </c>
      <c r="O35551" s="1250">
        <v>14750</v>
      </c>
      <c r="P35551" s="1251">
        <v>250</v>
      </c>
      <c r="Q35551" s="765">
        <v>1</v>
      </c>
      <c r="R35551" s="765" t="s">
        <v>944</v>
      </c>
      <c r="S35551" s="766"/>
    </row>
    <row r="35552" spans="4:19">
      <c r="D35552" s="907" t="s">
        <v>35192</v>
      </c>
      <c r="E35552" s="759">
        <v>45747</v>
      </c>
      <c r="F35552" s="760">
        <v>0.35833333333333334</v>
      </c>
      <c r="G35552" s="759">
        <v>45747</v>
      </c>
      <c r="H35552" s="760">
        <v>0.62777777777777777</v>
      </c>
      <c r="I35552" s="761">
        <v>40001010</v>
      </c>
      <c r="J35552" s="761" t="s">
        <v>955</v>
      </c>
      <c r="K35552" s="762" t="s">
        <v>942</v>
      </c>
      <c r="L35552" s="763" t="s">
        <v>943</v>
      </c>
      <c r="M35552" s="763"/>
      <c r="N35552" s="764">
        <v>23</v>
      </c>
      <c r="O35552" s="1250">
        <v>8924</v>
      </c>
      <c r="P35552" s="1251">
        <v>388</v>
      </c>
      <c r="Q35552" s="765">
        <v>1</v>
      </c>
      <c r="R35552" s="765" t="s">
        <v>944</v>
      </c>
      <c r="S35552" s="766"/>
    </row>
    <row r="35553" spans="4:19">
      <c r="D35553" s="907" t="s">
        <v>35193</v>
      </c>
      <c r="E35553" s="759">
        <v>45747</v>
      </c>
      <c r="F35553" s="760">
        <v>0.2886111111111111</v>
      </c>
      <c r="G35553" s="759">
        <v>45747</v>
      </c>
      <c r="H35553" s="760">
        <v>0.35416666666666669</v>
      </c>
      <c r="I35553" s="761">
        <v>82563612</v>
      </c>
      <c r="J35553" s="761" t="s">
        <v>955</v>
      </c>
      <c r="K35553" s="762" t="s">
        <v>942</v>
      </c>
      <c r="L35553" s="763" t="s">
        <v>337</v>
      </c>
      <c r="M35553" s="763"/>
      <c r="N35553" s="764">
        <v>1</v>
      </c>
      <c r="O35553" s="1250">
        <v>94.4</v>
      </c>
      <c r="P35553" s="1251">
        <v>94.4</v>
      </c>
      <c r="Q35553" s="765">
        <v>1</v>
      </c>
      <c r="R35553" s="765" t="s">
        <v>944</v>
      </c>
      <c r="S35553" s="766"/>
    </row>
    <row r="35554" spans="4:19">
      <c r="D35554" s="907" t="s">
        <v>35194</v>
      </c>
      <c r="E35554" s="759">
        <v>45747</v>
      </c>
      <c r="F35554" s="760">
        <v>0.33870370370370373</v>
      </c>
      <c r="G35554" s="759">
        <v>45747</v>
      </c>
      <c r="H35554" s="760">
        <v>0.40902777777777777</v>
      </c>
      <c r="I35554" s="761">
        <v>40001009</v>
      </c>
      <c r="J35554" s="761" t="s">
        <v>955</v>
      </c>
      <c r="K35554" s="762" t="s">
        <v>942</v>
      </c>
      <c r="L35554" s="763" t="s">
        <v>337</v>
      </c>
      <c r="M35554" s="763"/>
      <c r="N35554" s="764">
        <v>1</v>
      </c>
      <c r="O35554" s="1250">
        <v>101.26666666666667</v>
      </c>
      <c r="P35554" s="1251">
        <v>101.26666666666667</v>
      </c>
      <c r="Q35554" s="765">
        <v>1</v>
      </c>
      <c r="R35554" s="765" t="s">
        <v>944</v>
      </c>
      <c r="S35554" s="766"/>
    </row>
    <row r="35555" spans="4:19">
      <c r="D35555" s="907" t="s">
        <v>35195</v>
      </c>
      <c r="E35555" s="759">
        <v>45747</v>
      </c>
      <c r="F35555" s="760">
        <v>0.39982638888888888</v>
      </c>
      <c r="G35555" s="759">
        <v>45747</v>
      </c>
      <c r="H35555" s="760">
        <v>0.51111111111111107</v>
      </c>
      <c r="I35555" s="761">
        <v>40001011</v>
      </c>
      <c r="J35555" s="761" t="s">
        <v>955</v>
      </c>
      <c r="K35555" s="762" t="s">
        <v>942</v>
      </c>
      <c r="L35555" s="763" t="s">
        <v>938</v>
      </c>
      <c r="M35555" s="763" t="s">
        <v>950</v>
      </c>
      <c r="N35555" s="764">
        <v>1</v>
      </c>
      <c r="O35555" s="1250">
        <v>160.25</v>
      </c>
      <c r="P35555" s="1251">
        <v>160.25</v>
      </c>
      <c r="Q35555" s="765">
        <v>1</v>
      </c>
      <c r="R35555" s="765" t="s">
        <v>944</v>
      </c>
      <c r="S35555" s="766"/>
    </row>
    <row r="35556" spans="4:19">
      <c r="D35556" s="907" t="s">
        <v>35196</v>
      </c>
      <c r="E35556" s="759">
        <v>45747</v>
      </c>
      <c r="F35556" s="760">
        <v>0.46738425925925925</v>
      </c>
      <c r="G35556" s="759">
        <v>45747</v>
      </c>
      <c r="H35556" s="760">
        <v>0.54305555555555551</v>
      </c>
      <c r="I35556" s="761">
        <v>40000975</v>
      </c>
      <c r="J35556" s="761" t="s">
        <v>1060</v>
      </c>
      <c r="K35556" s="762" t="s">
        <v>942</v>
      </c>
      <c r="L35556" s="763" t="s">
        <v>337</v>
      </c>
      <c r="M35556" s="763"/>
      <c r="N35556" s="764">
        <v>3</v>
      </c>
      <c r="O35556" s="1250">
        <v>326.89999999999998</v>
      </c>
      <c r="P35556" s="1251">
        <v>108.96666666666667</v>
      </c>
      <c r="Q35556" s="765">
        <v>1</v>
      </c>
      <c r="R35556" s="765" t="s">
        <v>944</v>
      </c>
      <c r="S35556" s="766"/>
    </row>
    <row r="35557" spans="4:19">
      <c r="D35557" s="907" t="s">
        <v>35197</v>
      </c>
      <c r="E35557" s="759">
        <v>45747</v>
      </c>
      <c r="F35557" s="760">
        <v>0.46350694444444446</v>
      </c>
      <c r="G35557" s="759">
        <v>45747</v>
      </c>
      <c r="H35557" s="760">
        <v>0.51458333333333328</v>
      </c>
      <c r="I35557" s="761">
        <v>40001139</v>
      </c>
      <c r="J35557" s="761" t="s">
        <v>947</v>
      </c>
      <c r="K35557" s="762" t="s">
        <v>942</v>
      </c>
      <c r="L35557" s="763" t="s">
        <v>938</v>
      </c>
      <c r="M35557" s="763" t="s">
        <v>939</v>
      </c>
      <c r="N35557" s="764">
        <v>1</v>
      </c>
      <c r="O35557" s="1250">
        <v>73.55</v>
      </c>
      <c r="P35557" s="1251">
        <v>73.55</v>
      </c>
      <c r="Q35557" s="765">
        <v>1</v>
      </c>
      <c r="R35557" s="765" t="s">
        <v>944</v>
      </c>
      <c r="S35557" s="766"/>
    </row>
    <row r="35558" spans="4:19">
      <c r="D35558" s="907" t="s">
        <v>35198</v>
      </c>
      <c r="E35558" s="759">
        <v>45747</v>
      </c>
      <c r="F35558" s="760">
        <v>0.55063657407407407</v>
      </c>
      <c r="G35558" s="759">
        <v>45747</v>
      </c>
      <c r="H35558" s="760">
        <v>0.57916666666666672</v>
      </c>
      <c r="I35558" s="761">
        <v>40001178</v>
      </c>
      <c r="J35558" s="761" t="s">
        <v>964</v>
      </c>
      <c r="K35558" s="762" t="s">
        <v>449</v>
      </c>
      <c r="L35558" s="763" t="s">
        <v>337</v>
      </c>
      <c r="M35558" s="763"/>
      <c r="N35558" s="764">
        <v>1</v>
      </c>
      <c r="O35558" s="1250">
        <v>41.083333333333336</v>
      </c>
      <c r="P35558" s="1251">
        <v>41.083333333333336</v>
      </c>
      <c r="Q35558" s="765">
        <v>1</v>
      </c>
      <c r="R35558" s="765" t="s">
        <v>944</v>
      </c>
      <c r="S35558" s="766"/>
    </row>
    <row r="35559" spans="4:19">
      <c r="D35559" s="907" t="s">
        <v>35199</v>
      </c>
      <c r="E35559" s="759">
        <v>45747</v>
      </c>
      <c r="F35559" s="760">
        <v>0.55931712962962965</v>
      </c>
      <c r="G35559" s="759">
        <v>45747</v>
      </c>
      <c r="H35559" s="760">
        <v>0.63124999999999998</v>
      </c>
      <c r="I35559" s="761">
        <v>40001210</v>
      </c>
      <c r="J35559" s="761" t="s">
        <v>964</v>
      </c>
      <c r="K35559" s="762" t="s">
        <v>942</v>
      </c>
      <c r="L35559" s="763" t="s">
        <v>1004</v>
      </c>
      <c r="M35559" s="763"/>
      <c r="N35559" s="764">
        <v>1</v>
      </c>
      <c r="O35559" s="1250">
        <v>103.58333333333333</v>
      </c>
      <c r="P35559" s="1251">
        <v>103.58333333333333</v>
      </c>
      <c r="Q35559" s="765">
        <v>1</v>
      </c>
      <c r="R35559" s="765" t="s">
        <v>944</v>
      </c>
      <c r="S35559" s="766"/>
    </row>
    <row r="35560" spans="4:19">
      <c r="D35560" s="907" t="s">
        <v>35200</v>
      </c>
      <c r="E35560" s="759">
        <v>45747</v>
      </c>
      <c r="F35560" s="760">
        <v>0.47108796296296296</v>
      </c>
      <c r="G35560" s="759">
        <v>45747</v>
      </c>
      <c r="H35560" s="760">
        <v>0.57708333333333328</v>
      </c>
      <c r="I35560" s="761">
        <v>40000961</v>
      </c>
      <c r="J35560" s="761" t="s">
        <v>1060</v>
      </c>
      <c r="K35560" s="762" t="s">
        <v>942</v>
      </c>
      <c r="L35560" s="763" t="s">
        <v>1004</v>
      </c>
      <c r="M35560" s="763"/>
      <c r="N35560" s="764">
        <v>1</v>
      </c>
      <c r="O35560" s="1250">
        <v>152.63333333333333</v>
      </c>
      <c r="P35560" s="1251">
        <v>152.63333333333333</v>
      </c>
      <c r="Q35560" s="765">
        <v>1</v>
      </c>
      <c r="R35560" s="765" t="s">
        <v>944</v>
      </c>
      <c r="S35560" s="766"/>
    </row>
    <row r="35561" spans="4:19">
      <c r="D35561" s="907" t="s">
        <v>35201</v>
      </c>
      <c r="E35561" s="759">
        <v>45747</v>
      </c>
      <c r="F35561" s="760">
        <v>0.56232638888888886</v>
      </c>
      <c r="G35561" s="759">
        <v>45747</v>
      </c>
      <c r="H35561" s="760">
        <v>0.65277777777777779</v>
      </c>
      <c r="I35561" s="761">
        <v>40000975</v>
      </c>
      <c r="J35561" s="761" t="s">
        <v>1060</v>
      </c>
      <c r="K35561" s="762" t="s">
        <v>942</v>
      </c>
      <c r="L35561" s="763" t="s">
        <v>968</v>
      </c>
      <c r="M35561" s="763"/>
      <c r="N35561" s="764">
        <v>1</v>
      </c>
      <c r="O35561" s="1250">
        <v>130.25</v>
      </c>
      <c r="P35561" s="1251">
        <v>130.25</v>
      </c>
      <c r="Q35561" s="765">
        <v>1</v>
      </c>
      <c r="R35561" s="765" t="s">
        <v>944</v>
      </c>
      <c r="S35561" s="766"/>
    </row>
    <row r="35562" spans="4:19">
      <c r="D35562" s="907" t="s">
        <v>35202</v>
      </c>
      <c r="E35562" s="759">
        <v>45747</v>
      </c>
      <c r="F35562" s="760">
        <v>0.56744212962962959</v>
      </c>
      <c r="G35562" s="759">
        <v>45747</v>
      </c>
      <c r="H35562" s="760">
        <v>0.71944444444444444</v>
      </c>
      <c r="I35562" s="761">
        <v>40223073</v>
      </c>
      <c r="J35562" s="761" t="s">
        <v>955</v>
      </c>
      <c r="K35562" s="762" t="s">
        <v>942</v>
      </c>
      <c r="L35562" s="763" t="s">
        <v>337</v>
      </c>
      <c r="M35562" s="763"/>
      <c r="N35562" s="764">
        <v>1</v>
      </c>
      <c r="O35562" s="1250">
        <v>218.88333333333333</v>
      </c>
      <c r="P35562" s="1251">
        <v>218.88333333333333</v>
      </c>
      <c r="Q35562" s="765">
        <v>1</v>
      </c>
      <c r="R35562" s="765" t="s">
        <v>944</v>
      </c>
      <c r="S35562" s="766"/>
    </row>
    <row r="35563" spans="4:19">
      <c r="D35563" s="907" t="s">
        <v>35203</v>
      </c>
      <c r="E35563" s="759">
        <v>45747</v>
      </c>
      <c r="F35563" s="760">
        <v>0.65240740740740744</v>
      </c>
      <c r="G35563" s="759">
        <v>45747</v>
      </c>
      <c r="H35563" s="760">
        <v>0.73402777777777772</v>
      </c>
      <c r="I35563" s="761">
        <v>40000982</v>
      </c>
      <c r="J35563" s="761" t="s">
        <v>1060</v>
      </c>
      <c r="K35563" s="762" t="s">
        <v>959</v>
      </c>
      <c r="L35563" s="763" t="s">
        <v>968</v>
      </c>
      <c r="M35563" s="763"/>
      <c r="N35563" s="764">
        <v>1</v>
      </c>
      <c r="O35563" s="1250">
        <v>117.53333333333333</v>
      </c>
      <c r="P35563" s="1251">
        <v>117.53333333333333</v>
      </c>
      <c r="Q35563" s="765">
        <v>1</v>
      </c>
      <c r="R35563" s="765" t="s">
        <v>944</v>
      </c>
      <c r="S35563" s="766"/>
    </row>
    <row r="35564" spans="4:19">
      <c r="D35564" s="907" t="s">
        <v>35204</v>
      </c>
      <c r="E35564" s="759">
        <v>45747</v>
      </c>
      <c r="F35564" s="760">
        <v>0.76082175925925921</v>
      </c>
      <c r="G35564" s="759">
        <v>45747</v>
      </c>
      <c r="H35564" s="760">
        <v>0.8125</v>
      </c>
      <c r="I35564" s="761">
        <v>40001232</v>
      </c>
      <c r="J35564" s="761" t="s">
        <v>964</v>
      </c>
      <c r="K35564" s="762" t="s">
        <v>959</v>
      </c>
      <c r="L35564" s="763" t="s">
        <v>337</v>
      </c>
      <c r="M35564" s="763"/>
      <c r="N35564" s="764">
        <v>157</v>
      </c>
      <c r="O35564" s="1250">
        <v>11683.416666666666</v>
      </c>
      <c r="P35564" s="1251">
        <v>74.416666666666671</v>
      </c>
      <c r="Q35564" s="765">
        <v>1</v>
      </c>
      <c r="R35564" s="765" t="s">
        <v>944</v>
      </c>
      <c r="S35564" s="766"/>
    </row>
    <row r="35565" spans="4:19">
      <c r="D35565" s="907" t="s">
        <v>35205</v>
      </c>
      <c r="E35565" s="759">
        <v>45747</v>
      </c>
      <c r="F35565" s="760">
        <v>0.84171296296296294</v>
      </c>
      <c r="G35565" s="759">
        <v>45747</v>
      </c>
      <c r="H35565" s="760">
        <v>0.86581018518518515</v>
      </c>
      <c r="I35565" s="761">
        <v>40001062</v>
      </c>
      <c r="J35565" s="761" t="s">
        <v>941</v>
      </c>
      <c r="K35565" s="762" t="s">
        <v>942</v>
      </c>
      <c r="L35565" s="763" t="s">
        <v>337</v>
      </c>
      <c r="M35565" s="763"/>
      <c r="N35565" s="764">
        <v>674</v>
      </c>
      <c r="O35565" s="1250">
        <v>23387.8</v>
      </c>
      <c r="P35565" s="1251">
        <v>34.700000000000003</v>
      </c>
      <c r="Q35565" s="765">
        <v>1</v>
      </c>
      <c r="R35565" s="765" t="s">
        <v>944</v>
      </c>
      <c r="S35565" s="766"/>
    </row>
    <row r="35566" spans="4:19">
      <c r="D35566" s="907" t="s">
        <v>35206</v>
      </c>
      <c r="E35566" s="759">
        <v>45747</v>
      </c>
      <c r="F35566" s="760">
        <v>0.90679398148148149</v>
      </c>
      <c r="G35566" s="759">
        <v>45748</v>
      </c>
      <c r="H35566" s="760">
        <v>0.65277777777777779</v>
      </c>
      <c r="I35566" s="761">
        <v>40001210</v>
      </c>
      <c r="J35566" s="761" t="s">
        <v>964</v>
      </c>
      <c r="K35566" s="762" t="s">
        <v>942</v>
      </c>
      <c r="L35566" s="763" t="s">
        <v>948</v>
      </c>
      <c r="M35566" s="763" t="s">
        <v>949</v>
      </c>
      <c r="N35566" s="764">
        <v>43</v>
      </c>
      <c r="O35566" s="1250">
        <v>46191.316666666666</v>
      </c>
      <c r="P35566" s="1251">
        <v>1074.2166666666667</v>
      </c>
      <c r="Q35566" s="765">
        <v>1</v>
      </c>
      <c r="R35566" s="765" t="s">
        <v>944</v>
      </c>
      <c r="S35566" s="766"/>
    </row>
    <row r="35567" spans="4:19">
      <c r="D35567" s="907" t="s">
        <v>35207</v>
      </c>
      <c r="E35567" s="759">
        <v>45747</v>
      </c>
      <c r="F35567" s="760">
        <v>0.88793981481481477</v>
      </c>
      <c r="G35567" s="759">
        <v>45748</v>
      </c>
      <c r="H35567" s="760">
        <v>0.29722222222222222</v>
      </c>
      <c r="I35567" s="761">
        <v>40001005</v>
      </c>
      <c r="J35567" s="761" t="s">
        <v>955</v>
      </c>
      <c r="K35567" s="762" t="s">
        <v>942</v>
      </c>
      <c r="L35567" s="763" t="s">
        <v>938</v>
      </c>
      <c r="M35567" s="763" t="s">
        <v>939</v>
      </c>
      <c r="N35567" s="764">
        <v>1</v>
      </c>
      <c r="O35567" s="1250">
        <v>589.36666666666667</v>
      </c>
      <c r="P35567" s="1251">
        <v>589.36666666666667</v>
      </c>
      <c r="Q35567" s="765">
        <v>1</v>
      </c>
      <c r="R35567" s="765" t="s">
        <v>944</v>
      </c>
      <c r="S35567" s="766"/>
    </row>
    <row r="35568" spans="4:19">
      <c r="D35568" s="907" t="s">
        <v>35208</v>
      </c>
      <c r="E35568" s="759">
        <v>45747</v>
      </c>
      <c r="F35568" s="760">
        <v>0.35416666666666669</v>
      </c>
      <c r="G35568" s="759">
        <v>45747</v>
      </c>
      <c r="H35568" s="760">
        <v>0.54166666666666663</v>
      </c>
      <c r="I35568" s="761">
        <v>10020842</v>
      </c>
      <c r="J35568" s="761" t="s">
        <v>971</v>
      </c>
      <c r="K35568" s="762" t="s">
        <v>959</v>
      </c>
      <c r="L35568" s="763" t="s">
        <v>943</v>
      </c>
      <c r="M35568" s="763"/>
      <c r="N35568" s="764">
        <v>2</v>
      </c>
      <c r="O35568" s="1250">
        <v>540</v>
      </c>
      <c r="P35568" s="1251">
        <v>270</v>
      </c>
      <c r="Q35568" s="765">
        <v>1</v>
      </c>
      <c r="R35568" s="765" t="s">
        <v>944</v>
      </c>
      <c r="S35568" s="766"/>
    </row>
    <row r="35569" spans="4:19">
      <c r="D35569" s="907" t="s">
        <v>35209</v>
      </c>
      <c r="E35569" s="759">
        <v>45747</v>
      </c>
      <c r="F35569" s="760">
        <v>0.37986111111111109</v>
      </c>
      <c r="G35569" s="759">
        <v>45747</v>
      </c>
      <c r="H35569" s="760">
        <v>0.47916666666666669</v>
      </c>
      <c r="I35569" s="761">
        <v>10020767</v>
      </c>
      <c r="J35569" s="761" t="s">
        <v>975</v>
      </c>
      <c r="K35569" s="762" t="s">
        <v>959</v>
      </c>
      <c r="L35569" s="763" t="s">
        <v>943</v>
      </c>
      <c r="M35569" s="763"/>
      <c r="N35569" s="764">
        <v>2</v>
      </c>
      <c r="O35569" s="1250">
        <v>286</v>
      </c>
      <c r="P35569" s="1251">
        <v>143</v>
      </c>
      <c r="Q35569" s="765">
        <v>1</v>
      </c>
      <c r="R35569" s="765" t="s">
        <v>944</v>
      </c>
      <c r="S35569" s="766"/>
    </row>
    <row r="35570" spans="4:19">
      <c r="D35570" s="907" t="s">
        <v>35210</v>
      </c>
      <c r="E35570" s="759">
        <v>45747</v>
      </c>
      <c r="F35570" s="760">
        <v>0.55902777777777779</v>
      </c>
      <c r="G35570" s="759">
        <v>45747</v>
      </c>
      <c r="H35570" s="760">
        <v>0.65625</v>
      </c>
      <c r="I35570" s="761">
        <v>10020767</v>
      </c>
      <c r="J35570" s="761" t="s">
        <v>975</v>
      </c>
      <c r="K35570" s="762" t="s">
        <v>959</v>
      </c>
      <c r="L35570" s="763" t="s">
        <v>943</v>
      </c>
      <c r="M35570" s="763"/>
      <c r="N35570" s="764">
        <v>2</v>
      </c>
      <c r="O35570" s="1250">
        <v>280</v>
      </c>
      <c r="P35570" s="1251">
        <v>140</v>
      </c>
      <c r="Q35570" s="765">
        <v>1</v>
      </c>
      <c r="R35570" s="765" t="s">
        <v>944</v>
      </c>
      <c r="S35570" s="766"/>
    </row>
    <row r="35571" spans="4:19">
      <c r="D35571" s="907" t="s">
        <v>35211</v>
      </c>
      <c r="E35571" s="759">
        <v>45747</v>
      </c>
      <c r="F35571" s="760">
        <v>0.50624999999999998</v>
      </c>
      <c r="G35571" s="759">
        <v>45747</v>
      </c>
      <c r="H35571" s="760">
        <v>0.55208333333333337</v>
      </c>
      <c r="I35571" s="761">
        <v>10020767</v>
      </c>
      <c r="J35571" s="761" t="s">
        <v>975</v>
      </c>
      <c r="K35571" s="762" t="s">
        <v>959</v>
      </c>
      <c r="L35571" s="763" t="s">
        <v>943</v>
      </c>
      <c r="M35571" s="763"/>
      <c r="N35571" s="764">
        <v>2</v>
      </c>
      <c r="O35571" s="1250">
        <v>132</v>
      </c>
      <c r="P35571" s="1251">
        <v>66</v>
      </c>
      <c r="Q35571" s="765">
        <v>1</v>
      </c>
      <c r="R35571" s="765" t="s">
        <v>944</v>
      </c>
      <c r="S35571" s="766"/>
    </row>
    <row r="35572" spans="4:19">
      <c r="D35572" s="907" t="s">
        <v>35212</v>
      </c>
      <c r="E35572" s="759">
        <v>45747</v>
      </c>
      <c r="F35572" s="760">
        <v>0.35416666666666669</v>
      </c>
      <c r="G35572" s="759">
        <v>45747</v>
      </c>
      <c r="H35572" s="760">
        <v>0.44305555555555554</v>
      </c>
      <c r="I35572" s="761">
        <v>10020831</v>
      </c>
      <c r="J35572" s="761" t="s">
        <v>981</v>
      </c>
      <c r="K35572" s="762" t="s">
        <v>959</v>
      </c>
      <c r="L35572" s="763" t="s">
        <v>943</v>
      </c>
      <c r="M35572" s="763"/>
      <c r="N35572" s="764">
        <v>1</v>
      </c>
      <c r="O35572" s="1250">
        <v>128</v>
      </c>
      <c r="P35572" s="1251">
        <v>128</v>
      </c>
      <c r="Q35572" s="765">
        <v>1</v>
      </c>
      <c r="R35572" s="765" t="s">
        <v>944</v>
      </c>
      <c r="S35572" s="766"/>
    </row>
    <row r="35573" spans="4:19">
      <c r="D35573" s="907" t="s">
        <v>35213</v>
      </c>
      <c r="E35573" s="759">
        <v>45747</v>
      </c>
      <c r="F35573" s="760">
        <v>0.47916666666666669</v>
      </c>
      <c r="G35573" s="759">
        <v>45747</v>
      </c>
      <c r="H35573" s="760">
        <v>0.5708333333333333</v>
      </c>
      <c r="I35573" s="761">
        <v>10020831</v>
      </c>
      <c r="J35573" s="761" t="s">
        <v>981</v>
      </c>
      <c r="K35573" s="762" t="s">
        <v>959</v>
      </c>
      <c r="L35573" s="763" t="s">
        <v>943</v>
      </c>
      <c r="M35573" s="763"/>
      <c r="N35573" s="764">
        <v>7</v>
      </c>
      <c r="O35573" s="1250">
        <v>924</v>
      </c>
      <c r="P35573" s="1251">
        <v>132</v>
      </c>
      <c r="Q35573" s="765">
        <v>1</v>
      </c>
      <c r="R35573" s="765" t="s">
        <v>944</v>
      </c>
      <c r="S35573" s="766"/>
    </row>
    <row r="35574" spans="4:19">
      <c r="D35574" s="907" t="s">
        <v>35214</v>
      </c>
      <c r="E35574" s="759">
        <v>45747</v>
      </c>
      <c r="F35574" s="760">
        <v>0.26057870370370373</v>
      </c>
      <c r="G35574" s="759">
        <v>45747</v>
      </c>
      <c r="H35574" s="760">
        <v>0.30277777777777776</v>
      </c>
      <c r="I35574" s="761">
        <v>10020776</v>
      </c>
      <c r="J35574" s="761" t="s">
        <v>975</v>
      </c>
      <c r="K35574" s="762" t="s">
        <v>959</v>
      </c>
      <c r="L35574" s="763" t="s">
        <v>938</v>
      </c>
      <c r="M35574" s="763" t="s">
        <v>939</v>
      </c>
      <c r="N35574" s="764">
        <v>1</v>
      </c>
      <c r="O35574" s="1250">
        <v>60.766666666666673</v>
      </c>
      <c r="P35574" s="1251">
        <v>60.766666666666673</v>
      </c>
      <c r="Q35574" s="765">
        <v>1</v>
      </c>
      <c r="R35574" s="765" t="s">
        <v>944</v>
      </c>
      <c r="S35574" s="766"/>
    </row>
    <row r="35575" spans="4:19">
      <c r="D35575" s="907" t="s">
        <v>35215</v>
      </c>
      <c r="E35575" s="759">
        <v>45747</v>
      </c>
      <c r="F35575" s="760">
        <v>0.4161111111111111</v>
      </c>
      <c r="G35575" s="759">
        <v>45747</v>
      </c>
      <c r="H35575" s="760">
        <v>0.63680555555555551</v>
      </c>
      <c r="I35575" s="761">
        <v>10020833</v>
      </c>
      <c r="J35575" s="761" t="s">
        <v>981</v>
      </c>
      <c r="K35575" s="762" t="s">
        <v>959</v>
      </c>
      <c r="L35575" s="763" t="s">
        <v>948</v>
      </c>
      <c r="M35575" s="763" t="s">
        <v>1007</v>
      </c>
      <c r="N35575" s="764">
        <v>40</v>
      </c>
      <c r="O35575" s="1250">
        <v>12712</v>
      </c>
      <c r="P35575" s="1251">
        <v>317.8</v>
      </c>
      <c r="Q35575" s="765">
        <v>1</v>
      </c>
      <c r="R35575" s="765" t="s">
        <v>944</v>
      </c>
      <c r="S35575" s="766"/>
    </row>
    <row r="35576" spans="4:19">
      <c r="D35576" s="907" t="s">
        <v>35216</v>
      </c>
      <c r="E35576" s="759">
        <v>45747</v>
      </c>
      <c r="F35576" s="760">
        <v>0.42037037037037039</v>
      </c>
      <c r="G35576" s="759">
        <v>45747</v>
      </c>
      <c r="H35576" s="760">
        <v>0.5493055555555556</v>
      </c>
      <c r="I35576" s="761">
        <v>10020660</v>
      </c>
      <c r="J35576" s="761" t="s">
        <v>971</v>
      </c>
      <c r="K35576" s="762" t="s">
        <v>959</v>
      </c>
      <c r="L35576" s="763" t="s">
        <v>938</v>
      </c>
      <c r="M35576" s="763" t="s">
        <v>950</v>
      </c>
      <c r="N35576" s="764">
        <v>3</v>
      </c>
      <c r="O35576" s="1250">
        <v>557</v>
      </c>
      <c r="P35576" s="1251">
        <v>185.66666666666666</v>
      </c>
      <c r="Q35576" s="765">
        <v>1</v>
      </c>
      <c r="R35576" s="765" t="s">
        <v>944</v>
      </c>
      <c r="S35576" s="766"/>
    </row>
    <row r="35577" spans="4:19">
      <c r="D35577" s="907" t="s">
        <v>35217</v>
      </c>
      <c r="E35577" s="759">
        <v>45747</v>
      </c>
      <c r="F35577" s="760">
        <v>0.48071759259259261</v>
      </c>
      <c r="G35577" s="759">
        <v>45747</v>
      </c>
      <c r="H35577" s="760">
        <v>0.55000000000000004</v>
      </c>
      <c r="I35577" s="761">
        <v>10020775</v>
      </c>
      <c r="J35577" s="761" t="s">
        <v>971</v>
      </c>
      <c r="K35577" s="762" t="s">
        <v>959</v>
      </c>
      <c r="L35577" s="763" t="s">
        <v>337</v>
      </c>
      <c r="M35577" s="763"/>
      <c r="N35577" s="764">
        <v>1</v>
      </c>
      <c r="O35577" s="1250">
        <v>99.766666666666666</v>
      </c>
      <c r="P35577" s="1251">
        <v>99.766666666666666</v>
      </c>
      <c r="Q35577" s="765">
        <v>1</v>
      </c>
      <c r="R35577" s="765" t="s">
        <v>944</v>
      </c>
      <c r="S35577" s="766"/>
    </row>
    <row r="35578" spans="4:19">
      <c r="D35578" s="907" t="s">
        <v>35218</v>
      </c>
      <c r="E35578" s="759">
        <v>45747</v>
      </c>
      <c r="F35578" s="760">
        <v>0.6108217592592593</v>
      </c>
      <c r="G35578" s="759">
        <v>45748</v>
      </c>
      <c r="H35578" s="760">
        <v>0</v>
      </c>
      <c r="I35578" s="761">
        <v>10020806</v>
      </c>
      <c r="J35578" s="761" t="s">
        <v>971</v>
      </c>
      <c r="K35578" s="762" t="s">
        <v>942</v>
      </c>
      <c r="L35578" s="763" t="s">
        <v>948</v>
      </c>
      <c r="M35578" s="763" t="s">
        <v>956</v>
      </c>
      <c r="N35578" s="764">
        <v>1859</v>
      </c>
      <c r="O35578" s="1250">
        <v>383119.58333333331</v>
      </c>
      <c r="P35578" s="1251">
        <v>206.08907118522504</v>
      </c>
      <c r="Q35578" s="765">
        <v>1</v>
      </c>
      <c r="R35578" s="765" t="s">
        <v>944</v>
      </c>
      <c r="S35578" s="766"/>
    </row>
    <row r="35579" spans="4:19">
      <c r="D35579" s="907" t="s">
        <v>35219</v>
      </c>
      <c r="E35579" s="759">
        <v>45747</v>
      </c>
      <c r="F35579" s="760">
        <v>0.61255787037037035</v>
      </c>
      <c r="G35579" s="759">
        <v>45747</v>
      </c>
      <c r="H35579" s="760">
        <v>0.70444444444444443</v>
      </c>
      <c r="I35579" s="761">
        <v>10020775</v>
      </c>
      <c r="J35579" s="761" t="s">
        <v>971</v>
      </c>
      <c r="K35579" s="762" t="s">
        <v>959</v>
      </c>
      <c r="L35579" s="763" t="s">
        <v>337</v>
      </c>
      <c r="M35579" s="763"/>
      <c r="N35579" s="764">
        <v>1143</v>
      </c>
      <c r="O35579" s="1250">
        <v>140211.54999999999</v>
      </c>
      <c r="P35579" s="1251">
        <v>122.66977252843395</v>
      </c>
      <c r="Q35579" s="765">
        <v>1</v>
      </c>
      <c r="R35579" s="765" t="s">
        <v>944</v>
      </c>
      <c r="S35579" s="766"/>
    </row>
    <row r="35580" spans="4:19">
      <c r="D35580" s="907" t="s">
        <v>35220</v>
      </c>
      <c r="E35580" s="759">
        <v>45747</v>
      </c>
      <c r="F35580" s="760">
        <v>0.66093749999999996</v>
      </c>
      <c r="G35580" s="759">
        <v>45747</v>
      </c>
      <c r="H35580" s="760">
        <v>0.73471064814814813</v>
      </c>
      <c r="I35580" s="761">
        <v>83864041</v>
      </c>
      <c r="J35580" s="761" t="s">
        <v>975</v>
      </c>
      <c r="K35580" s="762" t="s">
        <v>959</v>
      </c>
      <c r="L35580" s="763" t="s">
        <v>1004</v>
      </c>
      <c r="M35580" s="763"/>
      <c r="N35580" s="764">
        <v>9</v>
      </c>
      <c r="O35580" s="1250">
        <v>873.9666666666667</v>
      </c>
      <c r="P35580" s="1251">
        <v>97.107407407407408</v>
      </c>
      <c r="Q35580" s="765">
        <v>1</v>
      </c>
      <c r="R35580" s="765" t="s">
        <v>944</v>
      </c>
      <c r="S35580" s="766"/>
    </row>
    <row r="35581" spans="4:19">
      <c r="D35581" s="907" t="s">
        <v>35221</v>
      </c>
      <c r="E35581" s="759">
        <v>45747</v>
      </c>
      <c r="F35581" s="760">
        <v>0.73879629629629628</v>
      </c>
      <c r="G35581" s="759">
        <v>45747</v>
      </c>
      <c r="H35581" s="760">
        <v>0.76597222222222228</v>
      </c>
      <c r="I35581" s="761">
        <v>10020775</v>
      </c>
      <c r="J35581" s="761" t="s">
        <v>971</v>
      </c>
      <c r="K35581" s="762" t="s">
        <v>959</v>
      </c>
      <c r="L35581" s="763" t="s">
        <v>1004</v>
      </c>
      <c r="M35581" s="763"/>
      <c r="N35581" s="764">
        <v>1</v>
      </c>
      <c r="O35581" s="1250">
        <v>39.133333333333333</v>
      </c>
      <c r="P35581" s="1251">
        <v>39.133333333333333</v>
      </c>
      <c r="Q35581" s="765">
        <v>1</v>
      </c>
      <c r="R35581" s="765" t="s">
        <v>944</v>
      </c>
      <c r="S35581" s="766"/>
    </row>
    <row r="35582" spans="4:19">
      <c r="D35582" s="907" t="s">
        <v>35222</v>
      </c>
      <c r="E35582" s="759">
        <v>45747</v>
      </c>
      <c r="F35582" s="760">
        <v>0.72995370370370372</v>
      </c>
      <c r="G35582" s="759">
        <v>45747</v>
      </c>
      <c r="H35582" s="760">
        <v>0.81736111111111109</v>
      </c>
      <c r="I35582" s="761">
        <v>10020775</v>
      </c>
      <c r="J35582" s="761" t="s">
        <v>971</v>
      </c>
      <c r="K35582" s="762" t="s">
        <v>959</v>
      </c>
      <c r="L35582" s="763" t="s">
        <v>1004</v>
      </c>
      <c r="M35582" s="763"/>
      <c r="N35582" s="764">
        <v>1</v>
      </c>
      <c r="O35582" s="1250">
        <v>125.86666666666666</v>
      </c>
      <c r="P35582" s="1251">
        <v>125.86666666666666</v>
      </c>
      <c r="Q35582" s="765">
        <v>1</v>
      </c>
      <c r="R35582" s="765" t="s">
        <v>944</v>
      </c>
      <c r="S35582" s="766"/>
    </row>
    <row r="35583" spans="4:19">
      <c r="D35583" s="907" t="s">
        <v>35223</v>
      </c>
      <c r="E35583" s="759">
        <v>45747</v>
      </c>
      <c r="F35583" s="760">
        <v>0.94067129629629631</v>
      </c>
      <c r="G35583" s="759">
        <v>45748</v>
      </c>
      <c r="H35583" s="760">
        <v>4.8611111111111112E-3</v>
      </c>
      <c r="I35583" s="761">
        <v>10020786</v>
      </c>
      <c r="J35583" s="761" t="s">
        <v>981</v>
      </c>
      <c r="K35583" s="762" t="s">
        <v>449</v>
      </c>
      <c r="L35583" s="763" t="s">
        <v>337</v>
      </c>
      <c r="M35583" s="763"/>
      <c r="N35583" s="764">
        <v>1</v>
      </c>
      <c r="O35583" s="1250">
        <v>92.433333333333337</v>
      </c>
      <c r="P35583" s="1251">
        <v>92.433333333333337</v>
      </c>
      <c r="Q35583" s="765">
        <v>1</v>
      </c>
      <c r="R35583" s="765" t="s">
        <v>944</v>
      </c>
      <c r="S35583" s="766"/>
    </row>
    <row r="35584" spans="4:19">
      <c r="D35584" s="907" t="s">
        <v>35224</v>
      </c>
      <c r="E35584" s="759">
        <v>45747</v>
      </c>
      <c r="F35584" s="760">
        <v>0.38680555555555557</v>
      </c>
      <c r="G35584" s="759">
        <v>45747</v>
      </c>
      <c r="H35584" s="760">
        <v>0.625</v>
      </c>
      <c r="I35584" s="761">
        <v>30053783</v>
      </c>
      <c r="J35584" s="761" t="s">
        <v>1000</v>
      </c>
      <c r="K35584" s="762" t="s">
        <v>449</v>
      </c>
      <c r="L35584" s="763" t="s">
        <v>943</v>
      </c>
      <c r="M35584" s="763"/>
      <c r="N35584" s="764">
        <v>4</v>
      </c>
      <c r="O35584" s="1250">
        <v>1372</v>
      </c>
      <c r="P35584" s="1251">
        <v>343</v>
      </c>
      <c r="Q35584" s="765">
        <v>1</v>
      </c>
      <c r="R35584" s="765" t="s">
        <v>944</v>
      </c>
      <c r="S35584" s="766"/>
    </row>
    <row r="35585" spans="4:19">
      <c r="D35585" s="907" t="s">
        <v>35225</v>
      </c>
      <c r="E35585" s="759">
        <v>45747</v>
      </c>
      <c r="F35585" s="760">
        <v>0.35486111111111113</v>
      </c>
      <c r="G35585" s="759">
        <v>45747</v>
      </c>
      <c r="H35585" s="760">
        <v>0.61944444444444446</v>
      </c>
      <c r="I35585" s="761">
        <v>30053848</v>
      </c>
      <c r="J35585" s="761" t="s">
        <v>990</v>
      </c>
      <c r="K35585" s="762" t="s">
        <v>959</v>
      </c>
      <c r="L35585" s="763" t="s">
        <v>943</v>
      </c>
      <c r="M35585" s="763"/>
      <c r="N35585" s="764">
        <v>263</v>
      </c>
      <c r="O35585" s="1250">
        <v>98914</v>
      </c>
      <c r="P35585" s="1251">
        <v>376.09885931558938</v>
      </c>
      <c r="Q35585" s="765">
        <v>1</v>
      </c>
      <c r="R35585" s="765" t="s">
        <v>944</v>
      </c>
      <c r="S35585" s="766"/>
    </row>
    <row r="35586" spans="4:19">
      <c r="D35586" s="907" t="s">
        <v>35226</v>
      </c>
      <c r="E35586" s="759">
        <v>45747</v>
      </c>
      <c r="F35586" s="760">
        <v>0.15599537037037037</v>
      </c>
      <c r="G35586" s="759">
        <v>45747</v>
      </c>
      <c r="H35586" s="760">
        <v>0.16666666666666666</v>
      </c>
      <c r="I35586" s="761">
        <v>30187133</v>
      </c>
      <c r="J35586" s="761" t="s">
        <v>1097</v>
      </c>
      <c r="K35586" s="762" t="s">
        <v>449</v>
      </c>
      <c r="L35586" s="763" t="s">
        <v>337</v>
      </c>
      <c r="M35586" s="763"/>
      <c r="N35586" s="764">
        <v>111</v>
      </c>
      <c r="O35586" s="1250">
        <v>1705.7</v>
      </c>
      <c r="P35586" s="1251">
        <v>15.366666666666671</v>
      </c>
      <c r="Q35586" s="765">
        <v>1</v>
      </c>
      <c r="R35586" s="765" t="s">
        <v>944</v>
      </c>
      <c r="S35586" s="766"/>
    </row>
    <row r="35587" spans="4:19">
      <c r="D35587" s="907" t="s">
        <v>35227</v>
      </c>
      <c r="E35587" s="759">
        <v>45747</v>
      </c>
      <c r="F35587" s="760">
        <v>0.30539351851851854</v>
      </c>
      <c r="G35587" s="759">
        <v>45747</v>
      </c>
      <c r="H35587" s="760">
        <v>0.4861111111111111</v>
      </c>
      <c r="I35587" s="761">
        <v>30053755</v>
      </c>
      <c r="J35587" s="761" t="s">
        <v>990</v>
      </c>
      <c r="K35587" s="762" t="s">
        <v>959</v>
      </c>
      <c r="L35587" s="763" t="s">
        <v>948</v>
      </c>
      <c r="M35587" s="763" t="s">
        <v>949</v>
      </c>
      <c r="N35587" s="764">
        <v>12</v>
      </c>
      <c r="O35587" s="1250">
        <v>1525.2333333333333</v>
      </c>
      <c r="P35587" s="1251">
        <v>127.10277777777777</v>
      </c>
      <c r="Q35587" s="765">
        <v>1</v>
      </c>
      <c r="R35587" s="765" t="s">
        <v>944</v>
      </c>
      <c r="S35587" s="766"/>
    </row>
    <row r="35588" spans="4:19">
      <c r="D35588" s="907" t="s">
        <v>35228</v>
      </c>
      <c r="E35588" s="759">
        <v>45747</v>
      </c>
      <c r="F35588" s="760">
        <v>0.35827546296296298</v>
      </c>
      <c r="G35588" s="759">
        <v>45747</v>
      </c>
      <c r="H35588" s="760">
        <v>0.49722222222222223</v>
      </c>
      <c r="I35588" s="761">
        <v>30053832</v>
      </c>
      <c r="J35588" s="761" t="s">
        <v>990</v>
      </c>
      <c r="K35588" s="762" t="s">
        <v>449</v>
      </c>
      <c r="L35588" s="763" t="s">
        <v>337</v>
      </c>
      <c r="M35588" s="763"/>
      <c r="N35588" s="764">
        <v>1</v>
      </c>
      <c r="O35588" s="1250">
        <v>200.08333333333334</v>
      </c>
      <c r="P35588" s="1251">
        <v>200.08333333333334</v>
      </c>
      <c r="Q35588" s="765">
        <v>1</v>
      </c>
      <c r="R35588" s="765" t="s">
        <v>944</v>
      </c>
      <c r="S35588" s="766"/>
    </row>
    <row r="35589" spans="4:19">
      <c r="D35589" s="907" t="s">
        <v>35229</v>
      </c>
      <c r="E35589" s="759">
        <v>45747</v>
      </c>
      <c r="F35589" s="760">
        <v>0.3679513888888889</v>
      </c>
      <c r="G35589" s="759">
        <v>45747</v>
      </c>
      <c r="H35589" s="760">
        <v>0.50694444444444442</v>
      </c>
      <c r="I35589" s="761">
        <v>83946269</v>
      </c>
      <c r="J35589" s="761" t="s">
        <v>990</v>
      </c>
      <c r="K35589" s="762" t="s">
        <v>959</v>
      </c>
      <c r="L35589" s="763" t="s">
        <v>337</v>
      </c>
      <c r="M35589" s="763"/>
      <c r="N35589" s="764">
        <v>1</v>
      </c>
      <c r="O35589" s="1250">
        <v>200.15</v>
      </c>
      <c r="P35589" s="1251">
        <v>200.15</v>
      </c>
      <c r="Q35589" s="765">
        <v>1</v>
      </c>
      <c r="R35589" s="765" t="s">
        <v>944</v>
      </c>
      <c r="S35589" s="766"/>
    </row>
    <row r="35590" spans="4:19">
      <c r="D35590" s="907" t="s">
        <v>35230</v>
      </c>
      <c r="E35590" s="759">
        <v>45747</v>
      </c>
      <c r="F35590" s="760">
        <v>0.57648148148148148</v>
      </c>
      <c r="G35590" s="759">
        <v>45747</v>
      </c>
      <c r="H35590" s="760">
        <v>0.58953703703703708</v>
      </c>
      <c r="I35590" s="761">
        <v>30053837</v>
      </c>
      <c r="J35590" s="761" t="s">
        <v>990</v>
      </c>
      <c r="K35590" s="762" t="s">
        <v>959</v>
      </c>
      <c r="L35590" s="763" t="s">
        <v>337</v>
      </c>
      <c r="M35590" s="763"/>
      <c r="N35590" s="764">
        <v>3</v>
      </c>
      <c r="O35590" s="1250">
        <v>56.4</v>
      </c>
      <c r="P35590" s="1251">
        <v>18.8</v>
      </c>
      <c r="Q35590" s="765">
        <v>1</v>
      </c>
      <c r="R35590" s="765" t="s">
        <v>944</v>
      </c>
      <c r="S35590" s="766"/>
    </row>
    <row r="35591" spans="4:19">
      <c r="D35591" s="907" t="s">
        <v>35231</v>
      </c>
      <c r="E35591" s="759">
        <v>45747</v>
      </c>
      <c r="F35591" s="760">
        <v>0.78967592592592595</v>
      </c>
      <c r="G35591" s="759">
        <v>45749</v>
      </c>
      <c r="H35591" s="760">
        <v>0.49166666666666664</v>
      </c>
      <c r="I35591" s="761">
        <v>30053778</v>
      </c>
      <c r="J35591" s="761" t="s">
        <v>1000</v>
      </c>
      <c r="K35591" s="762" t="s">
        <v>942</v>
      </c>
      <c r="L35591" s="763" t="s">
        <v>337</v>
      </c>
      <c r="M35591" s="763"/>
      <c r="N35591" s="764">
        <v>1</v>
      </c>
      <c r="O35591" s="1250">
        <v>2450.8666666666668</v>
      </c>
      <c r="P35591" s="1251">
        <v>2450.8666666666668</v>
      </c>
      <c r="Q35591" s="765">
        <v>1</v>
      </c>
      <c r="R35591" s="765" t="s">
        <v>944</v>
      </c>
      <c r="S35591" s="766"/>
    </row>
    <row r="35592" spans="4:19">
      <c r="D35592" s="907" t="s">
        <v>35232</v>
      </c>
      <c r="E35592" s="759">
        <v>45747</v>
      </c>
      <c r="F35592" s="760">
        <v>0.375</v>
      </c>
      <c r="G35592" s="759">
        <v>45747</v>
      </c>
      <c r="H35592" s="760">
        <v>0.59305555555555556</v>
      </c>
      <c r="I35592" s="761">
        <v>20003306</v>
      </c>
      <c r="J35592" s="761" t="s">
        <v>1114</v>
      </c>
      <c r="K35592" s="762" t="s">
        <v>449</v>
      </c>
      <c r="L35592" s="763" t="s">
        <v>943</v>
      </c>
      <c r="M35592" s="763"/>
      <c r="N35592" s="764">
        <v>89</v>
      </c>
      <c r="O35592" s="1250">
        <v>27946</v>
      </c>
      <c r="P35592" s="1251">
        <v>314</v>
      </c>
      <c r="Q35592" s="765">
        <v>1</v>
      </c>
      <c r="R35592" s="765" t="s">
        <v>944</v>
      </c>
      <c r="S35592" s="766"/>
    </row>
    <row r="35593" spans="4:19">
      <c r="D35593" s="907" t="s">
        <v>35233</v>
      </c>
      <c r="E35593" s="759">
        <v>45747</v>
      </c>
      <c r="F35593" s="760">
        <v>0.38055555555555554</v>
      </c>
      <c r="G35593" s="759">
        <v>45747</v>
      </c>
      <c r="H35593" s="760">
        <v>0.43402777777777779</v>
      </c>
      <c r="I35593" s="761">
        <v>82561865</v>
      </c>
      <c r="J35593" s="761" t="s">
        <v>1117</v>
      </c>
      <c r="K35593" s="762" t="s">
        <v>959</v>
      </c>
      <c r="L35593" s="763" t="s">
        <v>943</v>
      </c>
      <c r="M35593" s="763"/>
      <c r="N35593" s="764">
        <v>3</v>
      </c>
      <c r="O35593" s="1250">
        <v>231</v>
      </c>
      <c r="P35593" s="1251">
        <v>77</v>
      </c>
      <c r="Q35593" s="765">
        <v>1</v>
      </c>
      <c r="R35593" s="765" t="s">
        <v>944</v>
      </c>
      <c r="S35593" s="766"/>
    </row>
    <row r="35594" spans="4:19">
      <c r="D35594" s="907" t="s">
        <v>35234</v>
      </c>
      <c r="E35594" s="759">
        <v>45747</v>
      </c>
      <c r="F35594" s="760">
        <v>8.8124999999999995E-2</v>
      </c>
      <c r="G35594" s="759">
        <v>45747</v>
      </c>
      <c r="H35594" s="760">
        <v>0.1673611111111111</v>
      </c>
      <c r="I35594" s="761">
        <v>20005412</v>
      </c>
      <c r="J35594" s="761" t="s">
        <v>1226</v>
      </c>
      <c r="K35594" s="762" t="s">
        <v>449</v>
      </c>
      <c r="L35594" s="763" t="s">
        <v>948</v>
      </c>
      <c r="M35594" s="763" t="s">
        <v>1007</v>
      </c>
      <c r="N35594" s="764">
        <v>1</v>
      </c>
      <c r="O35594" s="1250">
        <v>114.1</v>
      </c>
      <c r="P35594" s="1251">
        <v>114.1</v>
      </c>
      <c r="Q35594" s="765">
        <v>1</v>
      </c>
      <c r="R35594" s="765" t="s">
        <v>944</v>
      </c>
      <c r="S35594" s="766"/>
    </row>
    <row r="35595" spans="4:19">
      <c r="D35595" s="907" t="s">
        <v>35235</v>
      </c>
      <c r="E35595" s="759">
        <v>45747</v>
      </c>
      <c r="F35595" s="760">
        <v>0.39021990740740742</v>
      </c>
      <c r="G35595" s="759">
        <v>45747</v>
      </c>
      <c r="H35595" s="760">
        <v>0.47222222222222221</v>
      </c>
      <c r="I35595" s="761">
        <v>83897505</v>
      </c>
      <c r="J35595" s="761" t="s">
        <v>1114</v>
      </c>
      <c r="K35595" s="762" t="s">
        <v>959</v>
      </c>
      <c r="L35595" s="763" t="s">
        <v>948</v>
      </c>
      <c r="M35595" s="763" t="s">
        <v>956</v>
      </c>
      <c r="N35595" s="764">
        <v>10</v>
      </c>
      <c r="O35595" s="1250">
        <v>1180.8333333333333</v>
      </c>
      <c r="P35595" s="1251">
        <v>118.08333333333333</v>
      </c>
      <c r="Q35595" s="765">
        <v>1</v>
      </c>
      <c r="R35595" s="765" t="s">
        <v>944</v>
      </c>
      <c r="S35595" s="766"/>
    </row>
    <row r="35596" spans="4:19">
      <c r="D35596" s="907" t="s">
        <v>35236</v>
      </c>
      <c r="E35596" s="759">
        <v>45747</v>
      </c>
      <c r="F35596" s="760">
        <v>0.54513888888888884</v>
      </c>
      <c r="G35596" s="759">
        <v>45747</v>
      </c>
      <c r="H35596" s="760">
        <v>0.62083333333333335</v>
      </c>
      <c r="I35596" s="761">
        <v>25280122</v>
      </c>
      <c r="J35596" s="761" t="s">
        <v>1114</v>
      </c>
      <c r="K35596" s="762" t="s">
        <v>959</v>
      </c>
      <c r="L35596" s="763" t="s">
        <v>337</v>
      </c>
      <c r="M35596" s="763"/>
      <c r="N35596" s="764">
        <v>213</v>
      </c>
      <c r="O35596" s="1250">
        <v>23217</v>
      </c>
      <c r="P35596" s="1251">
        <v>109</v>
      </c>
      <c r="Q35596" s="765">
        <v>1</v>
      </c>
      <c r="R35596" s="765" t="s">
        <v>944</v>
      </c>
      <c r="S35596" s="766"/>
    </row>
    <row r="35597" spans="4:19">
      <c r="D35597" s="907" t="s">
        <v>35237</v>
      </c>
      <c r="E35597" s="759">
        <v>45747</v>
      </c>
      <c r="F35597" s="760">
        <v>0.41666666666666669</v>
      </c>
      <c r="G35597" s="759">
        <v>45747</v>
      </c>
      <c r="H35597" s="760">
        <v>0.4284722222222222</v>
      </c>
      <c r="I35597" s="761">
        <v>25273220</v>
      </c>
      <c r="J35597" s="761" t="s">
        <v>1124</v>
      </c>
      <c r="K35597" s="762" t="s">
        <v>959</v>
      </c>
      <c r="L35597" s="763" t="s">
        <v>337</v>
      </c>
      <c r="M35597" s="763"/>
      <c r="N35597" s="764">
        <v>1072</v>
      </c>
      <c r="O35597" s="1250">
        <v>18224</v>
      </c>
      <c r="P35597" s="1251">
        <v>17</v>
      </c>
      <c r="Q35597" s="765">
        <v>1</v>
      </c>
      <c r="R35597" s="765" t="s">
        <v>944</v>
      </c>
      <c r="S35597" s="766"/>
    </row>
    <row r="35598" spans="4:19">
      <c r="D35598" s="907" t="s">
        <v>35238</v>
      </c>
      <c r="E35598" s="759">
        <v>45747</v>
      </c>
      <c r="F35598" s="760">
        <v>0.4362847222222222</v>
      </c>
      <c r="G35598" s="759">
        <v>45747</v>
      </c>
      <c r="H35598" s="760">
        <v>0.47916666666666669</v>
      </c>
      <c r="I35598" s="761">
        <v>20006666</v>
      </c>
      <c r="J35598" s="761" t="s">
        <v>1006</v>
      </c>
      <c r="K35598" s="762" t="s">
        <v>959</v>
      </c>
      <c r="L35598" s="763" t="s">
        <v>337</v>
      </c>
      <c r="M35598" s="763"/>
      <c r="N35598" s="764">
        <v>1</v>
      </c>
      <c r="O35598" s="1250">
        <v>61.75</v>
      </c>
      <c r="P35598" s="1251">
        <v>61.75</v>
      </c>
      <c r="Q35598" s="765">
        <v>1</v>
      </c>
      <c r="R35598" s="765" t="s">
        <v>944</v>
      </c>
      <c r="S35598" s="766"/>
    </row>
    <row r="35599" spans="4:19">
      <c r="D35599" s="907" t="s">
        <v>35239</v>
      </c>
      <c r="E35599" s="759">
        <v>45747</v>
      </c>
      <c r="F35599" s="760">
        <v>0.52222222222222225</v>
      </c>
      <c r="G35599" s="759">
        <v>45747</v>
      </c>
      <c r="H35599" s="760">
        <v>0.54652777777777772</v>
      </c>
      <c r="I35599" s="761">
        <v>20003792</v>
      </c>
      <c r="J35599" s="761" t="s">
        <v>1107</v>
      </c>
      <c r="K35599" s="762" t="s">
        <v>959</v>
      </c>
      <c r="L35599" s="763" t="s">
        <v>337</v>
      </c>
      <c r="M35599" s="763"/>
      <c r="N35599" s="764">
        <v>31</v>
      </c>
      <c r="O35599" s="1250">
        <v>1085</v>
      </c>
      <c r="P35599" s="1251">
        <v>35</v>
      </c>
      <c r="Q35599" s="765">
        <v>1</v>
      </c>
      <c r="R35599" s="765" t="s">
        <v>944</v>
      </c>
      <c r="S35599" s="766"/>
    </row>
    <row r="35600" spans="4:19">
      <c r="D35600" s="907" t="s">
        <v>35240</v>
      </c>
      <c r="E35600" s="759">
        <v>45747</v>
      </c>
      <c r="F35600" s="760">
        <v>0.62807870370370367</v>
      </c>
      <c r="G35600" s="759">
        <v>45747</v>
      </c>
      <c r="H35600" s="760">
        <v>0.68055555555555558</v>
      </c>
      <c r="I35600" s="761">
        <v>20005577</v>
      </c>
      <c r="J35600" s="761" t="s">
        <v>1006</v>
      </c>
      <c r="K35600" s="762" t="s">
        <v>959</v>
      </c>
      <c r="L35600" s="763" t="s">
        <v>337</v>
      </c>
      <c r="M35600" s="763"/>
      <c r="N35600" s="764">
        <v>1</v>
      </c>
      <c r="O35600" s="1250">
        <v>75.566666666666663</v>
      </c>
      <c r="P35600" s="1251">
        <v>75.566666666666663</v>
      </c>
      <c r="Q35600" s="765">
        <v>1</v>
      </c>
      <c r="R35600" s="765" t="s">
        <v>944</v>
      </c>
      <c r="S35600" s="766"/>
    </row>
    <row r="35601" spans="4:19">
      <c r="D35601" s="907" t="s">
        <v>35241</v>
      </c>
      <c r="E35601" s="759">
        <v>45747</v>
      </c>
      <c r="F35601" s="760">
        <v>0.76517361111111115</v>
      </c>
      <c r="G35601" s="759">
        <v>45747</v>
      </c>
      <c r="H35601" s="760">
        <v>0.77152777777777781</v>
      </c>
      <c r="I35601" s="761">
        <v>20010573</v>
      </c>
      <c r="J35601" s="761" t="s">
        <v>1117</v>
      </c>
      <c r="K35601" s="762" t="s">
        <v>959</v>
      </c>
      <c r="L35601" s="763" t="s">
        <v>1004</v>
      </c>
      <c r="M35601" s="763"/>
      <c r="N35601" s="764">
        <v>39</v>
      </c>
      <c r="O35601" s="1250">
        <v>356.85</v>
      </c>
      <c r="P35601" s="1251">
        <v>9.15</v>
      </c>
      <c r="Q35601" s="765">
        <v>1</v>
      </c>
      <c r="R35601" s="765" t="s">
        <v>944</v>
      </c>
      <c r="S35601" s="766"/>
    </row>
    <row r="35602" spans="4:19">
      <c r="D35602" s="907" t="s">
        <v>35241</v>
      </c>
      <c r="E35602" s="759">
        <v>45747</v>
      </c>
      <c r="F35602" s="760">
        <v>0.76517361111111115</v>
      </c>
      <c r="G35602" s="759">
        <v>45747</v>
      </c>
      <c r="H35602" s="760">
        <v>0.77152777777777781</v>
      </c>
      <c r="I35602" s="761">
        <v>20010627</v>
      </c>
      <c r="J35602" s="761" t="s">
        <v>1117</v>
      </c>
      <c r="K35602" s="762" t="s">
        <v>959</v>
      </c>
      <c r="L35602" s="763" t="s">
        <v>1004</v>
      </c>
      <c r="M35602" s="763"/>
      <c r="N35602" s="764">
        <v>2</v>
      </c>
      <c r="O35602" s="1250">
        <v>18.3</v>
      </c>
      <c r="P35602" s="1251">
        <v>9.15</v>
      </c>
      <c r="Q35602" s="765">
        <v>1</v>
      </c>
      <c r="R35602" s="765" t="s">
        <v>944</v>
      </c>
      <c r="S35602" s="766"/>
    </row>
    <row r="35603" spans="4:19">
      <c r="D35603" s="907" t="s">
        <v>35241</v>
      </c>
      <c r="E35603" s="759">
        <v>45747</v>
      </c>
      <c r="F35603" s="760">
        <v>0.76517361111111115</v>
      </c>
      <c r="G35603" s="759">
        <v>45747</v>
      </c>
      <c r="H35603" s="760">
        <v>0.77152777777777781</v>
      </c>
      <c r="I35603" s="761">
        <v>20010596</v>
      </c>
      <c r="J35603" s="761" t="s">
        <v>1117</v>
      </c>
      <c r="K35603" s="762" t="s">
        <v>959</v>
      </c>
      <c r="L35603" s="763" t="s">
        <v>1004</v>
      </c>
      <c r="M35603" s="763"/>
      <c r="N35603" s="764">
        <v>29</v>
      </c>
      <c r="O35603" s="1250">
        <v>265.35000000000002</v>
      </c>
      <c r="P35603" s="1251">
        <v>9.15</v>
      </c>
      <c r="Q35603" s="765">
        <v>1</v>
      </c>
      <c r="R35603" s="765" t="s">
        <v>944</v>
      </c>
      <c r="S35603" s="766"/>
    </row>
    <row r="35604" spans="4:19">
      <c r="D35604" s="907" t="s">
        <v>35242</v>
      </c>
      <c r="E35604" s="759">
        <v>45747</v>
      </c>
      <c r="F35604" s="760">
        <v>0.87866898148148154</v>
      </c>
      <c r="G35604" s="759">
        <v>45747</v>
      </c>
      <c r="H35604" s="760">
        <v>0.9291666666666667</v>
      </c>
      <c r="I35604" s="761">
        <v>20007111</v>
      </c>
      <c r="J35604" s="761" t="s">
        <v>1006</v>
      </c>
      <c r="K35604" s="762" t="s">
        <v>959</v>
      </c>
      <c r="L35604" s="763" t="s">
        <v>337</v>
      </c>
      <c r="M35604" s="763"/>
      <c r="N35604" s="764">
        <v>1</v>
      </c>
      <c r="O35604" s="1250">
        <v>72.716666666666669</v>
      </c>
      <c r="P35604" s="1251">
        <v>72.716666666666669</v>
      </c>
      <c r="Q35604" s="765">
        <v>1</v>
      </c>
      <c r="R35604" s="765" t="s">
        <v>944</v>
      </c>
      <c r="S35604" s="766"/>
    </row>
    <row r="35605" spans="4:19">
      <c r="D35605" s="907" t="s">
        <v>35243</v>
      </c>
      <c r="E35605" s="759">
        <v>45747</v>
      </c>
      <c r="F35605" s="760">
        <v>0.80989583333333337</v>
      </c>
      <c r="G35605" s="759">
        <v>45747</v>
      </c>
      <c r="H35605" s="760">
        <v>0.86458333333333337</v>
      </c>
      <c r="I35605" s="761">
        <v>20004592</v>
      </c>
      <c r="J35605" s="761" t="s">
        <v>1117</v>
      </c>
      <c r="K35605" s="762" t="s">
        <v>959</v>
      </c>
      <c r="L35605" s="763" t="s">
        <v>337</v>
      </c>
      <c r="M35605" s="763"/>
      <c r="N35605" s="764">
        <v>1</v>
      </c>
      <c r="O35605" s="1250">
        <v>78.75</v>
      </c>
      <c r="P35605" s="1251">
        <v>78.75</v>
      </c>
      <c r="Q35605" s="765">
        <v>1</v>
      </c>
      <c r="R35605" s="765" t="s">
        <v>944</v>
      </c>
      <c r="S35605" s="766"/>
    </row>
    <row r="35606" spans="4:19">
      <c r="D35606" s="907" t="s">
        <v>35244</v>
      </c>
      <c r="E35606" s="759">
        <v>45747</v>
      </c>
      <c r="F35606" s="760">
        <v>0.33611111111111114</v>
      </c>
      <c r="G35606" s="759">
        <v>45747</v>
      </c>
      <c r="H35606" s="760">
        <v>0.62361111111111112</v>
      </c>
      <c r="I35606" s="761">
        <v>60026712</v>
      </c>
      <c r="J35606" s="761" t="s">
        <v>1031</v>
      </c>
      <c r="K35606" s="762" t="s">
        <v>942</v>
      </c>
      <c r="L35606" s="763" t="s">
        <v>943</v>
      </c>
      <c r="M35606" s="763"/>
      <c r="N35606" s="764">
        <v>35</v>
      </c>
      <c r="O35606" s="1250">
        <v>14490</v>
      </c>
      <c r="P35606" s="1251">
        <v>414</v>
      </c>
      <c r="Q35606" s="765">
        <v>1</v>
      </c>
      <c r="R35606" s="765" t="s">
        <v>944</v>
      </c>
      <c r="S35606" s="766"/>
    </row>
    <row r="35607" spans="4:19">
      <c r="D35607" s="907" t="s">
        <v>35245</v>
      </c>
      <c r="E35607" s="759">
        <v>45747</v>
      </c>
      <c r="F35607" s="760">
        <v>0.33402777777777776</v>
      </c>
      <c r="G35607" s="759">
        <v>45747</v>
      </c>
      <c r="H35607" s="760">
        <v>0.66319444444444442</v>
      </c>
      <c r="I35607" s="761">
        <v>60026718</v>
      </c>
      <c r="J35607" s="761" t="s">
        <v>1031</v>
      </c>
      <c r="K35607" s="762" t="s">
        <v>959</v>
      </c>
      <c r="L35607" s="763" t="s">
        <v>943</v>
      </c>
      <c r="M35607" s="763"/>
      <c r="N35607" s="764">
        <v>132</v>
      </c>
      <c r="O35607" s="1250">
        <v>62568</v>
      </c>
      <c r="P35607" s="1251">
        <v>474</v>
      </c>
      <c r="Q35607" s="765">
        <v>1</v>
      </c>
      <c r="R35607" s="765" t="s">
        <v>944</v>
      </c>
      <c r="S35607" s="766"/>
    </row>
    <row r="35608" spans="4:19">
      <c r="D35608" s="907" t="s">
        <v>35246</v>
      </c>
      <c r="E35608" s="759">
        <v>45747</v>
      </c>
      <c r="F35608" s="760">
        <v>0.39027777777777778</v>
      </c>
      <c r="G35608" s="759">
        <v>45747</v>
      </c>
      <c r="H35608" s="760">
        <v>0.47708333333333336</v>
      </c>
      <c r="I35608" s="761">
        <v>60026718</v>
      </c>
      <c r="J35608" s="761" t="s">
        <v>1031</v>
      </c>
      <c r="K35608" s="762" t="s">
        <v>959</v>
      </c>
      <c r="L35608" s="763" t="s">
        <v>943</v>
      </c>
      <c r="M35608" s="763"/>
      <c r="N35608" s="764">
        <v>6</v>
      </c>
      <c r="O35608" s="1250">
        <v>750</v>
      </c>
      <c r="P35608" s="1251">
        <v>125</v>
      </c>
      <c r="Q35608" s="765">
        <v>1</v>
      </c>
      <c r="R35608" s="765" t="s">
        <v>944</v>
      </c>
      <c r="S35608" s="766"/>
    </row>
    <row r="35609" spans="4:19">
      <c r="D35609" s="907" t="s">
        <v>35247</v>
      </c>
      <c r="E35609" s="759">
        <v>45747</v>
      </c>
      <c r="F35609" s="760">
        <v>0.375</v>
      </c>
      <c r="G35609" s="759">
        <v>45747</v>
      </c>
      <c r="H35609" s="760">
        <v>0.6791666666666667</v>
      </c>
      <c r="I35609" s="761">
        <v>60026837</v>
      </c>
      <c r="J35609" s="761" t="s">
        <v>1131</v>
      </c>
      <c r="K35609" s="762" t="s">
        <v>959</v>
      </c>
      <c r="L35609" s="763" t="s">
        <v>943</v>
      </c>
      <c r="M35609" s="763"/>
      <c r="N35609" s="764">
        <v>56</v>
      </c>
      <c r="O35609" s="1250">
        <v>24528</v>
      </c>
      <c r="P35609" s="1251">
        <v>438</v>
      </c>
      <c r="Q35609" s="765">
        <v>1</v>
      </c>
      <c r="R35609" s="765" t="s">
        <v>944</v>
      </c>
      <c r="S35609" s="766"/>
    </row>
    <row r="35610" spans="4:19">
      <c r="D35610" s="907" t="s">
        <v>35248</v>
      </c>
      <c r="E35610" s="759">
        <v>45747</v>
      </c>
      <c r="F35610" s="760">
        <v>0.375</v>
      </c>
      <c r="G35610" s="759">
        <v>45747</v>
      </c>
      <c r="H35610" s="760">
        <v>0.59166666666666667</v>
      </c>
      <c r="I35610" s="761">
        <v>60026816</v>
      </c>
      <c r="J35610" s="761" t="s">
        <v>1031</v>
      </c>
      <c r="K35610" s="762" t="s">
        <v>942</v>
      </c>
      <c r="L35610" s="763" t="s">
        <v>943</v>
      </c>
      <c r="M35610" s="763"/>
      <c r="N35610" s="764">
        <v>49</v>
      </c>
      <c r="O35610" s="1250">
        <v>15288</v>
      </c>
      <c r="P35610" s="1251">
        <v>312</v>
      </c>
      <c r="Q35610" s="765">
        <v>1</v>
      </c>
      <c r="R35610" s="765" t="s">
        <v>944</v>
      </c>
      <c r="S35610" s="766"/>
    </row>
    <row r="35611" spans="4:19">
      <c r="D35611" s="907" t="s">
        <v>35249</v>
      </c>
      <c r="E35611" s="759">
        <v>45747</v>
      </c>
      <c r="F35611" s="760">
        <v>0.35416666666666669</v>
      </c>
      <c r="G35611" s="759">
        <v>45747</v>
      </c>
      <c r="H35611" s="760">
        <v>0.66736111111111107</v>
      </c>
      <c r="I35611" s="761">
        <v>60026786</v>
      </c>
      <c r="J35611" s="761" t="s">
        <v>1031</v>
      </c>
      <c r="K35611" s="762" t="s">
        <v>959</v>
      </c>
      <c r="L35611" s="763" t="s">
        <v>943</v>
      </c>
      <c r="M35611" s="763"/>
      <c r="N35611" s="764">
        <v>88</v>
      </c>
      <c r="O35611" s="1250">
        <v>39688</v>
      </c>
      <c r="P35611" s="1251">
        <v>451</v>
      </c>
      <c r="Q35611" s="765">
        <v>1</v>
      </c>
      <c r="R35611" s="765" t="s">
        <v>944</v>
      </c>
      <c r="S35611" s="766"/>
    </row>
    <row r="35612" spans="4:19">
      <c r="D35612" s="907" t="s">
        <v>35250</v>
      </c>
      <c r="E35612" s="759">
        <v>45747</v>
      </c>
      <c r="F35612" s="760">
        <v>0.35416666666666669</v>
      </c>
      <c r="G35612" s="759">
        <v>45747</v>
      </c>
      <c r="H35612" s="760">
        <v>0.50555555555555554</v>
      </c>
      <c r="I35612" s="761">
        <v>60026819</v>
      </c>
      <c r="J35612" s="761" t="s">
        <v>1131</v>
      </c>
      <c r="K35612" s="762" t="s">
        <v>942</v>
      </c>
      <c r="L35612" s="763" t="s">
        <v>943</v>
      </c>
      <c r="M35612" s="763"/>
      <c r="N35612" s="764">
        <v>7</v>
      </c>
      <c r="O35612" s="1250">
        <v>1526</v>
      </c>
      <c r="P35612" s="1251">
        <v>218</v>
      </c>
      <c r="Q35612" s="765">
        <v>1</v>
      </c>
      <c r="R35612" s="765" t="s">
        <v>944</v>
      </c>
      <c r="S35612" s="766"/>
    </row>
    <row r="35613" spans="4:19">
      <c r="D35613" s="907" t="s">
        <v>35251</v>
      </c>
      <c r="E35613" s="759">
        <v>45747</v>
      </c>
      <c r="F35613" s="760">
        <v>0.35416666666666669</v>
      </c>
      <c r="G35613" s="759">
        <v>45747</v>
      </c>
      <c r="H35613" s="760">
        <v>0.54374999999999996</v>
      </c>
      <c r="I35613" s="761">
        <v>60026819</v>
      </c>
      <c r="J35613" s="761" t="s">
        <v>1131</v>
      </c>
      <c r="K35613" s="762" t="s">
        <v>942</v>
      </c>
      <c r="L35613" s="763" t="s">
        <v>943</v>
      </c>
      <c r="M35613" s="763"/>
      <c r="N35613" s="764">
        <v>9</v>
      </c>
      <c r="O35613" s="1250">
        <v>2457</v>
      </c>
      <c r="P35613" s="1251">
        <v>273</v>
      </c>
      <c r="Q35613" s="765">
        <v>1</v>
      </c>
      <c r="R35613" s="765" t="s">
        <v>944</v>
      </c>
      <c r="S35613" s="766"/>
    </row>
    <row r="35614" spans="4:19">
      <c r="D35614" s="907" t="s">
        <v>35252</v>
      </c>
      <c r="E35614" s="759">
        <v>45747</v>
      </c>
      <c r="F35614" s="760">
        <v>0.39027777777777778</v>
      </c>
      <c r="G35614" s="759">
        <v>45747</v>
      </c>
      <c r="H35614" s="760">
        <v>0.5180555555555556</v>
      </c>
      <c r="I35614" s="761">
        <v>82987762</v>
      </c>
      <c r="J35614" s="761" t="s">
        <v>1031</v>
      </c>
      <c r="K35614" s="762" t="s">
        <v>959</v>
      </c>
      <c r="L35614" s="763" t="s">
        <v>943</v>
      </c>
      <c r="M35614" s="763"/>
      <c r="N35614" s="764">
        <v>7</v>
      </c>
      <c r="O35614" s="1250">
        <v>1288</v>
      </c>
      <c r="P35614" s="1251">
        <v>184</v>
      </c>
      <c r="Q35614" s="765">
        <v>1</v>
      </c>
      <c r="R35614" s="765" t="s">
        <v>944</v>
      </c>
      <c r="S35614" s="766"/>
    </row>
    <row r="35615" spans="4:19">
      <c r="D35615" s="907" t="s">
        <v>35253</v>
      </c>
      <c r="E35615" s="759">
        <v>45747</v>
      </c>
      <c r="F35615" s="760">
        <v>0.10069444444444445</v>
      </c>
      <c r="G35615" s="759">
        <v>45754</v>
      </c>
      <c r="H35615" s="760">
        <v>0.58333333333333337</v>
      </c>
      <c r="I35615" s="761">
        <v>60026766</v>
      </c>
      <c r="J35615" s="761" t="s">
        <v>1041</v>
      </c>
      <c r="K35615" s="762" t="s">
        <v>942</v>
      </c>
      <c r="L35615" s="763" t="s">
        <v>1017</v>
      </c>
      <c r="M35615" s="763"/>
      <c r="N35615" s="764">
        <v>6</v>
      </c>
      <c r="O35615" s="1250">
        <v>64650</v>
      </c>
      <c r="P35615" s="1251">
        <v>10775</v>
      </c>
      <c r="Q35615" s="765">
        <v>1</v>
      </c>
      <c r="R35615" s="765" t="s">
        <v>944</v>
      </c>
      <c r="S35615" s="766" t="s">
        <v>1892</v>
      </c>
    </row>
    <row r="35616" spans="4:19">
      <c r="D35616" s="907" t="s">
        <v>35254</v>
      </c>
      <c r="E35616" s="759">
        <v>45747</v>
      </c>
      <c r="F35616" s="760">
        <v>0.19444444444444445</v>
      </c>
      <c r="G35616" s="759">
        <v>45755</v>
      </c>
      <c r="H35616" s="760">
        <v>0.6430555555555556</v>
      </c>
      <c r="I35616" s="761">
        <v>60026766</v>
      </c>
      <c r="J35616" s="761" t="s">
        <v>1041</v>
      </c>
      <c r="K35616" s="762" t="s">
        <v>942</v>
      </c>
      <c r="L35616" s="763" t="s">
        <v>1017</v>
      </c>
      <c r="M35616" s="763"/>
      <c r="N35616" s="764">
        <v>26</v>
      </c>
      <c r="O35616" s="1250">
        <v>316316</v>
      </c>
      <c r="P35616" s="1251">
        <v>12166</v>
      </c>
      <c r="Q35616" s="765">
        <v>1</v>
      </c>
      <c r="R35616" s="765" t="s">
        <v>944</v>
      </c>
      <c r="S35616" s="766" t="s">
        <v>1892</v>
      </c>
    </row>
    <row r="35617" spans="4:19">
      <c r="D35617" s="907" t="s">
        <v>35255</v>
      </c>
      <c r="E35617" s="759">
        <v>45747</v>
      </c>
      <c r="F35617" s="760">
        <v>0.19444444444444445</v>
      </c>
      <c r="G35617" s="759">
        <v>45755</v>
      </c>
      <c r="H35617" s="760">
        <v>0.51428240740740738</v>
      </c>
      <c r="I35617" s="761">
        <v>60026766</v>
      </c>
      <c r="J35617" s="761" t="s">
        <v>1041</v>
      </c>
      <c r="K35617" s="762" t="s">
        <v>942</v>
      </c>
      <c r="L35617" s="763" t="s">
        <v>1017</v>
      </c>
      <c r="M35617" s="763"/>
      <c r="N35617" s="764">
        <v>2</v>
      </c>
      <c r="O35617" s="1250">
        <v>23961.133333333335</v>
      </c>
      <c r="P35617" s="1251">
        <v>11980.566666666668</v>
      </c>
      <c r="Q35617" s="765">
        <v>1</v>
      </c>
      <c r="R35617" s="765" t="s">
        <v>944</v>
      </c>
      <c r="S35617" s="766" t="s">
        <v>1892</v>
      </c>
    </row>
    <row r="35618" spans="4:19">
      <c r="D35618" s="907" t="s">
        <v>35256</v>
      </c>
      <c r="E35618" s="759">
        <v>45747</v>
      </c>
      <c r="F35618" s="760">
        <v>0.31918981481481479</v>
      </c>
      <c r="G35618" s="759">
        <v>45747</v>
      </c>
      <c r="H35618" s="760">
        <v>0.44374999999999998</v>
      </c>
      <c r="I35618" s="761">
        <v>60026819</v>
      </c>
      <c r="J35618" s="761" t="s">
        <v>1131</v>
      </c>
      <c r="K35618" s="762" t="s">
        <v>942</v>
      </c>
      <c r="L35618" s="763" t="s">
        <v>337</v>
      </c>
      <c r="M35618" s="763"/>
      <c r="N35618" s="764">
        <v>504</v>
      </c>
      <c r="O35618" s="1250">
        <v>57220.800000000003</v>
      </c>
      <c r="P35618" s="1251">
        <v>113.53333333333333</v>
      </c>
      <c r="Q35618" s="765">
        <v>1</v>
      </c>
      <c r="R35618" s="765" t="s">
        <v>944</v>
      </c>
      <c r="S35618" s="766"/>
    </row>
    <row r="35619" spans="4:19">
      <c r="D35619" s="907" t="s">
        <v>35257</v>
      </c>
      <c r="E35619" s="759">
        <v>45747</v>
      </c>
      <c r="F35619" s="760">
        <v>0.37101851851851853</v>
      </c>
      <c r="G35619" s="759">
        <v>45747</v>
      </c>
      <c r="H35619" s="760">
        <v>0.43611111111111112</v>
      </c>
      <c r="I35619" s="761">
        <v>60026806</v>
      </c>
      <c r="J35619" s="761" t="s">
        <v>1031</v>
      </c>
      <c r="K35619" s="762" t="s">
        <v>449</v>
      </c>
      <c r="L35619" s="763" t="s">
        <v>337</v>
      </c>
      <c r="M35619" s="763"/>
      <c r="N35619" s="764">
        <v>105</v>
      </c>
      <c r="O35619" s="1250">
        <v>9842</v>
      </c>
      <c r="P35619" s="1251">
        <v>93.733333333333334</v>
      </c>
      <c r="Q35619" s="765">
        <v>1</v>
      </c>
      <c r="R35619" s="765" t="s">
        <v>944</v>
      </c>
      <c r="S35619" s="766"/>
    </row>
    <row r="35620" spans="4:19">
      <c r="D35620" s="907" t="s">
        <v>35258</v>
      </c>
      <c r="E35620" s="759">
        <v>45747</v>
      </c>
      <c r="F35620" s="760">
        <v>0.41736111111111113</v>
      </c>
      <c r="G35620" s="759">
        <v>45747</v>
      </c>
      <c r="H35620" s="760">
        <v>0.47916666666666669</v>
      </c>
      <c r="I35620" s="761">
        <v>60026660</v>
      </c>
      <c r="J35620" s="761" t="s">
        <v>1033</v>
      </c>
      <c r="K35620" s="762" t="s">
        <v>959</v>
      </c>
      <c r="L35620" s="763" t="s">
        <v>337</v>
      </c>
      <c r="M35620" s="763"/>
      <c r="N35620" s="764">
        <v>20</v>
      </c>
      <c r="O35620" s="1250">
        <v>1780</v>
      </c>
      <c r="P35620" s="1251">
        <v>89</v>
      </c>
      <c r="Q35620" s="765">
        <v>1</v>
      </c>
      <c r="R35620" s="765" t="s">
        <v>944</v>
      </c>
      <c r="S35620" s="766"/>
    </row>
    <row r="35621" spans="4:19">
      <c r="D35621" s="907" t="s">
        <v>35259</v>
      </c>
      <c r="E35621" s="759">
        <v>45747</v>
      </c>
      <c r="F35621" s="760">
        <v>0.41597222222222224</v>
      </c>
      <c r="G35621" s="759">
        <v>45747</v>
      </c>
      <c r="H35621" s="760">
        <v>0.4861111111111111</v>
      </c>
      <c r="I35621" s="761">
        <v>60026644</v>
      </c>
      <c r="J35621" s="761" t="s">
        <v>1041</v>
      </c>
      <c r="K35621" s="762" t="s">
        <v>942</v>
      </c>
      <c r="L35621" s="763" t="s">
        <v>948</v>
      </c>
      <c r="M35621" s="763" t="s">
        <v>956</v>
      </c>
      <c r="N35621" s="764">
        <v>5</v>
      </c>
      <c r="O35621" s="1250">
        <v>505</v>
      </c>
      <c r="P35621" s="1251">
        <v>101</v>
      </c>
      <c r="Q35621" s="765">
        <v>1</v>
      </c>
      <c r="R35621" s="765" t="s">
        <v>944</v>
      </c>
      <c r="S35621" s="766"/>
    </row>
    <row r="35622" spans="4:19">
      <c r="D35622" s="907" t="s">
        <v>35260</v>
      </c>
      <c r="E35622" s="759">
        <v>45747</v>
      </c>
      <c r="F35622" s="760">
        <v>0.37563657407407408</v>
      </c>
      <c r="G35622" s="759">
        <v>45747</v>
      </c>
      <c r="H35622" s="760">
        <v>0.4375</v>
      </c>
      <c r="I35622" s="761">
        <v>60026806</v>
      </c>
      <c r="J35622" s="761" t="s">
        <v>1031</v>
      </c>
      <c r="K35622" s="762" t="s">
        <v>449</v>
      </c>
      <c r="L35622" s="763" t="s">
        <v>337</v>
      </c>
      <c r="M35622" s="763"/>
      <c r="N35622" s="764">
        <v>1</v>
      </c>
      <c r="O35622" s="1250">
        <v>89.083333333333329</v>
      </c>
      <c r="P35622" s="1251">
        <v>89.083333333333329</v>
      </c>
      <c r="Q35622" s="765">
        <v>1</v>
      </c>
      <c r="R35622" s="765" t="s">
        <v>944</v>
      </c>
      <c r="S35622" s="766"/>
    </row>
    <row r="35623" spans="4:19">
      <c r="D35623" s="907" t="s">
        <v>35261</v>
      </c>
      <c r="E35623" s="759">
        <v>45747</v>
      </c>
      <c r="F35623" s="760">
        <v>0.44166666666666665</v>
      </c>
      <c r="G35623" s="759">
        <v>45747</v>
      </c>
      <c r="H35623" s="760">
        <v>0.45069444444444445</v>
      </c>
      <c r="I35623" s="761">
        <v>60026805</v>
      </c>
      <c r="J35623" s="761" t="s">
        <v>1131</v>
      </c>
      <c r="K35623" s="762" t="s">
        <v>449</v>
      </c>
      <c r="L35623" s="763" t="s">
        <v>337</v>
      </c>
      <c r="M35623" s="763"/>
      <c r="N35623" s="764">
        <v>1</v>
      </c>
      <c r="O35623" s="1250">
        <v>13</v>
      </c>
      <c r="P35623" s="1251">
        <v>13</v>
      </c>
      <c r="Q35623" s="765">
        <v>1</v>
      </c>
      <c r="R35623" s="765" t="s">
        <v>944</v>
      </c>
      <c r="S35623" s="766"/>
    </row>
    <row r="35624" spans="4:19">
      <c r="D35624" s="907" t="s">
        <v>35262</v>
      </c>
      <c r="E35624" s="759">
        <v>45747</v>
      </c>
      <c r="F35624" s="760">
        <v>0.35690972222222223</v>
      </c>
      <c r="G35624" s="759">
        <v>45747</v>
      </c>
      <c r="H35624" s="760">
        <v>0.45902777777777776</v>
      </c>
      <c r="I35624" s="761">
        <v>60027003</v>
      </c>
      <c r="J35624" s="761" t="s">
        <v>1033</v>
      </c>
      <c r="K35624" s="762" t="s">
        <v>942</v>
      </c>
      <c r="L35624" s="763" t="s">
        <v>1004</v>
      </c>
      <c r="M35624" s="763"/>
      <c r="N35624" s="764">
        <v>1</v>
      </c>
      <c r="O35624" s="1250">
        <v>147.05000000000001</v>
      </c>
      <c r="P35624" s="1251">
        <v>147.05000000000001</v>
      </c>
      <c r="Q35624" s="765">
        <v>1</v>
      </c>
      <c r="R35624" s="765" t="s">
        <v>944</v>
      </c>
      <c r="S35624" s="766"/>
    </row>
    <row r="35625" spans="4:19">
      <c r="D35625" s="907" t="s">
        <v>35263</v>
      </c>
      <c r="E35625" s="759">
        <v>45747</v>
      </c>
      <c r="F35625" s="760">
        <v>0.34070601851851851</v>
      </c>
      <c r="G35625" s="759">
        <v>45747</v>
      </c>
      <c r="H35625" s="760">
        <v>0.46736111111111112</v>
      </c>
      <c r="I35625" s="761">
        <v>82917289</v>
      </c>
      <c r="J35625" s="761" t="s">
        <v>1033</v>
      </c>
      <c r="K35625" s="762" t="s">
        <v>959</v>
      </c>
      <c r="L35625" s="763" t="s">
        <v>948</v>
      </c>
      <c r="M35625" s="763" t="s">
        <v>1007</v>
      </c>
      <c r="N35625" s="764">
        <v>1</v>
      </c>
      <c r="O35625" s="1250">
        <v>182.38333333333333</v>
      </c>
      <c r="P35625" s="1251">
        <v>182.38333333333333</v>
      </c>
      <c r="Q35625" s="765">
        <v>1</v>
      </c>
      <c r="R35625" s="765" t="s">
        <v>944</v>
      </c>
      <c r="S35625" s="766"/>
    </row>
    <row r="35626" spans="4:19">
      <c r="D35626" s="907" t="s">
        <v>35264</v>
      </c>
      <c r="E35626" s="759">
        <v>45747</v>
      </c>
      <c r="F35626" s="760">
        <v>0.38171296296296298</v>
      </c>
      <c r="G35626" s="759">
        <v>45747</v>
      </c>
      <c r="H35626" s="760">
        <v>0.47499999999999998</v>
      </c>
      <c r="I35626" s="761">
        <v>60026754</v>
      </c>
      <c r="J35626" s="761" t="s">
        <v>1031</v>
      </c>
      <c r="K35626" s="762" t="s">
        <v>959</v>
      </c>
      <c r="L35626" s="763" t="s">
        <v>337</v>
      </c>
      <c r="M35626" s="763"/>
      <c r="N35626" s="764">
        <v>1</v>
      </c>
      <c r="O35626" s="1250">
        <v>134.33333333333334</v>
      </c>
      <c r="P35626" s="1251">
        <v>134.33333333333334</v>
      </c>
      <c r="Q35626" s="765">
        <v>1</v>
      </c>
      <c r="R35626" s="765" t="s">
        <v>944</v>
      </c>
      <c r="S35626" s="766"/>
    </row>
    <row r="35627" spans="4:19">
      <c r="D35627" s="907" t="s">
        <v>35265</v>
      </c>
      <c r="E35627" s="759">
        <v>45747</v>
      </c>
      <c r="F35627" s="760">
        <v>0.43137731481481484</v>
      </c>
      <c r="G35627" s="759">
        <v>45747</v>
      </c>
      <c r="H35627" s="760">
        <v>0.48055555555555557</v>
      </c>
      <c r="I35627" s="761">
        <v>84000793</v>
      </c>
      <c r="J35627" s="761" t="s">
        <v>1033</v>
      </c>
      <c r="K35627" s="762" t="s">
        <v>959</v>
      </c>
      <c r="L35627" s="763" t="s">
        <v>938</v>
      </c>
      <c r="M35627" s="763" t="s">
        <v>939</v>
      </c>
      <c r="N35627" s="764">
        <v>1</v>
      </c>
      <c r="O35627" s="1250">
        <v>70.816666666666663</v>
      </c>
      <c r="P35627" s="1251">
        <v>70.816666666666663</v>
      </c>
      <c r="Q35627" s="765">
        <v>1</v>
      </c>
      <c r="R35627" s="765" t="s">
        <v>944</v>
      </c>
      <c r="S35627" s="766"/>
    </row>
    <row r="35628" spans="4:19">
      <c r="D35628" s="907" t="s">
        <v>35266</v>
      </c>
      <c r="E35628" s="759">
        <v>45747</v>
      </c>
      <c r="F35628" s="760">
        <v>0.4541898148148148</v>
      </c>
      <c r="G35628" s="759">
        <v>45747</v>
      </c>
      <c r="H35628" s="760">
        <v>0.57361111111111107</v>
      </c>
      <c r="I35628" s="761">
        <v>83921739</v>
      </c>
      <c r="J35628" s="761" t="s">
        <v>1033</v>
      </c>
      <c r="K35628" s="762" t="s">
        <v>959</v>
      </c>
      <c r="L35628" s="763" t="s">
        <v>948</v>
      </c>
      <c r="M35628" s="763" t="s">
        <v>949</v>
      </c>
      <c r="N35628" s="764">
        <v>1</v>
      </c>
      <c r="O35628" s="1250">
        <v>171.96666666666667</v>
      </c>
      <c r="P35628" s="1251">
        <v>171.96666666666667</v>
      </c>
      <c r="Q35628" s="765">
        <v>1</v>
      </c>
      <c r="R35628" s="765" t="s">
        <v>944</v>
      </c>
      <c r="S35628" s="766"/>
    </row>
    <row r="35629" spans="4:19">
      <c r="D35629" s="907" t="s">
        <v>35267</v>
      </c>
      <c r="E35629" s="759">
        <v>45747</v>
      </c>
      <c r="F35629" s="760">
        <v>0.50194444444444442</v>
      </c>
      <c r="G35629" s="759">
        <v>45747</v>
      </c>
      <c r="H35629" s="760">
        <v>0.58611111111111114</v>
      </c>
      <c r="I35629" s="761">
        <v>60026750</v>
      </c>
      <c r="J35629" s="761" t="s">
        <v>1031</v>
      </c>
      <c r="K35629" s="762" t="s">
        <v>959</v>
      </c>
      <c r="L35629" s="763" t="s">
        <v>337</v>
      </c>
      <c r="M35629" s="763"/>
      <c r="N35629" s="764">
        <v>4</v>
      </c>
      <c r="O35629" s="1250">
        <v>484.8</v>
      </c>
      <c r="P35629" s="1251">
        <v>121.2</v>
      </c>
      <c r="Q35629" s="765">
        <v>1</v>
      </c>
      <c r="R35629" s="765" t="s">
        <v>944</v>
      </c>
      <c r="S35629" s="766"/>
    </row>
    <row r="35630" spans="4:19">
      <c r="D35630" s="907" t="s">
        <v>35268</v>
      </c>
      <c r="E35630" s="759">
        <v>45747</v>
      </c>
      <c r="F35630" s="760">
        <v>0.54287037037037034</v>
      </c>
      <c r="G35630" s="759">
        <v>45747</v>
      </c>
      <c r="H35630" s="760">
        <v>0.56805555555555554</v>
      </c>
      <c r="I35630" s="761">
        <v>60026836</v>
      </c>
      <c r="J35630" s="761" t="s">
        <v>1031</v>
      </c>
      <c r="K35630" s="762" t="s">
        <v>449</v>
      </c>
      <c r="L35630" s="763" t="s">
        <v>337</v>
      </c>
      <c r="M35630" s="763"/>
      <c r="N35630" s="764">
        <v>1</v>
      </c>
      <c r="O35630" s="1250">
        <v>36.266666666666673</v>
      </c>
      <c r="P35630" s="1251">
        <v>36.266666666666673</v>
      </c>
      <c r="Q35630" s="765">
        <v>1</v>
      </c>
      <c r="R35630" s="765" t="s">
        <v>944</v>
      </c>
      <c r="S35630" s="766"/>
    </row>
    <row r="35631" spans="4:19">
      <c r="D35631" s="907" t="s">
        <v>35269</v>
      </c>
      <c r="E35631" s="759">
        <v>45747</v>
      </c>
      <c r="F35631" s="760">
        <v>0.50916666666666666</v>
      </c>
      <c r="G35631" s="759">
        <v>45747</v>
      </c>
      <c r="H35631" s="760">
        <v>0.57013888888888886</v>
      </c>
      <c r="I35631" s="761">
        <v>60026819</v>
      </c>
      <c r="J35631" s="761" t="s">
        <v>1131</v>
      </c>
      <c r="K35631" s="762" t="s">
        <v>942</v>
      </c>
      <c r="L35631" s="763" t="s">
        <v>337</v>
      </c>
      <c r="M35631" s="763"/>
      <c r="N35631" s="764">
        <v>1</v>
      </c>
      <c r="O35631" s="1250">
        <v>87.8</v>
      </c>
      <c r="P35631" s="1251">
        <v>87.8</v>
      </c>
      <c r="Q35631" s="765">
        <v>1</v>
      </c>
      <c r="R35631" s="765" t="s">
        <v>944</v>
      </c>
      <c r="S35631" s="766"/>
    </row>
    <row r="35632" spans="4:19">
      <c r="D35632" s="907" t="s">
        <v>35270</v>
      </c>
      <c r="E35632" s="759">
        <v>45747</v>
      </c>
      <c r="F35632" s="760">
        <v>0.48318287037037039</v>
      </c>
      <c r="G35632" s="759">
        <v>45747</v>
      </c>
      <c r="H35632" s="760">
        <v>0.59097222222222223</v>
      </c>
      <c r="I35632" s="761">
        <v>60026847</v>
      </c>
      <c r="J35632" s="761" t="s">
        <v>1031</v>
      </c>
      <c r="K35632" s="762" t="s">
        <v>942</v>
      </c>
      <c r="L35632" s="763" t="s">
        <v>337</v>
      </c>
      <c r="M35632" s="763"/>
      <c r="N35632" s="764">
        <v>1</v>
      </c>
      <c r="O35632" s="1250">
        <v>155.21666666666667</v>
      </c>
      <c r="P35632" s="1251">
        <v>155.21666666666667</v>
      </c>
      <c r="Q35632" s="765">
        <v>1</v>
      </c>
      <c r="R35632" s="765" t="s">
        <v>944</v>
      </c>
      <c r="S35632" s="766"/>
    </row>
    <row r="35633" spans="4:19">
      <c r="D35633" s="907" t="s">
        <v>35271</v>
      </c>
      <c r="E35633" s="759">
        <v>45747</v>
      </c>
      <c r="F35633" s="760">
        <v>0.38325231481481481</v>
      </c>
      <c r="G35633" s="759">
        <v>45747</v>
      </c>
      <c r="H35633" s="760">
        <v>0.59791666666666665</v>
      </c>
      <c r="I35633" s="761">
        <v>60026662</v>
      </c>
      <c r="J35633" s="761" t="s">
        <v>1033</v>
      </c>
      <c r="K35633" s="762" t="s">
        <v>942</v>
      </c>
      <c r="L35633" s="763" t="s">
        <v>337</v>
      </c>
      <c r="M35633" s="763"/>
      <c r="N35633" s="764">
        <v>1</v>
      </c>
      <c r="O35633" s="1250">
        <v>309.11666666666667</v>
      </c>
      <c r="P35633" s="1251">
        <v>309.11666666666667</v>
      </c>
      <c r="Q35633" s="765">
        <v>1</v>
      </c>
      <c r="R35633" s="765" t="s">
        <v>944</v>
      </c>
      <c r="S35633" s="766"/>
    </row>
    <row r="35634" spans="4:19">
      <c r="D35634" s="907" t="s">
        <v>35272</v>
      </c>
      <c r="E35634" s="759">
        <v>45747</v>
      </c>
      <c r="F35634" s="760">
        <v>0.41908564814814814</v>
      </c>
      <c r="G35634" s="759">
        <v>45747</v>
      </c>
      <c r="H35634" s="760">
        <v>0.60555555555555551</v>
      </c>
      <c r="I35634" s="761">
        <v>60026786</v>
      </c>
      <c r="J35634" s="761" t="s">
        <v>1031</v>
      </c>
      <c r="K35634" s="762" t="s">
        <v>959</v>
      </c>
      <c r="L35634" s="763" t="s">
        <v>948</v>
      </c>
      <c r="M35634" s="763" t="s">
        <v>949</v>
      </c>
      <c r="N35634" s="764">
        <v>1</v>
      </c>
      <c r="O35634" s="1250">
        <v>268.51666666666665</v>
      </c>
      <c r="P35634" s="1251">
        <v>268.51666666666665</v>
      </c>
      <c r="Q35634" s="765">
        <v>1</v>
      </c>
      <c r="R35634" s="765" t="s">
        <v>944</v>
      </c>
      <c r="S35634" s="766"/>
    </row>
    <row r="35635" spans="4:19">
      <c r="D35635" s="907" t="s">
        <v>35273</v>
      </c>
      <c r="E35635" s="759">
        <v>45747</v>
      </c>
      <c r="F35635" s="760">
        <v>0.49202546296296296</v>
      </c>
      <c r="G35635" s="759">
        <v>45747</v>
      </c>
      <c r="H35635" s="760">
        <v>0.63611111111111107</v>
      </c>
      <c r="I35635" s="761">
        <v>60026792</v>
      </c>
      <c r="J35635" s="761" t="s">
        <v>1031</v>
      </c>
      <c r="K35635" s="762" t="s">
        <v>959</v>
      </c>
      <c r="L35635" s="763" t="s">
        <v>337</v>
      </c>
      <c r="M35635" s="763"/>
      <c r="N35635" s="764">
        <v>1</v>
      </c>
      <c r="O35635" s="1250">
        <v>207.48333333333332</v>
      </c>
      <c r="P35635" s="1251">
        <v>207.48333333333332</v>
      </c>
      <c r="Q35635" s="765">
        <v>1</v>
      </c>
      <c r="R35635" s="765" t="s">
        <v>944</v>
      </c>
      <c r="S35635" s="766"/>
    </row>
    <row r="35636" spans="4:19">
      <c r="D35636" s="907" t="s">
        <v>35274</v>
      </c>
      <c r="E35636" s="759">
        <v>45747</v>
      </c>
      <c r="F35636" s="760">
        <v>0.60564814814814816</v>
      </c>
      <c r="G35636" s="759">
        <v>45747</v>
      </c>
      <c r="H35636" s="760">
        <v>0.68402777777777779</v>
      </c>
      <c r="I35636" s="761">
        <v>84965765</v>
      </c>
      <c r="J35636" s="761" t="s">
        <v>1031</v>
      </c>
      <c r="K35636" s="762" t="s">
        <v>959</v>
      </c>
      <c r="L35636" s="763" t="s">
        <v>993</v>
      </c>
      <c r="M35636" s="763" t="s">
        <v>994</v>
      </c>
      <c r="N35636" s="764">
        <v>1</v>
      </c>
      <c r="O35636" s="1250">
        <v>112.86666666666666</v>
      </c>
      <c r="P35636" s="1251">
        <v>112.86666666666666</v>
      </c>
      <c r="Q35636" s="765">
        <v>1</v>
      </c>
      <c r="R35636" s="765" t="s">
        <v>944</v>
      </c>
      <c r="S35636" s="766"/>
    </row>
    <row r="35637" spans="4:19">
      <c r="D35637" s="907" t="s">
        <v>35275</v>
      </c>
      <c r="E35637" s="759">
        <v>45747</v>
      </c>
      <c r="F35637" s="760">
        <v>0.64928240740740739</v>
      </c>
      <c r="G35637" s="759">
        <v>45747</v>
      </c>
      <c r="H35637" s="760">
        <v>0.7583333333333333</v>
      </c>
      <c r="I35637" s="761">
        <v>60026750</v>
      </c>
      <c r="J35637" s="761" t="s">
        <v>1031</v>
      </c>
      <c r="K35637" s="762" t="s">
        <v>959</v>
      </c>
      <c r="L35637" s="763" t="s">
        <v>337</v>
      </c>
      <c r="M35637" s="763"/>
      <c r="N35637" s="764">
        <v>1</v>
      </c>
      <c r="O35637" s="1250">
        <v>157.03333333333333</v>
      </c>
      <c r="P35637" s="1251">
        <v>157.03333333333333</v>
      </c>
      <c r="Q35637" s="765">
        <v>1</v>
      </c>
      <c r="R35637" s="765" t="s">
        <v>944</v>
      </c>
      <c r="S35637" s="766"/>
    </row>
    <row r="35638" spans="4:19">
      <c r="D35638" s="907" t="s">
        <v>35276</v>
      </c>
      <c r="E35638" s="759">
        <v>45747</v>
      </c>
      <c r="F35638" s="760">
        <v>0.7672106481481481</v>
      </c>
      <c r="G35638" s="759">
        <v>45747</v>
      </c>
      <c r="H35638" s="760">
        <v>0.79652777777777772</v>
      </c>
      <c r="I35638" s="761">
        <v>60026890</v>
      </c>
      <c r="J35638" s="761" t="s">
        <v>1033</v>
      </c>
      <c r="K35638" s="762" t="s">
        <v>959</v>
      </c>
      <c r="L35638" s="763" t="s">
        <v>337</v>
      </c>
      <c r="M35638" s="763"/>
      <c r="N35638" s="764">
        <v>1</v>
      </c>
      <c r="O35638" s="1250">
        <v>42.216666666666669</v>
      </c>
      <c r="P35638" s="1251">
        <v>42.216666666666669</v>
      </c>
      <c r="Q35638" s="765">
        <v>1</v>
      </c>
      <c r="R35638" s="765" t="s">
        <v>944</v>
      </c>
      <c r="S35638" s="766"/>
    </row>
    <row r="35639" spans="4:19">
      <c r="D35639" s="907" t="s">
        <v>35277</v>
      </c>
      <c r="E35639" s="759">
        <v>45747</v>
      </c>
      <c r="F35639" s="760">
        <v>0.84659722222222222</v>
      </c>
      <c r="G35639" s="759">
        <v>45747</v>
      </c>
      <c r="H35639" s="760">
        <v>0.8930555555555556</v>
      </c>
      <c r="I35639" s="761">
        <v>60026666</v>
      </c>
      <c r="J35639" s="761" t="s">
        <v>1028</v>
      </c>
      <c r="K35639" s="762" t="s">
        <v>942</v>
      </c>
      <c r="L35639" s="763" t="s">
        <v>337</v>
      </c>
      <c r="M35639" s="763"/>
      <c r="N35639" s="764">
        <v>1</v>
      </c>
      <c r="O35639" s="1250">
        <v>66.900000000000006</v>
      </c>
      <c r="P35639" s="1251">
        <v>66.900000000000006</v>
      </c>
      <c r="Q35639" s="765">
        <v>1</v>
      </c>
      <c r="R35639" s="765" t="s">
        <v>944</v>
      </c>
      <c r="S35639" s="766"/>
    </row>
    <row r="35640" spans="4:19">
      <c r="D35640" s="907" t="s">
        <v>35278</v>
      </c>
      <c r="E35640" s="759">
        <v>45747</v>
      </c>
      <c r="F35640" s="760">
        <v>0.54370370370370369</v>
      </c>
      <c r="G35640" s="759">
        <v>45748</v>
      </c>
      <c r="H35640" s="760">
        <v>0.41041666666666665</v>
      </c>
      <c r="I35640" s="761">
        <v>60026685</v>
      </c>
      <c r="J35640" s="761" t="s">
        <v>1028</v>
      </c>
      <c r="K35640" s="762" t="s">
        <v>449</v>
      </c>
      <c r="L35640" s="763" t="s">
        <v>948</v>
      </c>
      <c r="M35640" s="763" t="s">
        <v>1007</v>
      </c>
      <c r="N35640" s="764">
        <v>24</v>
      </c>
      <c r="O35640" s="1250">
        <v>29953.599999999999</v>
      </c>
      <c r="P35640" s="1251">
        <v>1248.0666666666666</v>
      </c>
      <c r="Q35640" s="765">
        <v>1</v>
      </c>
      <c r="R35640" s="765" t="s">
        <v>944</v>
      </c>
      <c r="S35640" s="766"/>
    </row>
    <row r="35641" spans="4:19">
      <c r="D35641" s="907" t="s">
        <v>35279</v>
      </c>
      <c r="E35641" s="759">
        <v>45747</v>
      </c>
      <c r="F35641" s="760">
        <v>0.33333333333333331</v>
      </c>
      <c r="G35641" s="759">
        <v>45747</v>
      </c>
      <c r="H35641" s="760">
        <v>0.52708333333333335</v>
      </c>
      <c r="I35641" s="761">
        <v>50000185</v>
      </c>
      <c r="J35641" s="761" t="s">
        <v>1048</v>
      </c>
      <c r="K35641" s="762" t="s">
        <v>959</v>
      </c>
      <c r="L35641" s="763" t="s">
        <v>943</v>
      </c>
      <c r="M35641" s="763"/>
      <c r="N35641" s="764">
        <v>31</v>
      </c>
      <c r="O35641" s="1250">
        <v>8258</v>
      </c>
      <c r="P35641" s="1251">
        <v>266.38709677419354</v>
      </c>
      <c r="Q35641" s="765">
        <v>1</v>
      </c>
      <c r="R35641" s="765" t="s">
        <v>944</v>
      </c>
      <c r="S35641" s="766"/>
    </row>
    <row r="35642" spans="4:19">
      <c r="D35642" s="907" t="s">
        <v>35280</v>
      </c>
      <c r="E35642" s="759">
        <v>45747</v>
      </c>
      <c r="F35642" s="760">
        <v>0.47152777777777777</v>
      </c>
      <c r="G35642" s="759">
        <v>45747</v>
      </c>
      <c r="H35642" s="760">
        <v>0.54722222222222228</v>
      </c>
      <c r="I35642" s="761">
        <v>50000011</v>
      </c>
      <c r="J35642" s="761" t="s">
        <v>1046</v>
      </c>
      <c r="K35642" s="762" t="s">
        <v>959</v>
      </c>
      <c r="L35642" s="763" t="s">
        <v>943</v>
      </c>
      <c r="M35642" s="763"/>
      <c r="N35642" s="764">
        <v>1</v>
      </c>
      <c r="O35642" s="1250">
        <v>109</v>
      </c>
      <c r="P35642" s="1251">
        <v>109</v>
      </c>
      <c r="Q35642" s="765">
        <v>1</v>
      </c>
      <c r="R35642" s="765" t="s">
        <v>944</v>
      </c>
      <c r="S35642" s="766"/>
    </row>
    <row r="35643" spans="4:19">
      <c r="D35643" s="907" t="s">
        <v>35281</v>
      </c>
      <c r="E35643" s="759">
        <v>45747</v>
      </c>
      <c r="F35643" s="760">
        <v>0.42916666666666664</v>
      </c>
      <c r="G35643" s="759">
        <v>45747</v>
      </c>
      <c r="H35643" s="760">
        <v>0.44791666666666669</v>
      </c>
      <c r="I35643" s="761">
        <v>50000011</v>
      </c>
      <c r="J35643" s="761" t="s">
        <v>1046</v>
      </c>
      <c r="K35643" s="762" t="s">
        <v>959</v>
      </c>
      <c r="L35643" s="763" t="s">
        <v>943</v>
      </c>
      <c r="M35643" s="763"/>
      <c r="N35643" s="764">
        <v>1</v>
      </c>
      <c r="O35643" s="1250">
        <v>27</v>
      </c>
      <c r="P35643" s="1251">
        <v>27</v>
      </c>
      <c r="Q35643" s="765">
        <v>1</v>
      </c>
      <c r="R35643" s="765" t="s">
        <v>944</v>
      </c>
      <c r="S35643" s="766"/>
    </row>
    <row r="35644" spans="4:19">
      <c r="D35644" s="907" t="s">
        <v>35282</v>
      </c>
      <c r="E35644" s="759">
        <v>45747</v>
      </c>
      <c r="F35644" s="760">
        <v>0.30902777777777779</v>
      </c>
      <c r="G35644" s="759">
        <v>45747</v>
      </c>
      <c r="H35644" s="760">
        <v>0.36458333333333331</v>
      </c>
      <c r="I35644" s="761">
        <v>50000185</v>
      </c>
      <c r="J35644" s="761" t="s">
        <v>1048</v>
      </c>
      <c r="K35644" s="762" t="s">
        <v>959</v>
      </c>
      <c r="L35644" s="763" t="s">
        <v>943</v>
      </c>
      <c r="M35644" s="763"/>
      <c r="N35644" s="764">
        <v>2</v>
      </c>
      <c r="O35644" s="1250">
        <v>160</v>
      </c>
      <c r="P35644" s="1251">
        <v>80</v>
      </c>
      <c r="Q35644" s="765">
        <v>1</v>
      </c>
      <c r="R35644" s="765" t="s">
        <v>944</v>
      </c>
      <c r="S35644" s="766"/>
    </row>
    <row r="35645" spans="4:19">
      <c r="D35645" s="907" t="s">
        <v>35283</v>
      </c>
      <c r="E35645" s="759">
        <v>45747</v>
      </c>
      <c r="F35645" s="760">
        <v>0.37986111111111109</v>
      </c>
      <c r="G35645" s="759">
        <v>45747</v>
      </c>
      <c r="H35645" s="760">
        <v>0.44791666666666669</v>
      </c>
      <c r="I35645" s="761">
        <v>50000138</v>
      </c>
      <c r="J35645" s="761" t="s">
        <v>1048</v>
      </c>
      <c r="K35645" s="762" t="s">
        <v>959</v>
      </c>
      <c r="L35645" s="763" t="s">
        <v>943</v>
      </c>
      <c r="M35645" s="763"/>
      <c r="N35645" s="764">
        <v>1</v>
      </c>
      <c r="O35645" s="1250">
        <v>98</v>
      </c>
      <c r="P35645" s="1251">
        <v>98</v>
      </c>
      <c r="Q35645" s="765">
        <v>1</v>
      </c>
      <c r="R35645" s="765" t="s">
        <v>944</v>
      </c>
      <c r="S35645" s="766"/>
    </row>
    <row r="35646" spans="4:19">
      <c r="D35646" s="907" t="s">
        <v>35284</v>
      </c>
      <c r="E35646" s="759">
        <v>45747</v>
      </c>
      <c r="F35646" s="760">
        <v>0.33958333333333335</v>
      </c>
      <c r="G35646" s="759">
        <v>45747</v>
      </c>
      <c r="H35646" s="760">
        <v>0.50694444444444442</v>
      </c>
      <c r="I35646" s="761">
        <v>50000138</v>
      </c>
      <c r="J35646" s="761" t="s">
        <v>1048</v>
      </c>
      <c r="K35646" s="762" t="s">
        <v>959</v>
      </c>
      <c r="L35646" s="763" t="s">
        <v>943</v>
      </c>
      <c r="M35646" s="763"/>
      <c r="N35646" s="764">
        <v>6</v>
      </c>
      <c r="O35646" s="1250">
        <v>1446</v>
      </c>
      <c r="P35646" s="1251">
        <v>241</v>
      </c>
      <c r="Q35646" s="765">
        <v>1</v>
      </c>
      <c r="R35646" s="765" t="s">
        <v>944</v>
      </c>
      <c r="S35646" s="766"/>
    </row>
    <row r="35647" spans="4:19">
      <c r="D35647" s="907" t="s">
        <v>35285</v>
      </c>
      <c r="E35647" s="759">
        <v>45747</v>
      </c>
      <c r="F35647" s="760">
        <v>0.30416666666666664</v>
      </c>
      <c r="G35647" s="759">
        <v>45747</v>
      </c>
      <c r="H35647" s="760">
        <v>0.33958333333333335</v>
      </c>
      <c r="I35647" s="761">
        <v>50000138</v>
      </c>
      <c r="J35647" s="761" t="s">
        <v>1048</v>
      </c>
      <c r="K35647" s="762" t="s">
        <v>959</v>
      </c>
      <c r="L35647" s="763" t="s">
        <v>943</v>
      </c>
      <c r="M35647" s="763"/>
      <c r="N35647" s="764">
        <v>1</v>
      </c>
      <c r="O35647" s="1250">
        <v>51</v>
      </c>
      <c r="P35647" s="1251">
        <v>51</v>
      </c>
      <c r="Q35647" s="765">
        <v>1</v>
      </c>
      <c r="R35647" s="765" t="s">
        <v>944</v>
      </c>
      <c r="S35647" s="766"/>
    </row>
    <row r="35648" spans="4:19">
      <c r="D35648" s="907" t="s">
        <v>35286</v>
      </c>
      <c r="E35648" s="759">
        <v>45747</v>
      </c>
      <c r="F35648" s="760">
        <v>0.37222222222222223</v>
      </c>
      <c r="G35648" s="759">
        <v>45747</v>
      </c>
      <c r="H35648" s="760">
        <v>0.68333333333333335</v>
      </c>
      <c r="I35648" s="761">
        <v>50000036</v>
      </c>
      <c r="J35648" s="761" t="s">
        <v>1048</v>
      </c>
      <c r="K35648" s="762" t="s">
        <v>959</v>
      </c>
      <c r="L35648" s="763" t="s">
        <v>943</v>
      </c>
      <c r="M35648" s="763"/>
      <c r="N35648" s="764">
        <v>30</v>
      </c>
      <c r="O35648" s="1250">
        <v>13440</v>
      </c>
      <c r="P35648" s="1251">
        <v>448</v>
      </c>
      <c r="Q35648" s="765">
        <v>1</v>
      </c>
      <c r="R35648" s="765" t="s">
        <v>944</v>
      </c>
      <c r="S35648" s="766"/>
    </row>
    <row r="35649" spans="4:19">
      <c r="D35649" s="907" t="s">
        <v>35287</v>
      </c>
      <c r="E35649" s="759">
        <v>45747</v>
      </c>
      <c r="F35649" s="760">
        <v>0.35416666666666669</v>
      </c>
      <c r="G35649" s="759">
        <v>45747</v>
      </c>
      <c r="H35649" s="760">
        <v>0.55972222222222223</v>
      </c>
      <c r="I35649" s="761">
        <v>50000241</v>
      </c>
      <c r="J35649" s="761" t="s">
        <v>1046</v>
      </c>
      <c r="K35649" s="762" t="s">
        <v>942</v>
      </c>
      <c r="L35649" s="763" t="s">
        <v>943</v>
      </c>
      <c r="M35649" s="763"/>
      <c r="N35649" s="764">
        <v>19</v>
      </c>
      <c r="O35649" s="1250">
        <v>5624</v>
      </c>
      <c r="P35649" s="1251">
        <v>296</v>
      </c>
      <c r="Q35649" s="765">
        <v>1</v>
      </c>
      <c r="R35649" s="765" t="s">
        <v>944</v>
      </c>
      <c r="S35649" s="766"/>
    </row>
    <row r="35650" spans="4:19">
      <c r="D35650" s="907" t="s">
        <v>35288</v>
      </c>
      <c r="E35650" s="759">
        <v>45747</v>
      </c>
      <c r="F35650" s="760">
        <v>0.34305555555555556</v>
      </c>
      <c r="G35650" s="759">
        <v>45747</v>
      </c>
      <c r="H35650" s="760">
        <v>0.49583333333333335</v>
      </c>
      <c r="I35650" s="761">
        <v>85081013</v>
      </c>
      <c r="J35650" s="761" t="s">
        <v>1051</v>
      </c>
      <c r="K35650" s="762" t="s">
        <v>959</v>
      </c>
      <c r="L35650" s="763" t="s">
        <v>943</v>
      </c>
      <c r="M35650" s="763"/>
      <c r="N35650" s="764">
        <v>60</v>
      </c>
      <c r="O35650" s="1250">
        <v>13200</v>
      </c>
      <c r="P35650" s="1251">
        <v>220</v>
      </c>
      <c r="Q35650" s="765">
        <v>1</v>
      </c>
      <c r="R35650" s="765" t="s">
        <v>944</v>
      </c>
      <c r="S35650" s="766"/>
    </row>
    <row r="35651" spans="4:19">
      <c r="D35651" s="907" t="s">
        <v>35289</v>
      </c>
      <c r="E35651" s="759">
        <v>45747</v>
      </c>
      <c r="F35651" s="760">
        <v>0.35416666666666669</v>
      </c>
      <c r="G35651" s="759">
        <v>45747</v>
      </c>
      <c r="H35651" s="760">
        <v>0.37708333333333333</v>
      </c>
      <c r="I35651" s="761">
        <v>50082888</v>
      </c>
      <c r="J35651" s="761" t="s">
        <v>1055</v>
      </c>
      <c r="K35651" s="762" t="s">
        <v>959</v>
      </c>
      <c r="L35651" s="763" t="s">
        <v>943</v>
      </c>
      <c r="M35651" s="763"/>
      <c r="N35651" s="764">
        <v>32</v>
      </c>
      <c r="O35651" s="1250">
        <v>1056</v>
      </c>
      <c r="P35651" s="1251">
        <v>33</v>
      </c>
      <c r="Q35651" s="765">
        <v>1</v>
      </c>
      <c r="R35651" s="765" t="s">
        <v>944</v>
      </c>
      <c r="S35651" s="766"/>
    </row>
    <row r="35652" spans="4:19">
      <c r="D35652" s="907" t="s">
        <v>35290</v>
      </c>
      <c r="E35652" s="759">
        <v>45747</v>
      </c>
      <c r="F35652" s="760">
        <v>0.35416666666666669</v>
      </c>
      <c r="G35652" s="759">
        <v>45747</v>
      </c>
      <c r="H35652" s="760">
        <v>0.4777777777777778</v>
      </c>
      <c r="I35652" s="761">
        <v>50000093</v>
      </c>
      <c r="J35652" s="761" t="s">
        <v>1046</v>
      </c>
      <c r="K35652" s="762" t="s">
        <v>942</v>
      </c>
      <c r="L35652" s="763" t="s">
        <v>943</v>
      </c>
      <c r="M35652" s="763"/>
      <c r="N35652" s="764">
        <v>63</v>
      </c>
      <c r="O35652" s="1250">
        <v>10594</v>
      </c>
      <c r="P35652" s="1251">
        <v>168.15873015873015</v>
      </c>
      <c r="Q35652" s="765">
        <v>1</v>
      </c>
      <c r="R35652" s="765" t="s">
        <v>944</v>
      </c>
      <c r="S35652" s="766"/>
    </row>
    <row r="35653" spans="4:19">
      <c r="D35653" s="907" t="s">
        <v>35291</v>
      </c>
      <c r="E35653" s="759">
        <v>45747</v>
      </c>
      <c r="F35653" s="760">
        <v>0.35416666666666669</v>
      </c>
      <c r="G35653" s="759">
        <v>45747</v>
      </c>
      <c r="H35653" s="760">
        <v>0.3888888888888889</v>
      </c>
      <c r="I35653" s="761">
        <v>50000153</v>
      </c>
      <c r="J35653" s="761" t="s">
        <v>1055</v>
      </c>
      <c r="K35653" s="762" t="s">
        <v>959</v>
      </c>
      <c r="L35653" s="763" t="s">
        <v>943</v>
      </c>
      <c r="M35653" s="763"/>
      <c r="N35653" s="764">
        <v>2</v>
      </c>
      <c r="O35653" s="1250">
        <v>100</v>
      </c>
      <c r="P35653" s="1251">
        <v>50</v>
      </c>
      <c r="Q35653" s="765">
        <v>1</v>
      </c>
      <c r="R35653" s="765" t="s">
        <v>944</v>
      </c>
      <c r="S35653" s="766"/>
    </row>
    <row r="35654" spans="4:19">
      <c r="D35654" s="907" t="s">
        <v>35292</v>
      </c>
      <c r="E35654" s="759">
        <v>45747</v>
      </c>
      <c r="F35654" s="760">
        <v>0.35416666666666669</v>
      </c>
      <c r="G35654" s="759">
        <v>45747</v>
      </c>
      <c r="H35654" s="760">
        <v>0.4375</v>
      </c>
      <c r="I35654" s="761">
        <v>50000154</v>
      </c>
      <c r="J35654" s="761" t="s">
        <v>1055</v>
      </c>
      <c r="K35654" s="762" t="s">
        <v>959</v>
      </c>
      <c r="L35654" s="763" t="s">
        <v>943</v>
      </c>
      <c r="M35654" s="763"/>
      <c r="N35654" s="764">
        <v>1</v>
      </c>
      <c r="O35654" s="1250">
        <v>120</v>
      </c>
      <c r="P35654" s="1251">
        <v>120</v>
      </c>
      <c r="Q35654" s="765">
        <v>1</v>
      </c>
      <c r="R35654" s="765" t="s">
        <v>944</v>
      </c>
      <c r="S35654" s="766"/>
    </row>
    <row r="35655" spans="4:19">
      <c r="D35655" s="907" t="s">
        <v>35293</v>
      </c>
      <c r="E35655" s="759">
        <v>45747</v>
      </c>
      <c r="F35655" s="760">
        <v>0.25888888888888889</v>
      </c>
      <c r="G35655" s="759">
        <v>45747</v>
      </c>
      <c r="H35655" s="760">
        <v>0.62083333333333335</v>
      </c>
      <c r="I35655" s="761">
        <v>50000179</v>
      </c>
      <c r="J35655" s="761" t="s">
        <v>1048</v>
      </c>
      <c r="K35655" s="762" t="s">
        <v>959</v>
      </c>
      <c r="L35655" s="763" t="s">
        <v>1004</v>
      </c>
      <c r="M35655" s="763"/>
      <c r="N35655" s="764">
        <v>2</v>
      </c>
      <c r="O35655" s="1250">
        <v>1042.4000000000001</v>
      </c>
      <c r="P35655" s="1251">
        <v>521.20000000000005</v>
      </c>
      <c r="Q35655" s="765">
        <v>1</v>
      </c>
      <c r="R35655" s="765" t="s">
        <v>944</v>
      </c>
      <c r="S35655" s="766"/>
    </row>
    <row r="35656" spans="4:19">
      <c r="D35656" s="907" t="s">
        <v>35294</v>
      </c>
      <c r="E35656" s="759">
        <v>45747</v>
      </c>
      <c r="F35656" s="760">
        <v>0.29040509259259262</v>
      </c>
      <c r="G35656" s="759">
        <v>45747</v>
      </c>
      <c r="H35656" s="760">
        <v>0.34375</v>
      </c>
      <c r="I35656" s="761">
        <v>50000046</v>
      </c>
      <c r="J35656" s="761" t="s">
        <v>1048</v>
      </c>
      <c r="K35656" s="762" t="s">
        <v>959</v>
      </c>
      <c r="L35656" s="763" t="s">
        <v>938</v>
      </c>
      <c r="M35656" s="763" t="s">
        <v>950</v>
      </c>
      <c r="N35656" s="764">
        <v>1</v>
      </c>
      <c r="O35656" s="1250">
        <v>76.816666666666663</v>
      </c>
      <c r="P35656" s="1251">
        <v>76.816666666666663</v>
      </c>
      <c r="Q35656" s="765">
        <v>1</v>
      </c>
      <c r="R35656" s="765" t="s">
        <v>944</v>
      </c>
      <c r="S35656" s="766"/>
    </row>
    <row r="35657" spans="4:19">
      <c r="D35657" s="907" t="s">
        <v>35295</v>
      </c>
      <c r="E35657" s="759">
        <v>45747</v>
      </c>
      <c r="F35657" s="760">
        <v>0.39583333333333331</v>
      </c>
      <c r="G35657" s="759">
        <v>45747</v>
      </c>
      <c r="H35657" s="760">
        <v>0.40555555555555556</v>
      </c>
      <c r="I35657" s="761">
        <v>50000150</v>
      </c>
      <c r="J35657" s="761" t="s">
        <v>1051</v>
      </c>
      <c r="K35657" s="762" t="s">
        <v>959</v>
      </c>
      <c r="L35657" s="763" t="s">
        <v>337</v>
      </c>
      <c r="M35657" s="763"/>
      <c r="N35657" s="764">
        <v>4</v>
      </c>
      <c r="O35657" s="1250">
        <v>56</v>
      </c>
      <c r="P35657" s="1251">
        <v>14</v>
      </c>
      <c r="Q35657" s="765">
        <v>1</v>
      </c>
      <c r="R35657" s="765" t="s">
        <v>944</v>
      </c>
      <c r="S35657" s="766"/>
    </row>
    <row r="35658" spans="4:19">
      <c r="D35658" s="907" t="s">
        <v>35296</v>
      </c>
      <c r="E35658" s="759">
        <v>45747</v>
      </c>
      <c r="F35658" s="760">
        <v>0.38343749999999999</v>
      </c>
      <c r="G35658" s="759">
        <v>45747</v>
      </c>
      <c r="H35658" s="760">
        <v>0.47152777777777777</v>
      </c>
      <c r="I35658" s="761">
        <v>50000159</v>
      </c>
      <c r="J35658" s="761" t="s">
        <v>1046</v>
      </c>
      <c r="K35658" s="762" t="s">
        <v>959</v>
      </c>
      <c r="L35658" s="763" t="s">
        <v>337</v>
      </c>
      <c r="M35658" s="763"/>
      <c r="N35658" s="764">
        <v>18</v>
      </c>
      <c r="O35658" s="1250">
        <v>1328.2333333333333</v>
      </c>
      <c r="P35658" s="1251">
        <v>73.790740740740745</v>
      </c>
      <c r="Q35658" s="765">
        <v>1</v>
      </c>
      <c r="R35658" s="765" t="s">
        <v>944</v>
      </c>
      <c r="S35658" s="766"/>
    </row>
    <row r="35659" spans="4:19">
      <c r="D35659" s="907" t="s">
        <v>35297</v>
      </c>
      <c r="E35659" s="759">
        <v>45747</v>
      </c>
      <c r="F35659" s="760">
        <v>0.32251157407407405</v>
      </c>
      <c r="G35659" s="759">
        <v>45747</v>
      </c>
      <c r="H35659" s="760">
        <v>0.42986111111111114</v>
      </c>
      <c r="I35659" s="761">
        <v>50000233</v>
      </c>
      <c r="J35659" s="761" t="s">
        <v>1048</v>
      </c>
      <c r="K35659" s="762" t="s">
        <v>959</v>
      </c>
      <c r="L35659" s="763" t="s">
        <v>337</v>
      </c>
      <c r="M35659" s="763"/>
      <c r="N35659" s="764">
        <v>1</v>
      </c>
      <c r="O35659" s="1250">
        <v>154.58333333333334</v>
      </c>
      <c r="P35659" s="1251">
        <v>154.58333333333334</v>
      </c>
      <c r="Q35659" s="765">
        <v>1</v>
      </c>
      <c r="R35659" s="765" t="s">
        <v>944</v>
      </c>
      <c r="S35659" s="766"/>
    </row>
    <row r="35660" spans="4:19">
      <c r="D35660" s="907" t="s">
        <v>35298</v>
      </c>
      <c r="E35660" s="759">
        <v>45747</v>
      </c>
      <c r="F35660" s="760">
        <v>0.33710648148148148</v>
      </c>
      <c r="G35660" s="759">
        <v>45747</v>
      </c>
      <c r="H35660" s="760">
        <v>0.51666666666666672</v>
      </c>
      <c r="I35660" s="761">
        <v>50000236</v>
      </c>
      <c r="J35660" s="761" t="s">
        <v>1048</v>
      </c>
      <c r="K35660" s="762" t="s">
        <v>942</v>
      </c>
      <c r="L35660" s="763" t="s">
        <v>938</v>
      </c>
      <c r="M35660" s="763" t="s">
        <v>950</v>
      </c>
      <c r="N35660" s="764">
        <v>1</v>
      </c>
      <c r="O35660" s="1250">
        <v>258.56666666666666</v>
      </c>
      <c r="P35660" s="1251">
        <v>258.56666666666666</v>
      </c>
      <c r="Q35660" s="765">
        <v>1</v>
      </c>
      <c r="R35660" s="765" t="s">
        <v>944</v>
      </c>
      <c r="S35660" s="766"/>
    </row>
    <row r="35661" spans="4:19">
      <c r="D35661" s="907" t="s">
        <v>35299</v>
      </c>
      <c r="E35661" s="759">
        <v>45747</v>
      </c>
      <c r="F35661" s="760">
        <v>0.51350694444444445</v>
      </c>
      <c r="G35661" s="759">
        <v>45747</v>
      </c>
      <c r="H35661" s="760">
        <v>0.57916666666666672</v>
      </c>
      <c r="I35661" s="761">
        <v>50000236</v>
      </c>
      <c r="J35661" s="761" t="s">
        <v>1048</v>
      </c>
      <c r="K35661" s="762" t="s">
        <v>942</v>
      </c>
      <c r="L35661" s="763" t="s">
        <v>337</v>
      </c>
      <c r="M35661" s="763"/>
      <c r="N35661" s="764">
        <v>1</v>
      </c>
      <c r="O35661" s="1250">
        <v>94.55</v>
      </c>
      <c r="P35661" s="1251">
        <v>94.55</v>
      </c>
      <c r="Q35661" s="765">
        <v>1</v>
      </c>
      <c r="R35661" s="765" t="s">
        <v>944</v>
      </c>
      <c r="S35661" s="766"/>
    </row>
    <row r="35662" spans="4:19">
      <c r="D35662" s="907" t="s">
        <v>35300</v>
      </c>
      <c r="E35662" s="759">
        <v>45747</v>
      </c>
      <c r="F35662" s="760">
        <v>0.3260763888888889</v>
      </c>
      <c r="G35662" s="759">
        <v>45747</v>
      </c>
      <c r="H35662" s="760">
        <v>0.60069444444444442</v>
      </c>
      <c r="I35662" s="761">
        <v>50000053</v>
      </c>
      <c r="J35662" s="761" t="s">
        <v>1048</v>
      </c>
      <c r="K35662" s="762" t="s">
        <v>942</v>
      </c>
      <c r="L35662" s="763" t="s">
        <v>337</v>
      </c>
      <c r="M35662" s="763"/>
      <c r="N35662" s="764">
        <v>1</v>
      </c>
      <c r="O35662" s="1250">
        <v>395.45</v>
      </c>
      <c r="P35662" s="1251">
        <v>395.45</v>
      </c>
      <c r="Q35662" s="765">
        <v>1</v>
      </c>
      <c r="R35662" s="765" t="s">
        <v>944</v>
      </c>
      <c r="S35662" s="766"/>
    </row>
    <row r="35663" spans="4:19">
      <c r="D35663" s="907" t="s">
        <v>35301</v>
      </c>
      <c r="E35663" s="759">
        <v>45747</v>
      </c>
      <c r="F35663" s="760">
        <v>0.66388888888888886</v>
      </c>
      <c r="G35663" s="759">
        <v>45747</v>
      </c>
      <c r="H35663" s="760">
        <v>0.77986111111111112</v>
      </c>
      <c r="I35663" s="761">
        <v>50000125</v>
      </c>
      <c r="J35663" s="761" t="s">
        <v>1046</v>
      </c>
      <c r="K35663" s="762" t="s">
        <v>942</v>
      </c>
      <c r="L35663" s="763" t="s">
        <v>337</v>
      </c>
      <c r="M35663" s="763"/>
      <c r="N35663" s="764">
        <v>111</v>
      </c>
      <c r="O35663" s="1250">
        <v>5076</v>
      </c>
      <c r="P35663" s="1251">
        <v>45.729729729729733</v>
      </c>
      <c r="Q35663" s="765">
        <v>1</v>
      </c>
      <c r="R35663" s="765" t="s">
        <v>944</v>
      </c>
      <c r="S35663" s="766"/>
    </row>
    <row r="35664" spans="4:19">
      <c r="D35664" s="907" t="s">
        <v>35302</v>
      </c>
      <c r="E35664" s="759">
        <v>45747</v>
      </c>
      <c r="F35664" s="760">
        <v>0.67387731481481483</v>
      </c>
      <c r="G35664" s="759">
        <v>45747</v>
      </c>
      <c r="H35664" s="760">
        <v>0.72152777777777777</v>
      </c>
      <c r="I35664" s="761">
        <v>50000053</v>
      </c>
      <c r="J35664" s="761" t="s">
        <v>1048</v>
      </c>
      <c r="K35664" s="762" t="s">
        <v>942</v>
      </c>
      <c r="L35664" s="763" t="s">
        <v>1004</v>
      </c>
      <c r="M35664" s="763"/>
      <c r="N35664" s="764">
        <v>1</v>
      </c>
      <c r="O35664" s="1250">
        <v>68.61666666666666</v>
      </c>
      <c r="P35664" s="1251">
        <v>68.61666666666666</v>
      </c>
      <c r="Q35664" s="765">
        <v>1</v>
      </c>
      <c r="R35664" s="765" t="s">
        <v>944</v>
      </c>
      <c r="S35664" s="766"/>
    </row>
    <row r="35665" spans="4:19">
      <c r="D35665" s="907" t="s">
        <v>35303</v>
      </c>
      <c r="E35665" s="759">
        <v>45747</v>
      </c>
      <c r="F35665" s="760">
        <v>0.69646990740740744</v>
      </c>
      <c r="G35665" s="759">
        <v>45747</v>
      </c>
      <c r="H35665" s="760">
        <v>0.75555555555555554</v>
      </c>
      <c r="I35665" s="761">
        <v>50000235</v>
      </c>
      <c r="J35665" s="761" t="s">
        <v>1048</v>
      </c>
      <c r="K35665" s="762" t="s">
        <v>959</v>
      </c>
      <c r="L35665" s="763" t="s">
        <v>337</v>
      </c>
      <c r="M35665" s="763"/>
      <c r="N35665" s="764">
        <v>1</v>
      </c>
      <c r="O35665" s="1250">
        <v>85.083333333333329</v>
      </c>
      <c r="P35665" s="1251">
        <v>85.083333333333329</v>
      </c>
      <c r="Q35665" s="765">
        <v>1</v>
      </c>
      <c r="R35665" s="765" t="s">
        <v>944</v>
      </c>
      <c r="S35665" s="766"/>
    </row>
    <row r="35666" spans="4:19">
      <c r="D35666" s="907" t="s">
        <v>35304</v>
      </c>
      <c r="E35666" s="759">
        <v>45747</v>
      </c>
      <c r="F35666" s="760">
        <v>0.82868055555555553</v>
      </c>
      <c r="G35666" s="759">
        <v>45748</v>
      </c>
      <c r="H35666" s="760">
        <v>0.2673611111111111</v>
      </c>
      <c r="I35666" s="761">
        <v>50000236</v>
      </c>
      <c r="J35666" s="761" t="s">
        <v>1048</v>
      </c>
      <c r="K35666" s="762" t="s">
        <v>942</v>
      </c>
      <c r="L35666" s="763" t="s">
        <v>337</v>
      </c>
      <c r="M35666" s="763"/>
      <c r="N35666" s="764">
        <v>3</v>
      </c>
      <c r="O35666" s="1250">
        <v>1895.1</v>
      </c>
      <c r="P35666" s="1251">
        <v>631.70000000000005</v>
      </c>
      <c r="Q35666" s="765">
        <v>1</v>
      </c>
      <c r="R35666" s="765" t="s">
        <v>944</v>
      </c>
      <c r="S35666" s="766"/>
    </row>
    <row r="35667" spans="4:19">
      <c r="D35667" s="907" t="s">
        <v>35305</v>
      </c>
      <c r="E35667" s="759">
        <v>45747</v>
      </c>
      <c r="F35667" s="760">
        <v>0.4992361111111111</v>
      </c>
      <c r="G35667" s="759">
        <v>45747</v>
      </c>
      <c r="H35667" s="760">
        <v>0.60277777777777775</v>
      </c>
      <c r="I35667" s="761">
        <v>50000084</v>
      </c>
      <c r="J35667" s="761" t="s">
        <v>1046</v>
      </c>
      <c r="K35667" s="762" t="s">
        <v>959</v>
      </c>
      <c r="L35667" s="763" t="s">
        <v>337</v>
      </c>
      <c r="M35667" s="763"/>
      <c r="N35667" s="764">
        <v>1</v>
      </c>
      <c r="O35667" s="1250">
        <v>149.1</v>
      </c>
      <c r="P35667" s="1251">
        <v>149.1</v>
      </c>
      <c r="Q35667" s="765">
        <v>1</v>
      </c>
      <c r="R35667" s="765" t="s">
        <v>944</v>
      </c>
      <c r="S35667" s="766"/>
    </row>
    <row r="35668" spans="4:19">
      <c r="D35668" s="907" t="s">
        <v>35306</v>
      </c>
      <c r="E35668" s="759">
        <v>45747</v>
      </c>
      <c r="F35668" s="760">
        <v>0.68660879629629634</v>
      </c>
      <c r="G35668" s="759">
        <v>45749</v>
      </c>
      <c r="H35668" s="760">
        <v>0.57291666666666663</v>
      </c>
      <c r="I35668" s="761">
        <v>50000057</v>
      </c>
      <c r="J35668" s="761" t="s">
        <v>1046</v>
      </c>
      <c r="K35668" s="762" t="s">
        <v>942</v>
      </c>
      <c r="L35668" s="763" t="s">
        <v>948</v>
      </c>
      <c r="M35668" s="763" t="s">
        <v>956</v>
      </c>
      <c r="N35668" s="764">
        <v>1</v>
      </c>
      <c r="O35668" s="1250">
        <v>2716.2833333333333</v>
      </c>
      <c r="P35668" s="1251">
        <v>2716.2833333333333</v>
      </c>
      <c r="Q35668" s="765">
        <v>1</v>
      </c>
      <c r="R35668" s="765" t="s">
        <v>944</v>
      </c>
      <c r="S35668" s="766"/>
    </row>
    <row r="35669" spans="4:19">
      <c r="D35669" s="907" t="s">
        <v>35307</v>
      </c>
      <c r="E35669" s="759">
        <v>45748</v>
      </c>
      <c r="F35669" s="760">
        <v>0.37638888888888888</v>
      </c>
      <c r="G35669" s="759">
        <v>45748</v>
      </c>
      <c r="H35669" s="760">
        <v>0.625</v>
      </c>
      <c r="I35669" s="761">
        <v>40000977</v>
      </c>
      <c r="J35669" s="761" t="s">
        <v>1060</v>
      </c>
      <c r="K35669" s="762" t="s">
        <v>942</v>
      </c>
      <c r="L35669" s="763" t="s">
        <v>943</v>
      </c>
      <c r="M35669" s="763"/>
      <c r="N35669" s="764">
        <v>7</v>
      </c>
      <c r="O35669" s="1250">
        <v>2506</v>
      </c>
      <c r="P35669" s="1251">
        <v>358</v>
      </c>
      <c r="Q35669" s="765">
        <v>1</v>
      </c>
      <c r="R35669" s="765" t="s">
        <v>944</v>
      </c>
      <c r="S35669" s="766"/>
    </row>
    <row r="35670" spans="4:19">
      <c r="D35670" s="907" t="s">
        <v>35308</v>
      </c>
      <c r="E35670" s="759">
        <v>45748</v>
      </c>
      <c r="F35670" s="760">
        <v>0.37638888888888888</v>
      </c>
      <c r="G35670" s="759">
        <v>45748</v>
      </c>
      <c r="H35670" s="760">
        <v>0.61250000000000004</v>
      </c>
      <c r="I35670" s="761">
        <v>40216323</v>
      </c>
      <c r="J35670" s="761" t="s">
        <v>941</v>
      </c>
      <c r="K35670" s="762" t="s">
        <v>942</v>
      </c>
      <c r="L35670" s="763" t="s">
        <v>943</v>
      </c>
      <c r="M35670" s="763"/>
      <c r="N35670" s="764">
        <v>59</v>
      </c>
      <c r="O35670" s="1250">
        <v>20060</v>
      </c>
      <c r="P35670" s="1251">
        <v>340</v>
      </c>
      <c r="Q35670" s="765">
        <v>1</v>
      </c>
      <c r="R35670" s="765" t="s">
        <v>944</v>
      </c>
      <c r="S35670" s="766"/>
    </row>
    <row r="35671" spans="4:19">
      <c r="D35671" s="907" t="s">
        <v>35309</v>
      </c>
      <c r="E35671" s="759">
        <v>45748</v>
      </c>
      <c r="F35671" s="760">
        <v>0.35416666666666669</v>
      </c>
      <c r="G35671" s="759">
        <v>45748</v>
      </c>
      <c r="H35671" s="760">
        <v>0.62777777777777777</v>
      </c>
      <c r="I35671" s="761">
        <v>83868952</v>
      </c>
      <c r="J35671" s="761" t="s">
        <v>1064</v>
      </c>
      <c r="K35671" s="762" t="s">
        <v>959</v>
      </c>
      <c r="L35671" s="763" t="s">
        <v>943</v>
      </c>
      <c r="M35671" s="763"/>
      <c r="N35671" s="764">
        <v>27</v>
      </c>
      <c r="O35671" s="1250">
        <v>10638</v>
      </c>
      <c r="P35671" s="1251">
        <v>394</v>
      </c>
      <c r="Q35671" s="765">
        <v>1</v>
      </c>
      <c r="R35671" s="765" t="s">
        <v>944</v>
      </c>
      <c r="S35671" s="766"/>
    </row>
    <row r="35672" spans="4:19">
      <c r="D35672" s="907" t="s">
        <v>35310</v>
      </c>
      <c r="E35672" s="759">
        <v>45748</v>
      </c>
      <c r="F35672" s="760">
        <v>0.33958333333333335</v>
      </c>
      <c r="G35672" s="759">
        <v>45748</v>
      </c>
      <c r="H35672" s="760">
        <v>0.43472222222222223</v>
      </c>
      <c r="I35672" s="761">
        <v>40001034</v>
      </c>
      <c r="J35672" s="761" t="s">
        <v>955</v>
      </c>
      <c r="K35672" s="762" t="s">
        <v>959</v>
      </c>
      <c r="L35672" s="763" t="s">
        <v>943</v>
      </c>
      <c r="M35672" s="763"/>
      <c r="N35672" s="764">
        <v>63</v>
      </c>
      <c r="O35672" s="1250">
        <v>8631</v>
      </c>
      <c r="P35672" s="1251">
        <v>137</v>
      </c>
      <c r="Q35672" s="765">
        <v>1</v>
      </c>
      <c r="R35672" s="765" t="s">
        <v>944</v>
      </c>
      <c r="S35672" s="766"/>
    </row>
    <row r="35673" spans="4:19">
      <c r="D35673" s="907" t="s">
        <v>35311</v>
      </c>
      <c r="E35673" s="759">
        <v>45748</v>
      </c>
      <c r="F35673" s="760">
        <v>0.375</v>
      </c>
      <c r="G35673" s="759">
        <v>45748</v>
      </c>
      <c r="H35673" s="760">
        <v>0.47708333333333336</v>
      </c>
      <c r="I35673" s="761">
        <v>40001118</v>
      </c>
      <c r="J35673" s="761" t="s">
        <v>947</v>
      </c>
      <c r="K35673" s="762" t="s">
        <v>942</v>
      </c>
      <c r="L35673" s="763" t="s">
        <v>943</v>
      </c>
      <c r="M35673" s="763"/>
      <c r="N35673" s="764">
        <v>1</v>
      </c>
      <c r="O35673" s="1250">
        <v>147</v>
      </c>
      <c r="P35673" s="1251">
        <v>147</v>
      </c>
      <c r="Q35673" s="765">
        <v>1</v>
      </c>
      <c r="R35673" s="765" t="s">
        <v>944</v>
      </c>
      <c r="S35673" s="766"/>
    </row>
    <row r="35674" spans="4:19">
      <c r="D35674" s="907" t="s">
        <v>35312</v>
      </c>
      <c r="E35674" s="759">
        <v>45748</v>
      </c>
      <c r="F35674" s="760">
        <v>0.35486111111111113</v>
      </c>
      <c r="G35674" s="759">
        <v>45748</v>
      </c>
      <c r="H35674" s="760">
        <v>0.65862268518518519</v>
      </c>
      <c r="I35674" s="761">
        <v>40001004</v>
      </c>
      <c r="J35674" s="761" t="s">
        <v>955</v>
      </c>
      <c r="K35674" s="762" t="s">
        <v>449</v>
      </c>
      <c r="L35674" s="763" t="s">
        <v>943</v>
      </c>
      <c r="M35674" s="763"/>
      <c r="N35674" s="764">
        <v>11</v>
      </c>
      <c r="O35674" s="1250">
        <v>4811.583333333333</v>
      </c>
      <c r="P35674" s="1251">
        <v>437.41666666666669</v>
      </c>
      <c r="Q35674" s="765">
        <v>1</v>
      </c>
      <c r="R35674" s="765" t="s">
        <v>944</v>
      </c>
      <c r="S35674" s="766"/>
    </row>
    <row r="35675" spans="4:19">
      <c r="D35675" s="907" t="s">
        <v>35313</v>
      </c>
      <c r="E35675" s="759">
        <v>45748</v>
      </c>
      <c r="F35675" s="760">
        <v>0.35416666666666669</v>
      </c>
      <c r="G35675" s="759">
        <v>45748</v>
      </c>
      <c r="H35675" s="760">
        <v>0.39027777777777778</v>
      </c>
      <c r="I35675" s="761">
        <v>40001134</v>
      </c>
      <c r="J35675" s="761" t="s">
        <v>947</v>
      </c>
      <c r="K35675" s="762" t="s">
        <v>449</v>
      </c>
      <c r="L35675" s="763" t="s">
        <v>943</v>
      </c>
      <c r="M35675" s="763"/>
      <c r="N35675" s="764">
        <v>2</v>
      </c>
      <c r="O35675" s="1250">
        <v>104</v>
      </c>
      <c r="P35675" s="1251">
        <v>52</v>
      </c>
      <c r="Q35675" s="765">
        <v>1</v>
      </c>
      <c r="R35675" s="765" t="s">
        <v>944</v>
      </c>
      <c r="S35675" s="766"/>
    </row>
    <row r="35676" spans="4:19">
      <c r="D35676" s="907" t="s">
        <v>35314</v>
      </c>
      <c r="E35676" s="759">
        <v>45748</v>
      </c>
      <c r="F35676" s="760">
        <v>0.30942129629629628</v>
      </c>
      <c r="G35676" s="759">
        <v>45748</v>
      </c>
      <c r="H35676" s="760">
        <v>0.3298611111111111</v>
      </c>
      <c r="I35676" s="761">
        <v>40001010</v>
      </c>
      <c r="J35676" s="761" t="s">
        <v>955</v>
      </c>
      <c r="K35676" s="762" t="s">
        <v>942</v>
      </c>
      <c r="L35676" s="763" t="s">
        <v>938</v>
      </c>
      <c r="M35676" s="763" t="s">
        <v>939</v>
      </c>
      <c r="N35676" s="764">
        <v>3</v>
      </c>
      <c r="O35676" s="1250">
        <v>88.3</v>
      </c>
      <c r="P35676" s="1251">
        <v>29.43333333333333</v>
      </c>
      <c r="Q35676" s="765">
        <v>1</v>
      </c>
      <c r="R35676" s="765" t="s">
        <v>944</v>
      </c>
      <c r="S35676" s="766"/>
    </row>
    <row r="35677" spans="4:19">
      <c r="D35677" s="907" t="s">
        <v>35315</v>
      </c>
      <c r="E35677" s="759">
        <v>45748</v>
      </c>
      <c r="F35677" s="760">
        <v>0.27026620370370369</v>
      </c>
      <c r="G35677" s="759">
        <v>45748</v>
      </c>
      <c r="H35677" s="760">
        <v>0.3298611111111111</v>
      </c>
      <c r="I35677" s="761">
        <v>85018905</v>
      </c>
      <c r="J35677" s="761" t="s">
        <v>964</v>
      </c>
      <c r="K35677" s="762" t="s">
        <v>959</v>
      </c>
      <c r="L35677" s="763" t="s">
        <v>337</v>
      </c>
      <c r="M35677" s="763"/>
      <c r="N35677" s="764">
        <v>1</v>
      </c>
      <c r="O35677" s="1250">
        <v>85.816666666666663</v>
      </c>
      <c r="P35677" s="1251">
        <v>85.816666666666663</v>
      </c>
      <c r="Q35677" s="765">
        <v>1</v>
      </c>
      <c r="R35677" s="765" t="s">
        <v>944</v>
      </c>
      <c r="S35677" s="766"/>
    </row>
    <row r="35678" spans="4:19">
      <c r="D35678" s="907" t="s">
        <v>35316</v>
      </c>
      <c r="E35678" s="759">
        <v>45748</v>
      </c>
      <c r="F35678" s="760">
        <v>0.27781250000000002</v>
      </c>
      <c r="G35678" s="759">
        <v>45748</v>
      </c>
      <c r="H35678" s="760">
        <v>0.38541666666666669</v>
      </c>
      <c r="I35678" s="761">
        <v>83877381</v>
      </c>
      <c r="J35678" s="761" t="s">
        <v>947</v>
      </c>
      <c r="K35678" s="762" t="s">
        <v>449</v>
      </c>
      <c r="L35678" s="763" t="s">
        <v>948</v>
      </c>
      <c r="M35678" s="763" t="s">
        <v>1007</v>
      </c>
      <c r="N35678" s="764">
        <v>27</v>
      </c>
      <c r="O35678" s="1250">
        <v>4183.6499999999996</v>
      </c>
      <c r="P35678" s="1251">
        <v>154.94999999999999</v>
      </c>
      <c r="Q35678" s="765">
        <v>1</v>
      </c>
      <c r="R35678" s="765" t="s">
        <v>944</v>
      </c>
      <c r="S35678" s="766"/>
    </row>
    <row r="35679" spans="4:19">
      <c r="D35679" s="907" t="s">
        <v>35317</v>
      </c>
      <c r="E35679" s="759">
        <v>45748</v>
      </c>
      <c r="F35679" s="760">
        <v>0.32707175925925924</v>
      </c>
      <c r="G35679" s="759">
        <v>45748</v>
      </c>
      <c r="H35679" s="760">
        <v>0.52916666666666667</v>
      </c>
      <c r="I35679" s="761">
        <v>84247259</v>
      </c>
      <c r="J35679" s="761" t="s">
        <v>964</v>
      </c>
      <c r="K35679" s="762" t="s">
        <v>449</v>
      </c>
      <c r="L35679" s="763" t="s">
        <v>948</v>
      </c>
      <c r="M35679" s="763" t="s">
        <v>1007</v>
      </c>
      <c r="N35679" s="764">
        <v>39</v>
      </c>
      <c r="O35679" s="1250">
        <v>11349.65</v>
      </c>
      <c r="P35679" s="1251">
        <v>291.01666666666665</v>
      </c>
      <c r="Q35679" s="765">
        <v>1</v>
      </c>
      <c r="R35679" s="765" t="s">
        <v>944</v>
      </c>
      <c r="S35679" s="766"/>
    </row>
    <row r="35680" spans="4:19">
      <c r="D35680" s="907" t="s">
        <v>35318</v>
      </c>
      <c r="E35680" s="759">
        <v>45748</v>
      </c>
      <c r="F35680" s="760">
        <v>0.45560185185185187</v>
      </c>
      <c r="G35680" s="759">
        <v>45748</v>
      </c>
      <c r="H35680" s="760">
        <v>0.52500000000000002</v>
      </c>
      <c r="I35680" s="761">
        <v>40223073</v>
      </c>
      <c r="J35680" s="761" t="s">
        <v>955</v>
      </c>
      <c r="K35680" s="762" t="s">
        <v>942</v>
      </c>
      <c r="L35680" s="763" t="s">
        <v>938</v>
      </c>
      <c r="M35680" s="763" t="s">
        <v>945</v>
      </c>
      <c r="N35680" s="764">
        <v>1</v>
      </c>
      <c r="O35680" s="1250">
        <v>99.933333333333337</v>
      </c>
      <c r="P35680" s="1251">
        <v>99.933333333333337</v>
      </c>
      <c r="Q35680" s="765">
        <v>1</v>
      </c>
      <c r="R35680" s="765" t="s">
        <v>944</v>
      </c>
      <c r="S35680" s="766"/>
    </row>
    <row r="35681" spans="4:19">
      <c r="D35681" s="907" t="s">
        <v>35319</v>
      </c>
      <c r="E35681" s="759">
        <v>45748</v>
      </c>
      <c r="F35681" s="760">
        <v>0.49252314814814813</v>
      </c>
      <c r="G35681" s="759">
        <v>45748</v>
      </c>
      <c r="H35681" s="760">
        <v>0.59583333333333333</v>
      </c>
      <c r="I35681" s="761">
        <v>40001232</v>
      </c>
      <c r="J35681" s="761" t="s">
        <v>964</v>
      </c>
      <c r="K35681" s="762" t="s">
        <v>959</v>
      </c>
      <c r="L35681" s="763" t="s">
        <v>337</v>
      </c>
      <c r="M35681" s="763"/>
      <c r="N35681" s="764">
        <v>1</v>
      </c>
      <c r="O35681" s="1250">
        <v>148.76666666666668</v>
      </c>
      <c r="P35681" s="1251">
        <v>148.76666666666668</v>
      </c>
      <c r="Q35681" s="765">
        <v>1</v>
      </c>
      <c r="R35681" s="765" t="s">
        <v>944</v>
      </c>
      <c r="S35681" s="766"/>
    </row>
    <row r="35682" spans="4:19">
      <c r="D35682" s="907" t="s">
        <v>35320</v>
      </c>
      <c r="E35682" s="759">
        <v>45748</v>
      </c>
      <c r="F35682" s="760">
        <v>0.63744212962962965</v>
      </c>
      <c r="G35682" s="759">
        <v>45749</v>
      </c>
      <c r="H35682" s="760">
        <v>0.40277777777777779</v>
      </c>
      <c r="I35682" s="761">
        <v>40001011</v>
      </c>
      <c r="J35682" s="761" t="s">
        <v>955</v>
      </c>
      <c r="K35682" s="762" t="s">
        <v>942</v>
      </c>
      <c r="L35682" s="763" t="s">
        <v>948</v>
      </c>
      <c r="M35682" s="763" t="s">
        <v>949</v>
      </c>
      <c r="N35682" s="764">
        <v>57</v>
      </c>
      <c r="O35682" s="1250">
        <v>19304.233333333334</v>
      </c>
      <c r="P35682" s="1251">
        <v>338.67076023391814</v>
      </c>
      <c r="Q35682" s="765">
        <v>1</v>
      </c>
      <c r="R35682" s="765" t="s">
        <v>944</v>
      </c>
      <c r="S35682" s="766"/>
    </row>
    <row r="35683" spans="4:19">
      <c r="D35683" s="907" t="s">
        <v>35321</v>
      </c>
      <c r="E35683" s="759">
        <v>45748</v>
      </c>
      <c r="F35683" s="760">
        <v>0.69146990740740744</v>
      </c>
      <c r="G35683" s="759">
        <v>45748</v>
      </c>
      <c r="H35683" s="760">
        <v>0.76875000000000004</v>
      </c>
      <c r="I35683" s="761">
        <v>40001139</v>
      </c>
      <c r="J35683" s="761" t="s">
        <v>947</v>
      </c>
      <c r="K35683" s="762" t="s">
        <v>942</v>
      </c>
      <c r="L35683" s="763" t="s">
        <v>337</v>
      </c>
      <c r="M35683" s="763"/>
      <c r="N35683" s="764">
        <v>1</v>
      </c>
      <c r="O35683" s="1250">
        <v>111.28333333333333</v>
      </c>
      <c r="P35683" s="1251">
        <v>111.28333333333333</v>
      </c>
      <c r="Q35683" s="765">
        <v>1</v>
      </c>
      <c r="R35683" s="765" t="s">
        <v>944</v>
      </c>
      <c r="S35683" s="766"/>
    </row>
    <row r="35684" spans="4:19">
      <c r="D35684" s="907" t="s">
        <v>35322</v>
      </c>
      <c r="E35684" s="759">
        <v>45748</v>
      </c>
      <c r="F35684" s="760">
        <v>0.78716435185185185</v>
      </c>
      <c r="G35684" s="759">
        <v>45748</v>
      </c>
      <c r="H35684" s="760">
        <v>0.8881944444444444</v>
      </c>
      <c r="I35684" s="761">
        <v>40001038</v>
      </c>
      <c r="J35684" s="761" t="s">
        <v>955</v>
      </c>
      <c r="K35684" s="762" t="s">
        <v>942</v>
      </c>
      <c r="L35684" s="763" t="s">
        <v>938</v>
      </c>
      <c r="M35684" s="763" t="s">
        <v>945</v>
      </c>
      <c r="N35684" s="764">
        <v>1</v>
      </c>
      <c r="O35684" s="1250">
        <v>145.48333333333332</v>
      </c>
      <c r="P35684" s="1251">
        <v>145.48333333333332</v>
      </c>
      <c r="Q35684" s="765">
        <v>1</v>
      </c>
      <c r="R35684" s="765" t="s">
        <v>944</v>
      </c>
      <c r="S35684" s="766"/>
    </row>
    <row r="35685" spans="4:19">
      <c r="D35685" s="907" t="s">
        <v>35323</v>
      </c>
      <c r="E35685" s="759">
        <v>45748</v>
      </c>
      <c r="F35685" s="760">
        <v>0.67145833333333338</v>
      </c>
      <c r="G35685" s="759">
        <v>45750</v>
      </c>
      <c r="H35685" s="760">
        <v>0.40486111111111112</v>
      </c>
      <c r="I35685" s="761">
        <v>40001116</v>
      </c>
      <c r="J35685" s="761" t="s">
        <v>947</v>
      </c>
      <c r="K35685" s="762" t="s">
        <v>942</v>
      </c>
      <c r="L35685" s="763" t="s">
        <v>1004</v>
      </c>
      <c r="M35685" s="763"/>
      <c r="N35685" s="764">
        <v>1</v>
      </c>
      <c r="O35685" s="1250">
        <v>2496.1</v>
      </c>
      <c r="P35685" s="1251">
        <v>2496.1</v>
      </c>
      <c r="Q35685" s="765">
        <v>1</v>
      </c>
      <c r="R35685" s="765" t="s">
        <v>944</v>
      </c>
      <c r="S35685" s="766"/>
    </row>
    <row r="35686" spans="4:19">
      <c r="D35686" s="907" t="s">
        <v>35324</v>
      </c>
      <c r="E35686" s="759">
        <v>45748</v>
      </c>
      <c r="F35686" s="760">
        <v>0.56944444444444442</v>
      </c>
      <c r="G35686" s="759">
        <v>45748</v>
      </c>
      <c r="H35686" s="760">
        <v>0.59513888888888888</v>
      </c>
      <c r="I35686" s="761">
        <v>10020806</v>
      </c>
      <c r="J35686" s="761" t="s">
        <v>971</v>
      </c>
      <c r="K35686" s="762" t="s">
        <v>942</v>
      </c>
      <c r="L35686" s="763" t="s">
        <v>943</v>
      </c>
      <c r="M35686" s="763"/>
      <c r="N35686" s="764">
        <v>4</v>
      </c>
      <c r="O35686" s="1250">
        <v>148</v>
      </c>
      <c r="P35686" s="1251">
        <v>37</v>
      </c>
      <c r="Q35686" s="765">
        <v>1</v>
      </c>
      <c r="R35686" s="765" t="s">
        <v>944</v>
      </c>
      <c r="S35686" s="766"/>
    </row>
    <row r="35687" spans="4:19">
      <c r="D35687" s="907" t="s">
        <v>35325</v>
      </c>
      <c r="E35687" s="759">
        <v>45748</v>
      </c>
      <c r="F35687" s="760">
        <v>0.37152777777777779</v>
      </c>
      <c r="G35687" s="759">
        <v>45748</v>
      </c>
      <c r="H35687" s="760">
        <v>0.51944444444444449</v>
      </c>
      <c r="I35687" s="761">
        <v>10020772</v>
      </c>
      <c r="J35687" s="761" t="s">
        <v>975</v>
      </c>
      <c r="K35687" s="762" t="s">
        <v>942</v>
      </c>
      <c r="L35687" s="763" t="s">
        <v>943</v>
      </c>
      <c r="M35687" s="763"/>
      <c r="N35687" s="764">
        <v>75</v>
      </c>
      <c r="O35687" s="1250">
        <v>15975</v>
      </c>
      <c r="P35687" s="1251">
        <v>213</v>
      </c>
      <c r="Q35687" s="765">
        <v>1</v>
      </c>
      <c r="R35687" s="765" t="s">
        <v>944</v>
      </c>
      <c r="S35687" s="766"/>
    </row>
    <row r="35688" spans="4:19">
      <c r="D35688" s="907" t="s">
        <v>35326</v>
      </c>
      <c r="E35688" s="759">
        <v>45748</v>
      </c>
      <c r="F35688" s="760">
        <v>0.3576388888888889</v>
      </c>
      <c r="G35688" s="759">
        <v>45748</v>
      </c>
      <c r="H35688" s="760">
        <v>0.58819444444444446</v>
      </c>
      <c r="I35688" s="761">
        <v>10020778</v>
      </c>
      <c r="J35688" s="761" t="s">
        <v>975</v>
      </c>
      <c r="K35688" s="762" t="s">
        <v>959</v>
      </c>
      <c r="L35688" s="763" t="s">
        <v>943</v>
      </c>
      <c r="M35688" s="763"/>
      <c r="N35688" s="764">
        <v>40</v>
      </c>
      <c r="O35688" s="1250">
        <v>13280</v>
      </c>
      <c r="P35688" s="1251">
        <v>332</v>
      </c>
      <c r="Q35688" s="765">
        <v>1</v>
      </c>
      <c r="R35688" s="765" t="s">
        <v>944</v>
      </c>
      <c r="S35688" s="766"/>
    </row>
    <row r="35689" spans="4:19">
      <c r="D35689" s="907" t="s">
        <v>35327</v>
      </c>
      <c r="E35689" s="759">
        <v>45748</v>
      </c>
      <c r="F35689" s="760">
        <v>0.375</v>
      </c>
      <c r="G35689" s="759">
        <v>45748</v>
      </c>
      <c r="H35689" s="760">
        <v>0.6430555555555556</v>
      </c>
      <c r="I35689" s="761">
        <v>81669226</v>
      </c>
      <c r="J35689" s="761" t="s">
        <v>971</v>
      </c>
      <c r="K35689" s="762" t="s">
        <v>959</v>
      </c>
      <c r="L35689" s="763" t="s">
        <v>943</v>
      </c>
      <c r="M35689" s="763"/>
      <c r="N35689" s="764">
        <v>21</v>
      </c>
      <c r="O35689" s="1250">
        <v>8106</v>
      </c>
      <c r="P35689" s="1251">
        <v>386</v>
      </c>
      <c r="Q35689" s="765">
        <v>1</v>
      </c>
      <c r="R35689" s="765" t="s">
        <v>944</v>
      </c>
      <c r="S35689" s="766"/>
    </row>
    <row r="35690" spans="4:19">
      <c r="D35690" s="907" t="s">
        <v>35328</v>
      </c>
      <c r="E35690" s="759">
        <v>45748</v>
      </c>
      <c r="F35690" s="760">
        <v>0.42916666666666664</v>
      </c>
      <c r="G35690" s="759">
        <v>45748</v>
      </c>
      <c r="H35690" s="760">
        <v>0.45136574074074076</v>
      </c>
      <c r="I35690" s="761">
        <v>10020669</v>
      </c>
      <c r="J35690" s="761" t="s">
        <v>971</v>
      </c>
      <c r="K35690" s="762" t="s">
        <v>942</v>
      </c>
      <c r="L35690" s="763" t="s">
        <v>943</v>
      </c>
      <c r="M35690" s="763"/>
      <c r="N35690" s="764">
        <v>11</v>
      </c>
      <c r="O35690" s="1250">
        <v>351.63333333333333</v>
      </c>
      <c r="P35690" s="1251">
        <v>31.966666666666669</v>
      </c>
      <c r="Q35690" s="765">
        <v>1</v>
      </c>
      <c r="R35690" s="765" t="s">
        <v>944</v>
      </c>
      <c r="S35690" s="766"/>
    </row>
    <row r="35691" spans="4:19">
      <c r="D35691" s="907" t="s">
        <v>35329</v>
      </c>
      <c r="E35691" s="759">
        <v>45748</v>
      </c>
      <c r="F35691" s="760">
        <v>3.3611111111111112E-2</v>
      </c>
      <c r="G35691" s="759">
        <v>45748</v>
      </c>
      <c r="H35691" s="760">
        <v>7.1527777777777773E-2</v>
      </c>
      <c r="I35691" s="761">
        <v>10020831</v>
      </c>
      <c r="J35691" s="761" t="s">
        <v>981</v>
      </c>
      <c r="K35691" s="762" t="s">
        <v>959</v>
      </c>
      <c r="L35691" s="763" t="s">
        <v>337</v>
      </c>
      <c r="M35691" s="763"/>
      <c r="N35691" s="764">
        <v>1</v>
      </c>
      <c r="O35691" s="1250">
        <v>54.6</v>
      </c>
      <c r="P35691" s="1251">
        <v>54.6</v>
      </c>
      <c r="Q35691" s="765">
        <v>1</v>
      </c>
      <c r="R35691" s="765" t="s">
        <v>944</v>
      </c>
      <c r="S35691" s="766"/>
    </row>
    <row r="35692" spans="4:19">
      <c r="D35692" s="907" t="s">
        <v>35330</v>
      </c>
      <c r="E35692" s="759">
        <v>45748</v>
      </c>
      <c r="F35692" s="760">
        <v>0.36388888888888887</v>
      </c>
      <c r="G35692" s="759">
        <v>45748</v>
      </c>
      <c r="H35692" s="760">
        <v>0.37152777777777779</v>
      </c>
      <c r="I35692" s="761">
        <v>82909162</v>
      </c>
      <c r="J35692" s="761" t="s">
        <v>981</v>
      </c>
      <c r="K35692" s="762" t="s">
        <v>449</v>
      </c>
      <c r="L35692" s="763" t="s">
        <v>337</v>
      </c>
      <c r="M35692" s="763"/>
      <c r="N35692" s="764">
        <v>119</v>
      </c>
      <c r="O35692" s="1250">
        <v>1309</v>
      </c>
      <c r="P35692" s="1251">
        <v>11</v>
      </c>
      <c r="Q35692" s="765">
        <v>1</v>
      </c>
      <c r="R35692" s="765" t="s">
        <v>944</v>
      </c>
      <c r="S35692" s="766"/>
    </row>
    <row r="35693" spans="4:19">
      <c r="D35693" s="907" t="s">
        <v>35331</v>
      </c>
      <c r="E35693" s="759">
        <v>45748</v>
      </c>
      <c r="F35693" s="760">
        <v>0.34511574074074075</v>
      </c>
      <c r="G35693" s="759">
        <v>45748</v>
      </c>
      <c r="H35693" s="760">
        <v>0.38194444444444442</v>
      </c>
      <c r="I35693" s="761">
        <v>10020777</v>
      </c>
      <c r="J35693" s="761" t="s">
        <v>975</v>
      </c>
      <c r="K35693" s="762" t="s">
        <v>959</v>
      </c>
      <c r="L35693" s="763" t="s">
        <v>337</v>
      </c>
      <c r="M35693" s="763"/>
      <c r="N35693" s="764">
        <v>1</v>
      </c>
      <c r="O35693" s="1250">
        <v>53.033333333333331</v>
      </c>
      <c r="P35693" s="1251">
        <v>53.033333333333331</v>
      </c>
      <c r="Q35693" s="765">
        <v>1</v>
      </c>
      <c r="R35693" s="765" t="s">
        <v>944</v>
      </c>
      <c r="S35693" s="766"/>
    </row>
    <row r="35694" spans="4:19">
      <c r="D35694" s="907" t="s">
        <v>35332</v>
      </c>
      <c r="E35694" s="759">
        <v>45748</v>
      </c>
      <c r="F35694" s="760">
        <v>0.50069444444444444</v>
      </c>
      <c r="G35694" s="759">
        <v>45748</v>
      </c>
      <c r="H35694" s="760">
        <v>0.53472222222222221</v>
      </c>
      <c r="I35694" s="761">
        <v>10134605</v>
      </c>
      <c r="J35694" s="761" t="s">
        <v>981</v>
      </c>
      <c r="K35694" s="762" t="s">
        <v>449</v>
      </c>
      <c r="L35694" s="763" t="s">
        <v>337</v>
      </c>
      <c r="M35694" s="763"/>
      <c r="N35694" s="764">
        <v>44</v>
      </c>
      <c r="O35694" s="1250">
        <v>2156</v>
      </c>
      <c r="P35694" s="1251">
        <v>49</v>
      </c>
      <c r="Q35694" s="765">
        <v>1</v>
      </c>
      <c r="R35694" s="765" t="s">
        <v>944</v>
      </c>
      <c r="S35694" s="766"/>
    </row>
    <row r="35695" spans="4:19">
      <c r="D35695" s="907" t="s">
        <v>35333</v>
      </c>
      <c r="E35695" s="759">
        <v>45748</v>
      </c>
      <c r="F35695" s="760">
        <v>0.45409722222222221</v>
      </c>
      <c r="G35695" s="759">
        <v>45748</v>
      </c>
      <c r="H35695" s="760">
        <v>0.61458333333333337</v>
      </c>
      <c r="I35695" s="761">
        <v>10020798</v>
      </c>
      <c r="J35695" s="761" t="s">
        <v>975</v>
      </c>
      <c r="K35695" s="762" t="s">
        <v>959</v>
      </c>
      <c r="L35695" s="763" t="s">
        <v>337</v>
      </c>
      <c r="M35695" s="763"/>
      <c r="N35695" s="764">
        <v>20</v>
      </c>
      <c r="O35695" s="1250">
        <v>4622</v>
      </c>
      <c r="P35695" s="1251">
        <v>231.1</v>
      </c>
      <c r="Q35695" s="765">
        <v>1</v>
      </c>
      <c r="R35695" s="765" t="s">
        <v>944</v>
      </c>
      <c r="S35695" s="766"/>
    </row>
    <row r="35696" spans="4:19">
      <c r="D35696" s="907" t="s">
        <v>35334</v>
      </c>
      <c r="E35696" s="759">
        <v>45748</v>
      </c>
      <c r="F35696" s="760">
        <v>0.44710648148148147</v>
      </c>
      <c r="G35696" s="759">
        <v>45748</v>
      </c>
      <c r="H35696" s="760">
        <v>0.49861111111111112</v>
      </c>
      <c r="I35696" s="761">
        <v>10020855</v>
      </c>
      <c r="J35696" s="761" t="s">
        <v>971</v>
      </c>
      <c r="K35696" s="762" t="s">
        <v>959</v>
      </c>
      <c r="L35696" s="763" t="s">
        <v>938</v>
      </c>
      <c r="M35696" s="763" t="s">
        <v>939</v>
      </c>
      <c r="N35696" s="764">
        <v>1</v>
      </c>
      <c r="O35696" s="1250">
        <v>74.166666666666671</v>
      </c>
      <c r="P35696" s="1251">
        <v>74.166666666666671</v>
      </c>
      <c r="Q35696" s="765">
        <v>1</v>
      </c>
      <c r="R35696" s="765" t="s">
        <v>944</v>
      </c>
      <c r="S35696" s="766"/>
    </row>
    <row r="35697" spans="4:19">
      <c r="D35697" s="907" t="s">
        <v>35335</v>
      </c>
      <c r="E35697" s="759">
        <v>45748</v>
      </c>
      <c r="F35697" s="760">
        <v>0.51567129629629627</v>
      </c>
      <c r="G35697" s="759">
        <v>45748</v>
      </c>
      <c r="H35697" s="760">
        <v>0.65972222222222221</v>
      </c>
      <c r="I35697" s="761">
        <v>10020787</v>
      </c>
      <c r="J35697" s="761" t="s">
        <v>971</v>
      </c>
      <c r="K35697" s="762" t="s">
        <v>959</v>
      </c>
      <c r="L35697" s="763" t="s">
        <v>948</v>
      </c>
      <c r="M35697" s="763" t="s">
        <v>1007</v>
      </c>
      <c r="N35697" s="764">
        <v>17</v>
      </c>
      <c r="O35697" s="1250">
        <v>3526.3666666666668</v>
      </c>
      <c r="P35697" s="1251">
        <v>207.43333333333334</v>
      </c>
      <c r="Q35697" s="765">
        <v>1</v>
      </c>
      <c r="R35697" s="765" t="s">
        <v>944</v>
      </c>
      <c r="S35697" s="766"/>
    </row>
    <row r="35698" spans="4:19">
      <c r="D35698" s="907" t="s">
        <v>35336</v>
      </c>
      <c r="E35698" s="759">
        <v>45748</v>
      </c>
      <c r="F35698" s="760">
        <v>0.46415509259259258</v>
      </c>
      <c r="G35698" s="759">
        <v>45748</v>
      </c>
      <c r="H35698" s="760">
        <v>0.64097222222222228</v>
      </c>
      <c r="I35698" s="761">
        <v>10020774</v>
      </c>
      <c r="J35698" s="761" t="s">
        <v>975</v>
      </c>
      <c r="K35698" s="762" t="s">
        <v>959</v>
      </c>
      <c r="L35698" s="763" t="s">
        <v>337</v>
      </c>
      <c r="M35698" s="763"/>
      <c r="N35698" s="764">
        <v>1</v>
      </c>
      <c r="O35698" s="1250">
        <v>254.61666666666667</v>
      </c>
      <c r="P35698" s="1251">
        <v>254.61666666666667</v>
      </c>
      <c r="Q35698" s="765">
        <v>1</v>
      </c>
      <c r="R35698" s="765" t="s">
        <v>944</v>
      </c>
      <c r="S35698" s="766"/>
    </row>
    <row r="35699" spans="4:19">
      <c r="D35699" s="907" t="s">
        <v>35337</v>
      </c>
      <c r="E35699" s="759">
        <v>45748</v>
      </c>
      <c r="F35699" s="760">
        <v>0.546875</v>
      </c>
      <c r="G35699" s="759">
        <v>45748</v>
      </c>
      <c r="H35699" s="760">
        <v>0.64097222222222228</v>
      </c>
      <c r="I35699" s="761">
        <v>10020828</v>
      </c>
      <c r="J35699" s="761" t="s">
        <v>971</v>
      </c>
      <c r="K35699" s="762" t="s">
        <v>942</v>
      </c>
      <c r="L35699" s="763" t="s">
        <v>968</v>
      </c>
      <c r="M35699" s="763"/>
      <c r="N35699" s="764">
        <v>1</v>
      </c>
      <c r="O35699" s="1250">
        <v>135.5</v>
      </c>
      <c r="P35699" s="1251">
        <v>135.5</v>
      </c>
      <c r="Q35699" s="765">
        <v>1</v>
      </c>
      <c r="R35699" s="765" t="s">
        <v>944</v>
      </c>
      <c r="S35699" s="766"/>
    </row>
    <row r="35700" spans="4:19">
      <c r="D35700" s="907" t="s">
        <v>35338</v>
      </c>
      <c r="E35700" s="759">
        <v>45748</v>
      </c>
      <c r="F35700" s="760">
        <v>0.66666666666666663</v>
      </c>
      <c r="G35700" s="759">
        <v>45748</v>
      </c>
      <c r="H35700" s="760">
        <v>0.72430555555555554</v>
      </c>
      <c r="I35700" s="761">
        <v>10020831</v>
      </c>
      <c r="J35700" s="761" t="s">
        <v>981</v>
      </c>
      <c r="K35700" s="762" t="s">
        <v>959</v>
      </c>
      <c r="L35700" s="763" t="s">
        <v>337</v>
      </c>
      <c r="M35700" s="763"/>
      <c r="N35700" s="764">
        <v>1</v>
      </c>
      <c r="O35700" s="1250">
        <v>83</v>
      </c>
      <c r="P35700" s="1251">
        <v>83</v>
      </c>
      <c r="Q35700" s="765">
        <v>1</v>
      </c>
      <c r="R35700" s="765" t="s">
        <v>944</v>
      </c>
      <c r="S35700" s="766"/>
    </row>
    <row r="35701" spans="4:19">
      <c r="D35701" s="907" t="s">
        <v>35339</v>
      </c>
      <c r="E35701" s="759">
        <v>45748</v>
      </c>
      <c r="F35701" s="760">
        <v>0.66666666666666663</v>
      </c>
      <c r="G35701" s="759">
        <v>45748</v>
      </c>
      <c r="H35701" s="760">
        <v>0.72638888888888886</v>
      </c>
      <c r="I35701" s="761">
        <v>10020831</v>
      </c>
      <c r="J35701" s="761" t="s">
        <v>981</v>
      </c>
      <c r="K35701" s="762" t="s">
        <v>959</v>
      </c>
      <c r="L35701" s="763" t="s">
        <v>337</v>
      </c>
      <c r="M35701" s="763"/>
      <c r="N35701" s="764">
        <v>1</v>
      </c>
      <c r="O35701" s="1250">
        <v>86</v>
      </c>
      <c r="P35701" s="1251">
        <v>86</v>
      </c>
      <c r="Q35701" s="765">
        <v>1</v>
      </c>
      <c r="R35701" s="765" t="s">
        <v>944</v>
      </c>
      <c r="S35701" s="766"/>
    </row>
    <row r="35702" spans="4:19">
      <c r="D35702" s="907" t="s">
        <v>35340</v>
      </c>
      <c r="E35702" s="759">
        <v>45748</v>
      </c>
      <c r="F35702" s="760">
        <v>0.80482638888888891</v>
      </c>
      <c r="G35702" s="759">
        <v>45748</v>
      </c>
      <c r="H35702" s="760">
        <v>0.88055555555555554</v>
      </c>
      <c r="I35702" s="761">
        <v>10020779</v>
      </c>
      <c r="J35702" s="761" t="s">
        <v>975</v>
      </c>
      <c r="K35702" s="762" t="s">
        <v>959</v>
      </c>
      <c r="L35702" s="763" t="s">
        <v>948</v>
      </c>
      <c r="M35702" s="763" t="s">
        <v>1007</v>
      </c>
      <c r="N35702" s="764">
        <v>38</v>
      </c>
      <c r="O35702" s="1250">
        <v>4143.8999999999996</v>
      </c>
      <c r="P35702" s="1251">
        <v>109.05</v>
      </c>
      <c r="Q35702" s="765">
        <v>1</v>
      </c>
      <c r="R35702" s="765" t="s">
        <v>944</v>
      </c>
      <c r="S35702" s="766"/>
    </row>
    <row r="35703" spans="4:19">
      <c r="D35703" s="907" t="s">
        <v>35341</v>
      </c>
      <c r="E35703" s="759">
        <v>45748</v>
      </c>
      <c r="F35703" s="760">
        <v>0.9545717592592593</v>
      </c>
      <c r="G35703" s="759">
        <v>45749</v>
      </c>
      <c r="H35703" s="760">
        <v>9.0972222222222218E-2</v>
      </c>
      <c r="I35703" s="761">
        <v>10129863</v>
      </c>
      <c r="J35703" s="761" t="s">
        <v>981</v>
      </c>
      <c r="K35703" s="762" t="s">
        <v>449</v>
      </c>
      <c r="L35703" s="763" t="s">
        <v>337</v>
      </c>
      <c r="M35703" s="763"/>
      <c r="N35703" s="764">
        <v>56</v>
      </c>
      <c r="O35703" s="1250">
        <v>10999.333333333334</v>
      </c>
      <c r="P35703" s="1251">
        <v>196.41666666666666</v>
      </c>
      <c r="Q35703" s="765">
        <v>1</v>
      </c>
      <c r="R35703" s="765" t="s">
        <v>944</v>
      </c>
      <c r="S35703" s="766"/>
    </row>
    <row r="35704" spans="4:19">
      <c r="D35704" s="907" t="s">
        <v>35342</v>
      </c>
      <c r="E35704" s="759">
        <v>45748</v>
      </c>
      <c r="F35704" s="760">
        <v>0.94643518518518521</v>
      </c>
      <c r="G35704" s="759">
        <v>45749</v>
      </c>
      <c r="H35704" s="760">
        <v>0.16944444444444445</v>
      </c>
      <c r="I35704" s="761">
        <v>10134499</v>
      </c>
      <c r="J35704" s="761" t="s">
        <v>981</v>
      </c>
      <c r="K35704" s="762" t="s">
        <v>449</v>
      </c>
      <c r="L35704" s="763" t="s">
        <v>1004</v>
      </c>
      <c r="M35704" s="763"/>
      <c r="N35704" s="764">
        <v>1</v>
      </c>
      <c r="O35704" s="1250">
        <v>321.13333333333333</v>
      </c>
      <c r="P35704" s="1251">
        <v>321.13333333333333</v>
      </c>
      <c r="Q35704" s="765">
        <v>1</v>
      </c>
      <c r="R35704" s="765" t="s">
        <v>944</v>
      </c>
      <c r="S35704" s="766"/>
    </row>
    <row r="35705" spans="4:19">
      <c r="D35705" s="907" t="s">
        <v>35343</v>
      </c>
      <c r="E35705" s="759">
        <v>45748</v>
      </c>
      <c r="F35705" s="760">
        <v>0.95293981481481482</v>
      </c>
      <c r="G35705" s="759">
        <v>45749</v>
      </c>
      <c r="H35705" s="760">
        <v>0.17152777777777778</v>
      </c>
      <c r="I35705" s="761">
        <v>10134499</v>
      </c>
      <c r="J35705" s="761" t="s">
        <v>981</v>
      </c>
      <c r="K35705" s="762" t="s">
        <v>449</v>
      </c>
      <c r="L35705" s="763" t="s">
        <v>1004</v>
      </c>
      <c r="M35705" s="763"/>
      <c r="N35705" s="764">
        <v>1</v>
      </c>
      <c r="O35705" s="1250">
        <v>314.76666666666665</v>
      </c>
      <c r="P35705" s="1251">
        <v>314.76666666666665</v>
      </c>
      <c r="Q35705" s="765">
        <v>1</v>
      </c>
      <c r="R35705" s="765" t="s">
        <v>944</v>
      </c>
      <c r="S35705" s="766"/>
    </row>
    <row r="35706" spans="4:19">
      <c r="D35706" s="907" t="s">
        <v>35344</v>
      </c>
      <c r="E35706" s="759">
        <v>45748</v>
      </c>
      <c r="F35706" s="760">
        <v>0.36388888888888887</v>
      </c>
      <c r="G35706" s="759">
        <v>45748</v>
      </c>
      <c r="H35706" s="760">
        <v>0.60972222222222228</v>
      </c>
      <c r="I35706" s="761">
        <v>30053862</v>
      </c>
      <c r="J35706" s="761" t="s">
        <v>990</v>
      </c>
      <c r="K35706" s="762" t="s">
        <v>959</v>
      </c>
      <c r="L35706" s="763" t="s">
        <v>943</v>
      </c>
      <c r="M35706" s="763"/>
      <c r="N35706" s="764">
        <v>24</v>
      </c>
      <c r="O35706" s="1250">
        <v>8496</v>
      </c>
      <c r="P35706" s="1251">
        <v>354</v>
      </c>
      <c r="Q35706" s="765">
        <v>1</v>
      </c>
      <c r="R35706" s="765" t="s">
        <v>944</v>
      </c>
      <c r="S35706" s="766"/>
    </row>
    <row r="35707" spans="4:19">
      <c r="D35707" s="907" t="s">
        <v>35345</v>
      </c>
      <c r="E35707" s="759">
        <v>45748</v>
      </c>
      <c r="F35707" s="760">
        <v>0.35416666666666669</v>
      </c>
      <c r="G35707" s="759">
        <v>45748</v>
      </c>
      <c r="H35707" s="760">
        <v>0.59583333333333333</v>
      </c>
      <c r="I35707" s="761">
        <v>85068151</v>
      </c>
      <c r="J35707" s="761" t="s">
        <v>1097</v>
      </c>
      <c r="K35707" s="762" t="s">
        <v>959</v>
      </c>
      <c r="L35707" s="763" t="s">
        <v>943</v>
      </c>
      <c r="M35707" s="763"/>
      <c r="N35707" s="764">
        <v>12</v>
      </c>
      <c r="O35707" s="1250">
        <v>4116</v>
      </c>
      <c r="P35707" s="1251">
        <v>343</v>
      </c>
      <c r="Q35707" s="765">
        <v>1</v>
      </c>
      <c r="R35707" s="765" t="s">
        <v>944</v>
      </c>
      <c r="S35707" s="766"/>
    </row>
    <row r="35708" spans="4:19">
      <c r="D35708" s="907" t="s">
        <v>35346</v>
      </c>
      <c r="E35708" s="759">
        <v>45748</v>
      </c>
      <c r="F35708" s="760">
        <v>0.33333333333333331</v>
      </c>
      <c r="G35708" s="759">
        <v>45748</v>
      </c>
      <c r="H35708" s="760">
        <v>0.53436342592592589</v>
      </c>
      <c r="I35708" s="761">
        <v>30053815</v>
      </c>
      <c r="J35708" s="761" t="s">
        <v>990</v>
      </c>
      <c r="K35708" s="762" t="s">
        <v>449</v>
      </c>
      <c r="L35708" s="763" t="s">
        <v>943</v>
      </c>
      <c r="M35708" s="763"/>
      <c r="N35708" s="764">
        <v>5</v>
      </c>
      <c r="O35708" s="1250">
        <v>1447.4166666666667</v>
      </c>
      <c r="P35708" s="1251">
        <v>289.48333333333335</v>
      </c>
      <c r="Q35708" s="765">
        <v>1</v>
      </c>
      <c r="R35708" s="765" t="s">
        <v>944</v>
      </c>
      <c r="S35708" s="766"/>
    </row>
    <row r="35709" spans="4:19">
      <c r="D35709" s="907" t="s">
        <v>35347</v>
      </c>
      <c r="E35709" s="759">
        <v>45748</v>
      </c>
      <c r="F35709" s="760">
        <v>0.31527777777777777</v>
      </c>
      <c r="G35709" s="759">
        <v>45748</v>
      </c>
      <c r="H35709" s="760">
        <v>0.64583333333333337</v>
      </c>
      <c r="I35709" s="761">
        <v>30053783</v>
      </c>
      <c r="J35709" s="761" t="s">
        <v>1000</v>
      </c>
      <c r="K35709" s="762" t="s">
        <v>449</v>
      </c>
      <c r="L35709" s="763" t="s">
        <v>943</v>
      </c>
      <c r="M35709" s="763"/>
      <c r="N35709" s="764">
        <v>3</v>
      </c>
      <c r="O35709" s="1250">
        <v>1428</v>
      </c>
      <c r="P35709" s="1251">
        <v>476</v>
      </c>
      <c r="Q35709" s="765">
        <v>1</v>
      </c>
      <c r="R35709" s="765" t="s">
        <v>944</v>
      </c>
      <c r="S35709" s="766"/>
    </row>
    <row r="35710" spans="4:19">
      <c r="D35710" s="907" t="s">
        <v>35348</v>
      </c>
      <c r="E35710" s="759">
        <v>45748</v>
      </c>
      <c r="F35710" s="760">
        <v>0.36388888888888887</v>
      </c>
      <c r="G35710" s="759">
        <v>45748</v>
      </c>
      <c r="H35710" s="760">
        <v>0.61597222222222225</v>
      </c>
      <c r="I35710" s="761">
        <v>30053777</v>
      </c>
      <c r="J35710" s="761" t="s">
        <v>1000</v>
      </c>
      <c r="K35710" s="762" t="s">
        <v>959</v>
      </c>
      <c r="L35710" s="763" t="s">
        <v>943</v>
      </c>
      <c r="M35710" s="763"/>
      <c r="N35710" s="764">
        <v>72</v>
      </c>
      <c r="O35710" s="1250">
        <v>26136</v>
      </c>
      <c r="P35710" s="1251">
        <v>363</v>
      </c>
      <c r="Q35710" s="765">
        <v>1</v>
      </c>
      <c r="R35710" s="765" t="s">
        <v>944</v>
      </c>
      <c r="S35710" s="766"/>
    </row>
    <row r="35711" spans="4:19">
      <c r="D35711" s="907" t="s">
        <v>35349</v>
      </c>
      <c r="E35711" s="759">
        <v>45748</v>
      </c>
      <c r="F35711" s="760">
        <v>0.40555555555555556</v>
      </c>
      <c r="G35711" s="759">
        <v>45748</v>
      </c>
      <c r="H35711" s="760">
        <v>0.6166666666666667</v>
      </c>
      <c r="I35711" s="761">
        <v>30053777</v>
      </c>
      <c r="J35711" s="761" t="s">
        <v>1000</v>
      </c>
      <c r="K35711" s="762" t="s">
        <v>959</v>
      </c>
      <c r="L35711" s="763" t="s">
        <v>943</v>
      </c>
      <c r="M35711" s="763"/>
      <c r="N35711" s="764">
        <v>2</v>
      </c>
      <c r="O35711" s="1250">
        <v>608</v>
      </c>
      <c r="P35711" s="1251">
        <v>304</v>
      </c>
      <c r="Q35711" s="765">
        <v>1</v>
      </c>
      <c r="R35711" s="765" t="s">
        <v>944</v>
      </c>
      <c r="S35711" s="766"/>
    </row>
    <row r="35712" spans="4:19">
      <c r="D35712" s="907" t="s">
        <v>35350</v>
      </c>
      <c r="E35712" s="759">
        <v>45748</v>
      </c>
      <c r="F35712" s="760">
        <v>0.39374999999999999</v>
      </c>
      <c r="G35712" s="759">
        <v>45748</v>
      </c>
      <c r="H35712" s="760">
        <v>0.47916666666666669</v>
      </c>
      <c r="I35712" s="761">
        <v>30053816</v>
      </c>
      <c r="J35712" s="761" t="s">
        <v>990</v>
      </c>
      <c r="K35712" s="762" t="s">
        <v>449</v>
      </c>
      <c r="L35712" s="763" t="s">
        <v>943</v>
      </c>
      <c r="M35712" s="763"/>
      <c r="N35712" s="764">
        <v>2</v>
      </c>
      <c r="O35712" s="1250">
        <v>246</v>
      </c>
      <c r="P35712" s="1251">
        <v>123</v>
      </c>
      <c r="Q35712" s="765">
        <v>1</v>
      </c>
      <c r="R35712" s="765" t="s">
        <v>944</v>
      </c>
      <c r="S35712" s="766"/>
    </row>
    <row r="35713" spans="4:19">
      <c r="D35713" s="907" t="s">
        <v>35351</v>
      </c>
      <c r="E35713" s="759">
        <v>45748</v>
      </c>
      <c r="F35713" s="760">
        <v>0.36180555555555555</v>
      </c>
      <c r="G35713" s="759">
        <v>45748</v>
      </c>
      <c r="H35713" s="760">
        <v>0.62708333333333333</v>
      </c>
      <c r="I35713" s="761">
        <v>30053752</v>
      </c>
      <c r="J35713" s="761" t="s">
        <v>1097</v>
      </c>
      <c r="K35713" s="762" t="s">
        <v>942</v>
      </c>
      <c r="L35713" s="763" t="s">
        <v>943</v>
      </c>
      <c r="M35713" s="763"/>
      <c r="N35713" s="764">
        <v>211</v>
      </c>
      <c r="O35713" s="1250">
        <v>80602</v>
      </c>
      <c r="P35713" s="1251">
        <v>382</v>
      </c>
      <c r="Q35713" s="765">
        <v>1</v>
      </c>
      <c r="R35713" s="765" t="s">
        <v>944</v>
      </c>
      <c r="S35713" s="766"/>
    </row>
    <row r="35714" spans="4:19">
      <c r="D35714" s="907" t="s">
        <v>35352</v>
      </c>
      <c r="E35714" s="759">
        <v>45748</v>
      </c>
      <c r="F35714" s="760">
        <v>0.31238425925925928</v>
      </c>
      <c r="G35714" s="759">
        <v>45748</v>
      </c>
      <c r="H35714" s="760">
        <v>0.52777777777777779</v>
      </c>
      <c r="I35714" s="761">
        <v>30053770</v>
      </c>
      <c r="J35714" s="761" t="s">
        <v>1000</v>
      </c>
      <c r="K35714" s="762" t="s">
        <v>942</v>
      </c>
      <c r="L35714" s="763" t="s">
        <v>948</v>
      </c>
      <c r="M35714" s="763" t="s">
        <v>949</v>
      </c>
      <c r="N35714" s="764">
        <v>2</v>
      </c>
      <c r="O35714" s="1250">
        <v>620.33333333333337</v>
      </c>
      <c r="P35714" s="1251">
        <v>310.16666666666669</v>
      </c>
      <c r="Q35714" s="765">
        <v>1</v>
      </c>
      <c r="R35714" s="765" t="s">
        <v>944</v>
      </c>
      <c r="S35714" s="766"/>
    </row>
    <row r="35715" spans="4:19">
      <c r="D35715" s="907" t="s">
        <v>35353</v>
      </c>
      <c r="E35715" s="759">
        <v>45748</v>
      </c>
      <c r="F35715" s="760">
        <v>0.36171296296296296</v>
      </c>
      <c r="G35715" s="759">
        <v>45748</v>
      </c>
      <c r="H35715" s="760">
        <v>0.48749999999999999</v>
      </c>
      <c r="I35715" s="761">
        <v>30053765</v>
      </c>
      <c r="J35715" s="761" t="s">
        <v>990</v>
      </c>
      <c r="K35715" s="762" t="s">
        <v>942</v>
      </c>
      <c r="L35715" s="763" t="s">
        <v>948</v>
      </c>
      <c r="M35715" s="763" t="s">
        <v>1007</v>
      </c>
      <c r="N35715" s="764">
        <v>1</v>
      </c>
      <c r="O35715" s="1250">
        <v>181.13333333333333</v>
      </c>
      <c r="P35715" s="1251">
        <v>181.13333333333333</v>
      </c>
      <c r="Q35715" s="765">
        <v>1</v>
      </c>
      <c r="R35715" s="765" t="s">
        <v>944</v>
      </c>
      <c r="S35715" s="766"/>
    </row>
    <row r="35716" spans="4:19">
      <c r="D35716" s="907" t="s">
        <v>35354</v>
      </c>
      <c r="E35716" s="759">
        <v>45748</v>
      </c>
      <c r="F35716" s="760">
        <v>0.72247685185185184</v>
      </c>
      <c r="G35716" s="759">
        <v>45748</v>
      </c>
      <c r="H35716" s="760">
        <v>0.76666666666666672</v>
      </c>
      <c r="I35716" s="761">
        <v>83909005</v>
      </c>
      <c r="J35716" s="761" t="s">
        <v>1000</v>
      </c>
      <c r="K35716" s="762" t="s">
        <v>449</v>
      </c>
      <c r="L35716" s="763" t="s">
        <v>938</v>
      </c>
      <c r="M35716" s="763" t="s">
        <v>939</v>
      </c>
      <c r="N35716" s="764">
        <v>66</v>
      </c>
      <c r="O35716" s="1250">
        <v>4199.8</v>
      </c>
      <c r="P35716" s="1251">
        <v>63.633333333333333</v>
      </c>
      <c r="Q35716" s="765">
        <v>1</v>
      </c>
      <c r="R35716" s="765" t="s">
        <v>944</v>
      </c>
      <c r="S35716" s="766"/>
    </row>
    <row r="35717" spans="4:19">
      <c r="D35717" s="907" t="s">
        <v>35355</v>
      </c>
      <c r="E35717" s="759">
        <v>45748</v>
      </c>
      <c r="F35717" s="760">
        <v>0.76649305555555558</v>
      </c>
      <c r="G35717" s="759">
        <v>45749</v>
      </c>
      <c r="H35717" s="760">
        <v>0.61597222222222225</v>
      </c>
      <c r="I35717" s="761">
        <v>112645667</v>
      </c>
      <c r="J35717" s="761" t="s">
        <v>990</v>
      </c>
      <c r="K35717" s="762" t="s">
        <v>959</v>
      </c>
      <c r="L35717" s="763" t="s">
        <v>948</v>
      </c>
      <c r="M35717" s="763" t="s">
        <v>956</v>
      </c>
      <c r="N35717" s="764">
        <v>62</v>
      </c>
      <c r="O35717" s="1250">
        <v>43914.5</v>
      </c>
      <c r="P35717" s="1251">
        <v>708.29838709677415</v>
      </c>
      <c r="Q35717" s="765">
        <v>1</v>
      </c>
      <c r="R35717" s="765" t="s">
        <v>944</v>
      </c>
      <c r="S35717" s="766"/>
    </row>
    <row r="35718" spans="4:19">
      <c r="D35718" s="907" t="s">
        <v>35356</v>
      </c>
      <c r="E35718" s="759">
        <v>45748</v>
      </c>
      <c r="F35718" s="760">
        <v>0.76664351851851853</v>
      </c>
      <c r="G35718" s="759">
        <v>45748</v>
      </c>
      <c r="H35718" s="760">
        <v>0.83402777777777781</v>
      </c>
      <c r="I35718" s="761">
        <v>30053830</v>
      </c>
      <c r="J35718" s="761" t="s">
        <v>990</v>
      </c>
      <c r="K35718" s="762" t="s">
        <v>449</v>
      </c>
      <c r="L35718" s="763" t="s">
        <v>337</v>
      </c>
      <c r="M35718" s="763"/>
      <c r="N35718" s="764">
        <v>118</v>
      </c>
      <c r="O35718" s="1250">
        <v>11449.933333333332</v>
      </c>
      <c r="P35718" s="1251">
        <v>97.033333333333331</v>
      </c>
      <c r="Q35718" s="765">
        <v>1</v>
      </c>
      <c r="R35718" s="765" t="s">
        <v>944</v>
      </c>
      <c r="S35718" s="766"/>
    </row>
    <row r="35719" spans="4:19">
      <c r="D35719" s="907" t="s">
        <v>35357</v>
      </c>
      <c r="E35719" s="759">
        <v>45748</v>
      </c>
      <c r="F35719" s="760">
        <v>0.72163194444444445</v>
      </c>
      <c r="G35719" s="759">
        <v>45748</v>
      </c>
      <c r="H35719" s="760">
        <v>0.77361111111111114</v>
      </c>
      <c r="I35719" s="761">
        <v>30053771</v>
      </c>
      <c r="J35719" s="761" t="s">
        <v>1000</v>
      </c>
      <c r="K35719" s="762" t="s">
        <v>959</v>
      </c>
      <c r="L35719" s="763" t="s">
        <v>1004</v>
      </c>
      <c r="M35719" s="763"/>
      <c r="N35719" s="764">
        <v>1</v>
      </c>
      <c r="O35719" s="1250">
        <v>74.849999999999994</v>
      </c>
      <c r="P35719" s="1251">
        <v>74.849999999999994</v>
      </c>
      <c r="Q35719" s="765">
        <v>1</v>
      </c>
      <c r="R35719" s="765" t="s">
        <v>944</v>
      </c>
      <c r="S35719" s="766"/>
    </row>
    <row r="35720" spans="4:19">
      <c r="D35720" s="907" t="s">
        <v>35358</v>
      </c>
      <c r="E35720" s="759">
        <v>45748</v>
      </c>
      <c r="F35720" s="760">
        <v>0.7739583333333333</v>
      </c>
      <c r="G35720" s="759">
        <v>45748</v>
      </c>
      <c r="H35720" s="760">
        <v>0.89722222222222225</v>
      </c>
      <c r="I35720" s="761">
        <v>30053829</v>
      </c>
      <c r="J35720" s="761" t="s">
        <v>990</v>
      </c>
      <c r="K35720" s="762" t="s">
        <v>959</v>
      </c>
      <c r="L35720" s="763" t="s">
        <v>948</v>
      </c>
      <c r="M35720" s="763" t="s">
        <v>1007</v>
      </c>
      <c r="N35720" s="764">
        <v>84</v>
      </c>
      <c r="O35720" s="1250">
        <v>14910</v>
      </c>
      <c r="P35720" s="1251">
        <v>177.5</v>
      </c>
      <c r="Q35720" s="765">
        <v>1</v>
      </c>
      <c r="R35720" s="765" t="s">
        <v>944</v>
      </c>
      <c r="S35720" s="766"/>
    </row>
    <row r="35721" spans="4:19">
      <c r="D35721" s="907" t="s">
        <v>35359</v>
      </c>
      <c r="E35721" s="759">
        <v>45748</v>
      </c>
      <c r="F35721" s="760">
        <v>0.8628703703703704</v>
      </c>
      <c r="G35721" s="759">
        <v>45748</v>
      </c>
      <c r="H35721" s="760">
        <v>0.98055555555555551</v>
      </c>
      <c r="I35721" s="761">
        <v>30053830</v>
      </c>
      <c r="J35721" s="761" t="s">
        <v>990</v>
      </c>
      <c r="K35721" s="762" t="s">
        <v>449</v>
      </c>
      <c r="L35721" s="763" t="s">
        <v>968</v>
      </c>
      <c r="M35721" s="763"/>
      <c r="N35721" s="764">
        <v>118</v>
      </c>
      <c r="O35721" s="1250">
        <v>19997.066666666666</v>
      </c>
      <c r="P35721" s="1251">
        <v>169.46666666666667</v>
      </c>
      <c r="Q35721" s="765">
        <v>1</v>
      </c>
      <c r="R35721" s="765" t="s">
        <v>944</v>
      </c>
      <c r="S35721" s="766"/>
    </row>
    <row r="35722" spans="4:19">
      <c r="D35722" s="907" t="s">
        <v>35360</v>
      </c>
      <c r="E35722" s="759">
        <v>45748</v>
      </c>
      <c r="F35722" s="760">
        <v>0.76649305555555558</v>
      </c>
      <c r="G35722" s="759">
        <v>45822</v>
      </c>
      <c r="H35722" s="760">
        <v>0.74930555555555556</v>
      </c>
      <c r="I35722" s="761">
        <v>112645667</v>
      </c>
      <c r="J35722" s="761" t="s">
        <v>990</v>
      </c>
      <c r="K35722" s="762" t="s">
        <v>959</v>
      </c>
      <c r="L35722" s="763" t="s">
        <v>948</v>
      </c>
      <c r="M35722" s="763" t="s">
        <v>956</v>
      </c>
      <c r="N35722" s="764">
        <v>1</v>
      </c>
      <c r="O35722" s="1250">
        <v>106535.25</v>
      </c>
      <c r="P35722" s="1251">
        <v>106535.25</v>
      </c>
      <c r="Q35722" s="765">
        <v>1</v>
      </c>
      <c r="R35722" s="765" t="s">
        <v>944</v>
      </c>
      <c r="S35722" s="766"/>
    </row>
    <row r="35723" spans="4:19">
      <c r="D35723" s="907" t="s">
        <v>35361</v>
      </c>
      <c r="E35723" s="759">
        <v>45748</v>
      </c>
      <c r="F35723" s="760">
        <v>0.76649305555555558</v>
      </c>
      <c r="G35723" s="759">
        <v>45859</v>
      </c>
      <c r="H35723" s="760">
        <v>0.78004629629629629</v>
      </c>
      <c r="I35723" s="761">
        <v>112645667</v>
      </c>
      <c r="J35723" s="761" t="s">
        <v>990</v>
      </c>
      <c r="K35723" s="762" t="s">
        <v>959</v>
      </c>
      <c r="L35723" s="763" t="s">
        <v>948</v>
      </c>
      <c r="M35723" s="763" t="s">
        <v>956</v>
      </c>
      <c r="N35723" s="764">
        <v>1</v>
      </c>
      <c r="O35723" s="1250">
        <v>159859.51666666666</v>
      </c>
      <c r="P35723" s="1251">
        <v>159859.51666666666</v>
      </c>
      <c r="Q35723" s="765">
        <v>1</v>
      </c>
      <c r="R35723" s="765" t="s">
        <v>944</v>
      </c>
      <c r="S35723" s="766"/>
    </row>
    <row r="35724" spans="4:19">
      <c r="D35724" s="907" t="s">
        <v>35362</v>
      </c>
      <c r="E35724" s="759">
        <v>45748</v>
      </c>
      <c r="F35724" s="760">
        <v>0.3659722222222222</v>
      </c>
      <c r="G35724" s="759">
        <v>45748</v>
      </c>
      <c r="H35724" s="760">
        <v>0.63958333333333328</v>
      </c>
      <c r="I35724" s="761">
        <v>20010631</v>
      </c>
      <c r="J35724" s="761" t="s">
        <v>1006</v>
      </c>
      <c r="K35724" s="762" t="s">
        <v>959</v>
      </c>
      <c r="L35724" s="763" t="s">
        <v>943</v>
      </c>
      <c r="M35724" s="763"/>
      <c r="N35724" s="764">
        <v>15</v>
      </c>
      <c r="O35724" s="1250">
        <v>5910</v>
      </c>
      <c r="P35724" s="1251">
        <v>394</v>
      </c>
      <c r="Q35724" s="765">
        <v>1</v>
      </c>
      <c r="R35724" s="765" t="s">
        <v>944</v>
      </c>
      <c r="S35724" s="766"/>
    </row>
    <row r="35725" spans="4:19">
      <c r="D35725" s="907" t="s">
        <v>35363</v>
      </c>
      <c r="E35725" s="759">
        <v>45748</v>
      </c>
      <c r="F35725" s="760">
        <v>0.37777777777777777</v>
      </c>
      <c r="G35725" s="759">
        <v>45748</v>
      </c>
      <c r="H35725" s="760">
        <v>0.44791666666666669</v>
      </c>
      <c r="I35725" s="761">
        <v>82561865</v>
      </c>
      <c r="J35725" s="761" t="s">
        <v>1117</v>
      </c>
      <c r="K35725" s="762" t="s">
        <v>959</v>
      </c>
      <c r="L35725" s="763" t="s">
        <v>943</v>
      </c>
      <c r="M35725" s="763"/>
      <c r="N35725" s="764">
        <v>1</v>
      </c>
      <c r="O35725" s="1250">
        <v>101</v>
      </c>
      <c r="P35725" s="1251">
        <v>101</v>
      </c>
      <c r="Q35725" s="765">
        <v>1</v>
      </c>
      <c r="R35725" s="765" t="s">
        <v>944</v>
      </c>
      <c r="S35725" s="766"/>
    </row>
    <row r="35726" spans="4:19">
      <c r="D35726" s="907" t="s">
        <v>35364</v>
      </c>
      <c r="E35726" s="759">
        <v>45748</v>
      </c>
      <c r="F35726" s="760">
        <v>0.36180555555555555</v>
      </c>
      <c r="G35726" s="759">
        <v>45748</v>
      </c>
      <c r="H35726" s="760">
        <v>0.62083333333333335</v>
      </c>
      <c r="I35726" s="761">
        <v>20010102</v>
      </c>
      <c r="J35726" s="761" t="s">
        <v>1021</v>
      </c>
      <c r="K35726" s="762" t="s">
        <v>959</v>
      </c>
      <c r="L35726" s="763" t="s">
        <v>943</v>
      </c>
      <c r="M35726" s="763"/>
      <c r="N35726" s="764">
        <v>10</v>
      </c>
      <c r="O35726" s="1250">
        <v>3658</v>
      </c>
      <c r="P35726" s="1251">
        <v>365.8</v>
      </c>
      <c r="Q35726" s="765">
        <v>1</v>
      </c>
      <c r="R35726" s="765" t="s">
        <v>944</v>
      </c>
      <c r="S35726" s="766"/>
    </row>
    <row r="35727" spans="4:19">
      <c r="D35727" s="907" t="s">
        <v>35365</v>
      </c>
      <c r="E35727" s="759">
        <v>45748</v>
      </c>
      <c r="F35727" s="760">
        <v>0.41180555555555554</v>
      </c>
      <c r="G35727" s="759">
        <v>45748</v>
      </c>
      <c r="H35727" s="760">
        <v>0.51458333333333328</v>
      </c>
      <c r="I35727" s="761">
        <v>20004796</v>
      </c>
      <c r="J35727" s="761" t="s">
        <v>1114</v>
      </c>
      <c r="K35727" s="762" t="s">
        <v>959</v>
      </c>
      <c r="L35727" s="763" t="s">
        <v>943</v>
      </c>
      <c r="M35727" s="763"/>
      <c r="N35727" s="764">
        <v>12</v>
      </c>
      <c r="O35727" s="1250">
        <v>1776</v>
      </c>
      <c r="P35727" s="1251">
        <v>148</v>
      </c>
      <c r="Q35727" s="765">
        <v>1</v>
      </c>
      <c r="R35727" s="765" t="s">
        <v>944</v>
      </c>
      <c r="S35727" s="766"/>
    </row>
    <row r="35728" spans="4:19">
      <c r="D35728" s="907" t="s">
        <v>35366</v>
      </c>
      <c r="E35728" s="759">
        <v>45748</v>
      </c>
      <c r="F35728" s="760">
        <v>0.37361111111111112</v>
      </c>
      <c r="G35728" s="759">
        <v>45748</v>
      </c>
      <c r="H35728" s="760">
        <v>0.52986111111111112</v>
      </c>
      <c r="I35728" s="761">
        <v>20005944</v>
      </c>
      <c r="J35728" s="761" t="s">
        <v>1114</v>
      </c>
      <c r="K35728" s="762" t="s">
        <v>449</v>
      </c>
      <c r="L35728" s="763" t="s">
        <v>943</v>
      </c>
      <c r="M35728" s="763"/>
      <c r="N35728" s="764">
        <v>172</v>
      </c>
      <c r="O35728" s="1250">
        <v>38700</v>
      </c>
      <c r="P35728" s="1251">
        <v>225</v>
      </c>
      <c r="Q35728" s="765">
        <v>1</v>
      </c>
      <c r="R35728" s="765" t="s">
        <v>944</v>
      </c>
      <c r="S35728" s="766"/>
    </row>
    <row r="35729" spans="4:19">
      <c r="D35729" s="907" t="s">
        <v>35367</v>
      </c>
      <c r="E35729" s="759">
        <v>45748</v>
      </c>
      <c r="F35729" s="760">
        <v>0.35416666666666669</v>
      </c>
      <c r="G35729" s="759">
        <v>45748</v>
      </c>
      <c r="H35729" s="760">
        <v>0.4201388888888889</v>
      </c>
      <c r="I35729" s="761">
        <v>20004903</v>
      </c>
      <c r="J35729" s="761" t="s">
        <v>1114</v>
      </c>
      <c r="K35729" s="762" t="s">
        <v>959</v>
      </c>
      <c r="L35729" s="763" t="s">
        <v>943</v>
      </c>
      <c r="M35729" s="763"/>
      <c r="N35729" s="764">
        <v>21</v>
      </c>
      <c r="O35729" s="1250">
        <v>1995</v>
      </c>
      <c r="P35729" s="1251">
        <v>95</v>
      </c>
      <c r="Q35729" s="765">
        <v>1</v>
      </c>
      <c r="R35729" s="765" t="s">
        <v>944</v>
      </c>
      <c r="S35729" s="766"/>
    </row>
    <row r="35730" spans="4:19">
      <c r="D35730" s="907" t="s">
        <v>35368</v>
      </c>
      <c r="E35730" s="759">
        <v>45748</v>
      </c>
      <c r="F35730" s="760">
        <v>0.4548611111111111</v>
      </c>
      <c r="G35730" s="759">
        <v>45748</v>
      </c>
      <c r="H35730" s="760">
        <v>0.48472222222222222</v>
      </c>
      <c r="I35730" s="761">
        <v>82561865</v>
      </c>
      <c r="J35730" s="761" t="s">
        <v>1117</v>
      </c>
      <c r="K35730" s="762" t="s">
        <v>959</v>
      </c>
      <c r="L35730" s="763" t="s">
        <v>943</v>
      </c>
      <c r="M35730" s="763"/>
      <c r="N35730" s="764">
        <v>1</v>
      </c>
      <c r="O35730" s="1250">
        <v>43</v>
      </c>
      <c r="P35730" s="1251">
        <v>43</v>
      </c>
      <c r="Q35730" s="765">
        <v>1</v>
      </c>
      <c r="R35730" s="765" t="s">
        <v>944</v>
      </c>
      <c r="S35730" s="766"/>
    </row>
    <row r="35731" spans="4:19">
      <c r="D35731" s="907" t="s">
        <v>35369</v>
      </c>
      <c r="E35731" s="759">
        <v>45748</v>
      </c>
      <c r="F35731" s="760">
        <v>0.52638888888888891</v>
      </c>
      <c r="G35731" s="759">
        <v>45748</v>
      </c>
      <c r="H35731" s="760">
        <v>0.5708333333333333</v>
      </c>
      <c r="I35731" s="761">
        <v>82561865</v>
      </c>
      <c r="J35731" s="761" t="s">
        <v>1117</v>
      </c>
      <c r="K35731" s="762" t="s">
        <v>959</v>
      </c>
      <c r="L35731" s="763" t="s">
        <v>943</v>
      </c>
      <c r="M35731" s="763"/>
      <c r="N35731" s="764">
        <v>2</v>
      </c>
      <c r="O35731" s="1250">
        <v>128</v>
      </c>
      <c r="P35731" s="1251">
        <v>64</v>
      </c>
      <c r="Q35731" s="765">
        <v>1</v>
      </c>
      <c r="R35731" s="765" t="s">
        <v>944</v>
      </c>
      <c r="S35731" s="766"/>
    </row>
    <row r="35732" spans="4:19">
      <c r="D35732" s="907" t="s">
        <v>35370</v>
      </c>
      <c r="E35732" s="759">
        <v>45748</v>
      </c>
      <c r="F35732" s="760">
        <v>0.37569444444444444</v>
      </c>
      <c r="G35732" s="759">
        <v>45748</v>
      </c>
      <c r="H35732" s="760">
        <v>0.46180555555555558</v>
      </c>
      <c r="I35732" s="761">
        <v>82561865</v>
      </c>
      <c r="J35732" s="761" t="s">
        <v>1117</v>
      </c>
      <c r="K35732" s="762" t="s">
        <v>959</v>
      </c>
      <c r="L35732" s="763" t="s">
        <v>943</v>
      </c>
      <c r="M35732" s="763"/>
      <c r="N35732" s="764">
        <v>5</v>
      </c>
      <c r="O35732" s="1250">
        <v>620</v>
      </c>
      <c r="P35732" s="1251">
        <v>124</v>
      </c>
      <c r="Q35732" s="765">
        <v>1</v>
      </c>
      <c r="R35732" s="765" t="s">
        <v>944</v>
      </c>
      <c r="S35732" s="766"/>
    </row>
    <row r="35733" spans="4:19">
      <c r="D35733" s="907" t="s">
        <v>35371</v>
      </c>
      <c r="E35733" s="759">
        <v>45748</v>
      </c>
      <c r="F35733" s="760">
        <v>0.330625</v>
      </c>
      <c r="G35733" s="759">
        <v>45748</v>
      </c>
      <c r="H35733" s="760">
        <v>0.38472222222222224</v>
      </c>
      <c r="I35733" s="761">
        <v>20009878</v>
      </c>
      <c r="J35733" s="761" t="s">
        <v>1021</v>
      </c>
      <c r="K35733" s="762" t="s">
        <v>959</v>
      </c>
      <c r="L35733" s="763" t="s">
        <v>337</v>
      </c>
      <c r="M35733" s="763"/>
      <c r="N35733" s="764">
        <v>1</v>
      </c>
      <c r="O35733" s="1250">
        <v>77.900000000000006</v>
      </c>
      <c r="P35733" s="1251">
        <v>77.900000000000006</v>
      </c>
      <c r="Q35733" s="765">
        <v>1</v>
      </c>
      <c r="R35733" s="765" t="s">
        <v>944</v>
      </c>
      <c r="S35733" s="766"/>
    </row>
    <row r="35734" spans="4:19">
      <c r="D35734" s="907" t="s">
        <v>35372</v>
      </c>
      <c r="E35734" s="759">
        <v>45748</v>
      </c>
      <c r="F35734" s="760">
        <v>0.35913194444444446</v>
      </c>
      <c r="G35734" s="759">
        <v>45748</v>
      </c>
      <c r="H35734" s="760">
        <v>0.41388888888888886</v>
      </c>
      <c r="I35734" s="761">
        <v>20004592</v>
      </c>
      <c r="J35734" s="761" t="s">
        <v>1117</v>
      </c>
      <c r="K35734" s="762" t="s">
        <v>959</v>
      </c>
      <c r="L35734" s="763" t="s">
        <v>337</v>
      </c>
      <c r="M35734" s="763"/>
      <c r="N35734" s="764">
        <v>1</v>
      </c>
      <c r="O35734" s="1250">
        <v>78.849999999999994</v>
      </c>
      <c r="P35734" s="1251">
        <v>78.849999999999994</v>
      </c>
      <c r="Q35734" s="765">
        <v>1</v>
      </c>
      <c r="R35734" s="765" t="s">
        <v>944</v>
      </c>
      <c r="S35734" s="766"/>
    </row>
    <row r="35735" spans="4:19">
      <c r="D35735" s="907" t="s">
        <v>35373</v>
      </c>
      <c r="E35735" s="759">
        <v>45748</v>
      </c>
      <c r="F35735" s="760">
        <v>0.36375000000000002</v>
      </c>
      <c r="G35735" s="759">
        <v>45748</v>
      </c>
      <c r="H35735" s="760">
        <v>0.49513888888888891</v>
      </c>
      <c r="I35735" s="761">
        <v>25273220</v>
      </c>
      <c r="J35735" s="761" t="s">
        <v>1124</v>
      </c>
      <c r="K35735" s="762" t="s">
        <v>959</v>
      </c>
      <c r="L35735" s="763" t="s">
        <v>337</v>
      </c>
      <c r="M35735" s="763"/>
      <c r="N35735" s="764">
        <v>1</v>
      </c>
      <c r="O35735" s="1250">
        <v>189.2</v>
      </c>
      <c r="P35735" s="1251">
        <v>189.2</v>
      </c>
      <c r="Q35735" s="765">
        <v>1</v>
      </c>
      <c r="R35735" s="765" t="s">
        <v>944</v>
      </c>
      <c r="S35735" s="766"/>
    </row>
    <row r="35736" spans="4:19">
      <c r="D35736" s="907" t="s">
        <v>35374</v>
      </c>
      <c r="E35736" s="759">
        <v>45748</v>
      </c>
      <c r="F35736" s="760">
        <v>0.42744212962962963</v>
      </c>
      <c r="G35736" s="759">
        <v>45748</v>
      </c>
      <c r="H35736" s="760">
        <v>0.54861111111111116</v>
      </c>
      <c r="I35736" s="761">
        <v>20012587</v>
      </c>
      <c r="J35736" s="761" t="s">
        <v>1114</v>
      </c>
      <c r="K35736" s="762" t="s">
        <v>959</v>
      </c>
      <c r="L35736" s="763" t="s">
        <v>948</v>
      </c>
      <c r="M35736" s="763" t="s">
        <v>956</v>
      </c>
      <c r="N35736" s="764">
        <v>1</v>
      </c>
      <c r="O35736" s="1250">
        <v>174.48333333333332</v>
      </c>
      <c r="P35736" s="1251">
        <v>174.48333333333332</v>
      </c>
      <c r="Q35736" s="765">
        <v>1</v>
      </c>
      <c r="R35736" s="765" t="s">
        <v>944</v>
      </c>
      <c r="S35736" s="766"/>
    </row>
    <row r="35737" spans="4:19">
      <c r="D35737" s="907" t="s">
        <v>35375</v>
      </c>
      <c r="E35737" s="759">
        <v>45748</v>
      </c>
      <c r="F35737" s="760">
        <v>0.5805555555555556</v>
      </c>
      <c r="G35737" s="759">
        <v>45748</v>
      </c>
      <c r="H35737" s="760">
        <v>0.66388888888888886</v>
      </c>
      <c r="I35737" s="761">
        <v>20010627</v>
      </c>
      <c r="J35737" s="761" t="s">
        <v>1117</v>
      </c>
      <c r="K35737" s="762" t="s">
        <v>959</v>
      </c>
      <c r="L35737" s="763" t="s">
        <v>337</v>
      </c>
      <c r="M35737" s="763"/>
      <c r="N35737" s="764">
        <v>2</v>
      </c>
      <c r="O35737" s="1250">
        <v>20</v>
      </c>
      <c r="P35737" s="1251">
        <v>10</v>
      </c>
      <c r="Q35737" s="765">
        <v>1</v>
      </c>
      <c r="R35737" s="765" t="s">
        <v>944</v>
      </c>
      <c r="S35737" s="766"/>
    </row>
    <row r="35738" spans="4:19">
      <c r="D35738" s="907" t="s">
        <v>35375</v>
      </c>
      <c r="E35738" s="759">
        <v>45748</v>
      </c>
      <c r="F35738" s="760">
        <v>0.5805555555555556</v>
      </c>
      <c r="G35738" s="759">
        <v>45748</v>
      </c>
      <c r="H35738" s="760">
        <v>0.66388888888888886</v>
      </c>
      <c r="I35738" s="761">
        <v>20010573</v>
      </c>
      <c r="J35738" s="761" t="s">
        <v>1117</v>
      </c>
      <c r="K35738" s="762" t="s">
        <v>959</v>
      </c>
      <c r="L35738" s="763" t="s">
        <v>337</v>
      </c>
      <c r="M35738" s="763"/>
      <c r="N35738" s="764">
        <v>39</v>
      </c>
      <c r="O35738" s="1250">
        <v>4680</v>
      </c>
      <c r="P35738" s="1251">
        <v>120</v>
      </c>
      <c r="Q35738" s="765">
        <v>1</v>
      </c>
      <c r="R35738" s="765" t="s">
        <v>944</v>
      </c>
      <c r="S35738" s="766"/>
    </row>
    <row r="35739" spans="4:19">
      <c r="D35739" s="907" t="s">
        <v>35375</v>
      </c>
      <c r="E35739" s="759">
        <v>45748</v>
      </c>
      <c r="F35739" s="760">
        <v>0.5805555555555556</v>
      </c>
      <c r="G35739" s="759">
        <v>45748</v>
      </c>
      <c r="H35739" s="760">
        <v>0.66388888888888886</v>
      </c>
      <c r="I35739" s="761">
        <v>20010596</v>
      </c>
      <c r="J35739" s="761" t="s">
        <v>1117</v>
      </c>
      <c r="K35739" s="762" t="s">
        <v>959</v>
      </c>
      <c r="L35739" s="763" t="s">
        <v>337</v>
      </c>
      <c r="M35739" s="763"/>
      <c r="N35739" s="764">
        <v>29</v>
      </c>
      <c r="O35739" s="1250">
        <v>290</v>
      </c>
      <c r="P35739" s="1251">
        <v>10</v>
      </c>
      <c r="Q35739" s="765">
        <v>1</v>
      </c>
      <c r="R35739" s="765" t="s">
        <v>944</v>
      </c>
      <c r="S35739" s="766"/>
    </row>
    <row r="35740" spans="4:19">
      <c r="D35740" s="907" t="s">
        <v>35376</v>
      </c>
      <c r="E35740" s="759">
        <v>45748</v>
      </c>
      <c r="F35740" s="760">
        <v>0.49319444444444444</v>
      </c>
      <c r="G35740" s="759">
        <v>45748</v>
      </c>
      <c r="H35740" s="760">
        <v>0.58958333333333335</v>
      </c>
      <c r="I35740" s="761">
        <v>20009806</v>
      </c>
      <c r="J35740" s="761" t="s">
        <v>1124</v>
      </c>
      <c r="K35740" s="762" t="s">
        <v>959</v>
      </c>
      <c r="L35740" s="763" t="s">
        <v>337</v>
      </c>
      <c r="M35740" s="763"/>
      <c r="N35740" s="764">
        <v>1</v>
      </c>
      <c r="O35740" s="1250">
        <v>138.80000000000001</v>
      </c>
      <c r="P35740" s="1251">
        <v>138.80000000000001</v>
      </c>
      <c r="Q35740" s="765">
        <v>1</v>
      </c>
      <c r="R35740" s="765" t="s">
        <v>944</v>
      </c>
      <c r="S35740" s="766"/>
    </row>
    <row r="35741" spans="4:19">
      <c r="D35741" s="907" t="s">
        <v>35377</v>
      </c>
      <c r="E35741" s="759">
        <v>45748</v>
      </c>
      <c r="F35741" s="760">
        <v>0.64236111111111116</v>
      </c>
      <c r="G35741" s="759">
        <v>45748</v>
      </c>
      <c r="H35741" s="760">
        <v>0.66527777777777775</v>
      </c>
      <c r="I35741" s="761">
        <v>25275672</v>
      </c>
      <c r="J35741" s="761" t="s">
        <v>1114</v>
      </c>
      <c r="K35741" s="762" t="s">
        <v>449</v>
      </c>
      <c r="L35741" s="763" t="s">
        <v>337</v>
      </c>
      <c r="M35741" s="763"/>
      <c r="N35741" s="764">
        <v>1</v>
      </c>
      <c r="O35741" s="1250">
        <v>33</v>
      </c>
      <c r="P35741" s="1251">
        <v>33</v>
      </c>
      <c r="Q35741" s="765">
        <v>1</v>
      </c>
      <c r="R35741" s="765" t="s">
        <v>944</v>
      </c>
      <c r="S35741" s="766"/>
    </row>
    <row r="35742" spans="4:19">
      <c r="D35742" s="907" t="s">
        <v>35378</v>
      </c>
      <c r="E35742" s="759">
        <v>45748</v>
      </c>
      <c r="F35742" s="760">
        <v>0.62607638888888884</v>
      </c>
      <c r="G35742" s="759">
        <v>45748</v>
      </c>
      <c r="H35742" s="760">
        <v>0.67986111111111114</v>
      </c>
      <c r="I35742" s="761">
        <v>25280514</v>
      </c>
      <c r="J35742" s="761" t="s">
        <v>1021</v>
      </c>
      <c r="K35742" s="762" t="s">
        <v>959</v>
      </c>
      <c r="L35742" s="763" t="s">
        <v>337</v>
      </c>
      <c r="M35742" s="763"/>
      <c r="N35742" s="764">
        <v>1</v>
      </c>
      <c r="O35742" s="1250">
        <v>77.45</v>
      </c>
      <c r="P35742" s="1251">
        <v>77.45</v>
      </c>
      <c r="Q35742" s="765">
        <v>1</v>
      </c>
      <c r="R35742" s="765" t="s">
        <v>944</v>
      </c>
      <c r="S35742" s="766"/>
    </row>
    <row r="35743" spans="4:19">
      <c r="D35743" s="907" t="s">
        <v>35379</v>
      </c>
      <c r="E35743" s="759">
        <v>45748</v>
      </c>
      <c r="F35743" s="760">
        <v>0.62173611111111116</v>
      </c>
      <c r="G35743" s="759">
        <v>45748</v>
      </c>
      <c r="H35743" s="760">
        <v>0.68333333333333335</v>
      </c>
      <c r="I35743" s="761">
        <v>20010686</v>
      </c>
      <c r="J35743" s="761" t="s">
        <v>1006</v>
      </c>
      <c r="K35743" s="762" t="s">
        <v>959</v>
      </c>
      <c r="L35743" s="763" t="s">
        <v>337</v>
      </c>
      <c r="M35743" s="763"/>
      <c r="N35743" s="764">
        <v>1</v>
      </c>
      <c r="O35743" s="1250">
        <v>88.7</v>
      </c>
      <c r="P35743" s="1251">
        <v>88.7</v>
      </c>
      <c r="Q35743" s="765">
        <v>1</v>
      </c>
      <c r="R35743" s="765" t="s">
        <v>944</v>
      </c>
      <c r="S35743" s="766"/>
    </row>
    <row r="35744" spans="4:19">
      <c r="D35744" s="907" t="s">
        <v>35380</v>
      </c>
      <c r="E35744" s="759">
        <v>45748</v>
      </c>
      <c r="F35744" s="760">
        <v>0.69281250000000005</v>
      </c>
      <c r="G35744" s="759">
        <v>45748</v>
      </c>
      <c r="H35744" s="760">
        <v>0.77152777777777781</v>
      </c>
      <c r="I35744" s="761">
        <v>20004937</v>
      </c>
      <c r="J35744" s="761" t="s">
        <v>1003</v>
      </c>
      <c r="K35744" s="762" t="s">
        <v>942</v>
      </c>
      <c r="L35744" s="763" t="s">
        <v>1004</v>
      </c>
      <c r="M35744" s="763"/>
      <c r="N35744" s="764">
        <v>1</v>
      </c>
      <c r="O35744" s="1250">
        <v>113.35</v>
      </c>
      <c r="P35744" s="1251">
        <v>113.35</v>
      </c>
      <c r="Q35744" s="765">
        <v>1</v>
      </c>
      <c r="R35744" s="765" t="s">
        <v>944</v>
      </c>
      <c r="S35744" s="766"/>
    </row>
    <row r="35745" spans="4:19">
      <c r="D35745" s="907" t="s">
        <v>35381</v>
      </c>
      <c r="E35745" s="759">
        <v>45748</v>
      </c>
      <c r="F35745" s="760">
        <v>0.69305555555555554</v>
      </c>
      <c r="G35745" s="759">
        <v>45748</v>
      </c>
      <c r="H35745" s="760">
        <v>0.70833333333333337</v>
      </c>
      <c r="I35745" s="761">
        <v>20005944</v>
      </c>
      <c r="J35745" s="761" t="s">
        <v>1114</v>
      </c>
      <c r="K35745" s="762" t="s">
        <v>449</v>
      </c>
      <c r="L35745" s="763" t="s">
        <v>337</v>
      </c>
      <c r="M35745" s="763"/>
      <c r="N35745" s="764">
        <v>1</v>
      </c>
      <c r="O35745" s="1250">
        <v>22</v>
      </c>
      <c r="P35745" s="1251">
        <v>22</v>
      </c>
      <c r="Q35745" s="765">
        <v>1</v>
      </c>
      <c r="R35745" s="765" t="s">
        <v>944</v>
      </c>
      <c r="S35745" s="766"/>
    </row>
    <row r="35746" spans="4:19">
      <c r="D35746" s="907" t="s">
        <v>35382</v>
      </c>
      <c r="E35746" s="759">
        <v>45748</v>
      </c>
      <c r="F35746" s="760">
        <v>0.69281250000000005</v>
      </c>
      <c r="G35746" s="759">
        <v>45748</v>
      </c>
      <c r="H35746" s="760">
        <v>0.76736111111111116</v>
      </c>
      <c r="I35746" s="761">
        <v>20004937</v>
      </c>
      <c r="J35746" s="761" t="s">
        <v>1003</v>
      </c>
      <c r="K35746" s="762" t="s">
        <v>942</v>
      </c>
      <c r="L35746" s="763" t="s">
        <v>1004</v>
      </c>
      <c r="M35746" s="763"/>
      <c r="N35746" s="764">
        <v>1</v>
      </c>
      <c r="O35746" s="1250">
        <v>107.35</v>
      </c>
      <c r="P35746" s="1251">
        <v>107.35</v>
      </c>
      <c r="Q35746" s="765">
        <v>1</v>
      </c>
      <c r="R35746" s="765" t="s">
        <v>944</v>
      </c>
      <c r="S35746" s="766"/>
    </row>
    <row r="35747" spans="4:19">
      <c r="D35747" s="907" t="s">
        <v>35383</v>
      </c>
      <c r="E35747" s="759">
        <v>45748</v>
      </c>
      <c r="F35747" s="760">
        <v>0.73304398148148153</v>
      </c>
      <c r="G35747" s="759">
        <v>45748</v>
      </c>
      <c r="H35747" s="760">
        <v>0.81180555555555556</v>
      </c>
      <c r="I35747" s="761">
        <v>20012370</v>
      </c>
      <c r="J35747" s="761" t="s">
        <v>1114</v>
      </c>
      <c r="K35747" s="762" t="s">
        <v>959</v>
      </c>
      <c r="L35747" s="763" t="s">
        <v>337</v>
      </c>
      <c r="M35747" s="763"/>
      <c r="N35747" s="764">
        <v>1</v>
      </c>
      <c r="O35747" s="1250">
        <v>113.41666666666667</v>
      </c>
      <c r="P35747" s="1251">
        <v>113.41666666666667</v>
      </c>
      <c r="Q35747" s="765">
        <v>1</v>
      </c>
      <c r="R35747" s="765" t="s">
        <v>944</v>
      </c>
      <c r="S35747" s="766"/>
    </row>
    <row r="35748" spans="4:19">
      <c r="D35748" s="907" t="s">
        <v>35384</v>
      </c>
      <c r="E35748" s="759">
        <v>45748</v>
      </c>
      <c r="F35748" s="760">
        <v>0.72410879629629632</v>
      </c>
      <c r="G35748" s="759">
        <v>45748</v>
      </c>
      <c r="H35748" s="760">
        <v>0.87152777777777779</v>
      </c>
      <c r="I35748" s="761">
        <v>82914282</v>
      </c>
      <c r="J35748" s="761" t="s">
        <v>1114</v>
      </c>
      <c r="K35748" s="762" t="s">
        <v>959</v>
      </c>
      <c r="L35748" s="763" t="s">
        <v>337</v>
      </c>
      <c r="M35748" s="763"/>
      <c r="N35748" s="764">
        <v>1</v>
      </c>
      <c r="O35748" s="1250">
        <v>212.28333333333333</v>
      </c>
      <c r="P35748" s="1251">
        <v>212.28333333333333</v>
      </c>
      <c r="Q35748" s="765">
        <v>1</v>
      </c>
      <c r="R35748" s="765" t="s">
        <v>944</v>
      </c>
      <c r="S35748" s="766"/>
    </row>
    <row r="35749" spans="4:19">
      <c r="D35749" s="907" t="s">
        <v>35385</v>
      </c>
      <c r="E35749" s="759">
        <v>45748</v>
      </c>
      <c r="F35749" s="760">
        <v>0.78126157407407404</v>
      </c>
      <c r="G35749" s="759">
        <v>45748</v>
      </c>
      <c r="H35749" s="760">
        <v>0.88749999999999996</v>
      </c>
      <c r="I35749" s="761">
        <v>20001178</v>
      </c>
      <c r="J35749" s="761" t="s">
        <v>1114</v>
      </c>
      <c r="K35749" s="762" t="s">
        <v>449</v>
      </c>
      <c r="L35749" s="763" t="s">
        <v>337</v>
      </c>
      <c r="M35749" s="763"/>
      <c r="N35749" s="764">
        <v>1</v>
      </c>
      <c r="O35749" s="1250">
        <v>152.98333333333332</v>
      </c>
      <c r="P35749" s="1251">
        <v>152.98333333333332</v>
      </c>
      <c r="Q35749" s="765">
        <v>1</v>
      </c>
      <c r="R35749" s="765" t="s">
        <v>944</v>
      </c>
      <c r="S35749" s="766"/>
    </row>
    <row r="35750" spans="4:19">
      <c r="D35750" s="907" t="s">
        <v>35386</v>
      </c>
      <c r="E35750" s="759">
        <v>45748</v>
      </c>
      <c r="F35750" s="760">
        <v>0.84938657407407403</v>
      </c>
      <c r="G35750" s="759">
        <v>45748</v>
      </c>
      <c r="H35750" s="760">
        <v>0.92222222222222228</v>
      </c>
      <c r="I35750" s="761">
        <v>20001108</v>
      </c>
      <c r="J35750" s="761" t="s">
        <v>1114</v>
      </c>
      <c r="K35750" s="762" t="s">
        <v>449</v>
      </c>
      <c r="L35750" s="763" t="s">
        <v>337</v>
      </c>
      <c r="M35750" s="763"/>
      <c r="N35750" s="764">
        <v>1</v>
      </c>
      <c r="O35750" s="1250">
        <v>104.88333333333334</v>
      </c>
      <c r="P35750" s="1251">
        <v>104.88333333333334</v>
      </c>
      <c r="Q35750" s="765">
        <v>1</v>
      </c>
      <c r="R35750" s="765" t="s">
        <v>944</v>
      </c>
      <c r="S35750" s="766"/>
    </row>
    <row r="35751" spans="4:19">
      <c r="D35751" s="907" t="s">
        <v>35387</v>
      </c>
      <c r="E35751" s="759">
        <v>45748</v>
      </c>
      <c r="F35751" s="760">
        <v>0.79547453703703708</v>
      </c>
      <c r="G35751" s="759">
        <v>45750</v>
      </c>
      <c r="H35751" s="760">
        <v>0.45763888888888887</v>
      </c>
      <c r="I35751" s="761">
        <v>20009872</v>
      </c>
      <c r="J35751" s="761" t="s">
        <v>1226</v>
      </c>
      <c r="K35751" s="762" t="s">
        <v>959</v>
      </c>
      <c r="L35751" s="763" t="s">
        <v>968</v>
      </c>
      <c r="M35751" s="763"/>
      <c r="N35751" s="764">
        <v>1</v>
      </c>
      <c r="O35751" s="1250">
        <v>2393.5166666666669</v>
      </c>
      <c r="P35751" s="1251">
        <v>2393.5166666666669</v>
      </c>
      <c r="Q35751" s="765">
        <v>1</v>
      </c>
      <c r="R35751" s="765" t="s">
        <v>944</v>
      </c>
      <c r="S35751" s="766"/>
    </row>
    <row r="35752" spans="4:19">
      <c r="D35752" s="907" t="s">
        <v>35388</v>
      </c>
      <c r="E35752" s="759">
        <v>45748</v>
      </c>
      <c r="F35752" s="760">
        <v>0.29791666666666666</v>
      </c>
      <c r="G35752" s="759">
        <v>45750</v>
      </c>
      <c r="H35752" s="760">
        <v>0.62013888888888891</v>
      </c>
      <c r="I35752" s="761">
        <v>60026718</v>
      </c>
      <c r="J35752" s="761" t="s">
        <v>1031</v>
      </c>
      <c r="K35752" s="762" t="s">
        <v>959</v>
      </c>
      <c r="L35752" s="763" t="s">
        <v>943</v>
      </c>
      <c r="M35752" s="763"/>
      <c r="N35752" s="764">
        <v>1</v>
      </c>
      <c r="O35752" s="1250">
        <v>3344</v>
      </c>
      <c r="P35752" s="1251">
        <v>3344</v>
      </c>
      <c r="Q35752" s="765">
        <v>1</v>
      </c>
      <c r="R35752" s="765" t="s">
        <v>944</v>
      </c>
      <c r="S35752" s="766"/>
    </row>
    <row r="35753" spans="4:19">
      <c r="D35753" s="907" t="s">
        <v>35389</v>
      </c>
      <c r="E35753" s="759">
        <v>45748</v>
      </c>
      <c r="F35753" s="760">
        <v>0.35208333333333336</v>
      </c>
      <c r="G35753" s="759">
        <v>45748</v>
      </c>
      <c r="H35753" s="760">
        <v>0.63611111111111107</v>
      </c>
      <c r="I35753" s="761">
        <v>60026825</v>
      </c>
      <c r="J35753" s="761" t="s">
        <v>1031</v>
      </c>
      <c r="K35753" s="762" t="s">
        <v>959</v>
      </c>
      <c r="L35753" s="763" t="s">
        <v>943</v>
      </c>
      <c r="M35753" s="763"/>
      <c r="N35753" s="764">
        <v>9</v>
      </c>
      <c r="O35753" s="1250">
        <v>3681</v>
      </c>
      <c r="P35753" s="1251">
        <v>409</v>
      </c>
      <c r="Q35753" s="765">
        <v>1</v>
      </c>
      <c r="R35753" s="765" t="s">
        <v>944</v>
      </c>
      <c r="S35753" s="766"/>
    </row>
    <row r="35754" spans="4:19">
      <c r="D35754" s="907" t="s">
        <v>35390</v>
      </c>
      <c r="E35754" s="759">
        <v>45748</v>
      </c>
      <c r="F35754" s="760">
        <v>0.40138888888888891</v>
      </c>
      <c r="G35754" s="759">
        <v>45748</v>
      </c>
      <c r="H35754" s="760">
        <v>0.65763888888888888</v>
      </c>
      <c r="I35754" s="761">
        <v>60026730</v>
      </c>
      <c r="J35754" s="761" t="s">
        <v>1031</v>
      </c>
      <c r="K35754" s="762" t="s">
        <v>449</v>
      </c>
      <c r="L35754" s="763" t="s">
        <v>943</v>
      </c>
      <c r="M35754" s="763"/>
      <c r="N35754" s="764">
        <v>3</v>
      </c>
      <c r="O35754" s="1250">
        <v>1107</v>
      </c>
      <c r="P35754" s="1251">
        <v>369</v>
      </c>
      <c r="Q35754" s="765">
        <v>1</v>
      </c>
      <c r="R35754" s="765" t="s">
        <v>944</v>
      </c>
      <c r="S35754" s="766"/>
    </row>
    <row r="35755" spans="4:19">
      <c r="D35755" s="907" t="s">
        <v>35391</v>
      </c>
      <c r="E35755" s="759">
        <v>45748</v>
      </c>
      <c r="F35755" s="760">
        <v>0.35833333333333334</v>
      </c>
      <c r="G35755" s="759">
        <v>45748</v>
      </c>
      <c r="H35755" s="760">
        <v>0.5</v>
      </c>
      <c r="I35755" s="761">
        <v>60026783</v>
      </c>
      <c r="J35755" s="761" t="s">
        <v>1131</v>
      </c>
      <c r="K35755" s="762" t="s">
        <v>942</v>
      </c>
      <c r="L35755" s="763" t="s">
        <v>943</v>
      </c>
      <c r="M35755" s="763"/>
      <c r="N35755" s="764">
        <v>3</v>
      </c>
      <c r="O35755" s="1250">
        <v>612</v>
      </c>
      <c r="P35755" s="1251">
        <v>204</v>
      </c>
      <c r="Q35755" s="765">
        <v>1</v>
      </c>
      <c r="R35755" s="765" t="s">
        <v>944</v>
      </c>
      <c r="S35755" s="766"/>
    </row>
    <row r="35756" spans="4:19">
      <c r="D35756" s="907" t="s">
        <v>35392</v>
      </c>
      <c r="E35756" s="759">
        <v>45748</v>
      </c>
      <c r="F35756" s="760">
        <v>0.35972222222222222</v>
      </c>
      <c r="G35756" s="759">
        <v>45748</v>
      </c>
      <c r="H35756" s="760">
        <v>0.48125000000000001</v>
      </c>
      <c r="I35756" s="761">
        <v>60026755</v>
      </c>
      <c r="J35756" s="761" t="s">
        <v>1131</v>
      </c>
      <c r="K35756" s="762" t="s">
        <v>942</v>
      </c>
      <c r="L35756" s="763" t="s">
        <v>943</v>
      </c>
      <c r="M35756" s="763"/>
      <c r="N35756" s="764">
        <v>19</v>
      </c>
      <c r="O35756" s="1250">
        <v>3325</v>
      </c>
      <c r="P35756" s="1251">
        <v>175</v>
      </c>
      <c r="Q35756" s="765">
        <v>1</v>
      </c>
      <c r="R35756" s="765" t="s">
        <v>944</v>
      </c>
      <c r="S35756" s="766"/>
    </row>
    <row r="35757" spans="4:19">
      <c r="D35757" s="907" t="s">
        <v>35393</v>
      </c>
      <c r="E35757" s="759">
        <v>45748</v>
      </c>
      <c r="F35757" s="760">
        <v>0.37569444444444444</v>
      </c>
      <c r="G35757" s="759">
        <v>45748</v>
      </c>
      <c r="H35757" s="760">
        <v>0.54513888888888884</v>
      </c>
      <c r="I35757" s="761">
        <v>60026824</v>
      </c>
      <c r="J35757" s="761" t="s">
        <v>1031</v>
      </c>
      <c r="K35757" s="762" t="s">
        <v>959</v>
      </c>
      <c r="L35757" s="763" t="s">
        <v>943</v>
      </c>
      <c r="M35757" s="763"/>
      <c r="N35757" s="764">
        <v>4</v>
      </c>
      <c r="O35757" s="1250">
        <v>976</v>
      </c>
      <c r="P35757" s="1251">
        <v>244</v>
      </c>
      <c r="Q35757" s="765">
        <v>1</v>
      </c>
      <c r="R35757" s="765" t="s">
        <v>944</v>
      </c>
      <c r="S35757" s="766"/>
    </row>
    <row r="35758" spans="4:19">
      <c r="D35758" s="907" t="s">
        <v>35394</v>
      </c>
      <c r="E35758" s="759">
        <v>45748</v>
      </c>
      <c r="F35758" s="760">
        <v>0.3347222222222222</v>
      </c>
      <c r="G35758" s="759">
        <v>45748</v>
      </c>
      <c r="H35758" s="760">
        <v>0.65277777777777779</v>
      </c>
      <c r="I35758" s="761">
        <v>60026718</v>
      </c>
      <c r="J35758" s="761" t="s">
        <v>1031</v>
      </c>
      <c r="K35758" s="762" t="s">
        <v>959</v>
      </c>
      <c r="L35758" s="763" t="s">
        <v>943</v>
      </c>
      <c r="M35758" s="763"/>
      <c r="N35758" s="764">
        <v>113</v>
      </c>
      <c r="O35758" s="1250">
        <v>51754</v>
      </c>
      <c r="P35758" s="1251">
        <v>458</v>
      </c>
      <c r="Q35758" s="765">
        <v>1</v>
      </c>
      <c r="R35758" s="765" t="s">
        <v>944</v>
      </c>
      <c r="S35758" s="766"/>
    </row>
    <row r="35759" spans="4:19">
      <c r="D35759" s="907" t="s">
        <v>35395</v>
      </c>
      <c r="E35759" s="759">
        <v>45748</v>
      </c>
      <c r="F35759" s="760">
        <v>0.37847222222222221</v>
      </c>
      <c r="G35759" s="759">
        <v>45748</v>
      </c>
      <c r="H35759" s="760">
        <v>0.43819444444444444</v>
      </c>
      <c r="I35759" s="761">
        <v>60026889</v>
      </c>
      <c r="J35759" s="761" t="s">
        <v>1033</v>
      </c>
      <c r="K35759" s="762" t="s">
        <v>942</v>
      </c>
      <c r="L35759" s="763" t="s">
        <v>943</v>
      </c>
      <c r="M35759" s="763"/>
      <c r="N35759" s="764">
        <v>13</v>
      </c>
      <c r="O35759" s="1250">
        <v>1118</v>
      </c>
      <c r="P35759" s="1251">
        <v>86</v>
      </c>
      <c r="Q35759" s="765">
        <v>1</v>
      </c>
      <c r="R35759" s="765" t="s">
        <v>944</v>
      </c>
      <c r="S35759" s="766"/>
    </row>
    <row r="35760" spans="4:19">
      <c r="D35760" s="907" t="s">
        <v>35396</v>
      </c>
      <c r="E35760" s="759">
        <v>45748</v>
      </c>
      <c r="F35760" s="760">
        <v>0.37152777777777779</v>
      </c>
      <c r="G35760" s="759">
        <v>45749</v>
      </c>
      <c r="H35760" s="760">
        <v>0.47013888888888888</v>
      </c>
      <c r="I35760" s="761">
        <v>60026839</v>
      </c>
      <c r="J35760" s="761" t="s">
        <v>1031</v>
      </c>
      <c r="K35760" s="762" t="s">
        <v>959</v>
      </c>
      <c r="L35760" s="763" t="s">
        <v>943</v>
      </c>
      <c r="M35760" s="763"/>
      <c r="N35760" s="764">
        <v>1</v>
      </c>
      <c r="O35760" s="1250">
        <v>1582</v>
      </c>
      <c r="P35760" s="1251">
        <v>1582</v>
      </c>
      <c r="Q35760" s="765">
        <v>1</v>
      </c>
      <c r="R35760" s="765" t="s">
        <v>944</v>
      </c>
      <c r="S35760" s="766"/>
    </row>
    <row r="35761" spans="4:19">
      <c r="D35761" s="907" t="s">
        <v>35397</v>
      </c>
      <c r="E35761" s="759">
        <v>45748</v>
      </c>
      <c r="F35761" s="760">
        <v>0.37152777777777779</v>
      </c>
      <c r="G35761" s="759">
        <v>45748</v>
      </c>
      <c r="H35761" s="760">
        <v>0.49791666666666667</v>
      </c>
      <c r="I35761" s="761">
        <v>60026819</v>
      </c>
      <c r="J35761" s="761" t="s">
        <v>1131</v>
      </c>
      <c r="K35761" s="762" t="s">
        <v>942</v>
      </c>
      <c r="L35761" s="763" t="s">
        <v>943</v>
      </c>
      <c r="M35761" s="763"/>
      <c r="N35761" s="764">
        <v>12</v>
      </c>
      <c r="O35761" s="1250">
        <v>2184</v>
      </c>
      <c r="P35761" s="1251">
        <v>182</v>
      </c>
      <c r="Q35761" s="765">
        <v>1</v>
      </c>
      <c r="R35761" s="765" t="s">
        <v>944</v>
      </c>
      <c r="S35761" s="766"/>
    </row>
    <row r="35762" spans="4:19">
      <c r="D35762" s="907" t="s">
        <v>35398</v>
      </c>
      <c r="E35762" s="759">
        <v>45748</v>
      </c>
      <c r="F35762" s="760">
        <v>0.20833333333333334</v>
      </c>
      <c r="G35762" s="759">
        <v>45748</v>
      </c>
      <c r="H35762" s="760">
        <v>0.23366898148148149</v>
      </c>
      <c r="I35762" s="761">
        <v>60026788</v>
      </c>
      <c r="J35762" s="761" t="s">
        <v>1131</v>
      </c>
      <c r="K35762" s="762" t="s">
        <v>959</v>
      </c>
      <c r="L35762" s="763" t="s">
        <v>943</v>
      </c>
      <c r="M35762" s="763"/>
      <c r="N35762" s="764">
        <v>1</v>
      </c>
      <c r="O35762" s="1250">
        <v>36.483333333333327</v>
      </c>
      <c r="P35762" s="1251">
        <v>36.483333333333327</v>
      </c>
      <c r="Q35762" s="765">
        <v>1</v>
      </c>
      <c r="R35762" s="765" t="s">
        <v>944</v>
      </c>
      <c r="S35762" s="766"/>
    </row>
    <row r="35763" spans="4:19">
      <c r="D35763" s="907" t="s">
        <v>35399</v>
      </c>
      <c r="E35763" s="759">
        <v>45748</v>
      </c>
      <c r="F35763" s="760">
        <v>0.375</v>
      </c>
      <c r="G35763" s="759">
        <v>45748</v>
      </c>
      <c r="H35763" s="760">
        <v>0.55625000000000002</v>
      </c>
      <c r="I35763" s="761">
        <v>60026788</v>
      </c>
      <c r="J35763" s="761" t="s">
        <v>1131</v>
      </c>
      <c r="K35763" s="762" t="s">
        <v>959</v>
      </c>
      <c r="L35763" s="763" t="s">
        <v>943</v>
      </c>
      <c r="M35763" s="763"/>
      <c r="N35763" s="764">
        <v>1</v>
      </c>
      <c r="O35763" s="1250">
        <v>261</v>
      </c>
      <c r="P35763" s="1251">
        <v>261</v>
      </c>
      <c r="Q35763" s="765">
        <v>1</v>
      </c>
      <c r="R35763" s="765" t="s">
        <v>944</v>
      </c>
      <c r="S35763" s="766"/>
    </row>
    <row r="35764" spans="4:19">
      <c r="D35764" s="907" t="s">
        <v>35400</v>
      </c>
      <c r="E35764" s="759">
        <v>45748</v>
      </c>
      <c r="F35764" s="760">
        <v>0.27013888888888887</v>
      </c>
      <c r="G35764" s="759">
        <v>45748</v>
      </c>
      <c r="H35764" s="760">
        <v>0.3611111111111111</v>
      </c>
      <c r="I35764" s="761">
        <v>60026788</v>
      </c>
      <c r="J35764" s="761" t="s">
        <v>1131</v>
      </c>
      <c r="K35764" s="762" t="s">
        <v>959</v>
      </c>
      <c r="L35764" s="763" t="s">
        <v>943</v>
      </c>
      <c r="M35764" s="763"/>
      <c r="N35764" s="764">
        <v>2</v>
      </c>
      <c r="O35764" s="1250">
        <v>262</v>
      </c>
      <c r="P35764" s="1251">
        <v>131</v>
      </c>
      <c r="Q35764" s="765">
        <v>1</v>
      </c>
      <c r="R35764" s="765" t="s">
        <v>944</v>
      </c>
      <c r="S35764" s="766"/>
    </row>
    <row r="35765" spans="4:19">
      <c r="D35765" s="907" t="s">
        <v>35401</v>
      </c>
      <c r="E35765" s="759">
        <v>45748</v>
      </c>
      <c r="F35765" s="760">
        <v>0.17986111111111111</v>
      </c>
      <c r="G35765" s="759">
        <v>45751</v>
      </c>
      <c r="H35765" s="760">
        <v>0.60972222222222228</v>
      </c>
      <c r="I35765" s="761">
        <v>60026766</v>
      </c>
      <c r="J35765" s="761" t="s">
        <v>1041</v>
      </c>
      <c r="K35765" s="762" t="s">
        <v>942</v>
      </c>
      <c r="L35765" s="763" t="s">
        <v>1017</v>
      </c>
      <c r="M35765" s="763"/>
      <c r="N35765" s="764">
        <v>10</v>
      </c>
      <c r="O35765" s="1250">
        <v>49390</v>
      </c>
      <c r="P35765" s="1251">
        <v>4939</v>
      </c>
      <c r="Q35765" s="765">
        <v>1</v>
      </c>
      <c r="R35765" s="765" t="s">
        <v>944</v>
      </c>
      <c r="S35765" s="766" t="s">
        <v>1892</v>
      </c>
    </row>
    <row r="35766" spans="4:19">
      <c r="D35766" s="907" t="s">
        <v>35402</v>
      </c>
      <c r="E35766" s="759">
        <v>45748</v>
      </c>
      <c r="F35766" s="760">
        <v>0.28282407407407406</v>
      </c>
      <c r="G35766" s="759">
        <v>45748</v>
      </c>
      <c r="H35766" s="760">
        <v>0.35138888888888886</v>
      </c>
      <c r="I35766" s="761">
        <v>40000974</v>
      </c>
      <c r="J35766" s="761" t="s">
        <v>1060</v>
      </c>
      <c r="K35766" s="762" t="s">
        <v>942</v>
      </c>
      <c r="L35766" s="763" t="s">
        <v>938</v>
      </c>
      <c r="M35766" s="763" t="s">
        <v>939</v>
      </c>
      <c r="N35766" s="764">
        <v>1</v>
      </c>
      <c r="O35766" s="1250">
        <v>98.733333333333334</v>
      </c>
      <c r="P35766" s="1251">
        <v>98.733333333333334</v>
      </c>
      <c r="Q35766" s="765">
        <v>1</v>
      </c>
      <c r="R35766" s="765" t="s">
        <v>944</v>
      </c>
      <c r="S35766" s="766"/>
    </row>
    <row r="35767" spans="4:19">
      <c r="D35767" s="907" t="s">
        <v>35403</v>
      </c>
      <c r="E35767" s="759">
        <v>45748</v>
      </c>
      <c r="F35767" s="760">
        <v>0.29572916666666665</v>
      </c>
      <c r="G35767" s="759">
        <v>45748</v>
      </c>
      <c r="H35767" s="760">
        <v>0.40277777777777779</v>
      </c>
      <c r="I35767" s="761">
        <v>60026718</v>
      </c>
      <c r="J35767" s="761" t="s">
        <v>1031</v>
      </c>
      <c r="K35767" s="762" t="s">
        <v>959</v>
      </c>
      <c r="L35767" s="763" t="s">
        <v>993</v>
      </c>
      <c r="M35767" s="763" t="s">
        <v>994</v>
      </c>
      <c r="N35767" s="764">
        <v>1</v>
      </c>
      <c r="O35767" s="1250">
        <v>154.15</v>
      </c>
      <c r="P35767" s="1251">
        <v>154.15</v>
      </c>
      <c r="Q35767" s="765">
        <v>1</v>
      </c>
      <c r="R35767" s="765" t="s">
        <v>944</v>
      </c>
      <c r="S35767" s="766"/>
    </row>
    <row r="35768" spans="4:19">
      <c r="D35768" s="907" t="s">
        <v>35404</v>
      </c>
      <c r="E35768" s="759">
        <v>45748</v>
      </c>
      <c r="F35768" s="760">
        <v>0.34505787037037039</v>
      </c>
      <c r="G35768" s="759">
        <v>45748</v>
      </c>
      <c r="H35768" s="760">
        <v>0.44791666666666669</v>
      </c>
      <c r="I35768" s="761">
        <v>60026783</v>
      </c>
      <c r="J35768" s="761" t="s">
        <v>1131</v>
      </c>
      <c r="K35768" s="762" t="s">
        <v>942</v>
      </c>
      <c r="L35768" s="763" t="s">
        <v>948</v>
      </c>
      <c r="M35768" s="763" t="s">
        <v>1007</v>
      </c>
      <c r="N35768" s="764">
        <v>1</v>
      </c>
      <c r="O35768" s="1250">
        <v>148.11666666666667</v>
      </c>
      <c r="P35768" s="1251">
        <v>148.11666666666667</v>
      </c>
      <c r="Q35768" s="765">
        <v>1</v>
      </c>
      <c r="R35768" s="765" t="s">
        <v>944</v>
      </c>
      <c r="S35768" s="766"/>
    </row>
    <row r="35769" spans="4:19">
      <c r="D35769" s="907" t="s">
        <v>35405</v>
      </c>
      <c r="E35769" s="759">
        <v>45748</v>
      </c>
      <c r="F35769" s="760">
        <v>0.57222222222222219</v>
      </c>
      <c r="G35769" s="759">
        <v>45748</v>
      </c>
      <c r="H35769" s="760">
        <v>0.65972222222222221</v>
      </c>
      <c r="I35769" s="761">
        <v>60026660</v>
      </c>
      <c r="J35769" s="761" t="s">
        <v>1033</v>
      </c>
      <c r="K35769" s="762" t="s">
        <v>959</v>
      </c>
      <c r="L35769" s="763" t="s">
        <v>337</v>
      </c>
      <c r="M35769" s="763"/>
      <c r="N35769" s="764">
        <v>8</v>
      </c>
      <c r="O35769" s="1250">
        <v>1008</v>
      </c>
      <c r="P35769" s="1251">
        <v>126</v>
      </c>
      <c r="Q35769" s="765">
        <v>1</v>
      </c>
      <c r="R35769" s="765" t="s">
        <v>944</v>
      </c>
      <c r="S35769" s="766"/>
    </row>
    <row r="35770" spans="4:19">
      <c r="D35770" s="907" t="s">
        <v>35406</v>
      </c>
      <c r="E35770" s="759">
        <v>45748</v>
      </c>
      <c r="F35770" s="760">
        <v>0.54703703703703699</v>
      </c>
      <c r="G35770" s="759">
        <v>45748</v>
      </c>
      <c r="H35770" s="760">
        <v>0.58402777777777781</v>
      </c>
      <c r="I35770" s="761">
        <v>84667056</v>
      </c>
      <c r="J35770" s="761" t="s">
        <v>1031</v>
      </c>
      <c r="K35770" s="762" t="s">
        <v>449</v>
      </c>
      <c r="L35770" s="763" t="s">
        <v>337</v>
      </c>
      <c r="M35770" s="763"/>
      <c r="N35770" s="764">
        <v>1</v>
      </c>
      <c r="O35770" s="1250">
        <v>53.266666666666673</v>
      </c>
      <c r="P35770" s="1251">
        <v>53.266666666666673</v>
      </c>
      <c r="Q35770" s="765">
        <v>1</v>
      </c>
      <c r="R35770" s="765" t="s">
        <v>944</v>
      </c>
      <c r="S35770" s="766"/>
    </row>
    <row r="35771" spans="4:19">
      <c r="D35771" s="907" t="s">
        <v>35407</v>
      </c>
      <c r="E35771" s="759">
        <v>45748</v>
      </c>
      <c r="F35771" s="760">
        <v>0.81677083333333333</v>
      </c>
      <c r="G35771" s="759">
        <v>45748</v>
      </c>
      <c r="H35771" s="760">
        <v>0.9375</v>
      </c>
      <c r="I35771" s="761">
        <v>60026718</v>
      </c>
      <c r="J35771" s="761" t="s">
        <v>1031</v>
      </c>
      <c r="K35771" s="762" t="s">
        <v>959</v>
      </c>
      <c r="L35771" s="763" t="s">
        <v>337</v>
      </c>
      <c r="M35771" s="763"/>
      <c r="N35771" s="764">
        <v>8</v>
      </c>
      <c r="O35771" s="1250">
        <v>1390.8</v>
      </c>
      <c r="P35771" s="1251">
        <v>173.85</v>
      </c>
      <c r="Q35771" s="765">
        <v>1</v>
      </c>
      <c r="R35771" s="765" t="s">
        <v>944</v>
      </c>
      <c r="S35771" s="766"/>
    </row>
    <row r="35772" spans="4:19">
      <c r="D35772" s="907" t="s">
        <v>35408</v>
      </c>
      <c r="E35772" s="759">
        <v>45748</v>
      </c>
      <c r="F35772" s="760">
        <v>0.66443287037037035</v>
      </c>
      <c r="G35772" s="759">
        <v>45748</v>
      </c>
      <c r="H35772" s="760">
        <v>0.87152777777777779</v>
      </c>
      <c r="I35772" s="761">
        <v>60026716</v>
      </c>
      <c r="J35772" s="761" t="s">
        <v>1041</v>
      </c>
      <c r="K35772" s="762" t="s">
        <v>942</v>
      </c>
      <c r="L35772" s="763" t="s">
        <v>948</v>
      </c>
      <c r="M35772" s="763" t="s">
        <v>1007</v>
      </c>
      <c r="N35772" s="764">
        <v>1</v>
      </c>
      <c r="O35772" s="1250">
        <v>298.21666666666664</v>
      </c>
      <c r="P35772" s="1251">
        <v>298.21666666666664</v>
      </c>
      <c r="Q35772" s="765">
        <v>1</v>
      </c>
      <c r="R35772" s="765" t="s">
        <v>944</v>
      </c>
      <c r="S35772" s="766"/>
    </row>
    <row r="35773" spans="4:19">
      <c r="D35773" s="907" t="s">
        <v>35409</v>
      </c>
      <c r="E35773" s="759">
        <v>45748</v>
      </c>
      <c r="F35773" s="760">
        <v>0.9399305555555556</v>
      </c>
      <c r="G35773" s="759">
        <v>45749</v>
      </c>
      <c r="H35773" s="760">
        <v>7.2222222222222215E-2</v>
      </c>
      <c r="I35773" s="761">
        <v>60026847</v>
      </c>
      <c r="J35773" s="761" t="s">
        <v>1031</v>
      </c>
      <c r="K35773" s="762" t="s">
        <v>942</v>
      </c>
      <c r="L35773" s="763" t="s">
        <v>337</v>
      </c>
      <c r="M35773" s="763"/>
      <c r="N35773" s="764">
        <v>1</v>
      </c>
      <c r="O35773" s="1250">
        <v>190.5</v>
      </c>
      <c r="P35773" s="1251">
        <v>190.5</v>
      </c>
      <c r="Q35773" s="765">
        <v>1</v>
      </c>
      <c r="R35773" s="765" t="s">
        <v>944</v>
      </c>
      <c r="S35773" s="766"/>
    </row>
    <row r="35774" spans="4:19">
      <c r="D35774" s="907" t="s">
        <v>35410</v>
      </c>
      <c r="E35774" s="759">
        <v>45748</v>
      </c>
      <c r="F35774" s="760">
        <v>0.17986111111111111</v>
      </c>
      <c r="G35774" s="759">
        <v>45819</v>
      </c>
      <c r="H35774" s="760">
        <v>0.48402777777777778</v>
      </c>
      <c r="I35774" s="761">
        <v>60026766</v>
      </c>
      <c r="J35774" s="761" t="s">
        <v>1041</v>
      </c>
      <c r="K35774" s="762" t="s">
        <v>942</v>
      </c>
      <c r="L35774" s="763" t="s">
        <v>1017</v>
      </c>
      <c r="M35774" s="763"/>
      <c r="N35774" s="764">
        <v>1</v>
      </c>
      <c r="O35774" s="1250">
        <v>102678</v>
      </c>
      <c r="P35774" s="1251">
        <v>102678</v>
      </c>
      <c r="Q35774" s="765">
        <v>1</v>
      </c>
      <c r="R35774" s="765" t="s">
        <v>944</v>
      </c>
      <c r="S35774" s="766" t="s">
        <v>1892</v>
      </c>
    </row>
    <row r="35775" spans="4:19">
      <c r="D35775" s="907" t="s">
        <v>35411</v>
      </c>
      <c r="E35775" s="759">
        <v>45748</v>
      </c>
      <c r="F35775" s="760">
        <v>0.17986111111111111</v>
      </c>
      <c r="G35775" s="759">
        <v>45757</v>
      </c>
      <c r="H35775" s="760">
        <v>0.60416666666666663</v>
      </c>
      <c r="I35775" s="761">
        <v>60026766</v>
      </c>
      <c r="J35775" s="761" t="s">
        <v>1041</v>
      </c>
      <c r="K35775" s="762" t="s">
        <v>942</v>
      </c>
      <c r="L35775" s="763" t="s">
        <v>1017</v>
      </c>
      <c r="M35775" s="763"/>
      <c r="N35775" s="764">
        <v>2</v>
      </c>
      <c r="O35775" s="1250">
        <v>27142</v>
      </c>
      <c r="P35775" s="1251">
        <v>13571</v>
      </c>
      <c r="Q35775" s="765">
        <v>1</v>
      </c>
      <c r="R35775" s="765" t="s">
        <v>944</v>
      </c>
      <c r="S35775" s="766" t="s">
        <v>1892</v>
      </c>
    </row>
    <row r="35776" spans="4:19">
      <c r="D35776" s="907" t="s">
        <v>35412</v>
      </c>
      <c r="E35776" s="759">
        <v>45748</v>
      </c>
      <c r="F35776" s="760">
        <v>0.17986111111111111</v>
      </c>
      <c r="G35776" s="759">
        <v>45752</v>
      </c>
      <c r="H35776" s="760">
        <v>0.6479166666666667</v>
      </c>
      <c r="I35776" s="761">
        <v>60026766</v>
      </c>
      <c r="J35776" s="761" t="s">
        <v>1041</v>
      </c>
      <c r="K35776" s="762" t="s">
        <v>942</v>
      </c>
      <c r="L35776" s="763" t="s">
        <v>1017</v>
      </c>
      <c r="M35776" s="763"/>
      <c r="N35776" s="764">
        <v>7</v>
      </c>
      <c r="O35776" s="1250">
        <v>45038</v>
      </c>
      <c r="P35776" s="1251">
        <v>6434</v>
      </c>
      <c r="Q35776" s="765">
        <v>1</v>
      </c>
      <c r="R35776" s="765" t="s">
        <v>944</v>
      </c>
      <c r="S35776" s="766" t="s">
        <v>1892</v>
      </c>
    </row>
    <row r="35777" spans="4:19">
      <c r="D35777" s="907" t="s">
        <v>35413</v>
      </c>
      <c r="E35777" s="759">
        <v>45748</v>
      </c>
      <c r="F35777" s="760">
        <v>0.17986111111111111</v>
      </c>
      <c r="G35777" s="759">
        <v>45754</v>
      </c>
      <c r="H35777" s="760">
        <v>0.54166666666666663</v>
      </c>
      <c r="I35777" s="761">
        <v>60026766</v>
      </c>
      <c r="J35777" s="761" t="s">
        <v>1041</v>
      </c>
      <c r="K35777" s="762" t="s">
        <v>942</v>
      </c>
      <c r="L35777" s="763" t="s">
        <v>1017</v>
      </c>
      <c r="M35777" s="763"/>
      <c r="N35777" s="764">
        <v>17</v>
      </c>
      <c r="O35777" s="1250">
        <v>155737</v>
      </c>
      <c r="P35777" s="1251">
        <v>9161</v>
      </c>
      <c r="Q35777" s="765">
        <v>1</v>
      </c>
      <c r="R35777" s="765" t="s">
        <v>944</v>
      </c>
      <c r="S35777" s="766" t="s">
        <v>1892</v>
      </c>
    </row>
    <row r="35778" spans="4:19">
      <c r="D35778" s="907" t="s">
        <v>35414</v>
      </c>
      <c r="E35778" s="759">
        <v>45748</v>
      </c>
      <c r="F35778" s="760">
        <v>0.17986111111111111</v>
      </c>
      <c r="G35778" s="759">
        <v>45754</v>
      </c>
      <c r="H35778" s="760">
        <v>0.56874999999999998</v>
      </c>
      <c r="I35778" s="761">
        <v>60026766</v>
      </c>
      <c r="J35778" s="761" t="s">
        <v>1041</v>
      </c>
      <c r="K35778" s="762" t="s">
        <v>942</v>
      </c>
      <c r="L35778" s="763" t="s">
        <v>1017</v>
      </c>
      <c r="M35778" s="763"/>
      <c r="N35778" s="764">
        <v>7</v>
      </c>
      <c r="O35778" s="1250">
        <v>64400</v>
      </c>
      <c r="P35778" s="1251">
        <v>9200</v>
      </c>
      <c r="Q35778" s="765">
        <v>1</v>
      </c>
      <c r="R35778" s="765" t="s">
        <v>944</v>
      </c>
      <c r="S35778" s="766" t="s">
        <v>1892</v>
      </c>
    </row>
    <row r="35779" spans="4:19">
      <c r="D35779" s="907" t="s">
        <v>35415</v>
      </c>
      <c r="E35779" s="759">
        <v>45748</v>
      </c>
      <c r="F35779" s="760">
        <v>0.17986111111111111</v>
      </c>
      <c r="G35779" s="759">
        <v>45755</v>
      </c>
      <c r="H35779" s="760">
        <v>0.63541666666666663</v>
      </c>
      <c r="I35779" s="761">
        <v>60026766</v>
      </c>
      <c r="J35779" s="761" t="s">
        <v>1041</v>
      </c>
      <c r="K35779" s="762" t="s">
        <v>942</v>
      </c>
      <c r="L35779" s="763" t="s">
        <v>1017</v>
      </c>
      <c r="M35779" s="763"/>
      <c r="N35779" s="764">
        <v>7</v>
      </c>
      <c r="O35779" s="1250">
        <v>75152</v>
      </c>
      <c r="P35779" s="1251">
        <v>10736</v>
      </c>
      <c r="Q35779" s="765">
        <v>1</v>
      </c>
      <c r="R35779" s="765" t="s">
        <v>944</v>
      </c>
      <c r="S35779" s="766" t="s">
        <v>1892</v>
      </c>
    </row>
    <row r="35780" spans="4:19">
      <c r="D35780" s="907" t="s">
        <v>35416</v>
      </c>
      <c r="E35780" s="759">
        <v>45748</v>
      </c>
      <c r="F35780" s="760">
        <v>0.18053240740740742</v>
      </c>
      <c r="G35780" s="759">
        <v>45754</v>
      </c>
      <c r="H35780" s="760">
        <v>0.5</v>
      </c>
      <c r="I35780" s="761">
        <v>60026766</v>
      </c>
      <c r="J35780" s="761" t="s">
        <v>1041</v>
      </c>
      <c r="K35780" s="762" t="s">
        <v>942</v>
      </c>
      <c r="L35780" s="763" t="s">
        <v>1017</v>
      </c>
      <c r="M35780" s="763"/>
      <c r="N35780" s="764">
        <v>23</v>
      </c>
      <c r="O35780" s="1250">
        <v>209300.76666666666</v>
      </c>
      <c r="P35780" s="1251">
        <v>9100.0333333333328</v>
      </c>
      <c r="Q35780" s="765">
        <v>1</v>
      </c>
      <c r="R35780" s="765" t="s">
        <v>944</v>
      </c>
      <c r="S35780" s="766" t="s">
        <v>1892</v>
      </c>
    </row>
    <row r="35781" spans="4:19">
      <c r="D35781" s="907" t="s">
        <v>35417</v>
      </c>
      <c r="E35781" s="759">
        <v>45748</v>
      </c>
      <c r="F35781" s="760">
        <v>0.17986111111111111</v>
      </c>
      <c r="G35781" s="759">
        <v>45753</v>
      </c>
      <c r="H35781" s="760">
        <v>0.59375</v>
      </c>
      <c r="I35781" s="761">
        <v>60026766</v>
      </c>
      <c r="J35781" s="761" t="s">
        <v>1041</v>
      </c>
      <c r="K35781" s="762" t="s">
        <v>942</v>
      </c>
      <c r="L35781" s="763" t="s">
        <v>1017</v>
      </c>
      <c r="M35781" s="763"/>
      <c r="N35781" s="764">
        <v>35</v>
      </c>
      <c r="O35781" s="1250">
        <v>272860</v>
      </c>
      <c r="P35781" s="1251">
        <v>7796</v>
      </c>
      <c r="Q35781" s="765">
        <v>1</v>
      </c>
      <c r="R35781" s="765" t="s">
        <v>944</v>
      </c>
      <c r="S35781" s="766" t="s">
        <v>1892</v>
      </c>
    </row>
    <row r="35782" spans="4:19">
      <c r="D35782" s="907" t="s">
        <v>35418</v>
      </c>
      <c r="E35782" s="759">
        <v>45748</v>
      </c>
      <c r="F35782" s="760">
        <v>0.17986111111111111</v>
      </c>
      <c r="G35782" s="759">
        <v>45754</v>
      </c>
      <c r="H35782" s="760">
        <v>0.69097222222222221</v>
      </c>
      <c r="I35782" s="761">
        <v>60026766</v>
      </c>
      <c r="J35782" s="761" t="s">
        <v>1041</v>
      </c>
      <c r="K35782" s="762" t="s">
        <v>942</v>
      </c>
      <c r="L35782" s="763" t="s">
        <v>1017</v>
      </c>
      <c r="M35782" s="763"/>
      <c r="N35782" s="764">
        <v>9</v>
      </c>
      <c r="O35782" s="1250">
        <v>84384</v>
      </c>
      <c r="P35782" s="1251">
        <v>9376</v>
      </c>
      <c r="Q35782" s="765">
        <v>1</v>
      </c>
      <c r="R35782" s="765" t="s">
        <v>944</v>
      </c>
      <c r="S35782" s="766" t="s">
        <v>1892</v>
      </c>
    </row>
    <row r="35783" spans="4:19">
      <c r="D35783" s="907" t="s">
        <v>35419</v>
      </c>
      <c r="E35783" s="759">
        <v>45748</v>
      </c>
      <c r="F35783" s="760">
        <v>0.17986111111111111</v>
      </c>
      <c r="G35783" s="759">
        <v>45752</v>
      </c>
      <c r="H35783" s="760">
        <v>0.60416666666666663</v>
      </c>
      <c r="I35783" s="761">
        <v>60026766</v>
      </c>
      <c r="J35783" s="761" t="s">
        <v>1041</v>
      </c>
      <c r="K35783" s="762" t="s">
        <v>942</v>
      </c>
      <c r="L35783" s="763" t="s">
        <v>1017</v>
      </c>
      <c r="M35783" s="763"/>
      <c r="N35783" s="764">
        <v>8</v>
      </c>
      <c r="O35783" s="1250">
        <v>50968</v>
      </c>
      <c r="P35783" s="1251">
        <v>6371</v>
      </c>
      <c r="Q35783" s="765">
        <v>1</v>
      </c>
      <c r="R35783" s="765" t="s">
        <v>944</v>
      </c>
      <c r="S35783" s="766" t="s">
        <v>1892</v>
      </c>
    </row>
    <row r="35784" spans="4:19">
      <c r="D35784" s="907" t="s">
        <v>35420</v>
      </c>
      <c r="E35784" s="759">
        <v>45748</v>
      </c>
      <c r="F35784" s="760">
        <v>0.17986111111111111</v>
      </c>
      <c r="G35784" s="759">
        <v>45754</v>
      </c>
      <c r="H35784" s="760">
        <v>0.62569444444444444</v>
      </c>
      <c r="I35784" s="761">
        <v>60026766</v>
      </c>
      <c r="J35784" s="761" t="s">
        <v>1041</v>
      </c>
      <c r="K35784" s="762" t="s">
        <v>942</v>
      </c>
      <c r="L35784" s="763" t="s">
        <v>1017</v>
      </c>
      <c r="M35784" s="763"/>
      <c r="N35784" s="764">
        <v>5</v>
      </c>
      <c r="O35784" s="1250">
        <v>46410</v>
      </c>
      <c r="P35784" s="1251">
        <v>9282</v>
      </c>
      <c r="Q35784" s="765">
        <v>1</v>
      </c>
      <c r="R35784" s="765" t="s">
        <v>944</v>
      </c>
      <c r="S35784" s="766" t="s">
        <v>1892</v>
      </c>
    </row>
    <row r="35785" spans="4:19">
      <c r="D35785" s="907" t="s">
        <v>35421</v>
      </c>
      <c r="E35785" s="759">
        <v>45748</v>
      </c>
      <c r="F35785" s="760">
        <v>0.17986111111111111</v>
      </c>
      <c r="G35785" s="759">
        <v>45752</v>
      </c>
      <c r="H35785" s="760">
        <v>0.60416666666666663</v>
      </c>
      <c r="I35785" s="761">
        <v>60026766</v>
      </c>
      <c r="J35785" s="761" t="s">
        <v>1041</v>
      </c>
      <c r="K35785" s="762" t="s">
        <v>942</v>
      </c>
      <c r="L35785" s="763" t="s">
        <v>1017</v>
      </c>
      <c r="M35785" s="763"/>
      <c r="N35785" s="764">
        <v>9</v>
      </c>
      <c r="O35785" s="1250">
        <v>57339</v>
      </c>
      <c r="P35785" s="1251">
        <v>6371</v>
      </c>
      <c r="Q35785" s="765">
        <v>1</v>
      </c>
      <c r="R35785" s="765" t="s">
        <v>944</v>
      </c>
      <c r="S35785" s="766" t="s">
        <v>1892</v>
      </c>
    </row>
    <row r="35786" spans="4:19">
      <c r="D35786" s="907" t="s">
        <v>35422</v>
      </c>
      <c r="E35786" s="759">
        <v>45748</v>
      </c>
      <c r="F35786" s="760">
        <v>0.46319444444444446</v>
      </c>
      <c r="G35786" s="759">
        <v>45748</v>
      </c>
      <c r="H35786" s="760">
        <v>0.5</v>
      </c>
      <c r="I35786" s="761">
        <v>50000167</v>
      </c>
      <c r="J35786" s="761" t="s">
        <v>1051</v>
      </c>
      <c r="K35786" s="762" t="s">
        <v>959</v>
      </c>
      <c r="L35786" s="763" t="s">
        <v>943</v>
      </c>
      <c r="M35786" s="763"/>
      <c r="N35786" s="764">
        <v>1</v>
      </c>
      <c r="O35786" s="1250">
        <v>53</v>
      </c>
      <c r="P35786" s="1251">
        <v>53</v>
      </c>
      <c r="Q35786" s="765">
        <v>1</v>
      </c>
      <c r="R35786" s="765" t="s">
        <v>944</v>
      </c>
      <c r="S35786" s="766"/>
    </row>
    <row r="35787" spans="4:19">
      <c r="D35787" s="907" t="s">
        <v>35423</v>
      </c>
      <c r="E35787" s="759">
        <v>45748</v>
      </c>
      <c r="F35787" s="760">
        <v>0.39513888888888887</v>
      </c>
      <c r="G35787" s="759">
        <v>45748</v>
      </c>
      <c r="H35787" s="760">
        <v>0.42708333333333331</v>
      </c>
      <c r="I35787" s="761">
        <v>50000166</v>
      </c>
      <c r="J35787" s="761" t="s">
        <v>1051</v>
      </c>
      <c r="K35787" s="762" t="s">
        <v>449</v>
      </c>
      <c r="L35787" s="763" t="s">
        <v>943</v>
      </c>
      <c r="M35787" s="763"/>
      <c r="N35787" s="764">
        <v>1</v>
      </c>
      <c r="O35787" s="1250">
        <v>46</v>
      </c>
      <c r="P35787" s="1251">
        <v>46</v>
      </c>
      <c r="Q35787" s="765">
        <v>1</v>
      </c>
      <c r="R35787" s="765" t="s">
        <v>944</v>
      </c>
      <c r="S35787" s="766"/>
    </row>
    <row r="35788" spans="4:19">
      <c r="D35788" s="907" t="s">
        <v>35424</v>
      </c>
      <c r="E35788" s="759">
        <v>45748</v>
      </c>
      <c r="F35788" s="760">
        <v>0.33680555555555558</v>
      </c>
      <c r="G35788" s="759">
        <v>45748</v>
      </c>
      <c r="H35788" s="760">
        <v>0.50138888888888888</v>
      </c>
      <c r="I35788" s="761">
        <v>50000211</v>
      </c>
      <c r="J35788" s="761" t="s">
        <v>1048</v>
      </c>
      <c r="K35788" s="762" t="s">
        <v>959</v>
      </c>
      <c r="L35788" s="763" t="s">
        <v>943</v>
      </c>
      <c r="M35788" s="763"/>
      <c r="N35788" s="764">
        <v>21</v>
      </c>
      <c r="O35788" s="1250">
        <v>4977</v>
      </c>
      <c r="P35788" s="1251">
        <v>237</v>
      </c>
      <c r="Q35788" s="765">
        <v>1</v>
      </c>
      <c r="R35788" s="765" t="s">
        <v>944</v>
      </c>
      <c r="S35788" s="766"/>
    </row>
    <row r="35789" spans="4:19">
      <c r="D35789" s="907" t="s">
        <v>35425</v>
      </c>
      <c r="E35789" s="759">
        <v>45748</v>
      </c>
      <c r="F35789" s="760">
        <v>0.33333333333333331</v>
      </c>
      <c r="G35789" s="759">
        <v>45748</v>
      </c>
      <c r="H35789" s="760">
        <v>0.3611111111111111</v>
      </c>
      <c r="I35789" s="761">
        <v>50000185</v>
      </c>
      <c r="J35789" s="761" t="s">
        <v>1048</v>
      </c>
      <c r="K35789" s="762" t="s">
        <v>959</v>
      </c>
      <c r="L35789" s="763" t="s">
        <v>943</v>
      </c>
      <c r="M35789" s="763"/>
      <c r="N35789" s="764">
        <v>1</v>
      </c>
      <c r="O35789" s="1250">
        <v>40</v>
      </c>
      <c r="P35789" s="1251">
        <v>40</v>
      </c>
      <c r="Q35789" s="765">
        <v>1</v>
      </c>
      <c r="R35789" s="765" t="s">
        <v>944</v>
      </c>
      <c r="S35789" s="766"/>
    </row>
    <row r="35790" spans="4:19">
      <c r="D35790" s="907" t="s">
        <v>35426</v>
      </c>
      <c r="E35790" s="759">
        <v>45748</v>
      </c>
      <c r="F35790" s="760">
        <v>0.36944444444444446</v>
      </c>
      <c r="G35790" s="759">
        <v>45748</v>
      </c>
      <c r="H35790" s="760">
        <v>0.40277777777777779</v>
      </c>
      <c r="I35790" s="761">
        <v>50000211</v>
      </c>
      <c r="J35790" s="761" t="s">
        <v>1048</v>
      </c>
      <c r="K35790" s="762" t="s">
        <v>959</v>
      </c>
      <c r="L35790" s="763" t="s">
        <v>943</v>
      </c>
      <c r="M35790" s="763"/>
      <c r="N35790" s="764">
        <v>1</v>
      </c>
      <c r="O35790" s="1250">
        <v>48</v>
      </c>
      <c r="P35790" s="1251">
        <v>48</v>
      </c>
      <c r="Q35790" s="765">
        <v>1</v>
      </c>
      <c r="R35790" s="765" t="s">
        <v>944</v>
      </c>
      <c r="S35790" s="766"/>
    </row>
    <row r="35791" spans="4:19">
      <c r="D35791" s="907" t="s">
        <v>35427</v>
      </c>
      <c r="E35791" s="759">
        <v>45748</v>
      </c>
      <c r="F35791" s="760">
        <v>0.40555555555555556</v>
      </c>
      <c r="G35791" s="759">
        <v>45748</v>
      </c>
      <c r="H35791" s="760">
        <v>0.47222222222222221</v>
      </c>
      <c r="I35791" s="761">
        <v>50000185</v>
      </c>
      <c r="J35791" s="761" t="s">
        <v>1048</v>
      </c>
      <c r="K35791" s="762" t="s">
        <v>959</v>
      </c>
      <c r="L35791" s="763" t="s">
        <v>943</v>
      </c>
      <c r="M35791" s="763"/>
      <c r="N35791" s="764">
        <v>1</v>
      </c>
      <c r="O35791" s="1250">
        <v>96</v>
      </c>
      <c r="P35791" s="1251">
        <v>96</v>
      </c>
      <c r="Q35791" s="765">
        <v>1</v>
      </c>
      <c r="R35791" s="765" t="s">
        <v>944</v>
      </c>
      <c r="S35791" s="766"/>
    </row>
    <row r="35792" spans="4:19">
      <c r="D35792" s="907" t="s">
        <v>35428</v>
      </c>
      <c r="E35792" s="759">
        <v>45748</v>
      </c>
      <c r="F35792" s="760">
        <v>0.29722222222222222</v>
      </c>
      <c r="G35792" s="759">
        <v>45748</v>
      </c>
      <c r="H35792" s="760">
        <v>0.41319444444444442</v>
      </c>
      <c r="I35792" s="761">
        <v>50000138</v>
      </c>
      <c r="J35792" s="761" t="s">
        <v>1048</v>
      </c>
      <c r="K35792" s="762" t="s">
        <v>959</v>
      </c>
      <c r="L35792" s="763" t="s">
        <v>943</v>
      </c>
      <c r="M35792" s="763"/>
      <c r="N35792" s="764">
        <v>5</v>
      </c>
      <c r="O35792" s="1250">
        <v>835</v>
      </c>
      <c r="P35792" s="1251">
        <v>167</v>
      </c>
      <c r="Q35792" s="765">
        <v>1</v>
      </c>
      <c r="R35792" s="765" t="s">
        <v>944</v>
      </c>
      <c r="S35792" s="766"/>
    </row>
    <row r="35793" spans="4:19">
      <c r="D35793" s="907" t="s">
        <v>35429</v>
      </c>
      <c r="E35793" s="759">
        <v>45748</v>
      </c>
      <c r="F35793" s="760">
        <v>0.39513888888888887</v>
      </c>
      <c r="G35793" s="759">
        <v>45748</v>
      </c>
      <c r="H35793" s="760">
        <v>0.47847222222222224</v>
      </c>
      <c r="I35793" s="761">
        <v>50000052</v>
      </c>
      <c r="J35793" s="761" t="s">
        <v>1048</v>
      </c>
      <c r="K35793" s="762" t="s">
        <v>959</v>
      </c>
      <c r="L35793" s="763" t="s">
        <v>943</v>
      </c>
      <c r="M35793" s="763"/>
      <c r="N35793" s="764">
        <v>2</v>
      </c>
      <c r="O35793" s="1250">
        <v>240</v>
      </c>
      <c r="P35793" s="1251">
        <v>120</v>
      </c>
      <c r="Q35793" s="765">
        <v>1</v>
      </c>
      <c r="R35793" s="765" t="s">
        <v>944</v>
      </c>
      <c r="S35793" s="766"/>
    </row>
    <row r="35794" spans="4:19">
      <c r="D35794" s="907" t="s">
        <v>35430</v>
      </c>
      <c r="E35794" s="759">
        <v>45748</v>
      </c>
      <c r="F35794" s="760">
        <v>0.3034722222222222</v>
      </c>
      <c r="G35794" s="759">
        <v>45748</v>
      </c>
      <c r="H35794" s="760">
        <v>0.59791666666666665</v>
      </c>
      <c r="I35794" s="761">
        <v>50000185</v>
      </c>
      <c r="J35794" s="761" t="s">
        <v>1048</v>
      </c>
      <c r="K35794" s="762" t="s">
        <v>959</v>
      </c>
      <c r="L35794" s="763" t="s">
        <v>943</v>
      </c>
      <c r="M35794" s="763"/>
      <c r="N35794" s="764">
        <v>4</v>
      </c>
      <c r="O35794" s="1250">
        <v>1696</v>
      </c>
      <c r="P35794" s="1251">
        <v>424</v>
      </c>
      <c r="Q35794" s="765">
        <v>1</v>
      </c>
      <c r="R35794" s="765" t="s">
        <v>944</v>
      </c>
      <c r="S35794" s="766"/>
    </row>
    <row r="35795" spans="4:19">
      <c r="D35795" s="907" t="s">
        <v>35431</v>
      </c>
      <c r="E35795" s="759">
        <v>45748</v>
      </c>
      <c r="F35795" s="760">
        <v>0.41597222222222224</v>
      </c>
      <c r="G35795" s="759">
        <v>45748</v>
      </c>
      <c r="H35795" s="760">
        <v>0.50694444444444442</v>
      </c>
      <c r="I35795" s="761">
        <v>50000138</v>
      </c>
      <c r="J35795" s="761" t="s">
        <v>1048</v>
      </c>
      <c r="K35795" s="762" t="s">
        <v>959</v>
      </c>
      <c r="L35795" s="763" t="s">
        <v>943</v>
      </c>
      <c r="M35795" s="763"/>
      <c r="N35795" s="764">
        <v>3</v>
      </c>
      <c r="O35795" s="1250">
        <v>393</v>
      </c>
      <c r="P35795" s="1251">
        <v>131</v>
      </c>
      <c r="Q35795" s="765">
        <v>1</v>
      </c>
      <c r="R35795" s="765" t="s">
        <v>944</v>
      </c>
      <c r="S35795" s="766"/>
    </row>
    <row r="35796" spans="4:19">
      <c r="D35796" s="907" t="s">
        <v>35432</v>
      </c>
      <c r="E35796" s="759">
        <v>45748</v>
      </c>
      <c r="F35796" s="760">
        <v>0.51111111111111107</v>
      </c>
      <c r="G35796" s="759">
        <v>45748</v>
      </c>
      <c r="H35796" s="760">
        <v>0.58333333333333337</v>
      </c>
      <c r="I35796" s="761">
        <v>50000052</v>
      </c>
      <c r="J35796" s="761" t="s">
        <v>1048</v>
      </c>
      <c r="K35796" s="762" t="s">
        <v>959</v>
      </c>
      <c r="L35796" s="763" t="s">
        <v>943</v>
      </c>
      <c r="M35796" s="763"/>
      <c r="N35796" s="764">
        <v>5</v>
      </c>
      <c r="O35796" s="1250">
        <v>520</v>
      </c>
      <c r="P35796" s="1251">
        <v>104</v>
      </c>
      <c r="Q35796" s="765">
        <v>1</v>
      </c>
      <c r="R35796" s="765" t="s">
        <v>944</v>
      </c>
      <c r="S35796" s="766"/>
    </row>
    <row r="35797" spans="4:19">
      <c r="D35797" s="907" t="s">
        <v>35433</v>
      </c>
      <c r="E35797" s="759">
        <v>45748</v>
      </c>
      <c r="F35797" s="760">
        <v>0.35416666666666669</v>
      </c>
      <c r="G35797" s="759">
        <v>45748</v>
      </c>
      <c r="H35797" s="760">
        <v>0.60972222222222228</v>
      </c>
      <c r="I35797" s="761">
        <v>50000241</v>
      </c>
      <c r="J35797" s="761" t="s">
        <v>1046</v>
      </c>
      <c r="K35797" s="762" t="s">
        <v>942</v>
      </c>
      <c r="L35797" s="763" t="s">
        <v>943</v>
      </c>
      <c r="M35797" s="763"/>
      <c r="N35797" s="764">
        <v>116</v>
      </c>
      <c r="O35797" s="1250">
        <v>42688</v>
      </c>
      <c r="P35797" s="1251">
        <v>368</v>
      </c>
      <c r="Q35797" s="765">
        <v>1</v>
      </c>
      <c r="R35797" s="765" t="s">
        <v>944</v>
      </c>
      <c r="S35797" s="766"/>
    </row>
    <row r="35798" spans="4:19">
      <c r="D35798" s="907" t="s">
        <v>35434</v>
      </c>
      <c r="E35798" s="759">
        <v>45748</v>
      </c>
      <c r="F35798" s="760">
        <v>0.35416666666666669</v>
      </c>
      <c r="G35798" s="759">
        <v>45748</v>
      </c>
      <c r="H35798" s="760">
        <v>0.41666666666666669</v>
      </c>
      <c r="I35798" s="761">
        <v>84510820</v>
      </c>
      <c r="J35798" s="761" t="s">
        <v>1055</v>
      </c>
      <c r="K35798" s="762" t="s">
        <v>959</v>
      </c>
      <c r="L35798" s="763" t="s">
        <v>943</v>
      </c>
      <c r="M35798" s="763"/>
      <c r="N35798" s="764">
        <v>2</v>
      </c>
      <c r="O35798" s="1250">
        <v>180</v>
      </c>
      <c r="P35798" s="1251">
        <v>90</v>
      </c>
      <c r="Q35798" s="765">
        <v>1</v>
      </c>
      <c r="R35798" s="765" t="s">
        <v>944</v>
      </c>
      <c r="S35798" s="766"/>
    </row>
    <row r="35799" spans="4:19">
      <c r="D35799" s="907" t="s">
        <v>35435</v>
      </c>
      <c r="E35799" s="759">
        <v>45748</v>
      </c>
      <c r="F35799" s="760">
        <v>0.39583333333333331</v>
      </c>
      <c r="G35799" s="759">
        <v>45748</v>
      </c>
      <c r="H35799" s="760">
        <v>0.63611111111111107</v>
      </c>
      <c r="I35799" s="761">
        <v>50000241</v>
      </c>
      <c r="J35799" s="761" t="s">
        <v>1046</v>
      </c>
      <c r="K35799" s="762" t="s">
        <v>942</v>
      </c>
      <c r="L35799" s="763" t="s">
        <v>943</v>
      </c>
      <c r="M35799" s="763"/>
      <c r="N35799" s="764">
        <v>4</v>
      </c>
      <c r="O35799" s="1250">
        <v>1384</v>
      </c>
      <c r="P35799" s="1251">
        <v>346</v>
      </c>
      <c r="Q35799" s="765">
        <v>1</v>
      </c>
      <c r="R35799" s="765" t="s">
        <v>944</v>
      </c>
      <c r="S35799" s="766"/>
    </row>
    <row r="35800" spans="4:19">
      <c r="D35800" s="907" t="s">
        <v>35436</v>
      </c>
      <c r="E35800" s="759">
        <v>45748</v>
      </c>
      <c r="F35800" s="760">
        <v>0.35416666666666669</v>
      </c>
      <c r="G35800" s="759">
        <v>45748</v>
      </c>
      <c r="H35800" s="760">
        <v>0.54861111111111116</v>
      </c>
      <c r="I35800" s="761">
        <v>50000241</v>
      </c>
      <c r="J35800" s="761" t="s">
        <v>1046</v>
      </c>
      <c r="K35800" s="762" t="s">
        <v>942</v>
      </c>
      <c r="L35800" s="763" t="s">
        <v>943</v>
      </c>
      <c r="M35800" s="763"/>
      <c r="N35800" s="764">
        <v>1</v>
      </c>
      <c r="O35800" s="1250">
        <v>280</v>
      </c>
      <c r="P35800" s="1251">
        <v>280</v>
      </c>
      <c r="Q35800" s="765">
        <v>1</v>
      </c>
      <c r="R35800" s="765" t="s">
        <v>944</v>
      </c>
      <c r="S35800" s="766"/>
    </row>
    <row r="35801" spans="4:19">
      <c r="D35801" s="907" t="s">
        <v>35437</v>
      </c>
      <c r="E35801" s="759">
        <v>45748</v>
      </c>
      <c r="F35801" s="760">
        <v>0.43541666666666667</v>
      </c>
      <c r="G35801" s="759">
        <v>45748</v>
      </c>
      <c r="H35801" s="760">
        <v>0.54166666666666663</v>
      </c>
      <c r="I35801" s="761">
        <v>82552955</v>
      </c>
      <c r="J35801" s="761" t="s">
        <v>1055</v>
      </c>
      <c r="K35801" s="762" t="s">
        <v>959</v>
      </c>
      <c r="L35801" s="763" t="s">
        <v>943</v>
      </c>
      <c r="M35801" s="763"/>
      <c r="N35801" s="764">
        <v>5</v>
      </c>
      <c r="O35801" s="1250">
        <v>765</v>
      </c>
      <c r="P35801" s="1251">
        <v>153</v>
      </c>
      <c r="Q35801" s="765">
        <v>1</v>
      </c>
      <c r="R35801" s="765" t="s">
        <v>944</v>
      </c>
      <c r="S35801" s="766"/>
    </row>
    <row r="35802" spans="4:19">
      <c r="D35802" s="907" t="s">
        <v>35438</v>
      </c>
      <c r="E35802" s="759">
        <v>45748</v>
      </c>
      <c r="F35802" s="760">
        <v>0.35416666666666669</v>
      </c>
      <c r="G35802" s="759">
        <v>45748</v>
      </c>
      <c r="H35802" s="760">
        <v>0.40416666666666667</v>
      </c>
      <c r="I35802" s="761">
        <v>50000027</v>
      </c>
      <c r="J35802" s="761" t="s">
        <v>1429</v>
      </c>
      <c r="K35802" s="762" t="s">
        <v>959</v>
      </c>
      <c r="L35802" s="763" t="s">
        <v>943</v>
      </c>
      <c r="M35802" s="763"/>
      <c r="N35802" s="764">
        <v>1</v>
      </c>
      <c r="O35802" s="1250">
        <v>72</v>
      </c>
      <c r="P35802" s="1251">
        <v>72</v>
      </c>
      <c r="Q35802" s="765">
        <v>1</v>
      </c>
      <c r="R35802" s="765" t="s">
        <v>944</v>
      </c>
      <c r="S35802" s="766"/>
    </row>
    <row r="35803" spans="4:19">
      <c r="D35803" s="907" t="s">
        <v>35439</v>
      </c>
      <c r="E35803" s="759">
        <v>45748</v>
      </c>
      <c r="F35803" s="760">
        <v>0.36388888888888887</v>
      </c>
      <c r="G35803" s="759">
        <v>45748</v>
      </c>
      <c r="H35803" s="760">
        <v>0.46666666666666667</v>
      </c>
      <c r="I35803" s="761">
        <v>50000154</v>
      </c>
      <c r="J35803" s="761" t="s">
        <v>1055</v>
      </c>
      <c r="K35803" s="762" t="s">
        <v>959</v>
      </c>
      <c r="L35803" s="763" t="s">
        <v>943</v>
      </c>
      <c r="M35803" s="763"/>
      <c r="N35803" s="764">
        <v>2</v>
      </c>
      <c r="O35803" s="1250">
        <v>296</v>
      </c>
      <c r="P35803" s="1251">
        <v>148</v>
      </c>
      <c r="Q35803" s="765">
        <v>1</v>
      </c>
      <c r="R35803" s="765" t="s">
        <v>944</v>
      </c>
      <c r="S35803" s="766"/>
    </row>
    <row r="35804" spans="4:19">
      <c r="D35804" s="907" t="s">
        <v>35440</v>
      </c>
      <c r="E35804" s="759">
        <v>45748</v>
      </c>
      <c r="F35804" s="760">
        <v>0.53888888888888886</v>
      </c>
      <c r="G35804" s="759">
        <v>45748</v>
      </c>
      <c r="H35804" s="760">
        <v>0.55277777777777781</v>
      </c>
      <c r="I35804" s="761">
        <v>50000229</v>
      </c>
      <c r="J35804" s="761" t="s">
        <v>1046</v>
      </c>
      <c r="K35804" s="762" t="s">
        <v>942</v>
      </c>
      <c r="L35804" s="763" t="s">
        <v>943</v>
      </c>
      <c r="M35804" s="763"/>
      <c r="N35804" s="764">
        <v>1</v>
      </c>
      <c r="O35804" s="1250">
        <v>20</v>
      </c>
      <c r="P35804" s="1251">
        <v>20</v>
      </c>
      <c r="Q35804" s="765">
        <v>1</v>
      </c>
      <c r="R35804" s="765" t="s">
        <v>944</v>
      </c>
      <c r="S35804" s="766"/>
    </row>
    <row r="35805" spans="4:19">
      <c r="D35805" s="907" t="s">
        <v>35441</v>
      </c>
      <c r="E35805" s="759">
        <v>45748</v>
      </c>
      <c r="F35805" s="760">
        <v>0.55488425925925922</v>
      </c>
      <c r="G35805" s="759">
        <v>45748</v>
      </c>
      <c r="H35805" s="760">
        <v>0.57638888888888884</v>
      </c>
      <c r="I35805" s="761">
        <v>50000229</v>
      </c>
      <c r="J35805" s="761" t="s">
        <v>1046</v>
      </c>
      <c r="K35805" s="762" t="s">
        <v>942</v>
      </c>
      <c r="L35805" s="763" t="s">
        <v>943</v>
      </c>
      <c r="M35805" s="763"/>
      <c r="N35805" s="764">
        <v>1</v>
      </c>
      <c r="O35805" s="1250">
        <v>30.966666666666669</v>
      </c>
      <c r="P35805" s="1251">
        <v>30.966666666666669</v>
      </c>
      <c r="Q35805" s="765">
        <v>1</v>
      </c>
      <c r="R35805" s="765" t="s">
        <v>944</v>
      </c>
      <c r="S35805" s="766"/>
    </row>
    <row r="35806" spans="4:19">
      <c r="D35806" s="907" t="s">
        <v>35442</v>
      </c>
      <c r="E35806" s="759">
        <v>45748</v>
      </c>
      <c r="F35806" s="760">
        <v>0.38472222222222224</v>
      </c>
      <c r="G35806" s="759">
        <v>45748</v>
      </c>
      <c r="H35806" s="760">
        <v>0.44791666666666669</v>
      </c>
      <c r="I35806" s="761">
        <v>50000229</v>
      </c>
      <c r="J35806" s="761" t="s">
        <v>1046</v>
      </c>
      <c r="K35806" s="762" t="s">
        <v>942</v>
      </c>
      <c r="L35806" s="763" t="s">
        <v>943</v>
      </c>
      <c r="M35806" s="763"/>
      <c r="N35806" s="764">
        <v>1</v>
      </c>
      <c r="O35806" s="1250">
        <v>91</v>
      </c>
      <c r="P35806" s="1251">
        <v>91</v>
      </c>
      <c r="Q35806" s="765">
        <v>1</v>
      </c>
      <c r="R35806" s="765" t="s">
        <v>944</v>
      </c>
      <c r="S35806" s="766"/>
    </row>
    <row r="35807" spans="4:19">
      <c r="D35807" s="907" t="s">
        <v>35443</v>
      </c>
      <c r="E35807" s="759">
        <v>45748</v>
      </c>
      <c r="F35807" s="760">
        <v>0.375</v>
      </c>
      <c r="G35807" s="759">
        <v>45748</v>
      </c>
      <c r="H35807" s="760">
        <v>0.52777777777777779</v>
      </c>
      <c r="I35807" s="761">
        <v>50000232</v>
      </c>
      <c r="J35807" s="761" t="s">
        <v>1048</v>
      </c>
      <c r="K35807" s="762" t="s">
        <v>959</v>
      </c>
      <c r="L35807" s="763" t="s">
        <v>943</v>
      </c>
      <c r="M35807" s="763"/>
      <c r="N35807" s="764">
        <v>2</v>
      </c>
      <c r="O35807" s="1250">
        <v>440</v>
      </c>
      <c r="P35807" s="1251">
        <v>220</v>
      </c>
      <c r="Q35807" s="765">
        <v>1</v>
      </c>
      <c r="R35807" s="765" t="s">
        <v>944</v>
      </c>
      <c r="S35807" s="766"/>
    </row>
    <row r="35808" spans="4:19">
      <c r="D35808" s="907" t="s">
        <v>35444</v>
      </c>
      <c r="E35808" s="759">
        <v>45748</v>
      </c>
      <c r="F35808" s="760">
        <v>0.35486111111111113</v>
      </c>
      <c r="G35808" s="759">
        <v>45748</v>
      </c>
      <c r="H35808" s="760">
        <v>0.44791666666666669</v>
      </c>
      <c r="I35808" s="761">
        <v>82552955</v>
      </c>
      <c r="J35808" s="761" t="s">
        <v>1055</v>
      </c>
      <c r="K35808" s="762" t="s">
        <v>959</v>
      </c>
      <c r="L35808" s="763" t="s">
        <v>943</v>
      </c>
      <c r="M35808" s="763"/>
      <c r="N35808" s="764">
        <v>5</v>
      </c>
      <c r="O35808" s="1250">
        <v>670</v>
      </c>
      <c r="P35808" s="1251">
        <v>134</v>
      </c>
      <c r="Q35808" s="765">
        <v>1</v>
      </c>
      <c r="R35808" s="765" t="s">
        <v>944</v>
      </c>
      <c r="S35808" s="766"/>
    </row>
    <row r="35809" spans="4:19">
      <c r="D35809" s="907" t="s">
        <v>35445</v>
      </c>
      <c r="E35809" s="759">
        <v>45748</v>
      </c>
      <c r="F35809" s="760">
        <v>0.48819444444444443</v>
      </c>
      <c r="G35809" s="759">
        <v>45748</v>
      </c>
      <c r="H35809" s="760">
        <v>0.52847222222222223</v>
      </c>
      <c r="I35809" s="761">
        <v>50000180</v>
      </c>
      <c r="J35809" s="761" t="s">
        <v>1048</v>
      </c>
      <c r="K35809" s="762" t="s">
        <v>959</v>
      </c>
      <c r="L35809" s="763" t="s">
        <v>943</v>
      </c>
      <c r="M35809" s="763"/>
      <c r="N35809" s="764">
        <v>35</v>
      </c>
      <c r="O35809" s="1250">
        <v>2030</v>
      </c>
      <c r="P35809" s="1251">
        <v>58</v>
      </c>
      <c r="Q35809" s="765">
        <v>1</v>
      </c>
      <c r="R35809" s="765" t="s">
        <v>944</v>
      </c>
      <c r="S35809" s="766"/>
    </row>
    <row r="35810" spans="4:19">
      <c r="D35810" s="907" t="s">
        <v>35446</v>
      </c>
      <c r="E35810" s="759">
        <v>45748</v>
      </c>
      <c r="F35810" s="760">
        <v>0.25972222222222224</v>
      </c>
      <c r="G35810" s="759">
        <v>45748</v>
      </c>
      <c r="H35810" s="760">
        <v>0.27847222222222223</v>
      </c>
      <c r="I35810" s="761">
        <v>50000240</v>
      </c>
      <c r="J35810" s="761" t="s">
        <v>1046</v>
      </c>
      <c r="K35810" s="762" t="s">
        <v>942</v>
      </c>
      <c r="L35810" s="763" t="s">
        <v>337</v>
      </c>
      <c r="M35810" s="763"/>
      <c r="N35810" s="764">
        <v>6</v>
      </c>
      <c r="O35810" s="1250">
        <v>162</v>
      </c>
      <c r="P35810" s="1251">
        <v>27</v>
      </c>
      <c r="Q35810" s="765">
        <v>1</v>
      </c>
      <c r="R35810" s="765" t="s">
        <v>944</v>
      </c>
      <c r="S35810" s="766"/>
    </row>
    <row r="35811" spans="4:19">
      <c r="D35811" s="907" t="s">
        <v>35447</v>
      </c>
      <c r="E35811" s="759">
        <v>45748</v>
      </c>
      <c r="F35811" s="760">
        <v>0.36666666666666664</v>
      </c>
      <c r="G35811" s="759">
        <v>45748</v>
      </c>
      <c r="H35811" s="760">
        <v>0.46041666666666664</v>
      </c>
      <c r="I35811" s="761">
        <v>50000084</v>
      </c>
      <c r="J35811" s="761" t="s">
        <v>1046</v>
      </c>
      <c r="K35811" s="762" t="s">
        <v>959</v>
      </c>
      <c r="L35811" s="763" t="s">
        <v>337</v>
      </c>
      <c r="M35811" s="763"/>
      <c r="N35811" s="764">
        <v>87</v>
      </c>
      <c r="O35811" s="1250">
        <v>11745</v>
      </c>
      <c r="P35811" s="1251">
        <v>135</v>
      </c>
      <c r="Q35811" s="765">
        <v>1</v>
      </c>
      <c r="R35811" s="765" t="s">
        <v>944</v>
      </c>
      <c r="S35811" s="766"/>
    </row>
    <row r="35812" spans="4:19">
      <c r="D35812" s="907" t="s">
        <v>35448</v>
      </c>
      <c r="E35812" s="759">
        <v>45748</v>
      </c>
      <c r="F35812" s="760">
        <v>0.37777777777777777</v>
      </c>
      <c r="G35812" s="759">
        <v>45748</v>
      </c>
      <c r="H35812" s="760">
        <v>0.43333333333333335</v>
      </c>
      <c r="I35812" s="761">
        <v>50000177</v>
      </c>
      <c r="J35812" s="761" t="s">
        <v>1048</v>
      </c>
      <c r="K35812" s="762" t="s">
        <v>959</v>
      </c>
      <c r="L35812" s="763" t="s">
        <v>337</v>
      </c>
      <c r="M35812" s="763"/>
      <c r="N35812" s="764">
        <v>14</v>
      </c>
      <c r="O35812" s="1250">
        <v>1120</v>
      </c>
      <c r="P35812" s="1251">
        <v>80</v>
      </c>
      <c r="Q35812" s="765">
        <v>1</v>
      </c>
      <c r="R35812" s="765" t="s">
        <v>944</v>
      </c>
      <c r="S35812" s="766"/>
    </row>
    <row r="35813" spans="4:19">
      <c r="D35813" s="907" t="s">
        <v>35449</v>
      </c>
      <c r="E35813" s="759">
        <v>45748</v>
      </c>
      <c r="F35813" s="760">
        <v>0.35747685185185185</v>
      </c>
      <c r="G35813" s="759">
        <v>45748</v>
      </c>
      <c r="H35813" s="760">
        <v>0.39513888888888887</v>
      </c>
      <c r="I35813" s="761">
        <v>50000031</v>
      </c>
      <c r="J35813" s="761" t="s">
        <v>1048</v>
      </c>
      <c r="K35813" s="762" t="s">
        <v>959</v>
      </c>
      <c r="L35813" s="763" t="s">
        <v>337</v>
      </c>
      <c r="M35813" s="763"/>
      <c r="N35813" s="764">
        <v>1</v>
      </c>
      <c r="O35813" s="1250">
        <v>54.233333333333327</v>
      </c>
      <c r="P35813" s="1251">
        <v>54.233333333333327</v>
      </c>
      <c r="Q35813" s="765">
        <v>1</v>
      </c>
      <c r="R35813" s="765" t="s">
        <v>944</v>
      </c>
      <c r="S35813" s="766"/>
    </row>
    <row r="35814" spans="4:19">
      <c r="D35814" s="907" t="s">
        <v>35450</v>
      </c>
      <c r="E35814" s="759">
        <v>45748</v>
      </c>
      <c r="F35814" s="760">
        <v>0.29743055555555553</v>
      </c>
      <c r="G35814" s="759">
        <v>45748</v>
      </c>
      <c r="H35814" s="760">
        <v>0.48819444444444443</v>
      </c>
      <c r="I35814" s="761">
        <v>50000054</v>
      </c>
      <c r="J35814" s="761" t="s">
        <v>1048</v>
      </c>
      <c r="K35814" s="762" t="s">
        <v>942</v>
      </c>
      <c r="L35814" s="763" t="s">
        <v>948</v>
      </c>
      <c r="M35814" s="763" t="s">
        <v>956</v>
      </c>
      <c r="N35814" s="764">
        <v>1</v>
      </c>
      <c r="O35814" s="1250">
        <v>274.7</v>
      </c>
      <c r="P35814" s="1251">
        <v>274.7</v>
      </c>
      <c r="Q35814" s="765">
        <v>1</v>
      </c>
      <c r="R35814" s="765" t="s">
        <v>944</v>
      </c>
      <c r="S35814" s="766"/>
    </row>
    <row r="35815" spans="4:19">
      <c r="D35815" s="907" t="s">
        <v>35451</v>
      </c>
      <c r="E35815" s="759">
        <v>45748</v>
      </c>
      <c r="F35815" s="760">
        <v>0.52296296296296296</v>
      </c>
      <c r="G35815" s="759">
        <v>45748</v>
      </c>
      <c r="H35815" s="760">
        <v>0.60416666666666663</v>
      </c>
      <c r="I35815" s="761">
        <v>50000236</v>
      </c>
      <c r="J35815" s="761" t="s">
        <v>1048</v>
      </c>
      <c r="K35815" s="762" t="s">
        <v>942</v>
      </c>
      <c r="L35815" s="763" t="s">
        <v>337</v>
      </c>
      <c r="M35815" s="763"/>
      <c r="N35815" s="764">
        <v>13</v>
      </c>
      <c r="O35815" s="1250">
        <v>1520.1333333333334</v>
      </c>
      <c r="P35815" s="1251">
        <v>116.93333333333334</v>
      </c>
      <c r="Q35815" s="765">
        <v>1</v>
      </c>
      <c r="R35815" s="765" t="s">
        <v>944</v>
      </c>
      <c r="S35815" s="766"/>
    </row>
    <row r="35816" spans="4:19">
      <c r="D35816" s="907" t="s">
        <v>35452</v>
      </c>
      <c r="E35816" s="759">
        <v>45748</v>
      </c>
      <c r="F35816" s="760">
        <v>0.45011574074074073</v>
      </c>
      <c r="G35816" s="759">
        <v>45748</v>
      </c>
      <c r="H35816" s="760">
        <v>0.61111111111111116</v>
      </c>
      <c r="I35816" s="761">
        <v>50000241</v>
      </c>
      <c r="J35816" s="761" t="s">
        <v>1046</v>
      </c>
      <c r="K35816" s="762" t="s">
        <v>942</v>
      </c>
      <c r="L35816" s="763" t="s">
        <v>337</v>
      </c>
      <c r="M35816" s="763"/>
      <c r="N35816" s="764">
        <v>1</v>
      </c>
      <c r="O35816" s="1250">
        <v>231.83333333333334</v>
      </c>
      <c r="P35816" s="1251">
        <v>231.83333333333334</v>
      </c>
      <c r="Q35816" s="765">
        <v>1</v>
      </c>
      <c r="R35816" s="765" t="s">
        <v>944</v>
      </c>
      <c r="S35816" s="766"/>
    </row>
    <row r="35817" spans="4:19">
      <c r="D35817" s="907" t="s">
        <v>35453</v>
      </c>
      <c r="E35817" s="759">
        <v>45748</v>
      </c>
      <c r="F35817" s="760">
        <v>0.76348379629629626</v>
      </c>
      <c r="G35817" s="759">
        <v>45749</v>
      </c>
      <c r="H35817" s="760">
        <v>0.34791666666666665</v>
      </c>
      <c r="I35817" s="761">
        <v>50000159</v>
      </c>
      <c r="J35817" s="761" t="s">
        <v>1046</v>
      </c>
      <c r="K35817" s="762" t="s">
        <v>959</v>
      </c>
      <c r="L35817" s="763" t="s">
        <v>948</v>
      </c>
      <c r="M35817" s="763" t="s">
        <v>949</v>
      </c>
      <c r="N35817" s="764">
        <v>23</v>
      </c>
      <c r="O35817" s="1250">
        <v>19356.416666666668</v>
      </c>
      <c r="P35817" s="1251">
        <v>841.58333333333337</v>
      </c>
      <c r="Q35817" s="765">
        <v>1</v>
      </c>
      <c r="R35817" s="765" t="s">
        <v>944</v>
      </c>
      <c r="S35817" s="766"/>
    </row>
    <row r="35818" spans="4:19">
      <c r="D35818" s="907" t="s">
        <v>35454</v>
      </c>
      <c r="E35818" s="759">
        <v>45748</v>
      </c>
      <c r="F35818" s="760">
        <v>0.81078703703703703</v>
      </c>
      <c r="G35818" s="759">
        <v>45748</v>
      </c>
      <c r="H35818" s="760">
        <v>0.84166666666666667</v>
      </c>
      <c r="I35818" s="761">
        <v>50000208</v>
      </c>
      <c r="J35818" s="761" t="s">
        <v>1048</v>
      </c>
      <c r="K35818" s="762" t="s">
        <v>959</v>
      </c>
      <c r="L35818" s="763" t="s">
        <v>337</v>
      </c>
      <c r="M35818" s="763"/>
      <c r="N35818" s="764">
        <v>1</v>
      </c>
      <c r="O35818" s="1250">
        <v>44.466666666666669</v>
      </c>
      <c r="P35818" s="1251">
        <v>44.466666666666669</v>
      </c>
      <c r="Q35818" s="765">
        <v>1</v>
      </c>
      <c r="R35818" s="765" t="s">
        <v>944</v>
      </c>
      <c r="S35818" s="766"/>
    </row>
    <row r="35819" spans="4:19">
      <c r="D35819" s="907" t="s">
        <v>35455</v>
      </c>
      <c r="E35819" s="759">
        <v>45749</v>
      </c>
      <c r="F35819" s="760">
        <v>0.4777777777777778</v>
      </c>
      <c r="G35819" s="759">
        <v>45749</v>
      </c>
      <c r="H35819" s="760">
        <v>0.52916666666666667</v>
      </c>
      <c r="I35819" s="761">
        <v>40001134</v>
      </c>
      <c r="J35819" s="761" t="s">
        <v>947</v>
      </c>
      <c r="K35819" s="762" t="s">
        <v>449</v>
      </c>
      <c r="L35819" s="763" t="s">
        <v>943</v>
      </c>
      <c r="M35819" s="763"/>
      <c r="N35819" s="764">
        <v>12</v>
      </c>
      <c r="O35819" s="1250">
        <v>888</v>
      </c>
      <c r="P35819" s="1251">
        <v>74</v>
      </c>
      <c r="Q35819" s="765">
        <v>1</v>
      </c>
      <c r="R35819" s="765" t="s">
        <v>944</v>
      </c>
      <c r="S35819" s="766"/>
    </row>
    <row r="35820" spans="4:19">
      <c r="D35820" s="907" t="s">
        <v>35456</v>
      </c>
      <c r="E35820" s="759">
        <v>45749</v>
      </c>
      <c r="F35820" s="760">
        <v>0.38819444444444445</v>
      </c>
      <c r="G35820" s="759">
        <v>45749</v>
      </c>
      <c r="H35820" s="760">
        <v>0.69027777777777777</v>
      </c>
      <c r="I35820" s="761">
        <v>40001230</v>
      </c>
      <c r="J35820" s="761" t="s">
        <v>964</v>
      </c>
      <c r="K35820" s="762" t="s">
        <v>959</v>
      </c>
      <c r="L35820" s="763" t="s">
        <v>943</v>
      </c>
      <c r="M35820" s="763"/>
      <c r="N35820" s="764">
        <v>68</v>
      </c>
      <c r="O35820" s="1250">
        <v>29580</v>
      </c>
      <c r="P35820" s="1251">
        <v>435</v>
      </c>
      <c r="Q35820" s="765">
        <v>1</v>
      </c>
      <c r="R35820" s="765" t="s">
        <v>944</v>
      </c>
      <c r="S35820" s="766"/>
    </row>
    <row r="35821" spans="4:19">
      <c r="D35821" s="907" t="s">
        <v>35457</v>
      </c>
      <c r="E35821" s="759">
        <v>45749</v>
      </c>
      <c r="F35821" s="760">
        <v>0.39861111111111114</v>
      </c>
      <c r="G35821" s="759">
        <v>45749</v>
      </c>
      <c r="H35821" s="760">
        <v>0.79097222222222219</v>
      </c>
      <c r="I35821" s="761">
        <v>40001231</v>
      </c>
      <c r="J35821" s="761" t="s">
        <v>964</v>
      </c>
      <c r="K35821" s="762" t="s">
        <v>959</v>
      </c>
      <c r="L35821" s="763" t="s">
        <v>943</v>
      </c>
      <c r="M35821" s="763"/>
      <c r="N35821" s="764">
        <v>1</v>
      </c>
      <c r="O35821" s="1250">
        <v>565</v>
      </c>
      <c r="P35821" s="1251">
        <v>565</v>
      </c>
      <c r="Q35821" s="765">
        <v>1</v>
      </c>
      <c r="R35821" s="765" t="s">
        <v>944</v>
      </c>
      <c r="S35821" s="766"/>
    </row>
    <row r="35822" spans="4:19">
      <c r="D35822" s="907" t="s">
        <v>35458</v>
      </c>
      <c r="E35822" s="759">
        <v>45749</v>
      </c>
      <c r="F35822" s="760">
        <v>0.3611111111111111</v>
      </c>
      <c r="G35822" s="759">
        <v>45749</v>
      </c>
      <c r="H35822" s="760">
        <v>0.6333333333333333</v>
      </c>
      <c r="I35822" s="761">
        <v>40001032</v>
      </c>
      <c r="J35822" s="761" t="s">
        <v>955</v>
      </c>
      <c r="K35822" s="762" t="s">
        <v>959</v>
      </c>
      <c r="L35822" s="763" t="s">
        <v>943</v>
      </c>
      <c r="M35822" s="763"/>
      <c r="N35822" s="764">
        <v>10</v>
      </c>
      <c r="O35822" s="1250">
        <v>3854.8</v>
      </c>
      <c r="P35822" s="1251">
        <v>385.48</v>
      </c>
      <c r="Q35822" s="765">
        <v>1</v>
      </c>
      <c r="R35822" s="765" t="s">
        <v>944</v>
      </c>
      <c r="S35822" s="766"/>
    </row>
    <row r="35823" spans="4:19">
      <c r="D35823" s="907" t="s">
        <v>35459</v>
      </c>
      <c r="E35823" s="759">
        <v>45749</v>
      </c>
      <c r="F35823" s="760">
        <v>0.35555555555555557</v>
      </c>
      <c r="G35823" s="759">
        <v>45749</v>
      </c>
      <c r="H35823" s="760">
        <v>0.63680555555555551</v>
      </c>
      <c r="I35823" s="761">
        <v>40001226</v>
      </c>
      <c r="J35823" s="761" t="s">
        <v>1064</v>
      </c>
      <c r="K35823" s="762" t="s">
        <v>959</v>
      </c>
      <c r="L35823" s="763" t="s">
        <v>943</v>
      </c>
      <c r="M35823" s="763"/>
      <c r="N35823" s="764">
        <v>257</v>
      </c>
      <c r="O35823" s="1250">
        <v>104085</v>
      </c>
      <c r="P35823" s="1251">
        <v>405</v>
      </c>
      <c r="Q35823" s="765">
        <v>1</v>
      </c>
      <c r="R35823" s="765" t="s">
        <v>944</v>
      </c>
      <c r="S35823" s="766"/>
    </row>
    <row r="35824" spans="4:19">
      <c r="D35824" s="907" t="s">
        <v>35460</v>
      </c>
      <c r="E35824" s="759">
        <v>45749</v>
      </c>
      <c r="F35824" s="760">
        <v>0.14069444444444446</v>
      </c>
      <c r="G35824" s="759">
        <v>45749</v>
      </c>
      <c r="H35824" s="760">
        <v>0.48333333333333334</v>
      </c>
      <c r="I35824" s="761">
        <v>40001010</v>
      </c>
      <c r="J35824" s="761" t="s">
        <v>955</v>
      </c>
      <c r="K35824" s="762" t="s">
        <v>942</v>
      </c>
      <c r="L35824" s="763" t="s">
        <v>948</v>
      </c>
      <c r="M35824" s="763" t="s">
        <v>949</v>
      </c>
      <c r="N35824" s="764">
        <v>35</v>
      </c>
      <c r="O35824" s="1250">
        <v>9723.3833333333332</v>
      </c>
      <c r="P35824" s="1251">
        <v>277.81095238095236</v>
      </c>
      <c r="Q35824" s="765">
        <v>1</v>
      </c>
      <c r="R35824" s="765" t="s">
        <v>944</v>
      </c>
      <c r="S35824" s="766"/>
    </row>
    <row r="35825" spans="4:19">
      <c r="D35825" s="907" t="s">
        <v>35461</v>
      </c>
      <c r="E35825" s="759">
        <v>45749</v>
      </c>
      <c r="F35825" s="760">
        <v>0.16966435185185186</v>
      </c>
      <c r="G35825" s="759">
        <v>45749</v>
      </c>
      <c r="H35825" s="760">
        <v>0.31874999999999998</v>
      </c>
      <c r="I35825" s="761">
        <v>40001111</v>
      </c>
      <c r="J35825" s="761" t="s">
        <v>947</v>
      </c>
      <c r="K35825" s="762" t="s">
        <v>942</v>
      </c>
      <c r="L35825" s="763" t="s">
        <v>948</v>
      </c>
      <c r="M35825" s="763" t="s">
        <v>956</v>
      </c>
      <c r="N35825" s="764">
        <v>72</v>
      </c>
      <c r="O35825" s="1250">
        <v>15457.2</v>
      </c>
      <c r="P35825" s="1251">
        <v>214.68333333333334</v>
      </c>
      <c r="Q35825" s="765">
        <v>1</v>
      </c>
      <c r="R35825" s="765" t="s">
        <v>944</v>
      </c>
      <c r="S35825" s="766"/>
    </row>
    <row r="35826" spans="4:19">
      <c r="D35826" s="907" t="s">
        <v>35462</v>
      </c>
      <c r="E35826" s="759">
        <v>45749</v>
      </c>
      <c r="F35826" s="760">
        <v>0.4597222222222222</v>
      </c>
      <c r="G35826" s="759">
        <v>45749</v>
      </c>
      <c r="H35826" s="760">
        <v>0.51249999999999996</v>
      </c>
      <c r="I35826" s="761">
        <v>40001120</v>
      </c>
      <c r="J35826" s="761" t="s">
        <v>947</v>
      </c>
      <c r="K35826" s="762" t="s">
        <v>959</v>
      </c>
      <c r="L35826" s="763" t="s">
        <v>337</v>
      </c>
      <c r="M35826" s="763"/>
      <c r="N35826" s="764">
        <v>104</v>
      </c>
      <c r="O35826" s="1250">
        <v>7904</v>
      </c>
      <c r="P35826" s="1251">
        <v>76</v>
      </c>
      <c r="Q35826" s="765">
        <v>1</v>
      </c>
      <c r="R35826" s="765" t="s">
        <v>944</v>
      </c>
      <c r="S35826" s="766"/>
    </row>
    <row r="35827" spans="4:19">
      <c r="D35827" s="907" t="s">
        <v>35463</v>
      </c>
      <c r="E35827" s="759">
        <v>45749</v>
      </c>
      <c r="F35827" s="760">
        <v>0.51875000000000004</v>
      </c>
      <c r="G35827" s="759">
        <v>45749</v>
      </c>
      <c r="H35827" s="760">
        <v>0.53194444444444444</v>
      </c>
      <c r="I35827" s="761">
        <v>40001232</v>
      </c>
      <c r="J35827" s="761" t="s">
        <v>964</v>
      </c>
      <c r="K35827" s="762" t="s">
        <v>959</v>
      </c>
      <c r="L35827" s="763" t="s">
        <v>337</v>
      </c>
      <c r="M35827" s="763"/>
      <c r="N35827" s="764">
        <v>17</v>
      </c>
      <c r="O35827" s="1250">
        <v>323</v>
      </c>
      <c r="P35827" s="1251">
        <v>19</v>
      </c>
      <c r="Q35827" s="765">
        <v>1</v>
      </c>
      <c r="R35827" s="765" t="s">
        <v>944</v>
      </c>
      <c r="S35827" s="766"/>
    </row>
    <row r="35828" spans="4:19">
      <c r="D35828" s="907" t="s">
        <v>35464</v>
      </c>
      <c r="E35828" s="759">
        <v>45749</v>
      </c>
      <c r="F35828" s="760">
        <v>0.54902777777777778</v>
      </c>
      <c r="G35828" s="759">
        <v>45749</v>
      </c>
      <c r="H35828" s="760">
        <v>0.97142361111111108</v>
      </c>
      <c r="I35828" s="761">
        <v>40001052</v>
      </c>
      <c r="J35828" s="761" t="s">
        <v>955</v>
      </c>
      <c r="K35828" s="762" t="s">
        <v>942</v>
      </c>
      <c r="L35828" s="763" t="s">
        <v>948</v>
      </c>
      <c r="M35828" s="763" t="s">
        <v>949</v>
      </c>
      <c r="N35828" s="764">
        <v>50</v>
      </c>
      <c r="O35828" s="1250">
        <v>30412.5</v>
      </c>
      <c r="P35828" s="1251">
        <v>608.25</v>
      </c>
      <c r="Q35828" s="765">
        <v>1</v>
      </c>
      <c r="R35828" s="765" t="s">
        <v>944</v>
      </c>
      <c r="S35828" s="766"/>
    </row>
    <row r="35829" spans="4:19">
      <c r="D35829" s="907" t="s">
        <v>35464</v>
      </c>
      <c r="E35829" s="759">
        <v>45749</v>
      </c>
      <c r="F35829" s="760">
        <v>0.54902777777777778</v>
      </c>
      <c r="G35829" s="759">
        <v>45749</v>
      </c>
      <c r="H35829" s="760">
        <v>0.97142361111111108</v>
      </c>
      <c r="I35829" s="761">
        <v>40001033</v>
      </c>
      <c r="J35829" s="761" t="s">
        <v>955</v>
      </c>
      <c r="K35829" s="762" t="s">
        <v>942</v>
      </c>
      <c r="L35829" s="763" t="s">
        <v>948</v>
      </c>
      <c r="M35829" s="763" t="s">
        <v>949</v>
      </c>
      <c r="N35829" s="764">
        <v>100</v>
      </c>
      <c r="O35829" s="1250">
        <v>60825</v>
      </c>
      <c r="P35829" s="1251">
        <v>608.25</v>
      </c>
      <c r="Q35829" s="765">
        <v>1</v>
      </c>
      <c r="R35829" s="765" t="s">
        <v>944</v>
      </c>
      <c r="S35829" s="766"/>
    </row>
    <row r="35830" spans="4:19">
      <c r="D35830" s="907" t="s">
        <v>35465</v>
      </c>
      <c r="E35830" s="759">
        <v>45749</v>
      </c>
      <c r="F35830" s="760">
        <v>0.48203703703703704</v>
      </c>
      <c r="G35830" s="759">
        <v>45749</v>
      </c>
      <c r="H35830" s="760">
        <v>0.56319444444444444</v>
      </c>
      <c r="I35830" s="761">
        <v>83022292</v>
      </c>
      <c r="J35830" s="761" t="s">
        <v>964</v>
      </c>
      <c r="K35830" s="762" t="s">
        <v>942</v>
      </c>
      <c r="L35830" s="763" t="s">
        <v>1004</v>
      </c>
      <c r="M35830" s="763"/>
      <c r="N35830" s="764">
        <v>1</v>
      </c>
      <c r="O35830" s="1250">
        <v>116.86666666666666</v>
      </c>
      <c r="P35830" s="1251">
        <v>116.86666666666666</v>
      </c>
      <c r="Q35830" s="765">
        <v>1</v>
      </c>
      <c r="R35830" s="765" t="s">
        <v>944</v>
      </c>
      <c r="S35830" s="766"/>
    </row>
    <row r="35831" spans="4:19">
      <c r="D35831" s="907" t="s">
        <v>35466</v>
      </c>
      <c r="E35831" s="759">
        <v>45749</v>
      </c>
      <c r="F35831" s="760">
        <v>0.44622685185185185</v>
      </c>
      <c r="G35831" s="759">
        <v>45749</v>
      </c>
      <c r="H35831" s="760">
        <v>0.62638888888888888</v>
      </c>
      <c r="I35831" s="761">
        <v>40001208</v>
      </c>
      <c r="J35831" s="761" t="s">
        <v>964</v>
      </c>
      <c r="K35831" s="762" t="s">
        <v>942</v>
      </c>
      <c r="L35831" s="763" t="s">
        <v>968</v>
      </c>
      <c r="M35831" s="763"/>
      <c r="N35831" s="764">
        <v>1</v>
      </c>
      <c r="O35831" s="1250">
        <v>259.43333333333334</v>
      </c>
      <c r="P35831" s="1251">
        <v>259.43333333333334</v>
      </c>
      <c r="Q35831" s="765">
        <v>1</v>
      </c>
      <c r="R35831" s="765" t="s">
        <v>944</v>
      </c>
      <c r="S35831" s="766"/>
    </row>
    <row r="35832" spans="4:19">
      <c r="D35832" s="907" t="s">
        <v>35467</v>
      </c>
      <c r="E35832" s="759">
        <v>45749</v>
      </c>
      <c r="F35832" s="760">
        <v>0.57436342592592593</v>
      </c>
      <c r="G35832" s="759">
        <v>45749</v>
      </c>
      <c r="H35832" s="760">
        <v>0.63055555555555554</v>
      </c>
      <c r="I35832" s="761">
        <v>40001246</v>
      </c>
      <c r="J35832" s="761" t="s">
        <v>1060</v>
      </c>
      <c r="K35832" s="762" t="s">
        <v>959</v>
      </c>
      <c r="L35832" s="763" t="s">
        <v>1004</v>
      </c>
      <c r="M35832" s="763"/>
      <c r="N35832" s="764">
        <v>1</v>
      </c>
      <c r="O35832" s="1250">
        <v>80.916666666666671</v>
      </c>
      <c r="P35832" s="1251">
        <v>80.916666666666671</v>
      </c>
      <c r="Q35832" s="765">
        <v>1</v>
      </c>
      <c r="R35832" s="765" t="s">
        <v>944</v>
      </c>
      <c r="S35832" s="766"/>
    </row>
    <row r="35833" spans="4:19">
      <c r="D35833" s="907" t="s">
        <v>35468</v>
      </c>
      <c r="E35833" s="759">
        <v>45749</v>
      </c>
      <c r="F35833" s="760">
        <v>0.6461689814814815</v>
      </c>
      <c r="G35833" s="759">
        <v>45749</v>
      </c>
      <c r="H35833" s="760">
        <v>0.67638888888888893</v>
      </c>
      <c r="I35833" s="761">
        <v>40001035</v>
      </c>
      <c r="J35833" s="761" t="s">
        <v>955</v>
      </c>
      <c r="K35833" s="762" t="s">
        <v>449</v>
      </c>
      <c r="L35833" s="763" t="s">
        <v>993</v>
      </c>
      <c r="M35833" s="763" t="s">
        <v>994</v>
      </c>
      <c r="N35833" s="764">
        <v>1</v>
      </c>
      <c r="O35833" s="1250">
        <v>43.516666666666673</v>
      </c>
      <c r="P35833" s="1251">
        <v>43.516666666666673</v>
      </c>
      <c r="Q35833" s="765">
        <v>1</v>
      </c>
      <c r="R35833" s="765" t="s">
        <v>944</v>
      </c>
      <c r="S35833" s="766"/>
    </row>
    <row r="35834" spans="4:19">
      <c r="D35834" s="907" t="s">
        <v>35469</v>
      </c>
      <c r="E35834" s="759">
        <v>45749</v>
      </c>
      <c r="F35834" s="760">
        <v>0.65748842592592593</v>
      </c>
      <c r="G35834" s="759">
        <v>45749</v>
      </c>
      <c r="H35834" s="760">
        <v>0.79861111111111116</v>
      </c>
      <c r="I35834" s="761">
        <v>40001226</v>
      </c>
      <c r="J35834" s="761" t="s">
        <v>1064</v>
      </c>
      <c r="K35834" s="762" t="s">
        <v>959</v>
      </c>
      <c r="L35834" s="763" t="s">
        <v>948</v>
      </c>
      <c r="M35834" s="763" t="s">
        <v>949</v>
      </c>
      <c r="N35834" s="764">
        <v>1869</v>
      </c>
      <c r="O35834" s="1250">
        <v>46056.1</v>
      </c>
      <c r="P35834" s="1251">
        <v>24.64210807918673</v>
      </c>
      <c r="Q35834" s="765">
        <v>1</v>
      </c>
      <c r="R35834" s="765" t="s">
        <v>944</v>
      </c>
      <c r="S35834" s="766"/>
    </row>
    <row r="35835" spans="4:19">
      <c r="D35835" s="907" t="s">
        <v>35470</v>
      </c>
      <c r="E35835" s="759">
        <v>45749</v>
      </c>
      <c r="F35835" s="760">
        <v>0.6885648148148148</v>
      </c>
      <c r="G35835" s="759">
        <v>45749</v>
      </c>
      <c r="H35835" s="760">
        <v>0.77708333333333335</v>
      </c>
      <c r="I35835" s="761">
        <v>40000978</v>
      </c>
      <c r="J35835" s="761" t="s">
        <v>1060</v>
      </c>
      <c r="K35835" s="762" t="s">
        <v>942</v>
      </c>
      <c r="L35835" s="763" t="s">
        <v>1004</v>
      </c>
      <c r="M35835" s="763"/>
      <c r="N35835" s="764">
        <v>9</v>
      </c>
      <c r="O35835" s="1250">
        <v>1147.2</v>
      </c>
      <c r="P35835" s="1251">
        <v>127.46666666666667</v>
      </c>
      <c r="Q35835" s="765">
        <v>1</v>
      </c>
      <c r="R35835" s="765" t="s">
        <v>944</v>
      </c>
      <c r="S35835" s="766"/>
    </row>
    <row r="35836" spans="4:19">
      <c r="D35836" s="907" t="s">
        <v>35471</v>
      </c>
      <c r="E35836" s="759">
        <v>45749</v>
      </c>
      <c r="F35836" s="760">
        <v>0.55822916666666667</v>
      </c>
      <c r="G35836" s="759">
        <v>45749</v>
      </c>
      <c r="H35836" s="760">
        <v>0.70347222222222228</v>
      </c>
      <c r="I35836" s="761">
        <v>40001115</v>
      </c>
      <c r="J35836" s="761" t="s">
        <v>947</v>
      </c>
      <c r="K35836" s="762" t="s">
        <v>959</v>
      </c>
      <c r="L35836" s="763" t="s">
        <v>337</v>
      </c>
      <c r="M35836" s="763"/>
      <c r="N35836" s="764">
        <v>1</v>
      </c>
      <c r="O35836" s="1250">
        <v>209.15</v>
      </c>
      <c r="P35836" s="1251">
        <v>209.15</v>
      </c>
      <c r="Q35836" s="765">
        <v>1</v>
      </c>
      <c r="R35836" s="765" t="s">
        <v>944</v>
      </c>
      <c r="S35836" s="766"/>
    </row>
    <row r="35837" spans="4:19">
      <c r="D35837" s="907" t="s">
        <v>35472</v>
      </c>
      <c r="E35837" s="759">
        <v>45749</v>
      </c>
      <c r="F35837" s="760">
        <v>0.65407407407407403</v>
      </c>
      <c r="G35837" s="759">
        <v>45749</v>
      </c>
      <c r="H35837" s="760">
        <v>0.70416666666666672</v>
      </c>
      <c r="I35837" s="761">
        <v>85018905</v>
      </c>
      <c r="J35837" s="761" t="s">
        <v>964</v>
      </c>
      <c r="K35837" s="762" t="s">
        <v>959</v>
      </c>
      <c r="L35837" s="763" t="s">
        <v>337</v>
      </c>
      <c r="M35837" s="763"/>
      <c r="N35837" s="764">
        <v>1</v>
      </c>
      <c r="O35837" s="1250">
        <v>72.13333333333334</v>
      </c>
      <c r="P35837" s="1251">
        <v>72.13333333333334</v>
      </c>
      <c r="Q35837" s="765">
        <v>1</v>
      </c>
      <c r="R35837" s="765" t="s">
        <v>944</v>
      </c>
      <c r="S35837" s="766"/>
    </row>
    <row r="35838" spans="4:19">
      <c r="D35838" s="907" t="s">
        <v>35473</v>
      </c>
      <c r="E35838" s="759">
        <v>45749</v>
      </c>
      <c r="F35838" s="760">
        <v>6.1076388888888888E-2</v>
      </c>
      <c r="G35838" s="759">
        <v>45749</v>
      </c>
      <c r="H35838" s="760">
        <v>0.74236111111111114</v>
      </c>
      <c r="I35838" s="761">
        <v>40001118</v>
      </c>
      <c r="J35838" s="761" t="s">
        <v>947</v>
      </c>
      <c r="K35838" s="762" t="s">
        <v>942</v>
      </c>
      <c r="L35838" s="763" t="s">
        <v>938</v>
      </c>
      <c r="M35838" s="763" t="s">
        <v>939</v>
      </c>
      <c r="N35838" s="764">
        <v>1</v>
      </c>
      <c r="O35838" s="1250">
        <v>981.05</v>
      </c>
      <c r="P35838" s="1251">
        <v>981.05</v>
      </c>
      <c r="Q35838" s="765">
        <v>1</v>
      </c>
      <c r="R35838" s="765" t="s">
        <v>944</v>
      </c>
      <c r="S35838" s="766"/>
    </row>
    <row r="35839" spans="4:19">
      <c r="D35839" s="907" t="s">
        <v>35474</v>
      </c>
      <c r="E35839" s="759">
        <v>45749</v>
      </c>
      <c r="F35839" s="760">
        <v>0.74302083333333335</v>
      </c>
      <c r="G35839" s="759">
        <v>45749</v>
      </c>
      <c r="H35839" s="760">
        <v>0.90138888888888891</v>
      </c>
      <c r="I35839" s="761">
        <v>40001208</v>
      </c>
      <c r="J35839" s="761" t="s">
        <v>964</v>
      </c>
      <c r="K35839" s="762" t="s">
        <v>942</v>
      </c>
      <c r="L35839" s="763" t="s">
        <v>1004</v>
      </c>
      <c r="M35839" s="763"/>
      <c r="N35839" s="764">
        <v>22</v>
      </c>
      <c r="O35839" s="1250">
        <v>5017.1000000000004</v>
      </c>
      <c r="P35839" s="1251">
        <v>228.05</v>
      </c>
      <c r="Q35839" s="765">
        <v>1</v>
      </c>
      <c r="R35839" s="765" t="s">
        <v>944</v>
      </c>
      <c r="S35839" s="766"/>
    </row>
    <row r="35840" spans="4:19">
      <c r="D35840" s="907" t="s">
        <v>35475</v>
      </c>
      <c r="E35840" s="759">
        <v>45749</v>
      </c>
      <c r="F35840" s="760">
        <v>0.93386574074074069</v>
      </c>
      <c r="G35840" s="759">
        <v>45750</v>
      </c>
      <c r="H35840" s="760">
        <v>4.1666666666666666E-3</v>
      </c>
      <c r="I35840" s="761">
        <v>111814023</v>
      </c>
      <c r="J35840" s="761" t="s">
        <v>947</v>
      </c>
      <c r="K35840" s="762" t="s">
        <v>959</v>
      </c>
      <c r="L35840" s="763" t="s">
        <v>978</v>
      </c>
      <c r="M35840" s="763" t="s">
        <v>979</v>
      </c>
      <c r="N35840" s="764">
        <v>1</v>
      </c>
      <c r="O35840" s="1250">
        <v>101.23333333333333</v>
      </c>
      <c r="P35840" s="1251">
        <v>101.23333333333333</v>
      </c>
      <c r="Q35840" s="765">
        <v>1</v>
      </c>
      <c r="R35840" s="765" t="s">
        <v>944</v>
      </c>
      <c r="S35840" s="766"/>
    </row>
    <row r="35841" spans="4:19">
      <c r="D35841" s="907" t="s">
        <v>35476</v>
      </c>
      <c r="E35841" s="759">
        <v>45749</v>
      </c>
      <c r="F35841" s="760">
        <v>0.36878472222222225</v>
      </c>
      <c r="G35841" s="759">
        <v>45754</v>
      </c>
      <c r="H35841" s="760">
        <v>0.47499999999999998</v>
      </c>
      <c r="I35841" s="761">
        <v>40216323</v>
      </c>
      <c r="J35841" s="761" t="s">
        <v>941</v>
      </c>
      <c r="K35841" s="762" t="s">
        <v>942</v>
      </c>
      <c r="L35841" s="763" t="s">
        <v>1004</v>
      </c>
      <c r="M35841" s="763"/>
      <c r="N35841" s="764">
        <v>4</v>
      </c>
      <c r="O35841" s="1250">
        <v>29411.8</v>
      </c>
      <c r="P35841" s="1251">
        <v>7352.95</v>
      </c>
      <c r="Q35841" s="765">
        <v>1</v>
      </c>
      <c r="R35841" s="765" t="s">
        <v>944</v>
      </c>
      <c r="S35841" s="766"/>
    </row>
    <row r="35842" spans="4:19">
      <c r="D35842" s="907" t="s">
        <v>35477</v>
      </c>
      <c r="E35842" s="759">
        <v>45749</v>
      </c>
      <c r="F35842" s="760">
        <v>0.69241898148148151</v>
      </c>
      <c r="G35842" s="759">
        <v>45753</v>
      </c>
      <c r="H35842" s="760">
        <v>0.71250000000000002</v>
      </c>
      <c r="I35842" s="761">
        <v>40001061</v>
      </c>
      <c r="J35842" s="761" t="s">
        <v>941</v>
      </c>
      <c r="K35842" s="762" t="s">
        <v>942</v>
      </c>
      <c r="L35842" s="763" t="s">
        <v>1004</v>
      </c>
      <c r="M35842" s="763"/>
      <c r="N35842" s="764">
        <v>1</v>
      </c>
      <c r="O35842" s="1250">
        <v>5788.916666666667</v>
      </c>
      <c r="P35842" s="1251">
        <v>5788.916666666667</v>
      </c>
      <c r="Q35842" s="765">
        <v>1</v>
      </c>
      <c r="R35842" s="765" t="s">
        <v>944</v>
      </c>
      <c r="S35842" s="766"/>
    </row>
    <row r="35843" spans="4:19">
      <c r="D35843" s="907" t="s">
        <v>35478</v>
      </c>
      <c r="E35843" s="759">
        <v>45749</v>
      </c>
      <c r="F35843" s="760">
        <v>0.3949537037037037</v>
      </c>
      <c r="G35843" s="759">
        <v>45749</v>
      </c>
      <c r="H35843" s="760">
        <v>0.58333333333333337</v>
      </c>
      <c r="I35843" s="761">
        <v>10020826</v>
      </c>
      <c r="J35843" s="761" t="s">
        <v>981</v>
      </c>
      <c r="K35843" s="762" t="s">
        <v>959</v>
      </c>
      <c r="L35843" s="763" t="s">
        <v>943</v>
      </c>
      <c r="M35843" s="763"/>
      <c r="N35843" s="764">
        <v>45</v>
      </c>
      <c r="O35843" s="1250">
        <v>12207</v>
      </c>
      <c r="P35843" s="1251">
        <v>271.26666666666665</v>
      </c>
      <c r="Q35843" s="765">
        <v>1</v>
      </c>
      <c r="R35843" s="765" t="s">
        <v>944</v>
      </c>
      <c r="S35843" s="766"/>
    </row>
    <row r="35844" spans="4:19">
      <c r="D35844" s="907" t="s">
        <v>35479</v>
      </c>
      <c r="E35844" s="759">
        <v>45749</v>
      </c>
      <c r="F35844" s="760">
        <v>0.35416666666666669</v>
      </c>
      <c r="G35844" s="759">
        <v>45749</v>
      </c>
      <c r="H35844" s="760">
        <v>0.67986111111111114</v>
      </c>
      <c r="I35844" s="761">
        <v>10020825</v>
      </c>
      <c r="J35844" s="761" t="s">
        <v>981</v>
      </c>
      <c r="K35844" s="762" t="s">
        <v>959</v>
      </c>
      <c r="L35844" s="763" t="s">
        <v>943</v>
      </c>
      <c r="M35844" s="763"/>
      <c r="N35844" s="764">
        <v>1</v>
      </c>
      <c r="O35844" s="1250">
        <v>469</v>
      </c>
      <c r="P35844" s="1251">
        <v>469</v>
      </c>
      <c r="Q35844" s="765">
        <v>1</v>
      </c>
      <c r="R35844" s="765" t="s">
        <v>944</v>
      </c>
      <c r="S35844" s="766"/>
    </row>
    <row r="35845" spans="4:19">
      <c r="D35845" s="907" t="s">
        <v>35480</v>
      </c>
      <c r="E35845" s="759">
        <v>45749</v>
      </c>
      <c r="F35845" s="760">
        <v>0.35555555555555557</v>
      </c>
      <c r="G35845" s="759">
        <v>45749</v>
      </c>
      <c r="H35845" s="760">
        <v>0.50624999999999998</v>
      </c>
      <c r="I35845" s="761">
        <v>10020842</v>
      </c>
      <c r="J35845" s="761" t="s">
        <v>971</v>
      </c>
      <c r="K35845" s="762" t="s">
        <v>959</v>
      </c>
      <c r="L35845" s="763" t="s">
        <v>943</v>
      </c>
      <c r="M35845" s="763"/>
      <c r="N35845" s="764">
        <v>62</v>
      </c>
      <c r="O35845" s="1250">
        <v>13454</v>
      </c>
      <c r="P35845" s="1251">
        <v>217</v>
      </c>
      <c r="Q35845" s="765">
        <v>1</v>
      </c>
      <c r="R35845" s="765" t="s">
        <v>944</v>
      </c>
      <c r="S35845" s="766"/>
    </row>
    <row r="35846" spans="4:19">
      <c r="D35846" s="907" t="s">
        <v>35481</v>
      </c>
      <c r="E35846" s="759">
        <v>45749</v>
      </c>
      <c r="F35846" s="760">
        <v>0.33333333333333331</v>
      </c>
      <c r="G35846" s="759">
        <v>45749</v>
      </c>
      <c r="H35846" s="760">
        <v>0.46875</v>
      </c>
      <c r="I35846" s="761">
        <v>10020660</v>
      </c>
      <c r="J35846" s="761" t="s">
        <v>971</v>
      </c>
      <c r="K35846" s="762" t="s">
        <v>959</v>
      </c>
      <c r="L35846" s="763" t="s">
        <v>943</v>
      </c>
      <c r="M35846" s="763"/>
      <c r="N35846" s="764">
        <v>4</v>
      </c>
      <c r="O35846" s="1250">
        <v>780</v>
      </c>
      <c r="P35846" s="1251">
        <v>195</v>
      </c>
      <c r="Q35846" s="765">
        <v>1</v>
      </c>
      <c r="R35846" s="765" t="s">
        <v>944</v>
      </c>
      <c r="S35846" s="766"/>
    </row>
    <row r="35847" spans="4:19">
      <c r="D35847" s="907" t="s">
        <v>35482</v>
      </c>
      <c r="E35847" s="759">
        <v>45749</v>
      </c>
      <c r="F35847" s="760">
        <v>0.39374999999999999</v>
      </c>
      <c r="G35847" s="759">
        <v>45749</v>
      </c>
      <c r="H35847" s="760">
        <v>0.60555555555555551</v>
      </c>
      <c r="I35847" s="761">
        <v>10020660</v>
      </c>
      <c r="J35847" s="761" t="s">
        <v>971</v>
      </c>
      <c r="K35847" s="762" t="s">
        <v>959</v>
      </c>
      <c r="L35847" s="763" t="s">
        <v>943</v>
      </c>
      <c r="M35847" s="763"/>
      <c r="N35847" s="764">
        <v>8</v>
      </c>
      <c r="O35847" s="1250">
        <v>2440</v>
      </c>
      <c r="P35847" s="1251">
        <v>305</v>
      </c>
      <c r="Q35847" s="765">
        <v>1</v>
      </c>
      <c r="R35847" s="765" t="s">
        <v>944</v>
      </c>
      <c r="S35847" s="766"/>
    </row>
    <row r="35848" spans="4:19">
      <c r="D35848" s="907" t="s">
        <v>35483</v>
      </c>
      <c r="E35848" s="759">
        <v>45749</v>
      </c>
      <c r="F35848" s="760">
        <v>0.47146990740740741</v>
      </c>
      <c r="G35848" s="759">
        <v>45749</v>
      </c>
      <c r="H35848" s="760">
        <v>0.53749999999999998</v>
      </c>
      <c r="I35848" s="761">
        <v>10020817</v>
      </c>
      <c r="J35848" s="761" t="s">
        <v>971</v>
      </c>
      <c r="K35848" s="762" t="s">
        <v>959</v>
      </c>
      <c r="L35848" s="763" t="s">
        <v>943</v>
      </c>
      <c r="M35848" s="763"/>
      <c r="N35848" s="764">
        <v>22</v>
      </c>
      <c r="O35848" s="1250">
        <v>2091.8333333333335</v>
      </c>
      <c r="P35848" s="1251">
        <v>95.083333333333329</v>
      </c>
      <c r="Q35848" s="765">
        <v>1</v>
      </c>
      <c r="R35848" s="765" t="s">
        <v>944</v>
      </c>
      <c r="S35848" s="766"/>
    </row>
    <row r="35849" spans="4:19">
      <c r="D35849" s="907" t="s">
        <v>35484</v>
      </c>
      <c r="E35849" s="759">
        <v>45749</v>
      </c>
      <c r="F35849" s="760">
        <v>0.35416666666666669</v>
      </c>
      <c r="G35849" s="759">
        <v>45749</v>
      </c>
      <c r="H35849" s="760">
        <v>0.69236111111111109</v>
      </c>
      <c r="I35849" s="761">
        <v>10020772</v>
      </c>
      <c r="J35849" s="761" t="s">
        <v>975</v>
      </c>
      <c r="K35849" s="762" t="s">
        <v>942</v>
      </c>
      <c r="L35849" s="763" t="s">
        <v>943</v>
      </c>
      <c r="M35849" s="763"/>
      <c r="N35849" s="764">
        <v>13</v>
      </c>
      <c r="O35849" s="1250">
        <v>6331</v>
      </c>
      <c r="P35849" s="1251">
        <v>487</v>
      </c>
      <c r="Q35849" s="765">
        <v>1</v>
      </c>
      <c r="R35849" s="765" t="s">
        <v>944</v>
      </c>
      <c r="S35849" s="766"/>
    </row>
    <row r="35850" spans="4:19">
      <c r="D35850" s="907" t="s">
        <v>35485</v>
      </c>
      <c r="E35850" s="759">
        <v>45749</v>
      </c>
      <c r="F35850" s="760">
        <v>0.37361111111111112</v>
      </c>
      <c r="G35850" s="759">
        <v>45749</v>
      </c>
      <c r="H35850" s="760">
        <v>0.6</v>
      </c>
      <c r="I35850" s="761">
        <v>10134605</v>
      </c>
      <c r="J35850" s="761" t="s">
        <v>981</v>
      </c>
      <c r="K35850" s="762" t="s">
        <v>449</v>
      </c>
      <c r="L35850" s="763" t="s">
        <v>943</v>
      </c>
      <c r="M35850" s="763"/>
      <c r="N35850" s="764">
        <v>8</v>
      </c>
      <c r="O35850" s="1250">
        <v>2608</v>
      </c>
      <c r="P35850" s="1251">
        <v>326</v>
      </c>
      <c r="Q35850" s="765">
        <v>1</v>
      </c>
      <c r="R35850" s="765" t="s">
        <v>944</v>
      </c>
      <c r="S35850" s="766"/>
    </row>
    <row r="35851" spans="4:19">
      <c r="D35851" s="907" t="s">
        <v>35486</v>
      </c>
      <c r="E35851" s="759">
        <v>45749</v>
      </c>
      <c r="F35851" s="760">
        <v>0.375</v>
      </c>
      <c r="G35851" s="759">
        <v>45749</v>
      </c>
      <c r="H35851" s="760">
        <v>0.57430555555555551</v>
      </c>
      <c r="I35851" s="761">
        <v>81669226</v>
      </c>
      <c r="J35851" s="761" t="s">
        <v>971</v>
      </c>
      <c r="K35851" s="762" t="s">
        <v>959</v>
      </c>
      <c r="L35851" s="763" t="s">
        <v>943</v>
      </c>
      <c r="M35851" s="763"/>
      <c r="N35851" s="764">
        <v>4</v>
      </c>
      <c r="O35851" s="1250">
        <v>1148</v>
      </c>
      <c r="P35851" s="1251">
        <v>287</v>
      </c>
      <c r="Q35851" s="765">
        <v>1</v>
      </c>
      <c r="R35851" s="765" t="s">
        <v>944</v>
      </c>
      <c r="S35851" s="766"/>
    </row>
    <row r="35852" spans="4:19">
      <c r="D35852" s="907" t="s">
        <v>35487</v>
      </c>
      <c r="E35852" s="759">
        <v>45749</v>
      </c>
      <c r="F35852" s="760">
        <v>0.36944444444444446</v>
      </c>
      <c r="G35852" s="759">
        <v>45749</v>
      </c>
      <c r="H35852" s="760">
        <v>0.42499999999999999</v>
      </c>
      <c r="I35852" s="761">
        <v>10020772</v>
      </c>
      <c r="J35852" s="761" t="s">
        <v>975</v>
      </c>
      <c r="K35852" s="762" t="s">
        <v>942</v>
      </c>
      <c r="L35852" s="763" t="s">
        <v>943</v>
      </c>
      <c r="M35852" s="763"/>
      <c r="N35852" s="764">
        <v>5</v>
      </c>
      <c r="O35852" s="1250">
        <v>400</v>
      </c>
      <c r="P35852" s="1251">
        <v>80</v>
      </c>
      <c r="Q35852" s="765">
        <v>1</v>
      </c>
      <c r="R35852" s="765" t="s">
        <v>944</v>
      </c>
      <c r="S35852" s="766"/>
    </row>
    <row r="35853" spans="4:19">
      <c r="D35853" s="907" t="s">
        <v>35488</v>
      </c>
      <c r="E35853" s="759">
        <v>45749</v>
      </c>
      <c r="F35853" s="760">
        <v>0.43157407407407405</v>
      </c>
      <c r="G35853" s="759">
        <v>45749</v>
      </c>
      <c r="H35853" s="760">
        <v>0.4513888888888889</v>
      </c>
      <c r="I35853" s="761">
        <v>10020798</v>
      </c>
      <c r="J35853" s="761" t="s">
        <v>975</v>
      </c>
      <c r="K35853" s="762" t="s">
        <v>959</v>
      </c>
      <c r="L35853" s="763" t="s">
        <v>943</v>
      </c>
      <c r="M35853" s="763"/>
      <c r="N35853" s="764">
        <v>1</v>
      </c>
      <c r="O35853" s="1250">
        <v>28.533333333333331</v>
      </c>
      <c r="P35853" s="1251">
        <v>28.533333333333331</v>
      </c>
      <c r="Q35853" s="765">
        <v>1</v>
      </c>
      <c r="R35853" s="765" t="s">
        <v>944</v>
      </c>
      <c r="S35853" s="766"/>
    </row>
    <row r="35854" spans="4:19">
      <c r="D35854" s="907" t="s">
        <v>35489</v>
      </c>
      <c r="E35854" s="759">
        <v>45749</v>
      </c>
      <c r="F35854" s="760">
        <v>0.5131944444444444</v>
      </c>
      <c r="G35854" s="759">
        <v>45749</v>
      </c>
      <c r="H35854" s="760">
        <v>0.5625</v>
      </c>
      <c r="I35854" s="761">
        <v>10020798</v>
      </c>
      <c r="J35854" s="761" t="s">
        <v>975</v>
      </c>
      <c r="K35854" s="762" t="s">
        <v>959</v>
      </c>
      <c r="L35854" s="763" t="s">
        <v>943</v>
      </c>
      <c r="M35854" s="763"/>
      <c r="N35854" s="764">
        <v>1</v>
      </c>
      <c r="O35854" s="1250">
        <v>71</v>
      </c>
      <c r="P35854" s="1251">
        <v>71</v>
      </c>
      <c r="Q35854" s="765">
        <v>1</v>
      </c>
      <c r="R35854" s="765" t="s">
        <v>944</v>
      </c>
      <c r="S35854" s="766"/>
    </row>
    <row r="35855" spans="4:19">
      <c r="D35855" s="907" t="s">
        <v>35490</v>
      </c>
      <c r="E35855" s="759">
        <v>45749</v>
      </c>
      <c r="F35855" s="760">
        <v>0.45567129629629627</v>
      </c>
      <c r="G35855" s="759">
        <v>45749</v>
      </c>
      <c r="H35855" s="760">
        <v>0.5</v>
      </c>
      <c r="I35855" s="761">
        <v>10020798</v>
      </c>
      <c r="J35855" s="761" t="s">
        <v>975</v>
      </c>
      <c r="K35855" s="762" t="s">
        <v>959</v>
      </c>
      <c r="L35855" s="763" t="s">
        <v>943</v>
      </c>
      <c r="M35855" s="763"/>
      <c r="N35855" s="764">
        <v>1</v>
      </c>
      <c r="O35855" s="1250">
        <v>63.833333333333343</v>
      </c>
      <c r="P35855" s="1251">
        <v>63.833333333333343</v>
      </c>
      <c r="Q35855" s="765">
        <v>1</v>
      </c>
      <c r="R35855" s="765" t="s">
        <v>944</v>
      </c>
      <c r="S35855" s="766"/>
    </row>
    <row r="35856" spans="4:19">
      <c r="D35856" s="907" t="s">
        <v>35491</v>
      </c>
      <c r="E35856" s="759">
        <v>45749</v>
      </c>
      <c r="F35856" s="760">
        <v>0.25</v>
      </c>
      <c r="G35856" s="759">
        <v>45749</v>
      </c>
      <c r="H35856" s="760">
        <v>0.33333333333333331</v>
      </c>
      <c r="I35856" s="761">
        <v>10020838</v>
      </c>
      <c r="J35856" s="761" t="s">
        <v>971</v>
      </c>
      <c r="K35856" s="762" t="s">
        <v>449</v>
      </c>
      <c r="L35856" s="763" t="s">
        <v>943</v>
      </c>
      <c r="M35856" s="763"/>
      <c r="N35856" s="764">
        <v>3</v>
      </c>
      <c r="O35856" s="1250">
        <v>360</v>
      </c>
      <c r="P35856" s="1251">
        <v>120</v>
      </c>
      <c r="Q35856" s="765">
        <v>1</v>
      </c>
      <c r="R35856" s="765" t="s">
        <v>944</v>
      </c>
      <c r="S35856" s="766"/>
    </row>
    <row r="35857" spans="4:19">
      <c r="D35857" s="907" t="s">
        <v>35492</v>
      </c>
      <c r="E35857" s="759">
        <v>45749</v>
      </c>
      <c r="F35857" s="760">
        <v>0.27083333333333331</v>
      </c>
      <c r="G35857" s="759">
        <v>45749</v>
      </c>
      <c r="H35857" s="760">
        <v>0.3347222222222222</v>
      </c>
      <c r="I35857" s="761">
        <v>10020850</v>
      </c>
      <c r="J35857" s="761" t="s">
        <v>971</v>
      </c>
      <c r="K35857" s="762" t="s">
        <v>959</v>
      </c>
      <c r="L35857" s="763" t="s">
        <v>337</v>
      </c>
      <c r="M35857" s="763"/>
      <c r="N35857" s="764">
        <v>827</v>
      </c>
      <c r="O35857" s="1250">
        <v>51672</v>
      </c>
      <c r="P35857" s="1251">
        <v>62.481257557436507</v>
      </c>
      <c r="Q35857" s="765">
        <v>1</v>
      </c>
      <c r="R35857" s="765" t="s">
        <v>944</v>
      </c>
      <c r="S35857" s="766"/>
    </row>
    <row r="35858" spans="4:19">
      <c r="D35858" s="907" t="s">
        <v>35493</v>
      </c>
      <c r="E35858" s="759">
        <v>45749</v>
      </c>
      <c r="F35858" s="760">
        <v>0.38703703703703701</v>
      </c>
      <c r="G35858" s="759">
        <v>45749</v>
      </c>
      <c r="H35858" s="760">
        <v>0.46458333333333335</v>
      </c>
      <c r="I35858" s="761">
        <v>10134499</v>
      </c>
      <c r="J35858" s="761" t="s">
        <v>981</v>
      </c>
      <c r="K35858" s="762" t="s">
        <v>449</v>
      </c>
      <c r="L35858" s="763" t="s">
        <v>337</v>
      </c>
      <c r="M35858" s="763"/>
      <c r="N35858" s="764">
        <v>1</v>
      </c>
      <c r="O35858" s="1250">
        <v>111.66666666666667</v>
      </c>
      <c r="P35858" s="1251">
        <v>111.66666666666667</v>
      </c>
      <c r="Q35858" s="765">
        <v>1</v>
      </c>
      <c r="R35858" s="765" t="s">
        <v>944</v>
      </c>
      <c r="S35858" s="766"/>
    </row>
    <row r="35859" spans="4:19">
      <c r="D35859" s="907" t="s">
        <v>35494</v>
      </c>
      <c r="E35859" s="759">
        <v>45749</v>
      </c>
      <c r="F35859" s="760">
        <v>0.42921296296296296</v>
      </c>
      <c r="G35859" s="759">
        <v>45749</v>
      </c>
      <c r="H35859" s="760">
        <v>0.48125000000000001</v>
      </c>
      <c r="I35859" s="761">
        <v>10020775</v>
      </c>
      <c r="J35859" s="761" t="s">
        <v>971</v>
      </c>
      <c r="K35859" s="762" t="s">
        <v>959</v>
      </c>
      <c r="L35859" s="763" t="s">
        <v>938</v>
      </c>
      <c r="M35859" s="763" t="s">
        <v>939</v>
      </c>
      <c r="N35859" s="764">
        <v>1</v>
      </c>
      <c r="O35859" s="1250">
        <v>74.933333333333337</v>
      </c>
      <c r="P35859" s="1251">
        <v>74.933333333333337</v>
      </c>
      <c r="Q35859" s="765">
        <v>1</v>
      </c>
      <c r="R35859" s="765" t="s">
        <v>944</v>
      </c>
      <c r="S35859" s="766"/>
    </row>
    <row r="35860" spans="4:19">
      <c r="D35860" s="907" t="s">
        <v>35495</v>
      </c>
      <c r="E35860" s="759">
        <v>45749</v>
      </c>
      <c r="F35860" s="760">
        <v>0.46484953703703702</v>
      </c>
      <c r="G35860" s="759">
        <v>45749</v>
      </c>
      <c r="H35860" s="760">
        <v>0.48888888888888887</v>
      </c>
      <c r="I35860" s="761">
        <v>10020722</v>
      </c>
      <c r="J35860" s="761" t="s">
        <v>971</v>
      </c>
      <c r="K35860" s="762" t="s">
        <v>959</v>
      </c>
      <c r="L35860" s="763" t="s">
        <v>1004</v>
      </c>
      <c r="M35860" s="763"/>
      <c r="N35860" s="764">
        <v>1</v>
      </c>
      <c r="O35860" s="1250">
        <v>34.616666666666667</v>
      </c>
      <c r="P35860" s="1251">
        <v>34.616666666666667</v>
      </c>
      <c r="Q35860" s="765">
        <v>1</v>
      </c>
      <c r="R35860" s="765" t="s">
        <v>944</v>
      </c>
      <c r="S35860" s="766"/>
    </row>
    <row r="35861" spans="4:19">
      <c r="D35861" s="907" t="s">
        <v>35496</v>
      </c>
      <c r="E35861" s="759">
        <v>45749</v>
      </c>
      <c r="F35861" s="760">
        <v>0.4312037037037037</v>
      </c>
      <c r="G35861" s="759">
        <v>45749</v>
      </c>
      <c r="H35861" s="760">
        <v>0.53055555555555556</v>
      </c>
      <c r="I35861" s="761">
        <v>10020770</v>
      </c>
      <c r="J35861" s="761" t="s">
        <v>975</v>
      </c>
      <c r="K35861" s="762" t="s">
        <v>959</v>
      </c>
      <c r="L35861" s="763" t="s">
        <v>337</v>
      </c>
      <c r="M35861" s="763"/>
      <c r="N35861" s="764">
        <v>1</v>
      </c>
      <c r="O35861" s="1250">
        <v>143.06666666666666</v>
      </c>
      <c r="P35861" s="1251">
        <v>143.06666666666666</v>
      </c>
      <c r="Q35861" s="765">
        <v>1</v>
      </c>
      <c r="R35861" s="765" t="s">
        <v>944</v>
      </c>
      <c r="S35861" s="766"/>
    </row>
    <row r="35862" spans="4:19">
      <c r="D35862" s="907" t="s">
        <v>35497</v>
      </c>
      <c r="E35862" s="759">
        <v>45749</v>
      </c>
      <c r="F35862" s="760">
        <v>0.52217592592592588</v>
      </c>
      <c r="G35862" s="759">
        <v>45749</v>
      </c>
      <c r="H35862" s="760">
        <v>0.60902777777777772</v>
      </c>
      <c r="I35862" s="761">
        <v>10020828</v>
      </c>
      <c r="J35862" s="761" t="s">
        <v>971</v>
      </c>
      <c r="K35862" s="762" t="s">
        <v>942</v>
      </c>
      <c r="L35862" s="763" t="s">
        <v>337</v>
      </c>
      <c r="M35862" s="763"/>
      <c r="N35862" s="764">
        <v>1</v>
      </c>
      <c r="O35862" s="1250">
        <v>125.06666666666666</v>
      </c>
      <c r="P35862" s="1251">
        <v>125.06666666666666</v>
      </c>
      <c r="Q35862" s="765">
        <v>1</v>
      </c>
      <c r="R35862" s="765" t="s">
        <v>944</v>
      </c>
      <c r="S35862" s="766"/>
    </row>
    <row r="35863" spans="4:19">
      <c r="D35863" s="907" t="s">
        <v>35498</v>
      </c>
      <c r="E35863" s="759">
        <v>45749</v>
      </c>
      <c r="F35863" s="760">
        <v>0.65586805555555561</v>
      </c>
      <c r="G35863" s="759">
        <v>45749</v>
      </c>
      <c r="H35863" s="760">
        <v>0.71944444444444444</v>
      </c>
      <c r="I35863" s="761">
        <v>10020767</v>
      </c>
      <c r="J35863" s="761" t="s">
        <v>975</v>
      </c>
      <c r="K35863" s="762" t="s">
        <v>959</v>
      </c>
      <c r="L35863" s="763" t="s">
        <v>337</v>
      </c>
      <c r="M35863" s="763"/>
      <c r="N35863" s="764">
        <v>1</v>
      </c>
      <c r="O35863" s="1250">
        <v>91.55</v>
      </c>
      <c r="P35863" s="1251">
        <v>91.55</v>
      </c>
      <c r="Q35863" s="765">
        <v>1</v>
      </c>
      <c r="R35863" s="765" t="s">
        <v>944</v>
      </c>
      <c r="S35863" s="766"/>
    </row>
    <row r="35864" spans="4:19">
      <c r="D35864" s="907" t="s">
        <v>35499</v>
      </c>
      <c r="E35864" s="759">
        <v>45749</v>
      </c>
      <c r="F35864" s="760">
        <v>0.67708333333333337</v>
      </c>
      <c r="G35864" s="759">
        <v>45749</v>
      </c>
      <c r="H35864" s="760">
        <v>0.72777777777777775</v>
      </c>
      <c r="I35864" s="761">
        <v>10020832</v>
      </c>
      <c r="J35864" s="761" t="s">
        <v>981</v>
      </c>
      <c r="K35864" s="762" t="s">
        <v>449</v>
      </c>
      <c r="L35864" s="763" t="s">
        <v>337</v>
      </c>
      <c r="M35864" s="763"/>
      <c r="N35864" s="764">
        <v>1</v>
      </c>
      <c r="O35864" s="1250">
        <v>73</v>
      </c>
      <c r="P35864" s="1251">
        <v>73</v>
      </c>
      <c r="Q35864" s="765">
        <v>1</v>
      </c>
      <c r="R35864" s="765" t="s">
        <v>944</v>
      </c>
      <c r="S35864" s="766"/>
    </row>
    <row r="35865" spans="4:19">
      <c r="D35865" s="907" t="s">
        <v>35500</v>
      </c>
      <c r="E35865" s="759">
        <v>45749</v>
      </c>
      <c r="F35865" s="760">
        <v>0.69087962962962968</v>
      </c>
      <c r="G35865" s="759">
        <v>45749</v>
      </c>
      <c r="H35865" s="760">
        <v>0.75069444444444444</v>
      </c>
      <c r="I35865" s="761">
        <v>10020778</v>
      </c>
      <c r="J35865" s="761" t="s">
        <v>975</v>
      </c>
      <c r="K35865" s="762" t="s">
        <v>959</v>
      </c>
      <c r="L35865" s="763" t="s">
        <v>1004</v>
      </c>
      <c r="M35865" s="763"/>
      <c r="N35865" s="764">
        <v>1</v>
      </c>
      <c r="O35865" s="1250">
        <v>86.13333333333334</v>
      </c>
      <c r="P35865" s="1251">
        <v>86.13333333333334</v>
      </c>
      <c r="Q35865" s="765">
        <v>1</v>
      </c>
      <c r="R35865" s="765" t="s">
        <v>944</v>
      </c>
      <c r="S35865" s="766"/>
    </row>
    <row r="35866" spans="4:19">
      <c r="D35866" s="907" t="s">
        <v>35501</v>
      </c>
      <c r="E35866" s="759">
        <v>45749</v>
      </c>
      <c r="F35866" s="760">
        <v>0.70353009259259258</v>
      </c>
      <c r="G35866" s="759">
        <v>45749</v>
      </c>
      <c r="H35866" s="760">
        <v>0.93888888888888888</v>
      </c>
      <c r="I35866" s="761">
        <v>10020778</v>
      </c>
      <c r="J35866" s="761" t="s">
        <v>975</v>
      </c>
      <c r="K35866" s="762" t="s">
        <v>959</v>
      </c>
      <c r="L35866" s="763" t="s">
        <v>1004</v>
      </c>
      <c r="M35866" s="763"/>
      <c r="N35866" s="764">
        <v>36</v>
      </c>
      <c r="O35866" s="1250">
        <v>8404.4166666666661</v>
      </c>
      <c r="P35866" s="1251">
        <v>233.4560185185185</v>
      </c>
      <c r="Q35866" s="765">
        <v>1</v>
      </c>
      <c r="R35866" s="765" t="s">
        <v>944</v>
      </c>
      <c r="S35866" s="766"/>
    </row>
    <row r="35867" spans="4:19">
      <c r="D35867" s="907" t="s">
        <v>35502</v>
      </c>
      <c r="E35867" s="759">
        <v>45749</v>
      </c>
      <c r="F35867" s="760">
        <v>0.68896990740740738</v>
      </c>
      <c r="G35867" s="759">
        <v>45749</v>
      </c>
      <c r="H35867" s="760">
        <v>0.86805555555555558</v>
      </c>
      <c r="I35867" s="761">
        <v>10020779</v>
      </c>
      <c r="J35867" s="761" t="s">
        <v>975</v>
      </c>
      <c r="K35867" s="762" t="s">
        <v>959</v>
      </c>
      <c r="L35867" s="763" t="s">
        <v>1004</v>
      </c>
      <c r="M35867" s="763"/>
      <c r="N35867" s="764">
        <v>3</v>
      </c>
      <c r="O35867" s="1250">
        <v>773.65</v>
      </c>
      <c r="P35867" s="1251">
        <v>257.88333333333333</v>
      </c>
      <c r="Q35867" s="765">
        <v>1</v>
      </c>
      <c r="R35867" s="765" t="s">
        <v>944</v>
      </c>
      <c r="S35867" s="766"/>
    </row>
    <row r="35868" spans="4:19">
      <c r="D35868" s="907" t="s">
        <v>35503</v>
      </c>
      <c r="E35868" s="759">
        <v>45749</v>
      </c>
      <c r="F35868" s="760">
        <v>0.68534722222222222</v>
      </c>
      <c r="G35868" s="759">
        <v>45750</v>
      </c>
      <c r="H35868" s="760">
        <v>0.74791666666666667</v>
      </c>
      <c r="I35868" s="761">
        <v>10020779</v>
      </c>
      <c r="J35868" s="761" t="s">
        <v>975</v>
      </c>
      <c r="K35868" s="762" t="s">
        <v>959</v>
      </c>
      <c r="L35868" s="763" t="s">
        <v>1004</v>
      </c>
      <c r="M35868" s="763"/>
      <c r="N35868" s="764">
        <v>1</v>
      </c>
      <c r="O35868" s="1250">
        <v>1530.1</v>
      </c>
      <c r="P35868" s="1251">
        <v>1530.1</v>
      </c>
      <c r="Q35868" s="765">
        <v>1</v>
      </c>
      <c r="R35868" s="765" t="s">
        <v>944</v>
      </c>
      <c r="S35868" s="766"/>
    </row>
    <row r="35869" spans="4:19">
      <c r="D35869" s="907" t="s">
        <v>35504</v>
      </c>
      <c r="E35869" s="759">
        <v>45749</v>
      </c>
      <c r="F35869" s="760">
        <v>0.72394675925925922</v>
      </c>
      <c r="G35869" s="759">
        <v>45749</v>
      </c>
      <c r="H35869" s="760">
        <v>0.82291666666666663</v>
      </c>
      <c r="I35869" s="761">
        <v>10020825</v>
      </c>
      <c r="J35869" s="761" t="s">
        <v>981</v>
      </c>
      <c r="K35869" s="762" t="s">
        <v>959</v>
      </c>
      <c r="L35869" s="763" t="s">
        <v>948</v>
      </c>
      <c r="M35869" s="763" t="s">
        <v>956</v>
      </c>
      <c r="N35869" s="764">
        <v>42</v>
      </c>
      <c r="O35869" s="1250">
        <v>5985.7</v>
      </c>
      <c r="P35869" s="1251">
        <v>142.51666666666668</v>
      </c>
      <c r="Q35869" s="765">
        <v>1</v>
      </c>
      <c r="R35869" s="765" t="s">
        <v>944</v>
      </c>
      <c r="S35869" s="766"/>
    </row>
    <row r="35870" spans="4:19">
      <c r="D35870" s="907" t="s">
        <v>35505</v>
      </c>
      <c r="E35870" s="759">
        <v>45749</v>
      </c>
      <c r="F35870" s="760">
        <v>0.80178240740740736</v>
      </c>
      <c r="G35870" s="759">
        <v>45749</v>
      </c>
      <c r="H35870" s="760">
        <v>0.90694444444444444</v>
      </c>
      <c r="I35870" s="761">
        <v>10020842</v>
      </c>
      <c r="J35870" s="761" t="s">
        <v>971</v>
      </c>
      <c r="K35870" s="762" t="s">
        <v>959</v>
      </c>
      <c r="L35870" s="763" t="s">
        <v>337</v>
      </c>
      <c r="M35870" s="763"/>
      <c r="N35870" s="764">
        <v>12</v>
      </c>
      <c r="O35870" s="1250">
        <v>1817.2</v>
      </c>
      <c r="P35870" s="1251">
        <v>151.43333333333334</v>
      </c>
      <c r="Q35870" s="765">
        <v>1</v>
      </c>
      <c r="R35870" s="765" t="s">
        <v>944</v>
      </c>
      <c r="S35870" s="766"/>
    </row>
    <row r="35871" spans="4:19">
      <c r="D35871" s="907" t="s">
        <v>35506</v>
      </c>
      <c r="E35871" s="759">
        <v>45749</v>
      </c>
      <c r="F35871" s="760">
        <v>0.70824074074074073</v>
      </c>
      <c r="G35871" s="759">
        <v>45749</v>
      </c>
      <c r="H35871" s="760">
        <v>0.8305555555555556</v>
      </c>
      <c r="I35871" s="761">
        <v>10020857</v>
      </c>
      <c r="J35871" s="761" t="s">
        <v>971</v>
      </c>
      <c r="K35871" s="762" t="s">
        <v>959</v>
      </c>
      <c r="L35871" s="763" t="s">
        <v>1004</v>
      </c>
      <c r="M35871" s="763"/>
      <c r="N35871" s="764">
        <v>1</v>
      </c>
      <c r="O35871" s="1250">
        <v>176.13333333333333</v>
      </c>
      <c r="P35871" s="1251">
        <v>176.13333333333333</v>
      </c>
      <c r="Q35871" s="765">
        <v>1</v>
      </c>
      <c r="R35871" s="765" t="s">
        <v>944</v>
      </c>
      <c r="S35871" s="766"/>
    </row>
    <row r="35872" spans="4:19">
      <c r="D35872" s="907" t="s">
        <v>35507</v>
      </c>
      <c r="E35872" s="759">
        <v>45749</v>
      </c>
      <c r="F35872" s="760">
        <v>0.77946759259259257</v>
      </c>
      <c r="G35872" s="759">
        <v>45749</v>
      </c>
      <c r="H35872" s="760">
        <v>0.84166666666666667</v>
      </c>
      <c r="I35872" s="761">
        <v>10020798</v>
      </c>
      <c r="J35872" s="761" t="s">
        <v>975</v>
      </c>
      <c r="K35872" s="762" t="s">
        <v>959</v>
      </c>
      <c r="L35872" s="763" t="s">
        <v>938</v>
      </c>
      <c r="M35872" s="763" t="s">
        <v>939</v>
      </c>
      <c r="N35872" s="764">
        <v>1</v>
      </c>
      <c r="O35872" s="1250">
        <v>89.566666666666663</v>
      </c>
      <c r="P35872" s="1251">
        <v>89.566666666666663</v>
      </c>
      <c r="Q35872" s="765">
        <v>1</v>
      </c>
      <c r="R35872" s="765" t="s">
        <v>944</v>
      </c>
      <c r="S35872" s="766"/>
    </row>
    <row r="35873" spans="4:19">
      <c r="D35873" s="907" t="s">
        <v>35508</v>
      </c>
      <c r="E35873" s="759">
        <v>45749</v>
      </c>
      <c r="F35873" s="760">
        <v>0.79305555555555551</v>
      </c>
      <c r="G35873" s="759">
        <v>45749</v>
      </c>
      <c r="H35873" s="760">
        <v>0.85972222222222228</v>
      </c>
      <c r="I35873" s="761">
        <v>10020846</v>
      </c>
      <c r="J35873" s="761" t="s">
        <v>971</v>
      </c>
      <c r="K35873" s="762" t="s">
        <v>959</v>
      </c>
      <c r="L35873" s="763" t="s">
        <v>337</v>
      </c>
      <c r="M35873" s="763"/>
      <c r="N35873" s="764">
        <v>1</v>
      </c>
      <c r="O35873" s="1250">
        <v>96</v>
      </c>
      <c r="P35873" s="1251">
        <v>96</v>
      </c>
      <c r="Q35873" s="765">
        <v>1</v>
      </c>
      <c r="R35873" s="765" t="s">
        <v>944</v>
      </c>
      <c r="S35873" s="766"/>
    </row>
    <row r="35874" spans="4:19">
      <c r="D35874" s="907" t="s">
        <v>35509</v>
      </c>
      <c r="E35874" s="759">
        <v>45749</v>
      </c>
      <c r="F35874" s="760">
        <v>0.72517361111111112</v>
      </c>
      <c r="G35874" s="759">
        <v>45749</v>
      </c>
      <c r="H35874" s="760">
        <v>0.93611111111111112</v>
      </c>
      <c r="I35874" s="761">
        <v>10020772</v>
      </c>
      <c r="J35874" s="761" t="s">
        <v>975</v>
      </c>
      <c r="K35874" s="762" t="s">
        <v>942</v>
      </c>
      <c r="L35874" s="763" t="s">
        <v>337</v>
      </c>
      <c r="M35874" s="763"/>
      <c r="N35874" s="764">
        <v>8</v>
      </c>
      <c r="O35874" s="1250">
        <v>2394</v>
      </c>
      <c r="P35874" s="1251">
        <v>299.25</v>
      </c>
      <c r="Q35874" s="765">
        <v>1</v>
      </c>
      <c r="R35874" s="765" t="s">
        <v>944</v>
      </c>
      <c r="S35874" s="766"/>
    </row>
    <row r="35875" spans="4:19">
      <c r="D35875" s="907" t="s">
        <v>35510</v>
      </c>
      <c r="E35875" s="759">
        <v>45749</v>
      </c>
      <c r="F35875" s="760">
        <v>0.71876157407407404</v>
      </c>
      <c r="G35875" s="759">
        <v>45749</v>
      </c>
      <c r="H35875" s="760">
        <v>0.94444444444444442</v>
      </c>
      <c r="I35875" s="761">
        <v>10020772</v>
      </c>
      <c r="J35875" s="761" t="s">
        <v>975</v>
      </c>
      <c r="K35875" s="762" t="s">
        <v>942</v>
      </c>
      <c r="L35875" s="763" t="s">
        <v>337</v>
      </c>
      <c r="M35875" s="763"/>
      <c r="N35875" s="764">
        <v>1</v>
      </c>
      <c r="O35875" s="1250">
        <v>324.98333333333335</v>
      </c>
      <c r="P35875" s="1251">
        <v>324.98333333333335</v>
      </c>
      <c r="Q35875" s="765">
        <v>1</v>
      </c>
      <c r="R35875" s="765" t="s">
        <v>944</v>
      </c>
      <c r="S35875" s="766"/>
    </row>
    <row r="35876" spans="4:19">
      <c r="D35876" s="907" t="s">
        <v>35511</v>
      </c>
      <c r="E35876" s="759">
        <v>45749</v>
      </c>
      <c r="F35876" s="760">
        <v>0.98748842592592589</v>
      </c>
      <c r="G35876" s="759">
        <v>45755</v>
      </c>
      <c r="H35876" s="760">
        <v>0.66249999999999998</v>
      </c>
      <c r="I35876" s="761">
        <v>10131875</v>
      </c>
      <c r="J35876" s="761" t="s">
        <v>971</v>
      </c>
      <c r="K35876" s="762" t="s">
        <v>959</v>
      </c>
      <c r="L35876" s="763" t="s">
        <v>1004</v>
      </c>
      <c r="M35876" s="763"/>
      <c r="N35876" s="764">
        <v>18</v>
      </c>
      <c r="O35876" s="1250">
        <v>103266.5</v>
      </c>
      <c r="P35876" s="1251">
        <v>5737.0277777777774</v>
      </c>
      <c r="Q35876" s="765">
        <v>1</v>
      </c>
      <c r="R35876" s="765" t="s">
        <v>944</v>
      </c>
      <c r="S35876" s="766"/>
    </row>
    <row r="35877" spans="4:19">
      <c r="D35877" s="907" t="s">
        <v>35512</v>
      </c>
      <c r="E35877" s="759">
        <v>45749</v>
      </c>
      <c r="F35877" s="760">
        <v>0.7739583333333333</v>
      </c>
      <c r="G35877" s="759">
        <v>45749</v>
      </c>
      <c r="H35877" s="760">
        <v>0.99027777777777781</v>
      </c>
      <c r="I35877" s="761">
        <v>10020804</v>
      </c>
      <c r="J35877" s="761" t="s">
        <v>981</v>
      </c>
      <c r="K35877" s="762" t="s">
        <v>959</v>
      </c>
      <c r="L35877" s="763" t="s">
        <v>337</v>
      </c>
      <c r="M35877" s="763"/>
      <c r="N35877" s="764">
        <v>1</v>
      </c>
      <c r="O35877" s="1250">
        <v>311.5</v>
      </c>
      <c r="P35877" s="1251">
        <v>311.5</v>
      </c>
      <c r="Q35877" s="765">
        <v>1</v>
      </c>
      <c r="R35877" s="765" t="s">
        <v>944</v>
      </c>
      <c r="S35877" s="766"/>
    </row>
    <row r="35878" spans="4:19">
      <c r="D35878" s="907" t="s">
        <v>35513</v>
      </c>
      <c r="E35878" s="759">
        <v>45749</v>
      </c>
      <c r="F35878" s="760">
        <v>0.35902777777777778</v>
      </c>
      <c r="G35878" s="759">
        <v>45749</v>
      </c>
      <c r="H35878" s="760">
        <v>0.70208333333333328</v>
      </c>
      <c r="I35878" s="761">
        <v>30053848</v>
      </c>
      <c r="J35878" s="761" t="s">
        <v>990</v>
      </c>
      <c r="K35878" s="762" t="s">
        <v>959</v>
      </c>
      <c r="L35878" s="763" t="s">
        <v>943</v>
      </c>
      <c r="M35878" s="763"/>
      <c r="N35878" s="764">
        <v>14</v>
      </c>
      <c r="O35878" s="1250">
        <v>6916</v>
      </c>
      <c r="P35878" s="1251">
        <v>494</v>
      </c>
      <c r="Q35878" s="765">
        <v>1</v>
      </c>
      <c r="R35878" s="765" t="s">
        <v>944</v>
      </c>
      <c r="S35878" s="766"/>
    </row>
    <row r="35879" spans="4:19">
      <c r="D35879" s="907" t="s">
        <v>35514</v>
      </c>
      <c r="E35879" s="759">
        <v>45749</v>
      </c>
      <c r="F35879" s="760">
        <v>0.3125</v>
      </c>
      <c r="G35879" s="759">
        <v>45749</v>
      </c>
      <c r="H35879" s="760">
        <v>0.54861111111111116</v>
      </c>
      <c r="I35879" s="761">
        <v>30053753</v>
      </c>
      <c r="J35879" s="761" t="s">
        <v>1097</v>
      </c>
      <c r="K35879" s="762" t="s">
        <v>959</v>
      </c>
      <c r="L35879" s="763" t="s">
        <v>943</v>
      </c>
      <c r="M35879" s="763"/>
      <c r="N35879" s="764">
        <v>65</v>
      </c>
      <c r="O35879" s="1250">
        <v>22100</v>
      </c>
      <c r="P35879" s="1251">
        <v>340</v>
      </c>
      <c r="Q35879" s="765">
        <v>1</v>
      </c>
      <c r="R35879" s="765" t="s">
        <v>944</v>
      </c>
      <c r="S35879" s="766"/>
    </row>
    <row r="35880" spans="4:19">
      <c r="D35880" s="907" t="s">
        <v>35515</v>
      </c>
      <c r="E35880" s="759">
        <v>45749</v>
      </c>
      <c r="F35880" s="760">
        <v>0.35416666666666669</v>
      </c>
      <c r="G35880" s="759">
        <v>45749</v>
      </c>
      <c r="H35880" s="760">
        <v>0.72847222222222219</v>
      </c>
      <c r="I35880" s="761">
        <v>85068151</v>
      </c>
      <c r="J35880" s="761" t="s">
        <v>1097</v>
      </c>
      <c r="K35880" s="762" t="s">
        <v>959</v>
      </c>
      <c r="L35880" s="763" t="s">
        <v>943</v>
      </c>
      <c r="M35880" s="763"/>
      <c r="N35880" s="764">
        <v>67</v>
      </c>
      <c r="O35880" s="1250">
        <v>31554</v>
      </c>
      <c r="P35880" s="1251">
        <v>470.95522388059703</v>
      </c>
      <c r="Q35880" s="765">
        <v>1</v>
      </c>
      <c r="R35880" s="765" t="s">
        <v>944</v>
      </c>
      <c r="S35880" s="766"/>
    </row>
    <row r="35881" spans="4:19">
      <c r="D35881" s="907" t="s">
        <v>35516</v>
      </c>
      <c r="E35881" s="759">
        <v>45749</v>
      </c>
      <c r="F35881" s="760">
        <v>0.35416666666666669</v>
      </c>
      <c r="G35881" s="759">
        <v>45749</v>
      </c>
      <c r="H35881" s="760">
        <v>0.59583333333333333</v>
      </c>
      <c r="I35881" s="761">
        <v>30053777</v>
      </c>
      <c r="J35881" s="761" t="s">
        <v>1000</v>
      </c>
      <c r="K35881" s="762" t="s">
        <v>959</v>
      </c>
      <c r="L35881" s="763" t="s">
        <v>943</v>
      </c>
      <c r="M35881" s="763"/>
      <c r="N35881" s="764">
        <v>1</v>
      </c>
      <c r="O35881" s="1250">
        <v>348</v>
      </c>
      <c r="P35881" s="1251">
        <v>348</v>
      </c>
      <c r="Q35881" s="765">
        <v>1</v>
      </c>
      <c r="R35881" s="765" t="s">
        <v>944</v>
      </c>
      <c r="S35881" s="766"/>
    </row>
    <row r="35882" spans="4:19">
      <c r="D35882" s="907" t="s">
        <v>35517</v>
      </c>
      <c r="E35882" s="759">
        <v>45749</v>
      </c>
      <c r="F35882" s="760">
        <v>0.99027777777777781</v>
      </c>
      <c r="G35882" s="759">
        <v>45750</v>
      </c>
      <c r="H35882" s="760">
        <v>0.25624999999999998</v>
      </c>
      <c r="I35882" s="761">
        <v>30053766</v>
      </c>
      <c r="J35882" s="761" t="s">
        <v>1097</v>
      </c>
      <c r="K35882" s="762" t="s">
        <v>449</v>
      </c>
      <c r="L35882" s="763" t="s">
        <v>943</v>
      </c>
      <c r="M35882" s="763"/>
      <c r="N35882" s="764">
        <v>1</v>
      </c>
      <c r="O35882" s="1250">
        <v>383</v>
      </c>
      <c r="P35882" s="1251">
        <v>383</v>
      </c>
      <c r="Q35882" s="765">
        <v>1</v>
      </c>
      <c r="R35882" s="765" t="s">
        <v>944</v>
      </c>
      <c r="S35882" s="766"/>
    </row>
    <row r="35883" spans="4:19">
      <c r="D35883" s="907" t="s">
        <v>35517</v>
      </c>
      <c r="E35883" s="759">
        <v>45749</v>
      </c>
      <c r="F35883" s="760">
        <v>0.99027777777777781</v>
      </c>
      <c r="G35883" s="759">
        <v>45750</v>
      </c>
      <c r="H35883" s="760">
        <v>0.25624999999999998</v>
      </c>
      <c r="I35883" s="761">
        <v>30053767</v>
      </c>
      <c r="J35883" s="761" t="s">
        <v>1097</v>
      </c>
      <c r="K35883" s="762" t="s">
        <v>959</v>
      </c>
      <c r="L35883" s="763" t="s">
        <v>943</v>
      </c>
      <c r="M35883" s="763"/>
      <c r="N35883" s="764">
        <v>1</v>
      </c>
      <c r="O35883" s="1250">
        <v>383</v>
      </c>
      <c r="P35883" s="1251">
        <v>383</v>
      </c>
      <c r="Q35883" s="765">
        <v>1</v>
      </c>
      <c r="R35883" s="765" t="s">
        <v>944</v>
      </c>
      <c r="S35883" s="766"/>
    </row>
    <row r="35884" spans="4:19">
      <c r="D35884" s="907" t="s">
        <v>35517</v>
      </c>
      <c r="E35884" s="759">
        <v>45749</v>
      </c>
      <c r="F35884" s="760">
        <v>0.99027777777777781</v>
      </c>
      <c r="G35884" s="759">
        <v>45750</v>
      </c>
      <c r="H35884" s="760">
        <v>0.25624999999999998</v>
      </c>
      <c r="I35884" s="761">
        <v>30053764</v>
      </c>
      <c r="J35884" s="761" t="s">
        <v>1097</v>
      </c>
      <c r="K35884" s="762" t="s">
        <v>449</v>
      </c>
      <c r="L35884" s="763" t="s">
        <v>943</v>
      </c>
      <c r="M35884" s="763"/>
      <c r="N35884" s="764">
        <v>1</v>
      </c>
      <c r="O35884" s="1250">
        <v>383</v>
      </c>
      <c r="P35884" s="1251">
        <v>383</v>
      </c>
      <c r="Q35884" s="765">
        <v>1</v>
      </c>
      <c r="R35884" s="765" t="s">
        <v>944</v>
      </c>
      <c r="S35884" s="766"/>
    </row>
    <row r="35885" spans="4:19">
      <c r="D35885" s="907" t="s">
        <v>35518</v>
      </c>
      <c r="E35885" s="759">
        <v>45749</v>
      </c>
      <c r="F35885" s="760">
        <v>0.99930555555555556</v>
      </c>
      <c r="G35885" s="759">
        <v>45750</v>
      </c>
      <c r="H35885" s="760">
        <v>0.24513888888888888</v>
      </c>
      <c r="I35885" s="761">
        <v>30053749</v>
      </c>
      <c r="J35885" s="761" t="s">
        <v>1097</v>
      </c>
      <c r="K35885" s="762" t="s">
        <v>449</v>
      </c>
      <c r="L35885" s="763" t="s">
        <v>943</v>
      </c>
      <c r="M35885" s="763"/>
      <c r="N35885" s="764">
        <v>3</v>
      </c>
      <c r="O35885" s="1250">
        <v>1062</v>
      </c>
      <c r="P35885" s="1251">
        <v>354</v>
      </c>
      <c r="Q35885" s="765">
        <v>1</v>
      </c>
      <c r="R35885" s="765" t="s">
        <v>944</v>
      </c>
      <c r="S35885" s="766"/>
    </row>
    <row r="35886" spans="4:19">
      <c r="D35886" s="907" t="s">
        <v>35519</v>
      </c>
      <c r="E35886" s="759">
        <v>45749</v>
      </c>
      <c r="F35886" s="760">
        <v>0.36388888888888887</v>
      </c>
      <c r="G35886" s="759">
        <v>45749</v>
      </c>
      <c r="H35886" s="760">
        <v>0.72291666666666665</v>
      </c>
      <c r="I35886" s="761">
        <v>30053769</v>
      </c>
      <c r="J35886" s="761" t="s">
        <v>1000</v>
      </c>
      <c r="K35886" s="762" t="s">
        <v>959</v>
      </c>
      <c r="L35886" s="763" t="s">
        <v>943</v>
      </c>
      <c r="M35886" s="763"/>
      <c r="N35886" s="764">
        <v>94</v>
      </c>
      <c r="O35886" s="1250">
        <v>48598</v>
      </c>
      <c r="P35886" s="1251">
        <v>517</v>
      </c>
      <c r="Q35886" s="765">
        <v>1</v>
      </c>
      <c r="R35886" s="765" t="s">
        <v>944</v>
      </c>
      <c r="S35886" s="766"/>
    </row>
    <row r="35887" spans="4:19">
      <c r="D35887" s="907" t="s">
        <v>35520</v>
      </c>
      <c r="E35887" s="759">
        <v>45749</v>
      </c>
      <c r="F35887" s="760">
        <v>0.36249999999999999</v>
      </c>
      <c r="G35887" s="759">
        <v>45749</v>
      </c>
      <c r="H35887" s="760">
        <v>0.64930555555555558</v>
      </c>
      <c r="I35887" s="761">
        <v>30053862</v>
      </c>
      <c r="J35887" s="761" t="s">
        <v>990</v>
      </c>
      <c r="K35887" s="762" t="s">
        <v>959</v>
      </c>
      <c r="L35887" s="763" t="s">
        <v>943</v>
      </c>
      <c r="M35887" s="763"/>
      <c r="N35887" s="764">
        <v>137</v>
      </c>
      <c r="O35887" s="1250">
        <v>56581</v>
      </c>
      <c r="P35887" s="1251">
        <v>413</v>
      </c>
      <c r="Q35887" s="765">
        <v>1</v>
      </c>
      <c r="R35887" s="765" t="s">
        <v>944</v>
      </c>
      <c r="S35887" s="766"/>
    </row>
    <row r="35888" spans="4:19">
      <c r="D35888" s="907" t="s">
        <v>35521</v>
      </c>
      <c r="E35888" s="759">
        <v>45749</v>
      </c>
      <c r="F35888" s="760">
        <v>0.35</v>
      </c>
      <c r="G35888" s="759">
        <v>45749</v>
      </c>
      <c r="H35888" s="760">
        <v>0.62430555555555556</v>
      </c>
      <c r="I35888" s="761">
        <v>30053765</v>
      </c>
      <c r="J35888" s="761" t="s">
        <v>990</v>
      </c>
      <c r="K35888" s="762" t="s">
        <v>942</v>
      </c>
      <c r="L35888" s="763" t="s">
        <v>943</v>
      </c>
      <c r="M35888" s="763"/>
      <c r="N35888" s="764">
        <v>24</v>
      </c>
      <c r="O35888" s="1250">
        <v>9480</v>
      </c>
      <c r="P35888" s="1251">
        <v>395</v>
      </c>
      <c r="Q35888" s="765">
        <v>1</v>
      </c>
      <c r="R35888" s="765" t="s">
        <v>944</v>
      </c>
      <c r="S35888" s="766"/>
    </row>
    <row r="35889" spans="4:19">
      <c r="D35889" s="907" t="s">
        <v>35522</v>
      </c>
      <c r="E35889" s="759">
        <v>45749</v>
      </c>
      <c r="F35889" s="760">
        <v>0.2482175925925926</v>
      </c>
      <c r="G35889" s="759">
        <v>45749</v>
      </c>
      <c r="H35889" s="760">
        <v>0.38194444444444442</v>
      </c>
      <c r="I35889" s="761">
        <v>84336483</v>
      </c>
      <c r="J35889" s="761" t="s">
        <v>990</v>
      </c>
      <c r="K35889" s="762" t="s">
        <v>449</v>
      </c>
      <c r="L35889" s="763" t="s">
        <v>337</v>
      </c>
      <c r="M35889" s="763"/>
      <c r="N35889" s="764">
        <v>1</v>
      </c>
      <c r="O35889" s="1250">
        <v>192.56666666666666</v>
      </c>
      <c r="P35889" s="1251">
        <v>192.56666666666666</v>
      </c>
      <c r="Q35889" s="765">
        <v>1</v>
      </c>
      <c r="R35889" s="765" t="s">
        <v>944</v>
      </c>
      <c r="S35889" s="766"/>
    </row>
    <row r="35890" spans="4:19">
      <c r="D35890" s="907" t="s">
        <v>35523</v>
      </c>
      <c r="E35890" s="759">
        <v>45749</v>
      </c>
      <c r="F35890" s="760">
        <v>0.38472222222222224</v>
      </c>
      <c r="G35890" s="759">
        <v>45749</v>
      </c>
      <c r="H35890" s="760">
        <v>0.59583333333333333</v>
      </c>
      <c r="I35890" s="761">
        <v>82563086</v>
      </c>
      <c r="J35890" s="761" t="s">
        <v>990</v>
      </c>
      <c r="K35890" s="762" t="s">
        <v>959</v>
      </c>
      <c r="L35890" s="763" t="s">
        <v>948</v>
      </c>
      <c r="M35890" s="763" t="s">
        <v>949</v>
      </c>
      <c r="N35890" s="764">
        <v>1</v>
      </c>
      <c r="O35890" s="1250">
        <v>304</v>
      </c>
      <c r="P35890" s="1251">
        <v>304</v>
      </c>
      <c r="Q35890" s="765">
        <v>1</v>
      </c>
      <c r="R35890" s="765" t="s">
        <v>944</v>
      </c>
      <c r="S35890" s="766"/>
    </row>
    <row r="35891" spans="4:19">
      <c r="D35891" s="907" t="s">
        <v>35524</v>
      </c>
      <c r="E35891" s="759">
        <v>45749</v>
      </c>
      <c r="F35891" s="760">
        <v>0.41767361111111112</v>
      </c>
      <c r="G35891" s="759">
        <v>45749</v>
      </c>
      <c r="H35891" s="760">
        <v>0.46805555555555556</v>
      </c>
      <c r="I35891" s="761">
        <v>30053771</v>
      </c>
      <c r="J35891" s="761" t="s">
        <v>1000</v>
      </c>
      <c r="K35891" s="762" t="s">
        <v>959</v>
      </c>
      <c r="L35891" s="763" t="s">
        <v>948</v>
      </c>
      <c r="M35891" s="763" t="s">
        <v>1007</v>
      </c>
      <c r="N35891" s="764">
        <v>1</v>
      </c>
      <c r="O35891" s="1250">
        <v>72.55</v>
      </c>
      <c r="P35891" s="1251">
        <v>72.55</v>
      </c>
      <c r="Q35891" s="765">
        <v>1</v>
      </c>
      <c r="R35891" s="765" t="s">
        <v>944</v>
      </c>
      <c r="S35891" s="766"/>
    </row>
    <row r="35892" spans="4:19">
      <c r="D35892" s="907" t="s">
        <v>35525</v>
      </c>
      <c r="E35892" s="759">
        <v>45749</v>
      </c>
      <c r="F35892" s="760">
        <v>0.34696759259259258</v>
      </c>
      <c r="G35892" s="759">
        <v>45749</v>
      </c>
      <c r="H35892" s="760">
        <v>0.66666666666666663</v>
      </c>
      <c r="I35892" s="761">
        <v>82772982</v>
      </c>
      <c r="J35892" s="761" t="s">
        <v>1097</v>
      </c>
      <c r="K35892" s="762" t="s">
        <v>959</v>
      </c>
      <c r="L35892" s="763" t="s">
        <v>1004</v>
      </c>
      <c r="M35892" s="763"/>
      <c r="N35892" s="764">
        <v>19</v>
      </c>
      <c r="O35892" s="1250">
        <v>8746.9666666666672</v>
      </c>
      <c r="P35892" s="1251">
        <v>460.36666666666667</v>
      </c>
      <c r="Q35892" s="765">
        <v>1</v>
      </c>
      <c r="R35892" s="765" t="s">
        <v>944</v>
      </c>
      <c r="S35892" s="766"/>
    </row>
    <row r="35893" spans="4:19">
      <c r="D35893" s="907" t="s">
        <v>35526</v>
      </c>
      <c r="E35893" s="759">
        <v>45749</v>
      </c>
      <c r="F35893" s="760">
        <v>0.6246990740740741</v>
      </c>
      <c r="G35893" s="759">
        <v>45749</v>
      </c>
      <c r="H35893" s="760">
        <v>0.77152777777777781</v>
      </c>
      <c r="I35893" s="761">
        <v>82647125</v>
      </c>
      <c r="J35893" s="761" t="s">
        <v>990</v>
      </c>
      <c r="K35893" s="762" t="s">
        <v>449</v>
      </c>
      <c r="L35893" s="763" t="s">
        <v>948</v>
      </c>
      <c r="M35893" s="763" t="s">
        <v>949</v>
      </c>
      <c r="N35893" s="764">
        <v>74</v>
      </c>
      <c r="O35893" s="1250">
        <v>15646.066666666668</v>
      </c>
      <c r="P35893" s="1251">
        <v>211.43333333333334</v>
      </c>
      <c r="Q35893" s="765">
        <v>1</v>
      </c>
      <c r="R35893" s="765" t="s">
        <v>944</v>
      </c>
      <c r="S35893" s="766"/>
    </row>
    <row r="35894" spans="4:19">
      <c r="D35894" s="907" t="s">
        <v>35527</v>
      </c>
      <c r="E35894" s="759">
        <v>45749</v>
      </c>
      <c r="F35894" s="760">
        <v>0.60222222222222221</v>
      </c>
      <c r="G35894" s="759">
        <v>45749</v>
      </c>
      <c r="H35894" s="760">
        <v>0.70208333333333328</v>
      </c>
      <c r="I35894" s="761">
        <v>30053862</v>
      </c>
      <c r="J35894" s="761" t="s">
        <v>990</v>
      </c>
      <c r="K35894" s="762" t="s">
        <v>959</v>
      </c>
      <c r="L35894" s="763" t="s">
        <v>337</v>
      </c>
      <c r="M35894" s="763"/>
      <c r="N35894" s="764">
        <v>1</v>
      </c>
      <c r="O35894" s="1250">
        <v>143.80000000000001</v>
      </c>
      <c r="P35894" s="1251">
        <v>143.80000000000001</v>
      </c>
      <c r="Q35894" s="765">
        <v>1</v>
      </c>
      <c r="R35894" s="765" t="s">
        <v>944</v>
      </c>
      <c r="S35894" s="766"/>
    </row>
    <row r="35895" spans="4:19">
      <c r="D35895" s="907" t="s">
        <v>35528</v>
      </c>
      <c r="E35895" s="759">
        <v>45749</v>
      </c>
      <c r="F35895" s="760">
        <v>0.75270833333333331</v>
      </c>
      <c r="G35895" s="759">
        <v>45749</v>
      </c>
      <c r="H35895" s="760">
        <v>0.85902777777777772</v>
      </c>
      <c r="I35895" s="761">
        <v>30053771</v>
      </c>
      <c r="J35895" s="761" t="s">
        <v>1000</v>
      </c>
      <c r="K35895" s="762" t="s">
        <v>959</v>
      </c>
      <c r="L35895" s="763" t="s">
        <v>1004</v>
      </c>
      <c r="M35895" s="763"/>
      <c r="N35895" s="764">
        <v>1</v>
      </c>
      <c r="O35895" s="1250">
        <v>153.1</v>
      </c>
      <c r="P35895" s="1251">
        <v>153.1</v>
      </c>
      <c r="Q35895" s="765">
        <v>1</v>
      </c>
      <c r="R35895" s="765" t="s">
        <v>944</v>
      </c>
      <c r="S35895" s="766"/>
    </row>
    <row r="35896" spans="4:19">
      <c r="D35896" s="907" t="s">
        <v>35529</v>
      </c>
      <c r="E35896" s="759">
        <v>45749</v>
      </c>
      <c r="F35896" s="760">
        <v>0.75587962962962962</v>
      </c>
      <c r="G35896" s="759">
        <v>45749</v>
      </c>
      <c r="H35896" s="760">
        <v>0.88541666666666663</v>
      </c>
      <c r="I35896" s="761">
        <v>30053771</v>
      </c>
      <c r="J35896" s="761" t="s">
        <v>1000</v>
      </c>
      <c r="K35896" s="762" t="s">
        <v>959</v>
      </c>
      <c r="L35896" s="763" t="s">
        <v>1004</v>
      </c>
      <c r="M35896" s="763"/>
      <c r="N35896" s="764">
        <v>1</v>
      </c>
      <c r="O35896" s="1250">
        <v>186.53333333333333</v>
      </c>
      <c r="P35896" s="1251">
        <v>186.53333333333333</v>
      </c>
      <c r="Q35896" s="765">
        <v>1</v>
      </c>
      <c r="R35896" s="765" t="s">
        <v>944</v>
      </c>
      <c r="S35896" s="766"/>
    </row>
    <row r="35897" spans="4:19">
      <c r="D35897" s="907" t="s">
        <v>35530</v>
      </c>
      <c r="E35897" s="759">
        <v>45749</v>
      </c>
      <c r="F35897" s="760">
        <v>0.93944444444444442</v>
      </c>
      <c r="G35897" s="759">
        <v>45749</v>
      </c>
      <c r="H35897" s="760">
        <v>0.94444444444444442</v>
      </c>
      <c r="I35897" s="761">
        <v>82647144</v>
      </c>
      <c r="J35897" s="761" t="s">
        <v>990</v>
      </c>
      <c r="K35897" s="762" t="s">
        <v>449</v>
      </c>
      <c r="L35897" s="763" t="s">
        <v>337</v>
      </c>
      <c r="M35897" s="763"/>
      <c r="N35897" s="764">
        <v>1</v>
      </c>
      <c r="O35897" s="1250">
        <v>7.2</v>
      </c>
      <c r="P35897" s="1251">
        <v>7.2</v>
      </c>
      <c r="Q35897" s="765">
        <v>1</v>
      </c>
      <c r="R35897" s="765" t="s">
        <v>944</v>
      </c>
      <c r="S35897" s="766"/>
    </row>
    <row r="35898" spans="4:19">
      <c r="D35898" s="907" t="s">
        <v>35531</v>
      </c>
      <c r="E35898" s="759">
        <v>45749</v>
      </c>
      <c r="F35898" s="760">
        <v>0.8255555555555556</v>
      </c>
      <c r="G35898" s="759">
        <v>45749</v>
      </c>
      <c r="H35898" s="760">
        <v>0.95694444444444449</v>
      </c>
      <c r="I35898" s="761">
        <v>82647144</v>
      </c>
      <c r="J35898" s="761" t="s">
        <v>990</v>
      </c>
      <c r="K35898" s="762" t="s">
        <v>449</v>
      </c>
      <c r="L35898" s="763" t="s">
        <v>978</v>
      </c>
      <c r="M35898" s="763" t="s">
        <v>979</v>
      </c>
      <c r="N35898" s="764">
        <v>1</v>
      </c>
      <c r="O35898" s="1250">
        <v>189.2</v>
      </c>
      <c r="P35898" s="1251">
        <v>189.2</v>
      </c>
      <c r="Q35898" s="765">
        <v>1</v>
      </c>
      <c r="R35898" s="765" t="s">
        <v>944</v>
      </c>
      <c r="S35898" s="766"/>
    </row>
    <row r="35899" spans="4:19">
      <c r="D35899" s="907" t="s">
        <v>35532</v>
      </c>
      <c r="E35899" s="759">
        <v>45749</v>
      </c>
      <c r="F35899" s="760">
        <v>0.80234953703703704</v>
      </c>
      <c r="G35899" s="759">
        <v>45749</v>
      </c>
      <c r="H35899" s="760">
        <v>0.9819444444444444</v>
      </c>
      <c r="I35899" s="761">
        <v>82647144</v>
      </c>
      <c r="J35899" s="761" t="s">
        <v>990</v>
      </c>
      <c r="K35899" s="762" t="s">
        <v>449</v>
      </c>
      <c r="L35899" s="763" t="s">
        <v>978</v>
      </c>
      <c r="M35899" s="763" t="s">
        <v>979</v>
      </c>
      <c r="N35899" s="764">
        <v>1</v>
      </c>
      <c r="O35899" s="1250">
        <v>258.61666666666667</v>
      </c>
      <c r="P35899" s="1251">
        <v>258.61666666666667</v>
      </c>
      <c r="Q35899" s="765">
        <v>1</v>
      </c>
      <c r="R35899" s="765" t="s">
        <v>944</v>
      </c>
      <c r="S35899" s="766"/>
    </row>
    <row r="35900" spans="4:19">
      <c r="D35900" s="907" t="s">
        <v>35533</v>
      </c>
      <c r="E35900" s="759">
        <v>45749</v>
      </c>
      <c r="F35900" s="760">
        <v>0.97575231481481484</v>
      </c>
      <c r="G35900" s="759">
        <v>45750</v>
      </c>
      <c r="H35900" s="760">
        <v>0.38333333333333336</v>
      </c>
      <c r="I35900" s="761">
        <v>82647141</v>
      </c>
      <c r="J35900" s="761" t="s">
        <v>990</v>
      </c>
      <c r="K35900" s="762" t="s">
        <v>449</v>
      </c>
      <c r="L35900" s="763" t="s">
        <v>948</v>
      </c>
      <c r="M35900" s="763" t="s">
        <v>1007</v>
      </c>
      <c r="N35900" s="764">
        <v>27</v>
      </c>
      <c r="O35900" s="1250">
        <v>15846.75</v>
      </c>
      <c r="P35900" s="1251">
        <v>586.91666666666663</v>
      </c>
      <c r="Q35900" s="765">
        <v>1</v>
      </c>
      <c r="R35900" s="765" t="s">
        <v>944</v>
      </c>
      <c r="S35900" s="766"/>
    </row>
    <row r="35901" spans="4:19">
      <c r="D35901" s="907" t="s">
        <v>35534</v>
      </c>
      <c r="E35901" s="759">
        <v>45749</v>
      </c>
      <c r="F35901" s="760">
        <v>0.35486111111111113</v>
      </c>
      <c r="G35901" s="759">
        <v>45749</v>
      </c>
      <c r="H35901" s="760">
        <v>0.56311342592592595</v>
      </c>
      <c r="I35901" s="761">
        <v>84041077</v>
      </c>
      <c r="J35901" s="761" t="s">
        <v>1124</v>
      </c>
      <c r="K35901" s="762" t="s">
        <v>959</v>
      </c>
      <c r="L35901" s="763" t="s">
        <v>943</v>
      </c>
      <c r="M35901" s="763"/>
      <c r="N35901" s="764">
        <v>1</v>
      </c>
      <c r="O35901" s="1250">
        <v>299.88333333333333</v>
      </c>
      <c r="P35901" s="1251">
        <v>299.88333333333333</v>
      </c>
      <c r="Q35901" s="765">
        <v>1</v>
      </c>
      <c r="R35901" s="765" t="s">
        <v>944</v>
      </c>
      <c r="S35901" s="766"/>
    </row>
    <row r="35902" spans="4:19">
      <c r="D35902" s="907" t="s">
        <v>35535</v>
      </c>
      <c r="E35902" s="759">
        <v>45749</v>
      </c>
      <c r="F35902" s="760">
        <v>0.37222222222222223</v>
      </c>
      <c r="G35902" s="759">
        <v>45749</v>
      </c>
      <c r="H35902" s="760">
        <v>0.5395833333333333</v>
      </c>
      <c r="I35902" s="761">
        <v>20010102</v>
      </c>
      <c r="J35902" s="761" t="s">
        <v>1021</v>
      </c>
      <c r="K35902" s="762" t="s">
        <v>959</v>
      </c>
      <c r="L35902" s="763" t="s">
        <v>943</v>
      </c>
      <c r="M35902" s="763"/>
      <c r="N35902" s="764">
        <v>53</v>
      </c>
      <c r="O35902" s="1250">
        <v>12773</v>
      </c>
      <c r="P35902" s="1251">
        <v>241</v>
      </c>
      <c r="Q35902" s="765">
        <v>1</v>
      </c>
      <c r="R35902" s="765" t="s">
        <v>944</v>
      </c>
      <c r="S35902" s="766"/>
    </row>
    <row r="35903" spans="4:19">
      <c r="D35903" s="907" t="s">
        <v>35536</v>
      </c>
      <c r="E35903" s="759">
        <v>45749</v>
      </c>
      <c r="F35903" s="760">
        <v>0.36319444444444443</v>
      </c>
      <c r="G35903" s="759">
        <v>45749</v>
      </c>
      <c r="H35903" s="760">
        <v>0.56736111111111109</v>
      </c>
      <c r="I35903" s="761">
        <v>20011759</v>
      </c>
      <c r="J35903" s="761" t="s">
        <v>1114</v>
      </c>
      <c r="K35903" s="762" t="s">
        <v>959</v>
      </c>
      <c r="L35903" s="763" t="s">
        <v>943</v>
      </c>
      <c r="M35903" s="763"/>
      <c r="N35903" s="764">
        <v>121</v>
      </c>
      <c r="O35903" s="1250">
        <v>35574</v>
      </c>
      <c r="P35903" s="1251">
        <v>294</v>
      </c>
      <c r="Q35903" s="765">
        <v>1</v>
      </c>
      <c r="R35903" s="765" t="s">
        <v>944</v>
      </c>
      <c r="S35903" s="766"/>
    </row>
    <row r="35904" spans="4:19">
      <c r="D35904" s="907" t="s">
        <v>35537</v>
      </c>
      <c r="E35904" s="759">
        <v>45749</v>
      </c>
      <c r="F35904" s="760">
        <v>0.37430555555555556</v>
      </c>
      <c r="G35904" s="759">
        <v>45749</v>
      </c>
      <c r="H35904" s="760">
        <v>0.53819444444444442</v>
      </c>
      <c r="I35904" s="761">
        <v>83897502</v>
      </c>
      <c r="J35904" s="761" t="s">
        <v>1114</v>
      </c>
      <c r="K35904" s="762" t="s">
        <v>959</v>
      </c>
      <c r="L35904" s="763" t="s">
        <v>943</v>
      </c>
      <c r="M35904" s="763"/>
      <c r="N35904" s="764">
        <v>7</v>
      </c>
      <c r="O35904" s="1250">
        <v>1652</v>
      </c>
      <c r="P35904" s="1251">
        <v>236</v>
      </c>
      <c r="Q35904" s="765">
        <v>1</v>
      </c>
      <c r="R35904" s="765" t="s">
        <v>944</v>
      </c>
      <c r="S35904" s="766"/>
    </row>
    <row r="35905" spans="4:19">
      <c r="D35905" s="907" t="s">
        <v>35538</v>
      </c>
      <c r="E35905" s="759">
        <v>45749</v>
      </c>
      <c r="F35905" s="760">
        <v>0.36180555555555555</v>
      </c>
      <c r="G35905" s="759">
        <v>45749</v>
      </c>
      <c r="H35905" s="760">
        <v>0.62569444444444444</v>
      </c>
      <c r="I35905" s="761">
        <v>82934570</v>
      </c>
      <c r="J35905" s="761" t="s">
        <v>1114</v>
      </c>
      <c r="K35905" s="762" t="s">
        <v>959</v>
      </c>
      <c r="L35905" s="763" t="s">
        <v>943</v>
      </c>
      <c r="M35905" s="763"/>
      <c r="N35905" s="764">
        <v>19</v>
      </c>
      <c r="O35905" s="1250">
        <v>7152</v>
      </c>
      <c r="P35905" s="1251">
        <v>376.42105263157896</v>
      </c>
      <c r="Q35905" s="765">
        <v>1</v>
      </c>
      <c r="R35905" s="765" t="s">
        <v>944</v>
      </c>
      <c r="S35905" s="766"/>
    </row>
    <row r="35906" spans="4:19">
      <c r="D35906" s="907" t="s">
        <v>35539</v>
      </c>
      <c r="E35906" s="759">
        <v>45749</v>
      </c>
      <c r="F35906" s="760">
        <v>0.37569444444444444</v>
      </c>
      <c r="G35906" s="759">
        <v>45749</v>
      </c>
      <c r="H35906" s="760">
        <v>0.48333333333333334</v>
      </c>
      <c r="I35906" s="761">
        <v>20004054</v>
      </c>
      <c r="J35906" s="761" t="s">
        <v>1117</v>
      </c>
      <c r="K35906" s="762" t="s">
        <v>942</v>
      </c>
      <c r="L35906" s="763" t="s">
        <v>943</v>
      </c>
      <c r="M35906" s="763"/>
      <c r="N35906" s="764">
        <v>1</v>
      </c>
      <c r="O35906" s="1250">
        <v>155</v>
      </c>
      <c r="P35906" s="1251">
        <v>155</v>
      </c>
      <c r="Q35906" s="765">
        <v>1</v>
      </c>
      <c r="R35906" s="765" t="s">
        <v>944</v>
      </c>
      <c r="S35906" s="766"/>
    </row>
    <row r="35907" spans="4:19">
      <c r="D35907" s="907" t="s">
        <v>35540</v>
      </c>
      <c r="E35907" s="759">
        <v>45749</v>
      </c>
      <c r="F35907" s="760">
        <v>0.37777777777777777</v>
      </c>
      <c r="G35907" s="759">
        <v>45749</v>
      </c>
      <c r="H35907" s="760">
        <v>0.62222222222222223</v>
      </c>
      <c r="I35907" s="761">
        <v>20004054</v>
      </c>
      <c r="J35907" s="761" t="s">
        <v>1117</v>
      </c>
      <c r="K35907" s="762" t="s">
        <v>942</v>
      </c>
      <c r="L35907" s="763" t="s">
        <v>943</v>
      </c>
      <c r="M35907" s="763"/>
      <c r="N35907" s="764">
        <v>119</v>
      </c>
      <c r="O35907" s="1250">
        <v>41888</v>
      </c>
      <c r="P35907" s="1251">
        <v>352</v>
      </c>
      <c r="Q35907" s="765">
        <v>1</v>
      </c>
      <c r="R35907" s="765" t="s">
        <v>944</v>
      </c>
      <c r="S35907" s="766"/>
    </row>
    <row r="35908" spans="4:19">
      <c r="D35908" s="907" t="s">
        <v>35541</v>
      </c>
      <c r="E35908" s="759">
        <v>45749</v>
      </c>
      <c r="F35908" s="760">
        <v>0.3840277777777778</v>
      </c>
      <c r="G35908" s="759">
        <v>45749</v>
      </c>
      <c r="H35908" s="760">
        <v>0.4152777777777778</v>
      </c>
      <c r="I35908" s="761">
        <v>20007634</v>
      </c>
      <c r="J35908" s="761" t="s">
        <v>1219</v>
      </c>
      <c r="K35908" s="762" t="s">
        <v>942</v>
      </c>
      <c r="L35908" s="763" t="s">
        <v>943</v>
      </c>
      <c r="M35908" s="763"/>
      <c r="N35908" s="764">
        <v>28</v>
      </c>
      <c r="O35908" s="1250">
        <v>1260</v>
      </c>
      <c r="P35908" s="1251">
        <v>45</v>
      </c>
      <c r="Q35908" s="765">
        <v>1</v>
      </c>
      <c r="R35908" s="765" t="s">
        <v>944</v>
      </c>
      <c r="S35908" s="766"/>
    </row>
    <row r="35909" spans="4:19">
      <c r="D35909" s="907" t="s">
        <v>35542</v>
      </c>
      <c r="E35909" s="759">
        <v>45749</v>
      </c>
      <c r="F35909" s="760">
        <v>4.8414351851851854E-2</v>
      </c>
      <c r="G35909" s="759">
        <v>45749</v>
      </c>
      <c r="H35909" s="760">
        <v>0.13194444444444445</v>
      </c>
      <c r="I35909" s="761">
        <v>20006212</v>
      </c>
      <c r="J35909" s="761" t="s">
        <v>1006</v>
      </c>
      <c r="K35909" s="762" t="s">
        <v>959</v>
      </c>
      <c r="L35909" s="763" t="s">
        <v>337</v>
      </c>
      <c r="M35909" s="763"/>
      <c r="N35909" s="764">
        <v>1</v>
      </c>
      <c r="O35909" s="1250">
        <v>120.28333333333333</v>
      </c>
      <c r="P35909" s="1251">
        <v>120.28333333333333</v>
      </c>
      <c r="Q35909" s="765">
        <v>1</v>
      </c>
      <c r="R35909" s="765" t="s">
        <v>944</v>
      </c>
      <c r="S35909" s="766"/>
    </row>
    <row r="35910" spans="4:19">
      <c r="D35910" s="907" t="s">
        <v>35543</v>
      </c>
      <c r="E35910" s="759">
        <v>45749</v>
      </c>
      <c r="F35910" s="760">
        <v>0.31944444444444442</v>
      </c>
      <c r="G35910" s="759">
        <v>45749</v>
      </c>
      <c r="H35910" s="760">
        <v>0.38194444444444442</v>
      </c>
      <c r="I35910" s="761">
        <v>25267735</v>
      </c>
      <c r="J35910" s="761" t="s">
        <v>1124</v>
      </c>
      <c r="K35910" s="762" t="s">
        <v>959</v>
      </c>
      <c r="L35910" s="763" t="s">
        <v>943</v>
      </c>
      <c r="M35910" s="763"/>
      <c r="N35910" s="764">
        <v>1</v>
      </c>
      <c r="O35910" s="1250">
        <v>90</v>
      </c>
      <c r="P35910" s="1251">
        <v>90</v>
      </c>
      <c r="Q35910" s="765">
        <v>1</v>
      </c>
      <c r="R35910" s="765" t="s">
        <v>944</v>
      </c>
      <c r="S35910" s="766"/>
    </row>
    <row r="35911" spans="4:19">
      <c r="D35911" s="907" t="s">
        <v>35544</v>
      </c>
      <c r="E35911" s="759">
        <v>45749</v>
      </c>
      <c r="F35911" s="760">
        <v>0.52804398148148146</v>
      </c>
      <c r="G35911" s="759">
        <v>45749</v>
      </c>
      <c r="H35911" s="760">
        <v>0.59583333333333333</v>
      </c>
      <c r="I35911" s="761">
        <v>20006948</v>
      </c>
      <c r="J35911" s="761" t="s">
        <v>1006</v>
      </c>
      <c r="K35911" s="762" t="s">
        <v>959</v>
      </c>
      <c r="L35911" s="763" t="s">
        <v>948</v>
      </c>
      <c r="M35911" s="763" t="s">
        <v>1007</v>
      </c>
      <c r="N35911" s="764">
        <v>1</v>
      </c>
      <c r="O35911" s="1250">
        <v>97.61666666666666</v>
      </c>
      <c r="P35911" s="1251">
        <v>97.61666666666666</v>
      </c>
      <c r="Q35911" s="765">
        <v>1</v>
      </c>
      <c r="R35911" s="765" t="s">
        <v>944</v>
      </c>
      <c r="S35911" s="766"/>
    </row>
    <row r="35912" spans="4:19">
      <c r="D35912" s="907" t="s">
        <v>35545</v>
      </c>
      <c r="E35912" s="759">
        <v>45749</v>
      </c>
      <c r="F35912" s="760">
        <v>0.59791666666666665</v>
      </c>
      <c r="G35912" s="759">
        <v>45749</v>
      </c>
      <c r="H35912" s="760">
        <v>0.62986111111111109</v>
      </c>
      <c r="I35912" s="761">
        <v>25273358</v>
      </c>
      <c r="J35912" s="761" t="s">
        <v>1114</v>
      </c>
      <c r="K35912" s="762" t="s">
        <v>449</v>
      </c>
      <c r="L35912" s="763" t="s">
        <v>337</v>
      </c>
      <c r="M35912" s="763"/>
      <c r="N35912" s="764">
        <v>1</v>
      </c>
      <c r="O35912" s="1250">
        <v>46</v>
      </c>
      <c r="P35912" s="1251">
        <v>46</v>
      </c>
      <c r="Q35912" s="765">
        <v>1</v>
      </c>
      <c r="R35912" s="765" t="s">
        <v>944</v>
      </c>
      <c r="S35912" s="766"/>
    </row>
    <row r="35913" spans="4:19">
      <c r="D35913" s="907" t="s">
        <v>35546</v>
      </c>
      <c r="E35913" s="759">
        <v>45749</v>
      </c>
      <c r="F35913" s="760">
        <v>0.70478009259259256</v>
      </c>
      <c r="G35913" s="759">
        <v>45749</v>
      </c>
      <c r="H35913" s="760">
        <v>0.81736111111111109</v>
      </c>
      <c r="I35913" s="761">
        <v>20009515</v>
      </c>
      <c r="J35913" s="761" t="s">
        <v>1124</v>
      </c>
      <c r="K35913" s="762" t="s">
        <v>959</v>
      </c>
      <c r="L35913" s="763" t="s">
        <v>993</v>
      </c>
      <c r="M35913" s="763" t="s">
        <v>994</v>
      </c>
      <c r="N35913" s="764">
        <v>377</v>
      </c>
      <c r="O35913" s="1250">
        <v>37743.98333333333</v>
      </c>
      <c r="P35913" s="1251">
        <v>100.11666666666666</v>
      </c>
      <c r="Q35913" s="765">
        <v>1</v>
      </c>
      <c r="R35913" s="765" t="s">
        <v>944</v>
      </c>
      <c r="S35913" s="766"/>
    </row>
    <row r="35914" spans="4:19">
      <c r="D35914" s="907" t="s">
        <v>35546</v>
      </c>
      <c r="E35914" s="759">
        <v>45749</v>
      </c>
      <c r="F35914" s="760">
        <v>0.70478009259259256</v>
      </c>
      <c r="G35914" s="759">
        <v>45749</v>
      </c>
      <c r="H35914" s="760">
        <v>0.81736111111111109</v>
      </c>
      <c r="I35914" s="761">
        <v>20009806</v>
      </c>
      <c r="J35914" s="761" t="s">
        <v>1124</v>
      </c>
      <c r="K35914" s="762" t="s">
        <v>959</v>
      </c>
      <c r="L35914" s="763" t="s">
        <v>993</v>
      </c>
      <c r="M35914" s="763" t="s">
        <v>994</v>
      </c>
      <c r="N35914" s="764">
        <v>230</v>
      </c>
      <c r="O35914" s="1250">
        <v>17276.833333333332</v>
      </c>
      <c r="P35914" s="1251">
        <v>75.11666666666666</v>
      </c>
      <c r="Q35914" s="765">
        <v>1</v>
      </c>
      <c r="R35914" s="765" t="s">
        <v>944</v>
      </c>
      <c r="S35914" s="766"/>
    </row>
    <row r="35915" spans="4:19">
      <c r="D35915" s="907" t="s">
        <v>35546</v>
      </c>
      <c r="E35915" s="759">
        <v>45749</v>
      </c>
      <c r="F35915" s="760">
        <v>0.70478009259259256</v>
      </c>
      <c r="G35915" s="759">
        <v>45749</v>
      </c>
      <c r="H35915" s="760">
        <v>0.81736111111111109</v>
      </c>
      <c r="I35915" s="761">
        <v>20009512</v>
      </c>
      <c r="J35915" s="761" t="s">
        <v>1124</v>
      </c>
      <c r="K35915" s="762" t="s">
        <v>959</v>
      </c>
      <c r="L35915" s="763" t="s">
        <v>993</v>
      </c>
      <c r="M35915" s="763" t="s">
        <v>994</v>
      </c>
      <c r="N35915" s="764">
        <v>1</v>
      </c>
      <c r="O35915" s="1250">
        <v>100.11666666666666</v>
      </c>
      <c r="P35915" s="1251">
        <v>100.11666666666666</v>
      </c>
      <c r="Q35915" s="765">
        <v>1</v>
      </c>
      <c r="R35915" s="765" t="s">
        <v>944</v>
      </c>
      <c r="S35915" s="766"/>
    </row>
    <row r="35916" spans="4:19">
      <c r="D35916" s="907" t="s">
        <v>35546</v>
      </c>
      <c r="E35916" s="759">
        <v>45749</v>
      </c>
      <c r="F35916" s="760">
        <v>0.70478009259259256</v>
      </c>
      <c r="G35916" s="759">
        <v>45749</v>
      </c>
      <c r="H35916" s="760">
        <v>0.81736111111111109</v>
      </c>
      <c r="I35916" s="761">
        <v>20009615</v>
      </c>
      <c r="J35916" s="761" t="s">
        <v>1124</v>
      </c>
      <c r="K35916" s="762" t="s">
        <v>959</v>
      </c>
      <c r="L35916" s="763" t="s">
        <v>993</v>
      </c>
      <c r="M35916" s="763" t="s">
        <v>994</v>
      </c>
      <c r="N35916" s="764">
        <v>613</v>
      </c>
      <c r="O35916" s="1250">
        <v>49151.51666666667</v>
      </c>
      <c r="P35916" s="1251">
        <v>80.18191952147906</v>
      </c>
      <c r="Q35916" s="765">
        <v>1</v>
      </c>
      <c r="R35916" s="765" t="s">
        <v>944</v>
      </c>
      <c r="S35916" s="766"/>
    </row>
    <row r="35917" spans="4:19">
      <c r="D35917" s="907" t="s">
        <v>35546</v>
      </c>
      <c r="E35917" s="759">
        <v>45749</v>
      </c>
      <c r="F35917" s="760">
        <v>0.70478009259259256</v>
      </c>
      <c r="G35917" s="759">
        <v>45749</v>
      </c>
      <c r="H35917" s="760">
        <v>0.81736111111111109</v>
      </c>
      <c r="I35917" s="761">
        <v>20009612</v>
      </c>
      <c r="J35917" s="761" t="s">
        <v>1124</v>
      </c>
      <c r="K35917" s="762" t="s">
        <v>959</v>
      </c>
      <c r="L35917" s="763" t="s">
        <v>993</v>
      </c>
      <c r="M35917" s="763" t="s">
        <v>994</v>
      </c>
      <c r="N35917" s="764">
        <v>1</v>
      </c>
      <c r="O35917" s="1250">
        <v>162.11666666666667</v>
      </c>
      <c r="P35917" s="1251">
        <v>162.11666666666667</v>
      </c>
      <c r="Q35917" s="765">
        <v>1</v>
      </c>
      <c r="R35917" s="765" t="s">
        <v>944</v>
      </c>
      <c r="S35917" s="766"/>
    </row>
    <row r="35918" spans="4:19">
      <c r="D35918" s="907" t="s">
        <v>35546</v>
      </c>
      <c r="E35918" s="759">
        <v>45749</v>
      </c>
      <c r="F35918" s="760">
        <v>0.70478009259259256</v>
      </c>
      <c r="G35918" s="759">
        <v>45749</v>
      </c>
      <c r="H35918" s="760">
        <v>0.81736111111111109</v>
      </c>
      <c r="I35918" s="761">
        <v>20009684</v>
      </c>
      <c r="J35918" s="761" t="s">
        <v>1124</v>
      </c>
      <c r="K35918" s="762" t="s">
        <v>959</v>
      </c>
      <c r="L35918" s="763" t="s">
        <v>993</v>
      </c>
      <c r="M35918" s="763" t="s">
        <v>994</v>
      </c>
      <c r="N35918" s="764">
        <v>184</v>
      </c>
      <c r="O35918" s="1250">
        <v>13821.466666666667</v>
      </c>
      <c r="P35918" s="1251">
        <v>75.11666666666666</v>
      </c>
      <c r="Q35918" s="765">
        <v>1</v>
      </c>
      <c r="R35918" s="765" t="s">
        <v>944</v>
      </c>
      <c r="S35918" s="766"/>
    </row>
    <row r="35919" spans="4:19">
      <c r="D35919" s="907" t="s">
        <v>35547</v>
      </c>
      <c r="E35919" s="759">
        <v>45749</v>
      </c>
      <c r="F35919" s="760">
        <v>0.55636574074074074</v>
      </c>
      <c r="G35919" s="759">
        <v>45749</v>
      </c>
      <c r="H35919" s="760">
        <v>0.72083333333333333</v>
      </c>
      <c r="I35919" s="761">
        <v>83897502</v>
      </c>
      <c r="J35919" s="761" t="s">
        <v>1114</v>
      </c>
      <c r="K35919" s="762" t="s">
        <v>959</v>
      </c>
      <c r="L35919" s="763" t="s">
        <v>337</v>
      </c>
      <c r="M35919" s="763"/>
      <c r="N35919" s="764">
        <v>1</v>
      </c>
      <c r="O35919" s="1250">
        <v>236.83333333333334</v>
      </c>
      <c r="P35919" s="1251">
        <v>236.83333333333334</v>
      </c>
      <c r="Q35919" s="765">
        <v>1</v>
      </c>
      <c r="R35919" s="765" t="s">
        <v>944</v>
      </c>
      <c r="S35919" s="766"/>
    </row>
    <row r="35920" spans="4:19">
      <c r="D35920" s="907" t="s">
        <v>35548</v>
      </c>
      <c r="E35920" s="759">
        <v>45749</v>
      </c>
      <c r="F35920" s="760">
        <v>0.67678240740740736</v>
      </c>
      <c r="G35920" s="759">
        <v>45749</v>
      </c>
      <c r="H35920" s="760">
        <v>0.73263888888888884</v>
      </c>
      <c r="I35920" s="761">
        <v>20006948</v>
      </c>
      <c r="J35920" s="761" t="s">
        <v>1006</v>
      </c>
      <c r="K35920" s="762" t="s">
        <v>959</v>
      </c>
      <c r="L35920" s="763" t="s">
        <v>337</v>
      </c>
      <c r="M35920" s="763"/>
      <c r="N35920" s="764">
        <v>1</v>
      </c>
      <c r="O35920" s="1250">
        <v>80.433333333333337</v>
      </c>
      <c r="P35920" s="1251">
        <v>80.433333333333337</v>
      </c>
      <c r="Q35920" s="765">
        <v>1</v>
      </c>
      <c r="R35920" s="765" t="s">
        <v>944</v>
      </c>
      <c r="S35920" s="766"/>
    </row>
    <row r="35921" spans="4:19">
      <c r="D35921" s="907" t="s">
        <v>35549</v>
      </c>
      <c r="E35921" s="759">
        <v>45749</v>
      </c>
      <c r="F35921" s="760">
        <v>0.74226851851851849</v>
      </c>
      <c r="G35921" s="759">
        <v>45749</v>
      </c>
      <c r="H35921" s="760">
        <v>0.81736111111111109</v>
      </c>
      <c r="I35921" s="761">
        <v>20004751</v>
      </c>
      <c r="J35921" s="761" t="s">
        <v>1114</v>
      </c>
      <c r="K35921" s="762" t="s">
        <v>449</v>
      </c>
      <c r="L35921" s="763" t="s">
        <v>948</v>
      </c>
      <c r="M35921" s="763" t="s">
        <v>1007</v>
      </c>
      <c r="N35921" s="764">
        <v>1</v>
      </c>
      <c r="O35921" s="1250">
        <v>108.13333333333334</v>
      </c>
      <c r="P35921" s="1251">
        <v>108.13333333333334</v>
      </c>
      <c r="Q35921" s="765">
        <v>1</v>
      </c>
      <c r="R35921" s="765" t="s">
        <v>944</v>
      </c>
      <c r="S35921" s="766"/>
    </row>
    <row r="35922" spans="4:19">
      <c r="D35922" s="907" t="s">
        <v>35550</v>
      </c>
      <c r="E35922" s="759">
        <v>45749</v>
      </c>
      <c r="F35922" s="760">
        <v>0.74163194444444447</v>
      </c>
      <c r="G35922" s="759">
        <v>45749</v>
      </c>
      <c r="H35922" s="760">
        <v>0.86319444444444449</v>
      </c>
      <c r="I35922" s="761">
        <v>25273220</v>
      </c>
      <c r="J35922" s="761" t="s">
        <v>1124</v>
      </c>
      <c r="K35922" s="762" t="s">
        <v>959</v>
      </c>
      <c r="L35922" s="763" t="s">
        <v>1004</v>
      </c>
      <c r="M35922" s="763"/>
      <c r="N35922" s="764">
        <v>1</v>
      </c>
      <c r="O35922" s="1250">
        <v>175.05</v>
      </c>
      <c r="P35922" s="1251">
        <v>175.05</v>
      </c>
      <c r="Q35922" s="765">
        <v>1</v>
      </c>
      <c r="R35922" s="765" t="s">
        <v>944</v>
      </c>
      <c r="S35922" s="766"/>
    </row>
    <row r="35923" spans="4:19">
      <c r="D35923" s="907" t="s">
        <v>35551</v>
      </c>
      <c r="E35923" s="759">
        <v>45749</v>
      </c>
      <c r="F35923" s="760">
        <v>0.74160879629629628</v>
      </c>
      <c r="G35923" s="759">
        <v>45749</v>
      </c>
      <c r="H35923" s="760">
        <v>0.86527777777777781</v>
      </c>
      <c r="I35923" s="761">
        <v>25273220</v>
      </c>
      <c r="J35923" s="761" t="s">
        <v>1124</v>
      </c>
      <c r="K35923" s="762" t="s">
        <v>959</v>
      </c>
      <c r="L35923" s="763" t="s">
        <v>1004</v>
      </c>
      <c r="M35923" s="763"/>
      <c r="N35923" s="764">
        <v>1</v>
      </c>
      <c r="O35923" s="1250">
        <v>178.08333333333334</v>
      </c>
      <c r="P35923" s="1251">
        <v>178.08333333333334</v>
      </c>
      <c r="Q35923" s="765">
        <v>1</v>
      </c>
      <c r="R35923" s="765" t="s">
        <v>944</v>
      </c>
      <c r="S35923" s="766"/>
    </row>
    <row r="35924" spans="4:19">
      <c r="D35924" s="907" t="s">
        <v>35552</v>
      </c>
      <c r="E35924" s="759">
        <v>45749</v>
      </c>
      <c r="F35924" s="760">
        <v>0.87342592592592594</v>
      </c>
      <c r="G35924" s="759">
        <v>45749</v>
      </c>
      <c r="H35924" s="760">
        <v>0.91041666666666665</v>
      </c>
      <c r="I35924" s="761">
        <v>82912280</v>
      </c>
      <c r="J35924" s="761" t="s">
        <v>1114</v>
      </c>
      <c r="K35924" s="762" t="s">
        <v>449</v>
      </c>
      <c r="L35924" s="763" t="s">
        <v>337</v>
      </c>
      <c r="M35924" s="763"/>
      <c r="N35924" s="764">
        <v>1</v>
      </c>
      <c r="O35924" s="1250">
        <v>53.266666666666673</v>
      </c>
      <c r="P35924" s="1251">
        <v>53.266666666666673</v>
      </c>
      <c r="Q35924" s="765">
        <v>1</v>
      </c>
      <c r="R35924" s="765" t="s">
        <v>944</v>
      </c>
      <c r="S35924" s="766"/>
    </row>
    <row r="35925" spans="4:19">
      <c r="D35925" s="907" t="s">
        <v>35553</v>
      </c>
      <c r="E35925" s="759">
        <v>45749</v>
      </c>
      <c r="F35925" s="760">
        <v>0.94657407407407412</v>
      </c>
      <c r="G35925" s="759">
        <v>45750</v>
      </c>
      <c r="H35925" s="760">
        <v>0.11180555555555556</v>
      </c>
      <c r="I35925" s="761">
        <v>20004796</v>
      </c>
      <c r="J35925" s="761" t="s">
        <v>1114</v>
      </c>
      <c r="K35925" s="762" t="s">
        <v>959</v>
      </c>
      <c r="L35925" s="763" t="s">
        <v>948</v>
      </c>
      <c r="M35925" s="763" t="s">
        <v>956</v>
      </c>
      <c r="N35925" s="764">
        <v>20</v>
      </c>
      <c r="O35925" s="1250">
        <v>4758.666666666667</v>
      </c>
      <c r="P35925" s="1251">
        <v>237.93333333333334</v>
      </c>
      <c r="Q35925" s="765">
        <v>1</v>
      </c>
      <c r="R35925" s="765" t="s">
        <v>944</v>
      </c>
      <c r="S35925" s="766"/>
    </row>
    <row r="35926" spans="4:19">
      <c r="D35926" s="907" t="s">
        <v>35554</v>
      </c>
      <c r="E35926" s="759">
        <v>45749</v>
      </c>
      <c r="F35926" s="760">
        <v>0.89975694444444443</v>
      </c>
      <c r="G35926" s="759">
        <v>45749</v>
      </c>
      <c r="H35926" s="760">
        <v>0.96597222222222223</v>
      </c>
      <c r="I35926" s="761">
        <v>20009615</v>
      </c>
      <c r="J35926" s="761" t="s">
        <v>1124</v>
      </c>
      <c r="K35926" s="762" t="s">
        <v>959</v>
      </c>
      <c r="L35926" s="763" t="s">
        <v>938</v>
      </c>
      <c r="M35926" s="763" t="s">
        <v>939</v>
      </c>
      <c r="N35926" s="764">
        <v>1</v>
      </c>
      <c r="O35926" s="1250">
        <v>95.35</v>
      </c>
      <c r="P35926" s="1251">
        <v>95.35</v>
      </c>
      <c r="Q35926" s="765">
        <v>1</v>
      </c>
      <c r="R35926" s="765" t="s">
        <v>944</v>
      </c>
      <c r="S35926" s="766"/>
    </row>
    <row r="35927" spans="4:19">
      <c r="D35927" s="907" t="s">
        <v>35555</v>
      </c>
      <c r="E35927" s="759">
        <v>45749</v>
      </c>
      <c r="F35927" s="760">
        <v>0.74378472222222225</v>
      </c>
      <c r="G35927" s="759">
        <v>45750</v>
      </c>
      <c r="H35927" s="760">
        <v>0.60763888888888884</v>
      </c>
      <c r="I35927" s="761">
        <v>25272938</v>
      </c>
      <c r="J35927" s="761" t="s">
        <v>1219</v>
      </c>
      <c r="K35927" s="762" t="s">
        <v>942</v>
      </c>
      <c r="L35927" s="763" t="s">
        <v>948</v>
      </c>
      <c r="M35927" s="763" t="s">
        <v>949</v>
      </c>
      <c r="N35927" s="764">
        <v>2</v>
      </c>
      <c r="O35927" s="1250">
        <v>2487.9</v>
      </c>
      <c r="P35927" s="1251">
        <v>1243.95</v>
      </c>
      <c r="Q35927" s="765">
        <v>1</v>
      </c>
      <c r="R35927" s="765" t="s">
        <v>944</v>
      </c>
      <c r="S35927" s="766"/>
    </row>
    <row r="35928" spans="4:19">
      <c r="D35928" s="907" t="s">
        <v>35556</v>
      </c>
      <c r="E35928" s="759">
        <v>45749</v>
      </c>
      <c r="F35928" s="760">
        <v>0.33333333333333331</v>
      </c>
      <c r="G35928" s="759">
        <v>45749</v>
      </c>
      <c r="H35928" s="760">
        <v>0.70138888888888884</v>
      </c>
      <c r="I35928" s="761">
        <v>60026825</v>
      </c>
      <c r="J35928" s="761" t="s">
        <v>1031</v>
      </c>
      <c r="K35928" s="762" t="s">
        <v>959</v>
      </c>
      <c r="L35928" s="763" t="s">
        <v>943</v>
      </c>
      <c r="M35928" s="763"/>
      <c r="N35928" s="764">
        <v>32</v>
      </c>
      <c r="O35928" s="1250">
        <v>16960</v>
      </c>
      <c r="P35928" s="1251">
        <v>530</v>
      </c>
      <c r="Q35928" s="765">
        <v>1</v>
      </c>
      <c r="R35928" s="765" t="s">
        <v>944</v>
      </c>
      <c r="S35928" s="766"/>
    </row>
    <row r="35929" spans="4:19">
      <c r="D35929" s="907" t="s">
        <v>35557</v>
      </c>
      <c r="E35929" s="759">
        <v>45749</v>
      </c>
      <c r="F35929" s="760">
        <v>0.5854166666666667</v>
      </c>
      <c r="G35929" s="759">
        <v>45749</v>
      </c>
      <c r="H35929" s="760">
        <v>0.58819444444444446</v>
      </c>
      <c r="I35929" s="761">
        <v>60026786</v>
      </c>
      <c r="J35929" s="761" t="s">
        <v>1031</v>
      </c>
      <c r="K35929" s="762" t="s">
        <v>959</v>
      </c>
      <c r="L35929" s="763" t="s">
        <v>943</v>
      </c>
      <c r="M35929" s="763"/>
      <c r="N35929" s="764">
        <v>67</v>
      </c>
      <c r="O35929" s="1250">
        <v>268</v>
      </c>
      <c r="P35929" s="1251">
        <v>4</v>
      </c>
      <c r="Q35929" s="765">
        <v>1</v>
      </c>
      <c r="R35929" s="765" t="s">
        <v>944</v>
      </c>
      <c r="S35929" s="766"/>
    </row>
    <row r="35930" spans="4:19">
      <c r="D35930" s="907" t="s">
        <v>35558</v>
      </c>
      <c r="E35930" s="759">
        <v>45749</v>
      </c>
      <c r="F35930" s="760">
        <v>0.36041666666666666</v>
      </c>
      <c r="G35930" s="759">
        <v>45749</v>
      </c>
      <c r="H35930" s="760">
        <v>0.56874999999999998</v>
      </c>
      <c r="I35930" s="761">
        <v>60026786</v>
      </c>
      <c r="J35930" s="761" t="s">
        <v>1031</v>
      </c>
      <c r="K35930" s="762" t="s">
        <v>959</v>
      </c>
      <c r="L35930" s="763" t="s">
        <v>943</v>
      </c>
      <c r="M35930" s="763"/>
      <c r="N35930" s="764">
        <v>33</v>
      </c>
      <c r="O35930" s="1250">
        <v>9900</v>
      </c>
      <c r="P35930" s="1251">
        <v>300</v>
      </c>
      <c r="Q35930" s="765">
        <v>1</v>
      </c>
      <c r="R35930" s="765" t="s">
        <v>944</v>
      </c>
      <c r="S35930" s="766"/>
    </row>
    <row r="35931" spans="4:19">
      <c r="D35931" s="907" t="s">
        <v>35559</v>
      </c>
      <c r="E35931" s="759">
        <v>45749</v>
      </c>
      <c r="F35931" s="760">
        <v>0.33333333333333331</v>
      </c>
      <c r="G35931" s="759">
        <v>45749</v>
      </c>
      <c r="H35931" s="760">
        <v>0.67986111111111114</v>
      </c>
      <c r="I35931" s="761">
        <v>60026794</v>
      </c>
      <c r="J35931" s="761" t="s">
        <v>1031</v>
      </c>
      <c r="K35931" s="762" t="s">
        <v>942</v>
      </c>
      <c r="L35931" s="763" t="s">
        <v>943</v>
      </c>
      <c r="M35931" s="763"/>
      <c r="N35931" s="764">
        <v>35</v>
      </c>
      <c r="O35931" s="1250">
        <v>17465</v>
      </c>
      <c r="P35931" s="1251">
        <v>499</v>
      </c>
      <c r="Q35931" s="765">
        <v>1</v>
      </c>
      <c r="R35931" s="765" t="s">
        <v>944</v>
      </c>
      <c r="S35931" s="766"/>
    </row>
    <row r="35932" spans="4:19">
      <c r="D35932" s="907" t="s">
        <v>35560</v>
      </c>
      <c r="E35932" s="759">
        <v>45749</v>
      </c>
      <c r="F35932" s="760">
        <v>0.79166666666666663</v>
      </c>
      <c r="G35932" s="759">
        <v>45750</v>
      </c>
      <c r="H35932" s="760">
        <v>5.6944444444444443E-2</v>
      </c>
      <c r="I35932" s="761">
        <v>60026788</v>
      </c>
      <c r="J35932" s="761" t="s">
        <v>1131</v>
      </c>
      <c r="K35932" s="762" t="s">
        <v>959</v>
      </c>
      <c r="L35932" s="763" t="s">
        <v>943</v>
      </c>
      <c r="M35932" s="763"/>
      <c r="N35932" s="764">
        <v>28</v>
      </c>
      <c r="O35932" s="1250">
        <v>10696</v>
      </c>
      <c r="P35932" s="1251">
        <v>382</v>
      </c>
      <c r="Q35932" s="765">
        <v>1</v>
      </c>
      <c r="R35932" s="765" t="s">
        <v>944</v>
      </c>
      <c r="S35932" s="766"/>
    </row>
    <row r="35933" spans="4:19">
      <c r="D35933" s="907" t="s">
        <v>35561</v>
      </c>
      <c r="E35933" s="759">
        <v>45749</v>
      </c>
      <c r="F35933" s="760">
        <v>0.34791666666666665</v>
      </c>
      <c r="G35933" s="759">
        <v>45749</v>
      </c>
      <c r="H35933" s="760">
        <v>0.46875</v>
      </c>
      <c r="I35933" s="761">
        <v>60026660</v>
      </c>
      <c r="J35933" s="761" t="s">
        <v>1033</v>
      </c>
      <c r="K35933" s="762" t="s">
        <v>959</v>
      </c>
      <c r="L35933" s="763" t="s">
        <v>943</v>
      </c>
      <c r="M35933" s="763"/>
      <c r="N35933" s="764">
        <v>6</v>
      </c>
      <c r="O35933" s="1250">
        <v>1044</v>
      </c>
      <c r="P35933" s="1251">
        <v>174</v>
      </c>
      <c r="Q35933" s="765">
        <v>1</v>
      </c>
      <c r="R35933" s="765" t="s">
        <v>944</v>
      </c>
      <c r="S35933" s="766"/>
    </row>
    <row r="35934" spans="4:19">
      <c r="D35934" s="907" t="s">
        <v>35562</v>
      </c>
      <c r="E35934" s="759">
        <v>45749</v>
      </c>
      <c r="F35934" s="760">
        <v>0.23753472222222222</v>
      </c>
      <c r="G35934" s="759">
        <v>45749</v>
      </c>
      <c r="H35934" s="760">
        <v>0.54166666666666663</v>
      </c>
      <c r="I35934" s="761">
        <v>60327170</v>
      </c>
      <c r="J35934" s="761" t="s">
        <v>1028</v>
      </c>
      <c r="K35934" s="762" t="s">
        <v>942</v>
      </c>
      <c r="L35934" s="763" t="s">
        <v>993</v>
      </c>
      <c r="M35934" s="763" t="s">
        <v>996</v>
      </c>
      <c r="N35934" s="764">
        <v>20</v>
      </c>
      <c r="O35934" s="1250">
        <v>8759</v>
      </c>
      <c r="P35934" s="1251">
        <v>437.95</v>
      </c>
      <c r="Q35934" s="765">
        <v>1</v>
      </c>
      <c r="R35934" s="765" t="s">
        <v>944</v>
      </c>
      <c r="S35934" s="766"/>
    </row>
    <row r="35935" spans="4:19">
      <c r="D35935" s="907" t="s">
        <v>35563</v>
      </c>
      <c r="E35935" s="759">
        <v>45749</v>
      </c>
      <c r="F35935" s="760">
        <v>0.30166666666666669</v>
      </c>
      <c r="G35935" s="759">
        <v>45749</v>
      </c>
      <c r="H35935" s="760">
        <v>0.46666666666666667</v>
      </c>
      <c r="I35935" s="761">
        <v>60026670</v>
      </c>
      <c r="J35935" s="761" t="s">
        <v>1033</v>
      </c>
      <c r="K35935" s="762" t="s">
        <v>942</v>
      </c>
      <c r="L35935" s="763" t="s">
        <v>938</v>
      </c>
      <c r="M35935" s="763" t="s">
        <v>939</v>
      </c>
      <c r="N35935" s="764">
        <v>59</v>
      </c>
      <c r="O35935" s="1250">
        <v>12146.4</v>
      </c>
      <c r="P35935" s="1251">
        <v>205.87118644067797</v>
      </c>
      <c r="Q35935" s="765">
        <v>1</v>
      </c>
      <c r="R35935" s="765" t="s">
        <v>944</v>
      </c>
      <c r="S35935" s="766"/>
    </row>
    <row r="35936" spans="4:19">
      <c r="D35936" s="907" t="s">
        <v>35564</v>
      </c>
      <c r="E35936" s="759">
        <v>45749</v>
      </c>
      <c r="F35936" s="760">
        <v>0.46179398148148149</v>
      </c>
      <c r="G35936" s="759">
        <v>45749</v>
      </c>
      <c r="H35936" s="760">
        <v>0.49444444444444446</v>
      </c>
      <c r="I35936" s="761">
        <v>60026777</v>
      </c>
      <c r="J35936" s="761" t="s">
        <v>1031</v>
      </c>
      <c r="K35936" s="762" t="s">
        <v>449</v>
      </c>
      <c r="L35936" s="763" t="s">
        <v>337</v>
      </c>
      <c r="M35936" s="763"/>
      <c r="N35936" s="764">
        <v>1</v>
      </c>
      <c r="O35936" s="1250">
        <v>47.016666666666666</v>
      </c>
      <c r="P35936" s="1251">
        <v>47.016666666666666</v>
      </c>
      <c r="Q35936" s="765">
        <v>1</v>
      </c>
      <c r="R35936" s="765" t="s">
        <v>944</v>
      </c>
      <c r="S35936" s="766"/>
    </row>
    <row r="35937" spans="4:19">
      <c r="D35937" s="907" t="s">
        <v>35565</v>
      </c>
      <c r="E35937" s="759">
        <v>45749</v>
      </c>
      <c r="F35937" s="760">
        <v>0.46107638888888891</v>
      </c>
      <c r="G35937" s="759">
        <v>45749</v>
      </c>
      <c r="H35937" s="760">
        <v>0.53888888888888886</v>
      </c>
      <c r="I35937" s="761">
        <v>110819558</v>
      </c>
      <c r="J35937" s="761" t="s">
        <v>1031</v>
      </c>
      <c r="K35937" s="762" t="s">
        <v>959</v>
      </c>
      <c r="L35937" s="763" t="s">
        <v>337</v>
      </c>
      <c r="M35937" s="763"/>
      <c r="N35937" s="764">
        <v>1</v>
      </c>
      <c r="O35937" s="1250">
        <v>112.05</v>
      </c>
      <c r="P35937" s="1251">
        <v>112.05</v>
      </c>
      <c r="Q35937" s="765">
        <v>1</v>
      </c>
      <c r="R35937" s="765" t="s">
        <v>944</v>
      </c>
      <c r="S35937" s="766"/>
    </row>
    <row r="35938" spans="4:19">
      <c r="D35938" s="907" t="s">
        <v>35566</v>
      </c>
      <c r="E35938" s="759">
        <v>45749</v>
      </c>
      <c r="F35938" s="760">
        <v>0.34087962962962964</v>
      </c>
      <c r="G35938" s="759">
        <v>45749</v>
      </c>
      <c r="H35938" s="760">
        <v>0.56736111111111109</v>
      </c>
      <c r="I35938" s="761">
        <v>60026675</v>
      </c>
      <c r="J35938" s="761" t="s">
        <v>1028</v>
      </c>
      <c r="K35938" s="762" t="s">
        <v>942</v>
      </c>
      <c r="L35938" s="763" t="s">
        <v>993</v>
      </c>
      <c r="M35938" s="763" t="s">
        <v>994</v>
      </c>
      <c r="N35938" s="764">
        <v>1</v>
      </c>
      <c r="O35938" s="1250">
        <v>326.13333333333333</v>
      </c>
      <c r="P35938" s="1251">
        <v>326.13333333333333</v>
      </c>
      <c r="Q35938" s="765">
        <v>1</v>
      </c>
      <c r="R35938" s="765" t="s">
        <v>944</v>
      </c>
      <c r="S35938" s="766"/>
    </row>
    <row r="35939" spans="4:19">
      <c r="D35939" s="907" t="s">
        <v>35567</v>
      </c>
      <c r="E35939" s="759">
        <v>45749</v>
      </c>
      <c r="F35939" s="760">
        <v>0.66770833333333335</v>
      </c>
      <c r="G35939" s="759">
        <v>45749</v>
      </c>
      <c r="H35939" s="760">
        <v>0.71388888888888891</v>
      </c>
      <c r="I35939" s="761">
        <v>60026647</v>
      </c>
      <c r="J35939" s="761" t="s">
        <v>1033</v>
      </c>
      <c r="K35939" s="762" t="s">
        <v>959</v>
      </c>
      <c r="L35939" s="763" t="s">
        <v>337</v>
      </c>
      <c r="M35939" s="763"/>
      <c r="N35939" s="764">
        <v>743</v>
      </c>
      <c r="O35939" s="1250">
        <v>49409.5</v>
      </c>
      <c r="P35939" s="1251">
        <v>66.5</v>
      </c>
      <c r="Q35939" s="765">
        <v>1</v>
      </c>
      <c r="R35939" s="765" t="s">
        <v>944</v>
      </c>
      <c r="S35939" s="766"/>
    </row>
    <row r="35940" spans="4:19">
      <c r="D35940" s="907" t="s">
        <v>35568</v>
      </c>
      <c r="E35940" s="759">
        <v>45749</v>
      </c>
      <c r="F35940" s="760">
        <v>0.56458333333333333</v>
      </c>
      <c r="G35940" s="759">
        <v>45764</v>
      </c>
      <c r="H35940" s="760">
        <v>0.625</v>
      </c>
      <c r="I35940" s="761">
        <v>60026766</v>
      </c>
      <c r="J35940" s="761" t="s">
        <v>1041</v>
      </c>
      <c r="K35940" s="762" t="s">
        <v>942</v>
      </c>
      <c r="L35940" s="763" t="s">
        <v>1017</v>
      </c>
      <c r="M35940" s="763"/>
      <c r="N35940" s="764">
        <v>1</v>
      </c>
      <c r="O35940" s="1250">
        <v>21687</v>
      </c>
      <c r="P35940" s="1251">
        <v>21687</v>
      </c>
      <c r="Q35940" s="765">
        <v>1</v>
      </c>
      <c r="R35940" s="765" t="s">
        <v>944</v>
      </c>
      <c r="S35940" s="766" t="s">
        <v>1892</v>
      </c>
    </row>
    <row r="35941" spans="4:19">
      <c r="D35941" s="907" t="s">
        <v>35569</v>
      </c>
      <c r="E35941" s="759">
        <v>45749</v>
      </c>
      <c r="F35941" s="760">
        <v>0.40763888888888888</v>
      </c>
      <c r="G35941" s="759">
        <v>45749</v>
      </c>
      <c r="H35941" s="760">
        <v>0.43402777777777779</v>
      </c>
      <c r="I35941" s="761">
        <v>50000111</v>
      </c>
      <c r="J35941" s="761" t="s">
        <v>1051</v>
      </c>
      <c r="K35941" s="762" t="s">
        <v>449</v>
      </c>
      <c r="L35941" s="763" t="s">
        <v>943</v>
      </c>
      <c r="M35941" s="763"/>
      <c r="N35941" s="764">
        <v>1</v>
      </c>
      <c r="O35941" s="1250">
        <v>38</v>
      </c>
      <c r="P35941" s="1251">
        <v>38</v>
      </c>
      <c r="Q35941" s="765">
        <v>1</v>
      </c>
      <c r="R35941" s="765" t="s">
        <v>944</v>
      </c>
      <c r="S35941" s="766"/>
    </row>
    <row r="35942" spans="4:19">
      <c r="D35942" s="907" t="s">
        <v>35570</v>
      </c>
      <c r="E35942" s="759">
        <v>45749</v>
      </c>
      <c r="F35942" s="760">
        <v>0.4284722222222222</v>
      </c>
      <c r="G35942" s="759">
        <v>45749</v>
      </c>
      <c r="H35942" s="760">
        <v>0.47222222222222221</v>
      </c>
      <c r="I35942" s="761">
        <v>50000170</v>
      </c>
      <c r="J35942" s="761" t="s">
        <v>1051</v>
      </c>
      <c r="K35942" s="762" t="s">
        <v>959</v>
      </c>
      <c r="L35942" s="763" t="s">
        <v>943</v>
      </c>
      <c r="M35942" s="763"/>
      <c r="N35942" s="764">
        <v>1</v>
      </c>
      <c r="O35942" s="1250">
        <v>63</v>
      </c>
      <c r="P35942" s="1251">
        <v>63</v>
      </c>
      <c r="Q35942" s="765">
        <v>1</v>
      </c>
      <c r="R35942" s="765" t="s">
        <v>944</v>
      </c>
      <c r="S35942" s="766"/>
    </row>
    <row r="35943" spans="4:19">
      <c r="D35943" s="907" t="s">
        <v>35571</v>
      </c>
      <c r="E35943" s="759">
        <v>45749</v>
      </c>
      <c r="F35943" s="760">
        <v>0.48958333333333331</v>
      </c>
      <c r="G35943" s="759">
        <v>45749</v>
      </c>
      <c r="H35943" s="760">
        <v>0.50694444444444442</v>
      </c>
      <c r="I35943" s="761">
        <v>50000170</v>
      </c>
      <c r="J35943" s="761" t="s">
        <v>1051</v>
      </c>
      <c r="K35943" s="762" t="s">
        <v>959</v>
      </c>
      <c r="L35943" s="763" t="s">
        <v>943</v>
      </c>
      <c r="M35943" s="763"/>
      <c r="N35943" s="764">
        <v>4</v>
      </c>
      <c r="O35943" s="1250">
        <v>100</v>
      </c>
      <c r="P35943" s="1251">
        <v>25</v>
      </c>
      <c r="Q35943" s="765">
        <v>1</v>
      </c>
      <c r="R35943" s="765" t="s">
        <v>944</v>
      </c>
      <c r="S35943" s="766"/>
    </row>
    <row r="35944" spans="4:19">
      <c r="D35944" s="907" t="s">
        <v>35572</v>
      </c>
      <c r="E35944" s="759">
        <v>45749</v>
      </c>
      <c r="F35944" s="760">
        <v>0.33402777777777776</v>
      </c>
      <c r="G35944" s="759">
        <v>45749</v>
      </c>
      <c r="H35944" s="760">
        <v>0.64236111111111116</v>
      </c>
      <c r="I35944" s="761">
        <v>50000185</v>
      </c>
      <c r="J35944" s="761" t="s">
        <v>1048</v>
      </c>
      <c r="K35944" s="762" t="s">
        <v>959</v>
      </c>
      <c r="L35944" s="763" t="s">
        <v>943</v>
      </c>
      <c r="M35944" s="763"/>
      <c r="N35944" s="764">
        <v>110</v>
      </c>
      <c r="O35944" s="1250">
        <v>48840</v>
      </c>
      <c r="P35944" s="1251">
        <v>444</v>
      </c>
      <c r="Q35944" s="765">
        <v>1</v>
      </c>
      <c r="R35944" s="765" t="s">
        <v>944</v>
      </c>
      <c r="S35944" s="766"/>
    </row>
    <row r="35945" spans="4:19">
      <c r="D35945" s="907" t="s">
        <v>35573</v>
      </c>
      <c r="E35945" s="759">
        <v>45749</v>
      </c>
      <c r="F35945" s="760">
        <v>0.52307870370370368</v>
      </c>
      <c r="G35945" s="759">
        <v>45749</v>
      </c>
      <c r="H35945" s="760">
        <v>0.56944444444444442</v>
      </c>
      <c r="I35945" s="761">
        <v>50000185</v>
      </c>
      <c r="J35945" s="761" t="s">
        <v>1048</v>
      </c>
      <c r="K35945" s="762" t="s">
        <v>959</v>
      </c>
      <c r="L35945" s="763" t="s">
        <v>943</v>
      </c>
      <c r="M35945" s="763"/>
      <c r="N35945" s="764">
        <v>2</v>
      </c>
      <c r="O35945" s="1250">
        <v>133.53333333333333</v>
      </c>
      <c r="P35945" s="1251">
        <v>66.766666666666666</v>
      </c>
      <c r="Q35945" s="765">
        <v>1</v>
      </c>
      <c r="R35945" s="765" t="s">
        <v>944</v>
      </c>
      <c r="S35945" s="766"/>
    </row>
    <row r="35946" spans="4:19">
      <c r="D35946" s="907" t="s">
        <v>35574</v>
      </c>
      <c r="E35946" s="759">
        <v>45749</v>
      </c>
      <c r="F35946" s="760">
        <v>0.30069444444444443</v>
      </c>
      <c r="G35946" s="759">
        <v>45749</v>
      </c>
      <c r="H35946" s="760">
        <v>0.35069444444444442</v>
      </c>
      <c r="I35946" s="761">
        <v>50000185</v>
      </c>
      <c r="J35946" s="761" t="s">
        <v>1048</v>
      </c>
      <c r="K35946" s="762" t="s">
        <v>959</v>
      </c>
      <c r="L35946" s="763" t="s">
        <v>943</v>
      </c>
      <c r="M35946" s="763"/>
      <c r="N35946" s="764">
        <v>2</v>
      </c>
      <c r="O35946" s="1250">
        <v>144</v>
      </c>
      <c r="P35946" s="1251">
        <v>72</v>
      </c>
      <c r="Q35946" s="765">
        <v>1</v>
      </c>
      <c r="R35946" s="765" t="s">
        <v>944</v>
      </c>
      <c r="S35946" s="766"/>
    </row>
    <row r="35947" spans="4:19">
      <c r="D35947" s="907" t="s">
        <v>35575</v>
      </c>
      <c r="E35947" s="759">
        <v>45749</v>
      </c>
      <c r="F35947" s="760">
        <v>0.3527777777777778</v>
      </c>
      <c r="G35947" s="759">
        <v>45749</v>
      </c>
      <c r="H35947" s="760">
        <v>0.38333333333333336</v>
      </c>
      <c r="I35947" s="761">
        <v>50000185</v>
      </c>
      <c r="J35947" s="761" t="s">
        <v>1048</v>
      </c>
      <c r="K35947" s="762" t="s">
        <v>959</v>
      </c>
      <c r="L35947" s="763" t="s">
        <v>943</v>
      </c>
      <c r="M35947" s="763"/>
      <c r="N35947" s="764">
        <v>2</v>
      </c>
      <c r="O35947" s="1250">
        <v>88</v>
      </c>
      <c r="P35947" s="1251">
        <v>44</v>
      </c>
      <c r="Q35947" s="765">
        <v>1</v>
      </c>
      <c r="R35947" s="765" t="s">
        <v>944</v>
      </c>
      <c r="S35947" s="766"/>
    </row>
    <row r="35948" spans="4:19">
      <c r="D35948" s="907" t="s">
        <v>35576</v>
      </c>
      <c r="E35948" s="759">
        <v>45749</v>
      </c>
      <c r="F35948" s="760">
        <v>0.48506944444444444</v>
      </c>
      <c r="G35948" s="759">
        <v>45749</v>
      </c>
      <c r="H35948" s="760">
        <v>0.52083333333333337</v>
      </c>
      <c r="I35948" s="761">
        <v>82556060</v>
      </c>
      <c r="J35948" s="761" t="s">
        <v>1048</v>
      </c>
      <c r="K35948" s="762" t="s">
        <v>959</v>
      </c>
      <c r="L35948" s="763" t="s">
        <v>943</v>
      </c>
      <c r="M35948" s="763"/>
      <c r="N35948" s="764">
        <v>3</v>
      </c>
      <c r="O35948" s="1250">
        <v>154.5</v>
      </c>
      <c r="P35948" s="1251">
        <v>51.5</v>
      </c>
      <c r="Q35948" s="765">
        <v>1</v>
      </c>
      <c r="R35948" s="765" t="s">
        <v>944</v>
      </c>
      <c r="S35948" s="766"/>
    </row>
    <row r="35949" spans="4:19">
      <c r="D35949" s="907" t="s">
        <v>35577</v>
      </c>
      <c r="E35949" s="759">
        <v>45749</v>
      </c>
      <c r="F35949" s="760">
        <v>0.41388888888888886</v>
      </c>
      <c r="G35949" s="759">
        <v>45749</v>
      </c>
      <c r="H35949" s="760">
        <v>0.4375</v>
      </c>
      <c r="I35949" s="761">
        <v>50000232</v>
      </c>
      <c r="J35949" s="761" t="s">
        <v>1048</v>
      </c>
      <c r="K35949" s="762" t="s">
        <v>959</v>
      </c>
      <c r="L35949" s="763" t="s">
        <v>943</v>
      </c>
      <c r="M35949" s="763"/>
      <c r="N35949" s="764">
        <v>1</v>
      </c>
      <c r="O35949" s="1250">
        <v>34</v>
      </c>
      <c r="P35949" s="1251">
        <v>34</v>
      </c>
      <c r="Q35949" s="765">
        <v>1</v>
      </c>
      <c r="R35949" s="765" t="s">
        <v>944</v>
      </c>
      <c r="S35949" s="766"/>
    </row>
    <row r="35950" spans="4:19">
      <c r="D35950" s="907" t="s">
        <v>35578</v>
      </c>
      <c r="E35950" s="759">
        <v>45749</v>
      </c>
      <c r="F35950" s="760">
        <v>0.31874999999999998</v>
      </c>
      <c r="G35950" s="759">
        <v>45749</v>
      </c>
      <c r="H35950" s="760">
        <v>0.375</v>
      </c>
      <c r="I35950" s="761">
        <v>50000232</v>
      </c>
      <c r="J35950" s="761" t="s">
        <v>1048</v>
      </c>
      <c r="K35950" s="762" t="s">
        <v>959</v>
      </c>
      <c r="L35950" s="763" t="s">
        <v>943</v>
      </c>
      <c r="M35950" s="763"/>
      <c r="N35950" s="764">
        <v>1</v>
      </c>
      <c r="O35950" s="1250">
        <v>81</v>
      </c>
      <c r="P35950" s="1251">
        <v>81</v>
      </c>
      <c r="Q35950" s="765">
        <v>1</v>
      </c>
      <c r="R35950" s="765" t="s">
        <v>944</v>
      </c>
      <c r="S35950" s="766"/>
    </row>
    <row r="35951" spans="4:19">
      <c r="D35951" s="907" t="s">
        <v>35579</v>
      </c>
      <c r="E35951" s="759">
        <v>45749</v>
      </c>
      <c r="F35951" s="760">
        <v>0.37013888888888891</v>
      </c>
      <c r="G35951" s="759">
        <v>45749</v>
      </c>
      <c r="H35951" s="760">
        <v>0.5493055555555556</v>
      </c>
      <c r="I35951" s="761">
        <v>50000126</v>
      </c>
      <c r="J35951" s="761" t="s">
        <v>1046</v>
      </c>
      <c r="K35951" s="762" t="s">
        <v>959</v>
      </c>
      <c r="L35951" s="763" t="s">
        <v>943</v>
      </c>
      <c r="M35951" s="763"/>
      <c r="N35951" s="764">
        <v>205</v>
      </c>
      <c r="O35951" s="1250">
        <v>52890</v>
      </c>
      <c r="P35951" s="1251">
        <v>258</v>
      </c>
      <c r="Q35951" s="765">
        <v>1</v>
      </c>
      <c r="R35951" s="765" t="s">
        <v>944</v>
      </c>
      <c r="S35951" s="766"/>
    </row>
    <row r="35952" spans="4:19">
      <c r="D35952" s="907" t="s">
        <v>35580</v>
      </c>
      <c r="E35952" s="759">
        <v>45749</v>
      </c>
      <c r="F35952" s="760">
        <v>0.37847222222222221</v>
      </c>
      <c r="G35952" s="759">
        <v>45749</v>
      </c>
      <c r="H35952" s="760">
        <v>0.61944444444444446</v>
      </c>
      <c r="I35952" s="761">
        <v>50000044</v>
      </c>
      <c r="J35952" s="761" t="s">
        <v>1429</v>
      </c>
      <c r="K35952" s="762" t="s">
        <v>942</v>
      </c>
      <c r="L35952" s="763" t="s">
        <v>943</v>
      </c>
      <c r="M35952" s="763"/>
      <c r="N35952" s="764">
        <v>35</v>
      </c>
      <c r="O35952" s="1250">
        <v>12145</v>
      </c>
      <c r="P35952" s="1251">
        <v>347</v>
      </c>
      <c r="Q35952" s="765">
        <v>1</v>
      </c>
      <c r="R35952" s="765" t="s">
        <v>944</v>
      </c>
      <c r="S35952" s="766"/>
    </row>
    <row r="35953" spans="4:19">
      <c r="D35953" s="907" t="s">
        <v>35581</v>
      </c>
      <c r="E35953" s="759">
        <v>45749</v>
      </c>
      <c r="F35953" s="760">
        <v>0.375</v>
      </c>
      <c r="G35953" s="759">
        <v>45749</v>
      </c>
      <c r="H35953" s="760">
        <v>0.52638888888888891</v>
      </c>
      <c r="I35953" s="761">
        <v>84375978</v>
      </c>
      <c r="J35953" s="761" t="s">
        <v>1048</v>
      </c>
      <c r="K35953" s="762" t="s">
        <v>959</v>
      </c>
      <c r="L35953" s="763" t="s">
        <v>943</v>
      </c>
      <c r="M35953" s="763"/>
      <c r="N35953" s="764">
        <v>44</v>
      </c>
      <c r="O35953" s="1250">
        <v>9592</v>
      </c>
      <c r="P35953" s="1251">
        <v>218</v>
      </c>
      <c r="Q35953" s="765">
        <v>1</v>
      </c>
      <c r="R35953" s="765" t="s">
        <v>944</v>
      </c>
      <c r="S35953" s="766"/>
    </row>
    <row r="35954" spans="4:19">
      <c r="D35954" s="907" t="s">
        <v>35582</v>
      </c>
      <c r="E35954" s="759">
        <v>45749</v>
      </c>
      <c r="F35954" s="760">
        <v>0.33888888888888891</v>
      </c>
      <c r="G35954" s="759">
        <v>45749</v>
      </c>
      <c r="H35954" s="760">
        <v>0.36458333333333331</v>
      </c>
      <c r="I35954" s="761">
        <v>50000170</v>
      </c>
      <c r="J35954" s="761" t="s">
        <v>1051</v>
      </c>
      <c r="K35954" s="762" t="s">
        <v>959</v>
      </c>
      <c r="L35954" s="763" t="s">
        <v>943</v>
      </c>
      <c r="M35954" s="763"/>
      <c r="N35954" s="764">
        <v>1</v>
      </c>
      <c r="O35954" s="1250">
        <v>37</v>
      </c>
      <c r="P35954" s="1251">
        <v>37</v>
      </c>
      <c r="Q35954" s="765">
        <v>1</v>
      </c>
      <c r="R35954" s="765" t="s">
        <v>944</v>
      </c>
      <c r="S35954" s="766"/>
    </row>
    <row r="35955" spans="4:19">
      <c r="D35955" s="907" t="s">
        <v>35583</v>
      </c>
      <c r="E35955" s="759">
        <v>45749</v>
      </c>
      <c r="F35955" s="760">
        <v>0.35416666666666669</v>
      </c>
      <c r="G35955" s="759">
        <v>45749</v>
      </c>
      <c r="H35955" s="760">
        <v>0.57986111111111116</v>
      </c>
      <c r="I35955" s="761">
        <v>50000113</v>
      </c>
      <c r="J35955" s="761" t="s">
        <v>1051</v>
      </c>
      <c r="K35955" s="762" t="s">
        <v>959</v>
      </c>
      <c r="L35955" s="763" t="s">
        <v>943</v>
      </c>
      <c r="M35955" s="763"/>
      <c r="N35955" s="764">
        <v>37</v>
      </c>
      <c r="O35955" s="1250">
        <v>12025</v>
      </c>
      <c r="P35955" s="1251">
        <v>325</v>
      </c>
      <c r="Q35955" s="765">
        <v>1</v>
      </c>
      <c r="R35955" s="765" t="s">
        <v>944</v>
      </c>
      <c r="S35955" s="766"/>
    </row>
    <row r="35956" spans="4:19">
      <c r="D35956" s="907" t="s">
        <v>35584</v>
      </c>
      <c r="E35956" s="759">
        <v>45749</v>
      </c>
      <c r="F35956" s="760">
        <v>0.33333333333333331</v>
      </c>
      <c r="G35956" s="759">
        <v>45749</v>
      </c>
      <c r="H35956" s="760">
        <v>0.69791666666666663</v>
      </c>
      <c r="I35956" s="761">
        <v>50000129</v>
      </c>
      <c r="J35956" s="761" t="s">
        <v>1046</v>
      </c>
      <c r="K35956" s="762" t="s">
        <v>959</v>
      </c>
      <c r="L35956" s="763" t="s">
        <v>943</v>
      </c>
      <c r="M35956" s="763"/>
      <c r="N35956" s="764">
        <v>14</v>
      </c>
      <c r="O35956" s="1250">
        <v>7350</v>
      </c>
      <c r="P35956" s="1251">
        <v>525</v>
      </c>
      <c r="Q35956" s="765">
        <v>1</v>
      </c>
      <c r="R35956" s="765" t="s">
        <v>944</v>
      </c>
      <c r="S35956" s="766"/>
    </row>
    <row r="35957" spans="4:19">
      <c r="D35957" s="907" t="s">
        <v>35585</v>
      </c>
      <c r="E35957" s="759">
        <v>45749</v>
      </c>
      <c r="F35957" s="760">
        <v>0.33611111111111114</v>
      </c>
      <c r="G35957" s="759">
        <v>45749</v>
      </c>
      <c r="H35957" s="760">
        <v>0.34513888888888888</v>
      </c>
      <c r="I35957" s="761">
        <v>50000108</v>
      </c>
      <c r="J35957" s="761" t="s">
        <v>1051</v>
      </c>
      <c r="K35957" s="762" t="s">
        <v>959</v>
      </c>
      <c r="L35957" s="763" t="s">
        <v>943</v>
      </c>
      <c r="M35957" s="763"/>
      <c r="N35957" s="764">
        <v>1</v>
      </c>
      <c r="O35957" s="1250">
        <v>13</v>
      </c>
      <c r="P35957" s="1251">
        <v>13</v>
      </c>
      <c r="Q35957" s="765">
        <v>1</v>
      </c>
      <c r="R35957" s="765" t="s">
        <v>944</v>
      </c>
      <c r="S35957" s="766"/>
    </row>
    <row r="35958" spans="4:19">
      <c r="D35958" s="907" t="s">
        <v>35586</v>
      </c>
      <c r="E35958" s="759">
        <v>45749</v>
      </c>
      <c r="F35958" s="760">
        <v>0.35694444444444445</v>
      </c>
      <c r="G35958" s="759">
        <v>45749</v>
      </c>
      <c r="H35958" s="760">
        <v>0.41666666666666669</v>
      </c>
      <c r="I35958" s="761">
        <v>82556069</v>
      </c>
      <c r="J35958" s="761" t="s">
        <v>1048</v>
      </c>
      <c r="K35958" s="762" t="s">
        <v>959</v>
      </c>
      <c r="L35958" s="763" t="s">
        <v>943</v>
      </c>
      <c r="M35958" s="763"/>
      <c r="N35958" s="764">
        <v>42</v>
      </c>
      <c r="O35958" s="1250">
        <v>3612</v>
      </c>
      <c r="P35958" s="1251">
        <v>86</v>
      </c>
      <c r="Q35958" s="765">
        <v>1</v>
      </c>
      <c r="R35958" s="765" t="s">
        <v>944</v>
      </c>
      <c r="S35958" s="766"/>
    </row>
    <row r="35959" spans="4:19">
      <c r="D35959" s="907" t="s">
        <v>35587</v>
      </c>
      <c r="E35959" s="759">
        <v>45749</v>
      </c>
      <c r="F35959" s="760">
        <v>0.35416666666666669</v>
      </c>
      <c r="G35959" s="759">
        <v>45749</v>
      </c>
      <c r="H35959" s="760">
        <v>0.60624999999999996</v>
      </c>
      <c r="I35959" s="761">
        <v>84510820</v>
      </c>
      <c r="J35959" s="761" t="s">
        <v>1055</v>
      </c>
      <c r="K35959" s="762" t="s">
        <v>959</v>
      </c>
      <c r="L35959" s="763" t="s">
        <v>943</v>
      </c>
      <c r="M35959" s="763"/>
      <c r="N35959" s="764">
        <v>22</v>
      </c>
      <c r="O35959" s="1250">
        <v>7986</v>
      </c>
      <c r="P35959" s="1251">
        <v>363</v>
      </c>
      <c r="Q35959" s="765">
        <v>1</v>
      </c>
      <c r="R35959" s="765" t="s">
        <v>944</v>
      </c>
      <c r="S35959" s="766"/>
    </row>
    <row r="35960" spans="4:19">
      <c r="D35960" s="907" t="s">
        <v>35588</v>
      </c>
      <c r="E35960" s="759">
        <v>45749</v>
      </c>
      <c r="F35960" s="760">
        <v>0.28901620370370368</v>
      </c>
      <c r="G35960" s="759">
        <v>45749</v>
      </c>
      <c r="H35960" s="760">
        <v>0.71736111111111112</v>
      </c>
      <c r="I35960" s="761">
        <v>50000094</v>
      </c>
      <c r="J35960" s="761" t="s">
        <v>1046</v>
      </c>
      <c r="K35960" s="762" t="s">
        <v>942</v>
      </c>
      <c r="L35960" s="763" t="s">
        <v>938</v>
      </c>
      <c r="M35960" s="763" t="s">
        <v>939</v>
      </c>
      <c r="N35960" s="764">
        <v>439</v>
      </c>
      <c r="O35960" s="1250">
        <v>60083.98333333333</v>
      </c>
      <c r="P35960" s="1251">
        <v>136.86556567957479</v>
      </c>
      <c r="Q35960" s="765">
        <v>1</v>
      </c>
      <c r="R35960" s="765" t="s">
        <v>944</v>
      </c>
      <c r="S35960" s="766"/>
    </row>
    <row r="35961" spans="4:19">
      <c r="D35961" s="907" t="s">
        <v>35589</v>
      </c>
      <c r="E35961" s="759">
        <v>45749</v>
      </c>
      <c r="F35961" s="760">
        <v>0.47619212962962965</v>
      </c>
      <c r="G35961" s="759">
        <v>45749</v>
      </c>
      <c r="H35961" s="760">
        <v>0.48402777777777778</v>
      </c>
      <c r="I35961" s="761">
        <v>50000094</v>
      </c>
      <c r="J35961" s="761" t="s">
        <v>1046</v>
      </c>
      <c r="K35961" s="762" t="s">
        <v>942</v>
      </c>
      <c r="L35961" s="763" t="s">
        <v>968</v>
      </c>
      <c r="M35961" s="763"/>
      <c r="N35961" s="764">
        <v>88</v>
      </c>
      <c r="O35961" s="1250">
        <v>992.93333333333328</v>
      </c>
      <c r="P35961" s="1251">
        <v>11.28333333333333</v>
      </c>
      <c r="Q35961" s="765">
        <v>1</v>
      </c>
      <c r="R35961" s="765" t="s">
        <v>944</v>
      </c>
      <c r="S35961" s="766"/>
    </row>
    <row r="35962" spans="4:19">
      <c r="D35962" s="907" t="s">
        <v>35590</v>
      </c>
      <c r="E35962" s="759">
        <v>45749</v>
      </c>
      <c r="F35962" s="760">
        <v>0.39004629629629628</v>
      </c>
      <c r="G35962" s="759">
        <v>45749</v>
      </c>
      <c r="H35962" s="760">
        <v>0.50347222222222221</v>
      </c>
      <c r="I35962" s="761">
        <v>50000085</v>
      </c>
      <c r="J35962" s="761" t="s">
        <v>1046</v>
      </c>
      <c r="K35962" s="762" t="s">
        <v>959</v>
      </c>
      <c r="L35962" s="763" t="s">
        <v>337</v>
      </c>
      <c r="M35962" s="763"/>
      <c r="N35962" s="764">
        <v>1</v>
      </c>
      <c r="O35962" s="1250">
        <v>163.33333333333334</v>
      </c>
      <c r="P35962" s="1251">
        <v>163.33333333333334</v>
      </c>
      <c r="Q35962" s="765">
        <v>1</v>
      </c>
      <c r="R35962" s="765" t="s">
        <v>944</v>
      </c>
      <c r="S35962" s="766"/>
    </row>
    <row r="35963" spans="4:19">
      <c r="D35963" s="907" t="s">
        <v>35591</v>
      </c>
      <c r="E35963" s="759">
        <v>45749</v>
      </c>
      <c r="F35963" s="760">
        <v>0.44091435185185185</v>
      </c>
      <c r="G35963" s="759">
        <v>45749</v>
      </c>
      <c r="H35963" s="760">
        <v>0.52708333333333335</v>
      </c>
      <c r="I35963" s="761">
        <v>50080259</v>
      </c>
      <c r="J35963" s="761" t="s">
        <v>1051</v>
      </c>
      <c r="K35963" s="762" t="s">
        <v>959</v>
      </c>
      <c r="L35963" s="763" t="s">
        <v>337</v>
      </c>
      <c r="M35963" s="763"/>
      <c r="N35963" s="764">
        <v>1</v>
      </c>
      <c r="O35963" s="1250">
        <v>124.08333333333333</v>
      </c>
      <c r="P35963" s="1251">
        <v>124.08333333333333</v>
      </c>
      <c r="Q35963" s="765">
        <v>1</v>
      </c>
      <c r="R35963" s="765" t="s">
        <v>944</v>
      </c>
      <c r="S35963" s="766"/>
    </row>
    <row r="35964" spans="4:19">
      <c r="D35964" s="907" t="s">
        <v>35592</v>
      </c>
      <c r="E35964" s="759">
        <v>45749</v>
      </c>
      <c r="F35964" s="760">
        <v>0.28901620370370368</v>
      </c>
      <c r="G35964" s="759">
        <v>45749</v>
      </c>
      <c r="H35964" s="760">
        <v>0.65347222222222223</v>
      </c>
      <c r="I35964" s="761">
        <v>50000094</v>
      </c>
      <c r="J35964" s="761" t="s">
        <v>1046</v>
      </c>
      <c r="K35964" s="762" t="s">
        <v>942</v>
      </c>
      <c r="L35964" s="763" t="s">
        <v>968</v>
      </c>
      <c r="M35964" s="763"/>
      <c r="N35964" s="764">
        <v>247</v>
      </c>
      <c r="O35964" s="1250">
        <v>119939.71666666666</v>
      </c>
      <c r="P35964" s="1251">
        <v>485.58589743589744</v>
      </c>
      <c r="Q35964" s="765">
        <v>1</v>
      </c>
      <c r="R35964" s="765" t="s">
        <v>944</v>
      </c>
      <c r="S35964" s="766"/>
    </row>
    <row r="35965" spans="4:19">
      <c r="D35965" s="907" t="s">
        <v>35593</v>
      </c>
      <c r="E35965" s="759">
        <v>45749</v>
      </c>
      <c r="F35965" s="760">
        <v>0.53387731481481482</v>
      </c>
      <c r="G35965" s="759">
        <v>45749</v>
      </c>
      <c r="H35965" s="760">
        <v>0.86111111111111116</v>
      </c>
      <c r="I35965" s="761">
        <v>50000058</v>
      </c>
      <c r="J35965" s="761" t="s">
        <v>1051</v>
      </c>
      <c r="K35965" s="762" t="s">
        <v>959</v>
      </c>
      <c r="L35965" s="763" t="s">
        <v>948</v>
      </c>
      <c r="M35965" s="763" t="s">
        <v>949</v>
      </c>
      <c r="N35965" s="764">
        <v>52</v>
      </c>
      <c r="O35965" s="1250">
        <v>17357.216666666667</v>
      </c>
      <c r="P35965" s="1251">
        <v>333.79262820512821</v>
      </c>
      <c r="Q35965" s="765">
        <v>1</v>
      </c>
      <c r="R35965" s="765" t="s">
        <v>944</v>
      </c>
      <c r="S35965" s="766"/>
    </row>
    <row r="35966" spans="4:19">
      <c r="D35966" s="907" t="s">
        <v>35594</v>
      </c>
      <c r="E35966" s="759">
        <v>45749</v>
      </c>
      <c r="F35966" s="760">
        <v>0.56416666666666671</v>
      </c>
      <c r="G35966" s="759">
        <v>45749</v>
      </c>
      <c r="H35966" s="760">
        <v>0.6</v>
      </c>
      <c r="I35966" s="761">
        <v>85081013</v>
      </c>
      <c r="J35966" s="761" t="s">
        <v>1051</v>
      </c>
      <c r="K35966" s="762" t="s">
        <v>959</v>
      </c>
      <c r="L35966" s="763" t="s">
        <v>948</v>
      </c>
      <c r="M35966" s="763" t="s">
        <v>1007</v>
      </c>
      <c r="N35966" s="764">
        <v>1</v>
      </c>
      <c r="O35966" s="1250">
        <v>51.6</v>
      </c>
      <c r="P35966" s="1251">
        <v>51.6</v>
      </c>
      <c r="Q35966" s="765">
        <v>1</v>
      </c>
      <c r="R35966" s="765" t="s">
        <v>944</v>
      </c>
      <c r="S35966" s="766"/>
    </row>
    <row r="35967" spans="4:19">
      <c r="D35967" s="907" t="s">
        <v>35595</v>
      </c>
      <c r="E35967" s="759">
        <v>45749</v>
      </c>
      <c r="F35967" s="760">
        <v>0.50966435185185188</v>
      </c>
      <c r="G35967" s="759">
        <v>45749</v>
      </c>
      <c r="H35967" s="760">
        <v>0.60277777777777775</v>
      </c>
      <c r="I35967" s="761">
        <v>50000145</v>
      </c>
      <c r="J35967" s="761" t="s">
        <v>1046</v>
      </c>
      <c r="K35967" s="762" t="s">
        <v>942</v>
      </c>
      <c r="L35967" s="763" t="s">
        <v>337</v>
      </c>
      <c r="M35967" s="763"/>
      <c r="N35967" s="764">
        <v>1</v>
      </c>
      <c r="O35967" s="1250">
        <v>134.08333333333334</v>
      </c>
      <c r="P35967" s="1251">
        <v>134.08333333333334</v>
      </c>
      <c r="Q35967" s="765">
        <v>1</v>
      </c>
      <c r="R35967" s="765" t="s">
        <v>944</v>
      </c>
      <c r="S35967" s="766"/>
    </row>
    <row r="35968" spans="4:19">
      <c r="D35968" s="907" t="s">
        <v>35596</v>
      </c>
      <c r="E35968" s="759">
        <v>45749</v>
      </c>
      <c r="F35968" s="760">
        <v>0.5465740740740741</v>
      </c>
      <c r="G35968" s="759">
        <v>45749</v>
      </c>
      <c r="H35968" s="760">
        <v>0.63194444444444442</v>
      </c>
      <c r="I35968" s="761">
        <v>50000129</v>
      </c>
      <c r="J35968" s="761" t="s">
        <v>1046</v>
      </c>
      <c r="K35968" s="762" t="s">
        <v>959</v>
      </c>
      <c r="L35968" s="763" t="s">
        <v>337</v>
      </c>
      <c r="M35968" s="763"/>
      <c r="N35968" s="764">
        <v>1</v>
      </c>
      <c r="O35968" s="1250">
        <v>122.93333333333334</v>
      </c>
      <c r="P35968" s="1251">
        <v>122.93333333333334</v>
      </c>
      <c r="Q35968" s="765">
        <v>1</v>
      </c>
      <c r="R35968" s="765" t="s">
        <v>944</v>
      </c>
      <c r="S35968" s="766"/>
    </row>
    <row r="35969" spans="4:19">
      <c r="D35969" s="907" t="s">
        <v>35597</v>
      </c>
      <c r="E35969" s="759">
        <v>45749</v>
      </c>
      <c r="F35969" s="760">
        <v>0.70465277777777779</v>
      </c>
      <c r="G35969" s="759">
        <v>45749</v>
      </c>
      <c r="H35969" s="760">
        <v>0.75069444444444444</v>
      </c>
      <c r="I35969" s="761">
        <v>83922716</v>
      </c>
      <c r="J35969" s="761" t="s">
        <v>1429</v>
      </c>
      <c r="K35969" s="762" t="s">
        <v>959</v>
      </c>
      <c r="L35969" s="763" t="s">
        <v>948</v>
      </c>
      <c r="M35969" s="763" t="s">
        <v>949</v>
      </c>
      <c r="N35969" s="764">
        <v>2</v>
      </c>
      <c r="O35969" s="1250">
        <v>132.6</v>
      </c>
      <c r="P35969" s="1251">
        <v>66.3</v>
      </c>
      <c r="Q35969" s="765">
        <v>1</v>
      </c>
      <c r="R35969" s="765" t="s">
        <v>944</v>
      </c>
      <c r="S35969" s="766"/>
    </row>
    <row r="35970" spans="4:19">
      <c r="D35970" s="907" t="s">
        <v>35598</v>
      </c>
      <c r="E35970" s="759">
        <v>45749</v>
      </c>
      <c r="F35970" s="760">
        <v>0.65659722222222228</v>
      </c>
      <c r="G35970" s="759">
        <v>45749</v>
      </c>
      <c r="H35970" s="760">
        <v>0.75763888888888886</v>
      </c>
      <c r="I35970" s="761">
        <v>50000028</v>
      </c>
      <c r="J35970" s="761" t="s">
        <v>1429</v>
      </c>
      <c r="K35970" s="762" t="s">
        <v>959</v>
      </c>
      <c r="L35970" s="763" t="s">
        <v>337</v>
      </c>
      <c r="M35970" s="763"/>
      <c r="N35970" s="764">
        <v>1</v>
      </c>
      <c r="O35970" s="1250">
        <v>145.5</v>
      </c>
      <c r="P35970" s="1251">
        <v>145.5</v>
      </c>
      <c r="Q35970" s="765">
        <v>1</v>
      </c>
      <c r="R35970" s="765" t="s">
        <v>944</v>
      </c>
      <c r="S35970" s="766"/>
    </row>
    <row r="35971" spans="4:19">
      <c r="D35971" s="907" t="s">
        <v>35599</v>
      </c>
      <c r="E35971" s="759">
        <v>45749</v>
      </c>
      <c r="F35971" s="760">
        <v>0.66541666666666666</v>
      </c>
      <c r="G35971" s="759">
        <v>45749</v>
      </c>
      <c r="H35971" s="760">
        <v>0.77152777777777781</v>
      </c>
      <c r="I35971" s="761">
        <v>83922716</v>
      </c>
      <c r="J35971" s="761" t="s">
        <v>1429</v>
      </c>
      <c r="K35971" s="762" t="s">
        <v>959</v>
      </c>
      <c r="L35971" s="763" t="s">
        <v>337</v>
      </c>
      <c r="M35971" s="763"/>
      <c r="N35971" s="764">
        <v>1</v>
      </c>
      <c r="O35971" s="1250">
        <v>152.80000000000001</v>
      </c>
      <c r="P35971" s="1251">
        <v>152.80000000000001</v>
      </c>
      <c r="Q35971" s="765">
        <v>1</v>
      </c>
      <c r="R35971" s="765" t="s">
        <v>944</v>
      </c>
      <c r="S35971" s="766"/>
    </row>
    <row r="35972" spans="4:19">
      <c r="D35972" s="907" t="s">
        <v>35600</v>
      </c>
      <c r="E35972" s="759">
        <v>45749</v>
      </c>
      <c r="F35972" s="760">
        <v>0.76749999999999996</v>
      </c>
      <c r="G35972" s="759">
        <v>45749</v>
      </c>
      <c r="H35972" s="760">
        <v>0.85138888888888886</v>
      </c>
      <c r="I35972" s="761">
        <v>50000144</v>
      </c>
      <c r="J35972" s="761" t="s">
        <v>1046</v>
      </c>
      <c r="K35972" s="762" t="s">
        <v>959</v>
      </c>
      <c r="L35972" s="763" t="s">
        <v>948</v>
      </c>
      <c r="M35972" s="763" t="s">
        <v>956</v>
      </c>
      <c r="N35972" s="764">
        <v>8</v>
      </c>
      <c r="O35972" s="1250">
        <v>966.4</v>
      </c>
      <c r="P35972" s="1251">
        <v>120.8</v>
      </c>
      <c r="Q35972" s="765">
        <v>1</v>
      </c>
      <c r="R35972" s="765" t="s">
        <v>944</v>
      </c>
      <c r="S35972" s="766"/>
    </row>
    <row r="35973" spans="4:19">
      <c r="D35973" s="907" t="s">
        <v>35601</v>
      </c>
      <c r="E35973" s="759">
        <v>45749</v>
      </c>
      <c r="F35973" s="760">
        <v>0.7737384259259259</v>
      </c>
      <c r="G35973" s="759">
        <v>45749</v>
      </c>
      <c r="H35973" s="760">
        <v>0.83263888888888893</v>
      </c>
      <c r="I35973" s="761">
        <v>50000031</v>
      </c>
      <c r="J35973" s="761" t="s">
        <v>1048</v>
      </c>
      <c r="K35973" s="762" t="s">
        <v>959</v>
      </c>
      <c r="L35973" s="763" t="s">
        <v>938</v>
      </c>
      <c r="M35973" s="763" t="s">
        <v>939</v>
      </c>
      <c r="N35973" s="764">
        <v>8</v>
      </c>
      <c r="O35973" s="1250">
        <v>678.5333333333333</v>
      </c>
      <c r="P35973" s="1251">
        <v>84.816666666666663</v>
      </c>
      <c r="Q35973" s="765">
        <v>1</v>
      </c>
      <c r="R35973" s="765" t="s">
        <v>944</v>
      </c>
      <c r="S35973" s="766"/>
    </row>
    <row r="35974" spans="4:19">
      <c r="D35974" s="907" t="s">
        <v>35602</v>
      </c>
      <c r="E35974" s="759">
        <v>45749</v>
      </c>
      <c r="F35974" s="760">
        <v>0.74613425925925925</v>
      </c>
      <c r="G35974" s="759">
        <v>45749</v>
      </c>
      <c r="H35974" s="760">
        <v>0.77777777777777779</v>
      </c>
      <c r="I35974" s="761">
        <v>50000016</v>
      </c>
      <c r="J35974" s="761" t="s">
        <v>1048</v>
      </c>
      <c r="K35974" s="762" t="s">
        <v>959</v>
      </c>
      <c r="L35974" s="763" t="s">
        <v>337</v>
      </c>
      <c r="M35974" s="763"/>
      <c r="N35974" s="764">
        <v>1</v>
      </c>
      <c r="O35974" s="1250">
        <v>45.56666666666667</v>
      </c>
      <c r="P35974" s="1251">
        <v>45.56666666666667</v>
      </c>
      <c r="Q35974" s="765">
        <v>1</v>
      </c>
      <c r="R35974" s="765" t="s">
        <v>944</v>
      </c>
      <c r="S35974" s="766"/>
    </row>
    <row r="35975" spans="4:19">
      <c r="D35975" s="907" t="s">
        <v>35603</v>
      </c>
      <c r="E35975" s="759">
        <v>45749</v>
      </c>
      <c r="F35975" s="760">
        <v>0.75763888888888886</v>
      </c>
      <c r="G35975" s="759">
        <v>45749</v>
      </c>
      <c r="H35975" s="760">
        <v>0.98055555555555551</v>
      </c>
      <c r="I35975" s="761">
        <v>82554089</v>
      </c>
      <c r="J35975" s="761" t="s">
        <v>1055</v>
      </c>
      <c r="K35975" s="762" t="s">
        <v>449</v>
      </c>
      <c r="L35975" s="763" t="s">
        <v>948</v>
      </c>
      <c r="M35975" s="763" t="s">
        <v>949</v>
      </c>
      <c r="N35975" s="764">
        <v>25</v>
      </c>
      <c r="O35975" s="1250">
        <v>6175</v>
      </c>
      <c r="P35975" s="1251">
        <v>247</v>
      </c>
      <c r="Q35975" s="765">
        <v>1</v>
      </c>
      <c r="R35975" s="765" t="s">
        <v>944</v>
      </c>
      <c r="S35975" s="766"/>
    </row>
    <row r="35976" spans="4:19">
      <c r="D35976" s="907" t="s">
        <v>35604</v>
      </c>
      <c r="E35976" s="759">
        <v>45749</v>
      </c>
      <c r="F35976" s="760">
        <v>0.82605324074074071</v>
      </c>
      <c r="G35976" s="759">
        <v>45749</v>
      </c>
      <c r="H35976" s="760">
        <v>0.9506944444444444</v>
      </c>
      <c r="I35976" s="761">
        <v>50000139</v>
      </c>
      <c r="J35976" s="761" t="s">
        <v>1048</v>
      </c>
      <c r="K35976" s="762" t="s">
        <v>959</v>
      </c>
      <c r="L35976" s="763" t="s">
        <v>993</v>
      </c>
      <c r="M35976" s="763" t="s">
        <v>994</v>
      </c>
      <c r="N35976" s="764">
        <v>27</v>
      </c>
      <c r="O35976" s="1250">
        <v>4846.05</v>
      </c>
      <c r="P35976" s="1251">
        <v>179.48333333333332</v>
      </c>
      <c r="Q35976" s="765">
        <v>1</v>
      </c>
      <c r="R35976" s="765" t="s">
        <v>944</v>
      </c>
      <c r="S35976" s="766"/>
    </row>
    <row r="35977" spans="4:19">
      <c r="D35977" s="907" t="s">
        <v>35605</v>
      </c>
      <c r="E35977" s="759">
        <v>45749</v>
      </c>
      <c r="F35977" s="760">
        <v>0.89635416666666667</v>
      </c>
      <c r="G35977" s="759">
        <v>45749</v>
      </c>
      <c r="H35977" s="760">
        <v>0.94722222222222219</v>
      </c>
      <c r="I35977" s="761">
        <v>82556066</v>
      </c>
      <c r="J35977" s="761" t="s">
        <v>1048</v>
      </c>
      <c r="K35977" s="762" t="s">
        <v>959</v>
      </c>
      <c r="L35977" s="763" t="s">
        <v>337</v>
      </c>
      <c r="M35977" s="763"/>
      <c r="N35977" s="764">
        <v>1</v>
      </c>
      <c r="O35977" s="1250">
        <v>73.25</v>
      </c>
      <c r="P35977" s="1251">
        <v>73.25</v>
      </c>
      <c r="Q35977" s="765">
        <v>1</v>
      </c>
      <c r="R35977" s="765" t="s">
        <v>944</v>
      </c>
      <c r="S35977" s="766"/>
    </row>
    <row r="35978" spans="4:19">
      <c r="D35978" s="907" t="s">
        <v>35606</v>
      </c>
      <c r="E35978" s="759">
        <v>45749</v>
      </c>
      <c r="F35978" s="760">
        <v>0.90418981481481486</v>
      </c>
      <c r="G35978" s="759">
        <v>45749</v>
      </c>
      <c r="H35978" s="760">
        <v>0.96875</v>
      </c>
      <c r="I35978" s="761">
        <v>82556066</v>
      </c>
      <c r="J35978" s="761" t="s">
        <v>1048</v>
      </c>
      <c r="K35978" s="762" t="s">
        <v>959</v>
      </c>
      <c r="L35978" s="763" t="s">
        <v>337</v>
      </c>
      <c r="M35978" s="763"/>
      <c r="N35978" s="764">
        <v>1</v>
      </c>
      <c r="O35978" s="1250">
        <v>92.966666666666669</v>
      </c>
      <c r="P35978" s="1251">
        <v>92.966666666666669</v>
      </c>
      <c r="Q35978" s="765">
        <v>1</v>
      </c>
      <c r="R35978" s="765" t="s">
        <v>944</v>
      </c>
      <c r="S35978" s="766"/>
    </row>
    <row r="35979" spans="4:19">
      <c r="D35979" s="907" t="s">
        <v>35607</v>
      </c>
      <c r="E35979" s="759">
        <v>45749</v>
      </c>
      <c r="F35979" s="760">
        <v>0.82225694444444442</v>
      </c>
      <c r="G35979" s="759">
        <v>45749</v>
      </c>
      <c r="H35979" s="760">
        <v>0.9770833333333333</v>
      </c>
      <c r="I35979" s="761">
        <v>82556066</v>
      </c>
      <c r="J35979" s="761" t="s">
        <v>1048</v>
      </c>
      <c r="K35979" s="762" t="s">
        <v>959</v>
      </c>
      <c r="L35979" s="763" t="s">
        <v>337</v>
      </c>
      <c r="M35979" s="763"/>
      <c r="N35979" s="764">
        <v>1</v>
      </c>
      <c r="O35979" s="1250">
        <v>222.95</v>
      </c>
      <c r="P35979" s="1251">
        <v>222.95</v>
      </c>
      <c r="Q35979" s="765">
        <v>1</v>
      </c>
      <c r="R35979" s="765" t="s">
        <v>944</v>
      </c>
      <c r="S35979" s="766"/>
    </row>
    <row r="35980" spans="4:19">
      <c r="D35980" s="907" t="s">
        <v>35608</v>
      </c>
      <c r="E35980" s="759">
        <v>45749</v>
      </c>
      <c r="F35980" s="760">
        <v>0.68009259259259258</v>
      </c>
      <c r="G35980" s="759">
        <v>45749</v>
      </c>
      <c r="H35980" s="760">
        <v>0.82291666666666663</v>
      </c>
      <c r="I35980" s="761">
        <v>50000032</v>
      </c>
      <c r="J35980" s="761" t="s">
        <v>1048</v>
      </c>
      <c r="K35980" s="762" t="s">
        <v>959</v>
      </c>
      <c r="L35980" s="763" t="s">
        <v>337</v>
      </c>
      <c r="M35980" s="763"/>
      <c r="N35980" s="764">
        <v>1</v>
      </c>
      <c r="O35980" s="1250">
        <v>205.66666666666666</v>
      </c>
      <c r="P35980" s="1251">
        <v>205.66666666666666</v>
      </c>
      <c r="Q35980" s="765">
        <v>1</v>
      </c>
      <c r="R35980" s="765" t="s">
        <v>944</v>
      </c>
      <c r="S35980" s="766"/>
    </row>
    <row r="35981" spans="4:19">
      <c r="D35981" s="907" t="s">
        <v>35609</v>
      </c>
      <c r="E35981" s="759">
        <v>45750</v>
      </c>
      <c r="F35981" s="760">
        <v>0.30902777777777779</v>
      </c>
      <c r="G35981" s="759">
        <v>45750</v>
      </c>
      <c r="H35981" s="760">
        <v>0.69861111111111107</v>
      </c>
      <c r="I35981" s="761">
        <v>40001162</v>
      </c>
      <c r="J35981" s="761" t="s">
        <v>964</v>
      </c>
      <c r="K35981" s="762" t="s">
        <v>449</v>
      </c>
      <c r="L35981" s="763" t="s">
        <v>943</v>
      </c>
      <c r="M35981" s="763"/>
      <c r="N35981" s="764">
        <v>1</v>
      </c>
      <c r="O35981" s="1250">
        <v>561</v>
      </c>
      <c r="P35981" s="1251">
        <v>561</v>
      </c>
      <c r="Q35981" s="765">
        <v>1</v>
      </c>
      <c r="R35981" s="765" t="s">
        <v>944</v>
      </c>
      <c r="S35981" s="766"/>
    </row>
    <row r="35982" spans="4:19">
      <c r="D35982" s="907" t="s">
        <v>35609</v>
      </c>
      <c r="E35982" s="759">
        <v>45750</v>
      </c>
      <c r="F35982" s="760">
        <v>0.30902777777777779</v>
      </c>
      <c r="G35982" s="759">
        <v>45750</v>
      </c>
      <c r="H35982" s="760">
        <v>0.69861111111111107</v>
      </c>
      <c r="I35982" s="761">
        <v>40001170</v>
      </c>
      <c r="J35982" s="761" t="s">
        <v>964</v>
      </c>
      <c r="K35982" s="762" t="s">
        <v>959</v>
      </c>
      <c r="L35982" s="763" t="s">
        <v>943</v>
      </c>
      <c r="M35982" s="763"/>
      <c r="N35982" s="764">
        <v>7</v>
      </c>
      <c r="O35982" s="1250">
        <v>3927</v>
      </c>
      <c r="P35982" s="1251">
        <v>561</v>
      </c>
      <c r="Q35982" s="765">
        <v>1</v>
      </c>
      <c r="R35982" s="765" t="s">
        <v>944</v>
      </c>
      <c r="S35982" s="766"/>
    </row>
    <row r="35983" spans="4:19">
      <c r="D35983" s="907" t="s">
        <v>35609</v>
      </c>
      <c r="E35983" s="759">
        <v>45750</v>
      </c>
      <c r="F35983" s="760">
        <v>0.30902777777777779</v>
      </c>
      <c r="G35983" s="759">
        <v>45750</v>
      </c>
      <c r="H35983" s="760">
        <v>0.69861111111111107</v>
      </c>
      <c r="I35983" s="761">
        <v>40001225</v>
      </c>
      <c r="J35983" s="761" t="s">
        <v>964</v>
      </c>
      <c r="K35983" s="762" t="s">
        <v>449</v>
      </c>
      <c r="L35983" s="763" t="s">
        <v>943</v>
      </c>
      <c r="M35983" s="763"/>
      <c r="N35983" s="764">
        <v>1</v>
      </c>
      <c r="O35983" s="1250">
        <v>561</v>
      </c>
      <c r="P35983" s="1251">
        <v>561</v>
      </c>
      <c r="Q35983" s="765">
        <v>1</v>
      </c>
      <c r="R35983" s="765" t="s">
        <v>944</v>
      </c>
      <c r="S35983" s="766"/>
    </row>
    <row r="35984" spans="4:19">
      <c r="D35984" s="907" t="s">
        <v>35610</v>
      </c>
      <c r="E35984" s="759">
        <v>45750</v>
      </c>
      <c r="F35984" s="760">
        <v>0.375</v>
      </c>
      <c r="G35984" s="759">
        <v>45750</v>
      </c>
      <c r="H35984" s="760">
        <v>0.64583333333333337</v>
      </c>
      <c r="I35984" s="761">
        <v>40001230</v>
      </c>
      <c r="J35984" s="761" t="s">
        <v>964</v>
      </c>
      <c r="K35984" s="762" t="s">
        <v>959</v>
      </c>
      <c r="L35984" s="763" t="s">
        <v>943</v>
      </c>
      <c r="M35984" s="763"/>
      <c r="N35984" s="764">
        <v>10</v>
      </c>
      <c r="O35984" s="1250">
        <v>3900</v>
      </c>
      <c r="P35984" s="1251">
        <v>390</v>
      </c>
      <c r="Q35984" s="765">
        <v>1</v>
      </c>
      <c r="R35984" s="765" t="s">
        <v>944</v>
      </c>
      <c r="S35984" s="766"/>
    </row>
    <row r="35985" spans="4:19">
      <c r="D35985" s="907" t="s">
        <v>35611</v>
      </c>
      <c r="E35985" s="759">
        <v>45750</v>
      </c>
      <c r="F35985" s="760">
        <v>0.35416666666666669</v>
      </c>
      <c r="G35985" s="759">
        <v>45750</v>
      </c>
      <c r="H35985" s="760">
        <v>0.66111111111111109</v>
      </c>
      <c r="I35985" s="761">
        <v>40001226</v>
      </c>
      <c r="J35985" s="761" t="s">
        <v>1064</v>
      </c>
      <c r="K35985" s="762" t="s">
        <v>959</v>
      </c>
      <c r="L35985" s="763" t="s">
        <v>943</v>
      </c>
      <c r="M35985" s="763"/>
      <c r="N35985" s="764">
        <v>234</v>
      </c>
      <c r="O35985" s="1250">
        <v>103428</v>
      </c>
      <c r="P35985" s="1251">
        <v>442</v>
      </c>
      <c r="Q35985" s="765">
        <v>1</v>
      </c>
      <c r="R35985" s="765" t="s">
        <v>944</v>
      </c>
      <c r="S35985" s="766"/>
    </row>
    <row r="35986" spans="4:19">
      <c r="D35986" s="907" t="s">
        <v>35612</v>
      </c>
      <c r="E35986" s="759">
        <v>45750</v>
      </c>
      <c r="F35986" s="760">
        <v>0.375</v>
      </c>
      <c r="G35986" s="759">
        <v>45750</v>
      </c>
      <c r="H35986" s="760">
        <v>0.48541666666666666</v>
      </c>
      <c r="I35986" s="761">
        <v>40000964</v>
      </c>
      <c r="J35986" s="761" t="s">
        <v>1060</v>
      </c>
      <c r="K35986" s="762" t="s">
        <v>942</v>
      </c>
      <c r="L35986" s="763" t="s">
        <v>943</v>
      </c>
      <c r="M35986" s="763"/>
      <c r="N35986" s="764">
        <v>17</v>
      </c>
      <c r="O35986" s="1250">
        <v>2703</v>
      </c>
      <c r="P35986" s="1251">
        <v>159</v>
      </c>
      <c r="Q35986" s="765">
        <v>1</v>
      </c>
      <c r="R35986" s="765" t="s">
        <v>944</v>
      </c>
      <c r="S35986" s="766"/>
    </row>
    <row r="35987" spans="4:19">
      <c r="D35987" s="907" t="s">
        <v>35613</v>
      </c>
      <c r="E35987" s="759">
        <v>45750</v>
      </c>
      <c r="F35987" s="760">
        <v>0.36249999999999999</v>
      </c>
      <c r="G35987" s="759">
        <v>45750</v>
      </c>
      <c r="H35987" s="760">
        <v>0.44722222222222224</v>
      </c>
      <c r="I35987" s="761">
        <v>40001038</v>
      </c>
      <c r="J35987" s="761" t="s">
        <v>955</v>
      </c>
      <c r="K35987" s="762" t="s">
        <v>942</v>
      </c>
      <c r="L35987" s="763" t="s">
        <v>943</v>
      </c>
      <c r="M35987" s="763"/>
      <c r="N35987" s="764">
        <v>1</v>
      </c>
      <c r="O35987" s="1250">
        <v>122</v>
      </c>
      <c r="P35987" s="1251">
        <v>122</v>
      </c>
      <c r="Q35987" s="765">
        <v>1</v>
      </c>
      <c r="R35987" s="765" t="s">
        <v>944</v>
      </c>
      <c r="S35987" s="766"/>
    </row>
    <row r="35988" spans="4:19">
      <c r="D35988" s="907" t="s">
        <v>35614</v>
      </c>
      <c r="E35988" s="759">
        <v>45750</v>
      </c>
      <c r="F35988" s="760">
        <v>0.35416666666666669</v>
      </c>
      <c r="G35988" s="759">
        <v>45750</v>
      </c>
      <c r="H35988" s="760">
        <v>0.57777777777777772</v>
      </c>
      <c r="I35988" s="761">
        <v>40001215</v>
      </c>
      <c r="J35988" s="761" t="s">
        <v>1064</v>
      </c>
      <c r="K35988" s="762" t="s">
        <v>449</v>
      </c>
      <c r="L35988" s="763" t="s">
        <v>943</v>
      </c>
      <c r="M35988" s="763"/>
      <c r="N35988" s="764">
        <v>78</v>
      </c>
      <c r="O35988" s="1250">
        <v>25116</v>
      </c>
      <c r="P35988" s="1251">
        <v>322</v>
      </c>
      <c r="Q35988" s="765">
        <v>1</v>
      </c>
      <c r="R35988" s="765" t="s">
        <v>944</v>
      </c>
      <c r="S35988" s="766"/>
    </row>
    <row r="35989" spans="4:19">
      <c r="D35989" s="907" t="s">
        <v>35615</v>
      </c>
      <c r="E35989" s="759">
        <v>45750</v>
      </c>
      <c r="F35989" s="760">
        <v>0.35416666666666669</v>
      </c>
      <c r="G35989" s="759">
        <v>45750</v>
      </c>
      <c r="H35989" s="760">
        <v>0.54166666666666663</v>
      </c>
      <c r="I35989" s="761">
        <v>40001006</v>
      </c>
      <c r="J35989" s="761" t="s">
        <v>955</v>
      </c>
      <c r="K35989" s="762" t="s">
        <v>959</v>
      </c>
      <c r="L35989" s="763" t="s">
        <v>943</v>
      </c>
      <c r="M35989" s="763"/>
      <c r="N35989" s="764">
        <v>10</v>
      </c>
      <c r="O35989" s="1250">
        <v>2700</v>
      </c>
      <c r="P35989" s="1251">
        <v>270</v>
      </c>
      <c r="Q35989" s="765">
        <v>1</v>
      </c>
      <c r="R35989" s="765" t="s">
        <v>944</v>
      </c>
      <c r="S35989" s="766"/>
    </row>
    <row r="35990" spans="4:19">
      <c r="D35990" s="907" t="s">
        <v>35616</v>
      </c>
      <c r="E35990" s="759">
        <v>45750</v>
      </c>
      <c r="F35990" s="760">
        <v>0.35416666666666669</v>
      </c>
      <c r="G35990" s="759">
        <v>45750</v>
      </c>
      <c r="H35990" s="760">
        <v>0.4375</v>
      </c>
      <c r="I35990" s="761">
        <v>40001006</v>
      </c>
      <c r="J35990" s="761" t="s">
        <v>955</v>
      </c>
      <c r="K35990" s="762" t="s">
        <v>959</v>
      </c>
      <c r="L35990" s="763" t="s">
        <v>943</v>
      </c>
      <c r="M35990" s="763"/>
      <c r="N35990" s="764">
        <v>3</v>
      </c>
      <c r="O35990" s="1250">
        <v>360</v>
      </c>
      <c r="P35990" s="1251">
        <v>120</v>
      </c>
      <c r="Q35990" s="765">
        <v>1</v>
      </c>
      <c r="R35990" s="765" t="s">
        <v>944</v>
      </c>
      <c r="S35990" s="766"/>
    </row>
    <row r="35991" spans="4:19">
      <c r="D35991" s="907" t="s">
        <v>35617</v>
      </c>
      <c r="E35991" s="759">
        <v>45750</v>
      </c>
      <c r="F35991" s="760">
        <v>0.47916666666666669</v>
      </c>
      <c r="G35991" s="759">
        <v>45750</v>
      </c>
      <c r="H35991" s="760">
        <v>0.53611111111111109</v>
      </c>
      <c r="I35991" s="761">
        <v>40001006</v>
      </c>
      <c r="J35991" s="761" t="s">
        <v>955</v>
      </c>
      <c r="K35991" s="762" t="s">
        <v>959</v>
      </c>
      <c r="L35991" s="763" t="s">
        <v>943</v>
      </c>
      <c r="M35991" s="763"/>
      <c r="N35991" s="764">
        <v>5</v>
      </c>
      <c r="O35991" s="1250">
        <v>410</v>
      </c>
      <c r="P35991" s="1251">
        <v>82</v>
      </c>
      <c r="Q35991" s="765">
        <v>1</v>
      </c>
      <c r="R35991" s="765" t="s">
        <v>944</v>
      </c>
      <c r="S35991" s="766"/>
    </row>
    <row r="35992" spans="4:19">
      <c r="D35992" s="907" t="s">
        <v>35618</v>
      </c>
      <c r="E35992" s="759">
        <v>45750</v>
      </c>
      <c r="F35992" s="760">
        <v>0.26559027777777777</v>
      </c>
      <c r="G35992" s="759">
        <v>45750</v>
      </c>
      <c r="H35992" s="760">
        <v>0.31666666666666665</v>
      </c>
      <c r="I35992" s="761">
        <v>40001177</v>
      </c>
      <c r="J35992" s="761" t="s">
        <v>964</v>
      </c>
      <c r="K35992" s="762" t="s">
        <v>959</v>
      </c>
      <c r="L35992" s="763" t="s">
        <v>968</v>
      </c>
      <c r="M35992" s="763"/>
      <c r="N35992" s="764">
        <v>89</v>
      </c>
      <c r="O35992" s="1250">
        <v>6545.95</v>
      </c>
      <c r="P35992" s="1251">
        <v>73.55</v>
      </c>
      <c r="Q35992" s="765">
        <v>1</v>
      </c>
      <c r="R35992" s="765" t="s">
        <v>944</v>
      </c>
      <c r="S35992" s="766"/>
    </row>
    <row r="35993" spans="4:19">
      <c r="D35993" s="907" t="s">
        <v>35619</v>
      </c>
      <c r="E35993" s="759">
        <v>45750</v>
      </c>
      <c r="F35993" s="760">
        <v>0.30351851851851852</v>
      </c>
      <c r="G35993" s="759">
        <v>45750</v>
      </c>
      <c r="H35993" s="760">
        <v>0.49583333333333335</v>
      </c>
      <c r="I35993" s="761">
        <v>40001005</v>
      </c>
      <c r="J35993" s="761" t="s">
        <v>955</v>
      </c>
      <c r="K35993" s="762" t="s">
        <v>942</v>
      </c>
      <c r="L35993" s="763" t="s">
        <v>993</v>
      </c>
      <c r="M35993" s="763" t="s">
        <v>994</v>
      </c>
      <c r="N35993" s="764">
        <v>86</v>
      </c>
      <c r="O35993" s="1250">
        <v>19438.266666666666</v>
      </c>
      <c r="P35993" s="1251">
        <v>226.0263565891473</v>
      </c>
      <c r="Q35993" s="765">
        <v>1</v>
      </c>
      <c r="R35993" s="765" t="s">
        <v>944</v>
      </c>
      <c r="S35993" s="766"/>
    </row>
    <row r="35994" spans="4:19">
      <c r="D35994" s="907" t="s">
        <v>35620</v>
      </c>
      <c r="E35994" s="759">
        <v>45750</v>
      </c>
      <c r="F35994" s="760">
        <v>0.24225694444444446</v>
      </c>
      <c r="G35994" s="759">
        <v>45750</v>
      </c>
      <c r="H35994" s="760">
        <v>0.3125</v>
      </c>
      <c r="I35994" s="761">
        <v>82563612</v>
      </c>
      <c r="J35994" s="761" t="s">
        <v>955</v>
      </c>
      <c r="K35994" s="762" t="s">
        <v>942</v>
      </c>
      <c r="L35994" s="763" t="s">
        <v>968</v>
      </c>
      <c r="M35994" s="763"/>
      <c r="N35994" s="764">
        <v>1</v>
      </c>
      <c r="O35994" s="1250">
        <v>101.15</v>
      </c>
      <c r="P35994" s="1251">
        <v>101.15</v>
      </c>
      <c r="Q35994" s="765">
        <v>1</v>
      </c>
      <c r="R35994" s="765" t="s">
        <v>944</v>
      </c>
      <c r="S35994" s="766"/>
    </row>
    <row r="35995" spans="4:19">
      <c r="D35995" s="907" t="s">
        <v>35621</v>
      </c>
      <c r="E35995" s="759">
        <v>45750</v>
      </c>
      <c r="F35995" s="760">
        <v>0.32707175925925924</v>
      </c>
      <c r="G35995" s="759">
        <v>45750</v>
      </c>
      <c r="H35995" s="760">
        <v>0.37847222222222221</v>
      </c>
      <c r="I35995" s="761">
        <v>40001210</v>
      </c>
      <c r="J35995" s="761" t="s">
        <v>964</v>
      </c>
      <c r="K35995" s="762" t="s">
        <v>942</v>
      </c>
      <c r="L35995" s="763" t="s">
        <v>938</v>
      </c>
      <c r="M35995" s="763" t="s">
        <v>939</v>
      </c>
      <c r="N35995" s="764">
        <v>1</v>
      </c>
      <c r="O35995" s="1250">
        <v>74.016666666666666</v>
      </c>
      <c r="P35995" s="1251">
        <v>74.016666666666666</v>
      </c>
      <c r="Q35995" s="765">
        <v>1</v>
      </c>
      <c r="R35995" s="765" t="s">
        <v>944</v>
      </c>
      <c r="S35995" s="766"/>
    </row>
    <row r="35996" spans="4:19">
      <c r="D35996" s="907" t="s">
        <v>35622</v>
      </c>
      <c r="E35996" s="759">
        <v>45750</v>
      </c>
      <c r="F35996" s="760">
        <v>0.33528935185185182</v>
      </c>
      <c r="G35996" s="759">
        <v>45750</v>
      </c>
      <c r="H35996" s="760">
        <v>0.54583333333333328</v>
      </c>
      <c r="I35996" s="761">
        <v>82563612</v>
      </c>
      <c r="J35996" s="761" t="s">
        <v>955</v>
      </c>
      <c r="K35996" s="762" t="s">
        <v>942</v>
      </c>
      <c r="L35996" s="763" t="s">
        <v>1004</v>
      </c>
      <c r="M35996" s="763"/>
      <c r="N35996" s="764">
        <v>3</v>
      </c>
      <c r="O35996" s="1250">
        <v>909.55</v>
      </c>
      <c r="P35996" s="1251">
        <v>303.18333333333334</v>
      </c>
      <c r="Q35996" s="765">
        <v>1</v>
      </c>
      <c r="R35996" s="765" t="s">
        <v>944</v>
      </c>
      <c r="S35996" s="766"/>
    </row>
    <row r="35997" spans="4:19">
      <c r="D35997" s="907" t="s">
        <v>35623</v>
      </c>
      <c r="E35997" s="759">
        <v>45750</v>
      </c>
      <c r="F35997" s="760">
        <v>0.44140046296296298</v>
      </c>
      <c r="G35997" s="759">
        <v>45750</v>
      </c>
      <c r="H35997" s="760">
        <v>0.55000000000000004</v>
      </c>
      <c r="I35997" s="761">
        <v>40001119</v>
      </c>
      <c r="J35997" s="761" t="s">
        <v>947</v>
      </c>
      <c r="K35997" s="762" t="s">
        <v>959</v>
      </c>
      <c r="L35997" s="763" t="s">
        <v>337</v>
      </c>
      <c r="M35997" s="763"/>
      <c r="N35997" s="764">
        <v>8</v>
      </c>
      <c r="O35997" s="1250">
        <v>1251.0666666666666</v>
      </c>
      <c r="P35997" s="1251">
        <v>156.38333333333333</v>
      </c>
      <c r="Q35997" s="765">
        <v>1</v>
      </c>
      <c r="R35997" s="765" t="s">
        <v>944</v>
      </c>
      <c r="S35997" s="766"/>
    </row>
    <row r="35998" spans="4:19">
      <c r="D35998" s="907" t="s">
        <v>35624</v>
      </c>
      <c r="E35998" s="759">
        <v>45750</v>
      </c>
      <c r="F35998" s="760">
        <v>0.38541666666666669</v>
      </c>
      <c r="G35998" s="759">
        <v>45750</v>
      </c>
      <c r="H35998" s="760">
        <v>0.51458333333333328</v>
      </c>
      <c r="I35998" s="761">
        <v>40001157</v>
      </c>
      <c r="J35998" s="761" t="s">
        <v>947</v>
      </c>
      <c r="K35998" s="762" t="s">
        <v>959</v>
      </c>
      <c r="L35998" s="763" t="s">
        <v>948</v>
      </c>
      <c r="M35998" s="763" t="s">
        <v>949</v>
      </c>
      <c r="N35998" s="764">
        <v>3</v>
      </c>
      <c r="O35998" s="1250">
        <v>558</v>
      </c>
      <c r="P35998" s="1251">
        <v>186</v>
      </c>
      <c r="Q35998" s="765">
        <v>1</v>
      </c>
      <c r="R35998" s="765" t="s">
        <v>944</v>
      </c>
      <c r="S35998" s="766"/>
    </row>
    <row r="35999" spans="4:19">
      <c r="D35999" s="907" t="s">
        <v>35625</v>
      </c>
      <c r="E35999" s="759">
        <v>45750</v>
      </c>
      <c r="F35999" s="760">
        <v>0.42729166666666668</v>
      </c>
      <c r="G35999" s="759">
        <v>45750</v>
      </c>
      <c r="H35999" s="760">
        <v>0.46875</v>
      </c>
      <c r="I35999" s="761">
        <v>40000961</v>
      </c>
      <c r="J35999" s="761" t="s">
        <v>1060</v>
      </c>
      <c r="K35999" s="762" t="s">
        <v>942</v>
      </c>
      <c r="L35999" s="763" t="s">
        <v>337</v>
      </c>
      <c r="M35999" s="763"/>
      <c r="N35999" s="764">
        <v>1</v>
      </c>
      <c r="O35999" s="1250">
        <v>59.7</v>
      </c>
      <c r="P35999" s="1251">
        <v>59.7</v>
      </c>
      <c r="Q35999" s="765">
        <v>1</v>
      </c>
      <c r="R35999" s="765" t="s">
        <v>944</v>
      </c>
      <c r="S35999" s="766"/>
    </row>
    <row r="36000" spans="4:19">
      <c r="D36000" s="907" t="s">
        <v>35626</v>
      </c>
      <c r="E36000" s="759">
        <v>45750</v>
      </c>
      <c r="F36000" s="760">
        <v>0.51726851851851852</v>
      </c>
      <c r="G36000" s="759">
        <v>45750</v>
      </c>
      <c r="H36000" s="760">
        <v>0.57986111111111116</v>
      </c>
      <c r="I36000" s="761">
        <v>40001177</v>
      </c>
      <c r="J36000" s="761" t="s">
        <v>964</v>
      </c>
      <c r="K36000" s="762" t="s">
        <v>959</v>
      </c>
      <c r="L36000" s="763" t="s">
        <v>337</v>
      </c>
      <c r="M36000" s="763"/>
      <c r="N36000" s="764">
        <v>1</v>
      </c>
      <c r="O36000" s="1250">
        <v>90.13333333333334</v>
      </c>
      <c r="P36000" s="1251">
        <v>90.13333333333334</v>
      </c>
      <c r="Q36000" s="765">
        <v>1</v>
      </c>
      <c r="R36000" s="765" t="s">
        <v>944</v>
      </c>
      <c r="S36000" s="766"/>
    </row>
    <row r="36001" spans="4:19">
      <c r="D36001" s="907" t="s">
        <v>35627</v>
      </c>
      <c r="E36001" s="759">
        <v>45750</v>
      </c>
      <c r="F36001" s="760">
        <v>0.53312499999999996</v>
      </c>
      <c r="G36001" s="759">
        <v>45750</v>
      </c>
      <c r="H36001" s="760">
        <v>0.59861111111111109</v>
      </c>
      <c r="I36001" s="761">
        <v>40001246</v>
      </c>
      <c r="J36001" s="761" t="s">
        <v>1060</v>
      </c>
      <c r="K36001" s="762" t="s">
        <v>959</v>
      </c>
      <c r="L36001" s="763" t="s">
        <v>1004</v>
      </c>
      <c r="M36001" s="763"/>
      <c r="N36001" s="764">
        <v>1</v>
      </c>
      <c r="O36001" s="1250">
        <v>94.3</v>
      </c>
      <c r="P36001" s="1251">
        <v>94.3</v>
      </c>
      <c r="Q36001" s="765">
        <v>1</v>
      </c>
      <c r="R36001" s="765" t="s">
        <v>944</v>
      </c>
      <c r="S36001" s="766"/>
    </row>
    <row r="36002" spans="4:19">
      <c r="D36002" s="907" t="s">
        <v>35628</v>
      </c>
      <c r="E36002" s="759">
        <v>45750</v>
      </c>
      <c r="F36002" s="760">
        <v>0.67902777777777779</v>
      </c>
      <c r="G36002" s="759">
        <v>45751</v>
      </c>
      <c r="H36002" s="760">
        <v>0.64236111111111116</v>
      </c>
      <c r="I36002" s="761">
        <v>40223076</v>
      </c>
      <c r="J36002" s="761" t="s">
        <v>955</v>
      </c>
      <c r="K36002" s="762" t="s">
        <v>942</v>
      </c>
      <c r="L36002" s="763" t="s">
        <v>993</v>
      </c>
      <c r="M36002" s="763" t="s">
        <v>994</v>
      </c>
      <c r="N36002" s="764">
        <v>22</v>
      </c>
      <c r="O36002" s="1250">
        <v>29282.400000000001</v>
      </c>
      <c r="P36002" s="1251">
        <v>1331.0181818181818</v>
      </c>
      <c r="Q36002" s="765">
        <v>1</v>
      </c>
      <c r="R36002" s="765" t="s">
        <v>944</v>
      </c>
      <c r="S36002" s="766"/>
    </row>
    <row r="36003" spans="4:19">
      <c r="D36003" s="907" t="s">
        <v>35629</v>
      </c>
      <c r="E36003" s="759">
        <v>45750</v>
      </c>
      <c r="F36003" s="760">
        <v>0.66125</v>
      </c>
      <c r="G36003" s="759">
        <v>45750</v>
      </c>
      <c r="H36003" s="760">
        <v>0.7055555555555556</v>
      </c>
      <c r="I36003" s="761">
        <v>40001118</v>
      </c>
      <c r="J36003" s="761" t="s">
        <v>947</v>
      </c>
      <c r="K36003" s="762" t="s">
        <v>942</v>
      </c>
      <c r="L36003" s="763" t="s">
        <v>337</v>
      </c>
      <c r="M36003" s="763"/>
      <c r="N36003" s="764">
        <v>1</v>
      </c>
      <c r="O36003" s="1250">
        <v>63.8</v>
      </c>
      <c r="P36003" s="1251">
        <v>63.8</v>
      </c>
      <c r="Q36003" s="765">
        <v>1</v>
      </c>
      <c r="R36003" s="765" t="s">
        <v>944</v>
      </c>
      <c r="S36003" s="766"/>
    </row>
    <row r="36004" spans="4:19">
      <c r="D36004" s="907" t="s">
        <v>35630</v>
      </c>
      <c r="E36004" s="759">
        <v>45750</v>
      </c>
      <c r="F36004" s="760">
        <v>0.46240740740740743</v>
      </c>
      <c r="G36004" s="759">
        <v>45750</v>
      </c>
      <c r="H36004" s="760">
        <v>0.71180555555555558</v>
      </c>
      <c r="I36004" s="761">
        <v>40001145</v>
      </c>
      <c r="J36004" s="761" t="s">
        <v>947</v>
      </c>
      <c r="K36004" s="762" t="s">
        <v>449</v>
      </c>
      <c r="L36004" s="763" t="s">
        <v>337</v>
      </c>
      <c r="M36004" s="763"/>
      <c r="N36004" s="764">
        <v>1</v>
      </c>
      <c r="O36004" s="1250">
        <v>359.13333333333333</v>
      </c>
      <c r="P36004" s="1251">
        <v>359.13333333333333</v>
      </c>
      <c r="Q36004" s="765">
        <v>1</v>
      </c>
      <c r="R36004" s="765" t="s">
        <v>944</v>
      </c>
      <c r="S36004" s="766"/>
    </row>
    <row r="36005" spans="4:19">
      <c r="D36005" s="907" t="s">
        <v>35631</v>
      </c>
      <c r="E36005" s="759">
        <v>45750</v>
      </c>
      <c r="F36005" s="760">
        <v>0.70402777777777781</v>
      </c>
      <c r="G36005" s="759">
        <v>45750</v>
      </c>
      <c r="H36005" s="760">
        <v>0.74791666666666667</v>
      </c>
      <c r="I36005" s="761">
        <v>40001060</v>
      </c>
      <c r="J36005" s="761" t="s">
        <v>941</v>
      </c>
      <c r="K36005" s="762" t="s">
        <v>959</v>
      </c>
      <c r="L36005" s="763" t="s">
        <v>938</v>
      </c>
      <c r="M36005" s="763" t="s">
        <v>950</v>
      </c>
      <c r="N36005" s="764">
        <v>1</v>
      </c>
      <c r="O36005" s="1250">
        <v>63.2</v>
      </c>
      <c r="P36005" s="1251">
        <v>63.2</v>
      </c>
      <c r="Q36005" s="765">
        <v>1</v>
      </c>
      <c r="R36005" s="765" t="s">
        <v>944</v>
      </c>
      <c r="S36005" s="766"/>
    </row>
    <row r="36006" spans="4:19">
      <c r="D36006" s="907" t="s">
        <v>35632</v>
      </c>
      <c r="E36006" s="759">
        <v>45750</v>
      </c>
      <c r="F36006" s="760">
        <v>0.7608449074074074</v>
      </c>
      <c r="G36006" s="759">
        <v>45750</v>
      </c>
      <c r="H36006" s="760">
        <v>0.91388888888888886</v>
      </c>
      <c r="I36006" s="761">
        <v>40001096</v>
      </c>
      <c r="J36006" s="761" t="s">
        <v>947</v>
      </c>
      <c r="K36006" s="762" t="s">
        <v>449</v>
      </c>
      <c r="L36006" s="763" t="s">
        <v>948</v>
      </c>
      <c r="M36006" s="763" t="s">
        <v>1007</v>
      </c>
      <c r="N36006" s="764">
        <v>53</v>
      </c>
      <c r="O36006" s="1250">
        <v>11680.316666666668</v>
      </c>
      <c r="P36006" s="1251">
        <v>220.38333333333333</v>
      </c>
      <c r="Q36006" s="765">
        <v>1</v>
      </c>
      <c r="R36006" s="765" t="s">
        <v>944</v>
      </c>
      <c r="S36006" s="766"/>
    </row>
    <row r="36007" spans="4:19">
      <c r="D36007" s="907" t="s">
        <v>35633</v>
      </c>
      <c r="E36007" s="759">
        <v>45750</v>
      </c>
      <c r="F36007" s="760">
        <v>0.83172453703703708</v>
      </c>
      <c r="G36007" s="759">
        <v>45750</v>
      </c>
      <c r="H36007" s="760">
        <v>0.95347222222222228</v>
      </c>
      <c r="I36007" s="761">
        <v>40001135</v>
      </c>
      <c r="J36007" s="761" t="s">
        <v>947</v>
      </c>
      <c r="K36007" s="762" t="s">
        <v>959</v>
      </c>
      <c r="L36007" s="763" t="s">
        <v>337</v>
      </c>
      <c r="M36007" s="763"/>
      <c r="N36007" s="764">
        <v>3</v>
      </c>
      <c r="O36007" s="1250">
        <v>525.95000000000005</v>
      </c>
      <c r="P36007" s="1251">
        <v>175.31666666666666</v>
      </c>
      <c r="Q36007" s="765">
        <v>1</v>
      </c>
      <c r="R36007" s="765" t="s">
        <v>944</v>
      </c>
      <c r="S36007" s="766"/>
    </row>
    <row r="36008" spans="4:19">
      <c r="D36008" s="907" t="s">
        <v>35634</v>
      </c>
      <c r="E36008" s="759">
        <v>45750</v>
      </c>
      <c r="F36008" s="760">
        <v>0.90625</v>
      </c>
      <c r="G36008" s="759">
        <v>45750</v>
      </c>
      <c r="H36008" s="760">
        <v>0.92569444444444449</v>
      </c>
      <c r="I36008" s="761">
        <v>40001200</v>
      </c>
      <c r="J36008" s="761" t="s">
        <v>964</v>
      </c>
      <c r="K36008" s="762" t="s">
        <v>959</v>
      </c>
      <c r="L36008" s="763" t="s">
        <v>337</v>
      </c>
      <c r="M36008" s="763"/>
      <c r="N36008" s="764">
        <v>1</v>
      </c>
      <c r="O36008" s="1250">
        <v>28</v>
      </c>
      <c r="P36008" s="1251">
        <v>28</v>
      </c>
      <c r="Q36008" s="765">
        <v>1</v>
      </c>
      <c r="R36008" s="765" t="s">
        <v>944</v>
      </c>
      <c r="S36008" s="766"/>
    </row>
    <row r="36009" spans="4:19">
      <c r="D36009" s="907" t="s">
        <v>35635</v>
      </c>
      <c r="E36009" s="759">
        <v>45750</v>
      </c>
      <c r="F36009" s="760">
        <v>0.982025462962963</v>
      </c>
      <c r="G36009" s="759">
        <v>45751</v>
      </c>
      <c r="H36009" s="760">
        <v>0.47638888888888886</v>
      </c>
      <c r="I36009" s="761">
        <v>40001116</v>
      </c>
      <c r="J36009" s="761" t="s">
        <v>947</v>
      </c>
      <c r="K36009" s="762" t="s">
        <v>942</v>
      </c>
      <c r="L36009" s="763" t="s">
        <v>1004</v>
      </c>
      <c r="M36009" s="763"/>
      <c r="N36009" s="764">
        <v>408</v>
      </c>
      <c r="O36009" s="1250">
        <v>32226.400000000001</v>
      </c>
      <c r="P36009" s="1251">
        <v>78.98627450980392</v>
      </c>
      <c r="Q36009" s="765">
        <v>1</v>
      </c>
      <c r="R36009" s="765" t="s">
        <v>944</v>
      </c>
      <c r="S36009" s="766"/>
    </row>
    <row r="36010" spans="4:19">
      <c r="D36010" s="907" t="s">
        <v>35636</v>
      </c>
      <c r="E36010" s="759">
        <v>45750</v>
      </c>
      <c r="F36010" s="760">
        <v>0.56164351851851857</v>
      </c>
      <c r="G36010" s="759">
        <v>45750</v>
      </c>
      <c r="H36010" s="760">
        <v>0.62222222222222223</v>
      </c>
      <c r="I36010" s="761">
        <v>40000963</v>
      </c>
      <c r="J36010" s="761" t="s">
        <v>1060</v>
      </c>
      <c r="K36010" s="762" t="s">
        <v>942</v>
      </c>
      <c r="L36010" s="763" t="s">
        <v>968</v>
      </c>
      <c r="M36010" s="763"/>
      <c r="N36010" s="764">
        <v>1</v>
      </c>
      <c r="O36010" s="1250">
        <v>87.233333333333334</v>
      </c>
      <c r="P36010" s="1251">
        <v>87.233333333333334</v>
      </c>
      <c r="Q36010" s="765">
        <v>1</v>
      </c>
      <c r="R36010" s="765" t="s">
        <v>944</v>
      </c>
      <c r="S36010" s="766"/>
    </row>
    <row r="36011" spans="4:19">
      <c r="D36011" s="907" t="s">
        <v>35637</v>
      </c>
      <c r="E36011" s="759">
        <v>45750</v>
      </c>
      <c r="F36011" s="760">
        <v>0.87442129629629628</v>
      </c>
      <c r="G36011" s="759">
        <v>45751</v>
      </c>
      <c r="H36011" s="760">
        <v>0.52847222222222223</v>
      </c>
      <c r="I36011" s="761">
        <v>40001116</v>
      </c>
      <c r="J36011" s="761" t="s">
        <v>947</v>
      </c>
      <c r="K36011" s="762" t="s">
        <v>942</v>
      </c>
      <c r="L36011" s="763" t="s">
        <v>337</v>
      </c>
      <c r="M36011" s="763"/>
      <c r="N36011" s="764">
        <v>1</v>
      </c>
      <c r="O36011" s="1250">
        <v>941.83333333333337</v>
      </c>
      <c r="P36011" s="1251">
        <v>941.83333333333337</v>
      </c>
      <c r="Q36011" s="765">
        <v>1</v>
      </c>
      <c r="R36011" s="765" t="s">
        <v>944</v>
      </c>
      <c r="S36011" s="766"/>
    </row>
    <row r="36012" spans="4:19">
      <c r="D36012" s="907" t="s">
        <v>35638</v>
      </c>
      <c r="E36012" s="759">
        <v>45750</v>
      </c>
      <c r="F36012" s="760">
        <v>0.375</v>
      </c>
      <c r="G36012" s="759">
        <v>45750</v>
      </c>
      <c r="H36012" s="760">
        <v>0.55208333333333337</v>
      </c>
      <c r="I36012" s="761">
        <v>10020826</v>
      </c>
      <c r="J36012" s="761" t="s">
        <v>981</v>
      </c>
      <c r="K36012" s="762" t="s">
        <v>959</v>
      </c>
      <c r="L36012" s="763" t="s">
        <v>943</v>
      </c>
      <c r="M36012" s="763"/>
      <c r="N36012" s="764">
        <v>50</v>
      </c>
      <c r="O36012" s="1250">
        <v>12750</v>
      </c>
      <c r="P36012" s="1251">
        <v>255</v>
      </c>
      <c r="Q36012" s="765">
        <v>1</v>
      </c>
      <c r="R36012" s="765" t="s">
        <v>944</v>
      </c>
      <c r="S36012" s="766"/>
    </row>
    <row r="36013" spans="4:19">
      <c r="D36013" s="907" t="s">
        <v>35639</v>
      </c>
      <c r="E36013" s="759">
        <v>45750</v>
      </c>
      <c r="F36013" s="760">
        <v>0.41319444444444442</v>
      </c>
      <c r="G36013" s="759">
        <v>45750</v>
      </c>
      <c r="H36013" s="760">
        <v>0.48749999999999999</v>
      </c>
      <c r="I36013" s="761">
        <v>10020817</v>
      </c>
      <c r="J36013" s="761" t="s">
        <v>971</v>
      </c>
      <c r="K36013" s="762" t="s">
        <v>959</v>
      </c>
      <c r="L36013" s="763" t="s">
        <v>943</v>
      </c>
      <c r="M36013" s="763"/>
      <c r="N36013" s="764">
        <v>7</v>
      </c>
      <c r="O36013" s="1250">
        <v>749</v>
      </c>
      <c r="P36013" s="1251">
        <v>107</v>
      </c>
      <c r="Q36013" s="765">
        <v>1</v>
      </c>
      <c r="R36013" s="765" t="s">
        <v>944</v>
      </c>
      <c r="S36013" s="766"/>
    </row>
    <row r="36014" spans="4:19">
      <c r="D36014" s="907" t="s">
        <v>35640</v>
      </c>
      <c r="E36014" s="759">
        <v>45750</v>
      </c>
      <c r="F36014" s="760">
        <v>0.47869212962962965</v>
      </c>
      <c r="G36014" s="759">
        <v>45750</v>
      </c>
      <c r="H36014" s="760">
        <v>0.65972222222222221</v>
      </c>
      <c r="I36014" s="761">
        <v>10020824</v>
      </c>
      <c r="J36014" s="761" t="s">
        <v>981</v>
      </c>
      <c r="K36014" s="762" t="s">
        <v>959</v>
      </c>
      <c r="L36014" s="763" t="s">
        <v>943</v>
      </c>
      <c r="M36014" s="763"/>
      <c r="N36014" s="764">
        <v>1</v>
      </c>
      <c r="O36014" s="1250">
        <v>260.68333333333334</v>
      </c>
      <c r="P36014" s="1251">
        <v>260.68333333333334</v>
      </c>
      <c r="Q36014" s="765">
        <v>1</v>
      </c>
      <c r="R36014" s="765" t="s">
        <v>944</v>
      </c>
      <c r="S36014" s="766"/>
    </row>
    <row r="36015" spans="4:19">
      <c r="D36015" s="907" t="s">
        <v>35641</v>
      </c>
      <c r="E36015" s="759">
        <v>45750</v>
      </c>
      <c r="F36015" s="760">
        <v>0.36388888888888887</v>
      </c>
      <c r="G36015" s="759">
        <v>45750</v>
      </c>
      <c r="H36015" s="760">
        <v>0.64583333333333337</v>
      </c>
      <c r="I36015" s="761">
        <v>10020824</v>
      </c>
      <c r="J36015" s="761" t="s">
        <v>981</v>
      </c>
      <c r="K36015" s="762" t="s">
        <v>959</v>
      </c>
      <c r="L36015" s="763" t="s">
        <v>943</v>
      </c>
      <c r="M36015" s="763"/>
      <c r="N36015" s="764">
        <v>68</v>
      </c>
      <c r="O36015" s="1250">
        <v>27608</v>
      </c>
      <c r="P36015" s="1251">
        <v>406</v>
      </c>
      <c r="Q36015" s="765">
        <v>1</v>
      </c>
      <c r="R36015" s="765" t="s">
        <v>944</v>
      </c>
      <c r="S36015" s="766"/>
    </row>
    <row r="36016" spans="4:19">
      <c r="D36016" s="907" t="s">
        <v>35642</v>
      </c>
      <c r="E36016" s="759">
        <v>45750</v>
      </c>
      <c r="F36016" s="760">
        <v>0.58333333333333337</v>
      </c>
      <c r="G36016" s="759">
        <v>45750</v>
      </c>
      <c r="H36016" s="760">
        <v>0.63958333333333328</v>
      </c>
      <c r="I36016" s="761">
        <v>10020850</v>
      </c>
      <c r="J36016" s="761" t="s">
        <v>971</v>
      </c>
      <c r="K36016" s="762" t="s">
        <v>959</v>
      </c>
      <c r="L36016" s="763" t="s">
        <v>943</v>
      </c>
      <c r="M36016" s="763"/>
      <c r="N36016" s="764">
        <v>1</v>
      </c>
      <c r="O36016" s="1250">
        <v>81</v>
      </c>
      <c r="P36016" s="1251">
        <v>81</v>
      </c>
      <c r="Q36016" s="765">
        <v>1</v>
      </c>
      <c r="R36016" s="765" t="s">
        <v>944</v>
      </c>
      <c r="S36016" s="766"/>
    </row>
    <row r="36017" spans="4:19">
      <c r="D36017" s="907" t="s">
        <v>35643</v>
      </c>
      <c r="E36017" s="759">
        <v>45750</v>
      </c>
      <c r="F36017" s="760">
        <v>0.35416666666666669</v>
      </c>
      <c r="G36017" s="759">
        <v>45750</v>
      </c>
      <c r="H36017" s="760">
        <v>0.58333333333333337</v>
      </c>
      <c r="I36017" s="761">
        <v>10134499</v>
      </c>
      <c r="J36017" s="761" t="s">
        <v>981</v>
      </c>
      <c r="K36017" s="762" t="s">
        <v>449</v>
      </c>
      <c r="L36017" s="763" t="s">
        <v>943</v>
      </c>
      <c r="M36017" s="763"/>
      <c r="N36017" s="764">
        <v>29</v>
      </c>
      <c r="O36017" s="1250">
        <v>9570</v>
      </c>
      <c r="P36017" s="1251">
        <v>330</v>
      </c>
      <c r="Q36017" s="765">
        <v>1</v>
      </c>
      <c r="R36017" s="765" t="s">
        <v>944</v>
      </c>
      <c r="S36017" s="766"/>
    </row>
    <row r="36018" spans="4:19">
      <c r="D36018" s="907" t="s">
        <v>35644</v>
      </c>
      <c r="E36018" s="759">
        <v>45750</v>
      </c>
      <c r="F36018" s="760">
        <v>0.35833333333333334</v>
      </c>
      <c r="G36018" s="759">
        <v>45750</v>
      </c>
      <c r="H36018" s="760">
        <v>0.49027777777777776</v>
      </c>
      <c r="I36018" s="761">
        <v>83864058</v>
      </c>
      <c r="J36018" s="761" t="s">
        <v>975</v>
      </c>
      <c r="K36018" s="762" t="s">
        <v>959</v>
      </c>
      <c r="L36018" s="763" t="s">
        <v>943</v>
      </c>
      <c r="M36018" s="763"/>
      <c r="N36018" s="764">
        <v>1</v>
      </c>
      <c r="O36018" s="1250">
        <v>190</v>
      </c>
      <c r="P36018" s="1251">
        <v>190</v>
      </c>
      <c r="Q36018" s="765">
        <v>1</v>
      </c>
      <c r="R36018" s="765" t="s">
        <v>944</v>
      </c>
      <c r="S36018" s="766"/>
    </row>
    <row r="36019" spans="4:19">
      <c r="D36019" s="907" t="s">
        <v>35645</v>
      </c>
      <c r="E36019" s="759">
        <v>45750</v>
      </c>
      <c r="F36019" s="760">
        <v>0.36736111111111114</v>
      </c>
      <c r="G36019" s="759">
        <v>45750</v>
      </c>
      <c r="H36019" s="760">
        <v>0.4152777777777778</v>
      </c>
      <c r="I36019" s="761">
        <v>10020831</v>
      </c>
      <c r="J36019" s="761" t="s">
        <v>981</v>
      </c>
      <c r="K36019" s="762" t="s">
        <v>959</v>
      </c>
      <c r="L36019" s="763" t="s">
        <v>943</v>
      </c>
      <c r="M36019" s="763"/>
      <c r="N36019" s="764">
        <v>51</v>
      </c>
      <c r="O36019" s="1250">
        <v>3519</v>
      </c>
      <c r="P36019" s="1251">
        <v>69</v>
      </c>
      <c r="Q36019" s="765">
        <v>1</v>
      </c>
      <c r="R36019" s="765" t="s">
        <v>944</v>
      </c>
      <c r="S36019" s="766"/>
    </row>
    <row r="36020" spans="4:19">
      <c r="D36020" s="907" t="s">
        <v>35646</v>
      </c>
      <c r="E36020" s="759">
        <v>45750</v>
      </c>
      <c r="F36020" s="760">
        <v>0.38194444444444442</v>
      </c>
      <c r="G36020" s="759">
        <v>45750</v>
      </c>
      <c r="H36020" s="760">
        <v>0.62222222222222223</v>
      </c>
      <c r="I36020" s="761">
        <v>10020824</v>
      </c>
      <c r="J36020" s="761" t="s">
        <v>981</v>
      </c>
      <c r="K36020" s="762" t="s">
        <v>959</v>
      </c>
      <c r="L36020" s="763" t="s">
        <v>943</v>
      </c>
      <c r="M36020" s="763"/>
      <c r="N36020" s="764">
        <v>56</v>
      </c>
      <c r="O36020" s="1250">
        <v>19376</v>
      </c>
      <c r="P36020" s="1251">
        <v>346</v>
      </c>
      <c r="Q36020" s="765">
        <v>1</v>
      </c>
      <c r="R36020" s="765" t="s">
        <v>944</v>
      </c>
      <c r="S36020" s="766"/>
    </row>
    <row r="36021" spans="4:19">
      <c r="D36021" s="907" t="s">
        <v>35647</v>
      </c>
      <c r="E36021" s="759">
        <v>45750</v>
      </c>
      <c r="F36021" s="760">
        <v>0.37876157407407407</v>
      </c>
      <c r="G36021" s="759">
        <v>45750</v>
      </c>
      <c r="H36021" s="760">
        <v>0.57638888888888884</v>
      </c>
      <c r="I36021" s="761">
        <v>10020825</v>
      </c>
      <c r="J36021" s="761" t="s">
        <v>981</v>
      </c>
      <c r="K36021" s="762" t="s">
        <v>959</v>
      </c>
      <c r="L36021" s="763" t="s">
        <v>943</v>
      </c>
      <c r="M36021" s="763"/>
      <c r="N36021" s="764">
        <v>37</v>
      </c>
      <c r="O36021" s="1250">
        <v>10529.583333333334</v>
      </c>
      <c r="P36021" s="1251">
        <v>284.58333333333331</v>
      </c>
      <c r="Q36021" s="765">
        <v>1</v>
      </c>
      <c r="R36021" s="765" t="s">
        <v>944</v>
      </c>
      <c r="S36021" s="766"/>
    </row>
    <row r="36022" spans="4:19">
      <c r="D36022" s="907" t="s">
        <v>35648</v>
      </c>
      <c r="E36022" s="759">
        <v>45750</v>
      </c>
      <c r="F36022" s="760">
        <v>0.4826388888888889</v>
      </c>
      <c r="G36022" s="759">
        <v>45750</v>
      </c>
      <c r="H36022" s="760">
        <v>0.58472222222222225</v>
      </c>
      <c r="I36022" s="761">
        <v>81669226</v>
      </c>
      <c r="J36022" s="761" t="s">
        <v>971</v>
      </c>
      <c r="K36022" s="762" t="s">
        <v>959</v>
      </c>
      <c r="L36022" s="763" t="s">
        <v>943</v>
      </c>
      <c r="M36022" s="763"/>
      <c r="N36022" s="764">
        <v>12</v>
      </c>
      <c r="O36022" s="1250">
        <v>1764</v>
      </c>
      <c r="P36022" s="1251">
        <v>147</v>
      </c>
      <c r="Q36022" s="765">
        <v>1</v>
      </c>
      <c r="R36022" s="765" t="s">
        <v>944</v>
      </c>
      <c r="S36022" s="766"/>
    </row>
    <row r="36023" spans="4:19">
      <c r="D36023" s="907" t="s">
        <v>35649</v>
      </c>
      <c r="E36023" s="759">
        <v>45750</v>
      </c>
      <c r="F36023" s="760">
        <v>0.375</v>
      </c>
      <c r="G36023" s="759">
        <v>45750</v>
      </c>
      <c r="H36023" s="760">
        <v>0.47916666666666669</v>
      </c>
      <c r="I36023" s="761">
        <v>10020817</v>
      </c>
      <c r="J36023" s="761" t="s">
        <v>971</v>
      </c>
      <c r="K36023" s="762" t="s">
        <v>959</v>
      </c>
      <c r="L36023" s="763" t="s">
        <v>943</v>
      </c>
      <c r="M36023" s="763"/>
      <c r="N36023" s="764">
        <v>28</v>
      </c>
      <c r="O36023" s="1250">
        <v>4200</v>
      </c>
      <c r="P36023" s="1251">
        <v>150</v>
      </c>
      <c r="Q36023" s="765">
        <v>1</v>
      </c>
      <c r="R36023" s="765" t="s">
        <v>944</v>
      </c>
      <c r="S36023" s="766"/>
    </row>
    <row r="36024" spans="4:19">
      <c r="D36024" s="907" t="s">
        <v>35650</v>
      </c>
      <c r="E36024" s="759">
        <v>45750</v>
      </c>
      <c r="F36024" s="760">
        <v>0.35416666666666669</v>
      </c>
      <c r="G36024" s="759">
        <v>45750</v>
      </c>
      <c r="H36024" s="760">
        <v>0.55069444444444449</v>
      </c>
      <c r="I36024" s="761">
        <v>10129324</v>
      </c>
      <c r="J36024" s="761" t="s">
        <v>971</v>
      </c>
      <c r="K36024" s="762" t="s">
        <v>959</v>
      </c>
      <c r="L36024" s="763" t="s">
        <v>943</v>
      </c>
      <c r="M36024" s="763"/>
      <c r="N36024" s="764">
        <v>14</v>
      </c>
      <c r="O36024" s="1250">
        <v>3962</v>
      </c>
      <c r="P36024" s="1251">
        <v>283</v>
      </c>
      <c r="Q36024" s="765">
        <v>1</v>
      </c>
      <c r="R36024" s="765" t="s">
        <v>944</v>
      </c>
      <c r="S36024" s="766"/>
    </row>
    <row r="36025" spans="4:19">
      <c r="D36025" s="907" t="s">
        <v>35651</v>
      </c>
      <c r="E36025" s="759">
        <v>45750</v>
      </c>
      <c r="F36025" s="760">
        <v>0.11609953703703704</v>
      </c>
      <c r="G36025" s="759">
        <v>45750</v>
      </c>
      <c r="H36025" s="760">
        <v>0.36249999999999999</v>
      </c>
      <c r="I36025" s="761">
        <v>82921011</v>
      </c>
      <c r="J36025" s="761" t="s">
        <v>981</v>
      </c>
      <c r="K36025" s="762" t="s">
        <v>449</v>
      </c>
      <c r="L36025" s="763" t="s">
        <v>978</v>
      </c>
      <c r="M36025" s="763" t="s">
        <v>986</v>
      </c>
      <c r="N36025" s="764">
        <v>1659</v>
      </c>
      <c r="O36025" s="1250">
        <v>277997.84999999998</v>
      </c>
      <c r="P36025" s="1251">
        <v>167.56952983725137</v>
      </c>
      <c r="Q36025" s="765">
        <v>1</v>
      </c>
      <c r="R36025" s="765" t="s">
        <v>944</v>
      </c>
      <c r="S36025" s="766"/>
    </row>
    <row r="36026" spans="4:19">
      <c r="D36026" s="907" t="s">
        <v>35652</v>
      </c>
      <c r="E36026" s="759">
        <v>45750</v>
      </c>
      <c r="F36026" s="760">
        <v>0.34541666666666665</v>
      </c>
      <c r="G36026" s="759">
        <v>45750</v>
      </c>
      <c r="H36026" s="760">
        <v>0.36527777777777776</v>
      </c>
      <c r="I36026" s="761">
        <v>10020689</v>
      </c>
      <c r="J36026" s="761" t="s">
        <v>971</v>
      </c>
      <c r="K36026" s="762" t="s">
        <v>959</v>
      </c>
      <c r="L36026" s="763" t="s">
        <v>1004</v>
      </c>
      <c r="M36026" s="763"/>
      <c r="N36026" s="764">
        <v>1</v>
      </c>
      <c r="O36026" s="1250">
        <v>28.6</v>
      </c>
      <c r="P36026" s="1251">
        <v>28.6</v>
      </c>
      <c r="Q36026" s="765">
        <v>1</v>
      </c>
      <c r="R36026" s="765" t="s">
        <v>944</v>
      </c>
      <c r="S36026" s="766"/>
    </row>
    <row r="36027" spans="4:19">
      <c r="D36027" s="907" t="s">
        <v>35653</v>
      </c>
      <c r="E36027" s="759">
        <v>45750</v>
      </c>
      <c r="F36027" s="760">
        <v>0.16240740740740742</v>
      </c>
      <c r="G36027" s="759">
        <v>45750</v>
      </c>
      <c r="H36027" s="760">
        <v>0.28888888888888886</v>
      </c>
      <c r="I36027" s="761">
        <v>10020796</v>
      </c>
      <c r="J36027" s="761" t="s">
        <v>981</v>
      </c>
      <c r="K36027" s="762" t="s">
        <v>449</v>
      </c>
      <c r="L36027" s="763" t="s">
        <v>337</v>
      </c>
      <c r="M36027" s="763"/>
      <c r="N36027" s="764">
        <v>1</v>
      </c>
      <c r="O36027" s="1250">
        <v>182.13333333333333</v>
      </c>
      <c r="P36027" s="1251">
        <v>182.13333333333333</v>
      </c>
      <c r="Q36027" s="765">
        <v>1</v>
      </c>
      <c r="R36027" s="765" t="s">
        <v>944</v>
      </c>
      <c r="S36027" s="766"/>
    </row>
    <row r="36028" spans="4:19">
      <c r="D36028" s="907" t="s">
        <v>35654</v>
      </c>
      <c r="E36028" s="759">
        <v>45750</v>
      </c>
      <c r="F36028" s="760">
        <v>0.5</v>
      </c>
      <c r="G36028" s="759">
        <v>45750</v>
      </c>
      <c r="H36028" s="760">
        <v>0.64861111111111114</v>
      </c>
      <c r="I36028" s="761">
        <v>10020804</v>
      </c>
      <c r="J36028" s="761" t="s">
        <v>981</v>
      </c>
      <c r="K36028" s="762" t="s">
        <v>959</v>
      </c>
      <c r="L36028" s="763" t="s">
        <v>337</v>
      </c>
      <c r="M36028" s="763"/>
      <c r="N36028" s="764">
        <v>8</v>
      </c>
      <c r="O36028" s="1250">
        <v>1712</v>
      </c>
      <c r="P36028" s="1251">
        <v>214</v>
      </c>
      <c r="Q36028" s="765">
        <v>1</v>
      </c>
      <c r="R36028" s="765" t="s">
        <v>944</v>
      </c>
      <c r="S36028" s="766"/>
    </row>
    <row r="36029" spans="4:19">
      <c r="D36029" s="907" t="s">
        <v>35655</v>
      </c>
      <c r="E36029" s="759">
        <v>45750</v>
      </c>
      <c r="F36029" s="760">
        <v>0.29533564814814817</v>
      </c>
      <c r="G36029" s="759">
        <v>45750</v>
      </c>
      <c r="H36029" s="760">
        <v>0.52013888888888893</v>
      </c>
      <c r="I36029" s="761">
        <v>10020806</v>
      </c>
      <c r="J36029" s="761" t="s">
        <v>971</v>
      </c>
      <c r="K36029" s="762" t="s">
        <v>942</v>
      </c>
      <c r="L36029" s="763" t="s">
        <v>938</v>
      </c>
      <c r="M36029" s="763" t="s">
        <v>939</v>
      </c>
      <c r="N36029" s="764">
        <v>1</v>
      </c>
      <c r="O36029" s="1250">
        <v>323.71666666666664</v>
      </c>
      <c r="P36029" s="1251">
        <v>323.71666666666664</v>
      </c>
      <c r="Q36029" s="765">
        <v>1</v>
      </c>
      <c r="R36029" s="765" t="s">
        <v>944</v>
      </c>
      <c r="S36029" s="766"/>
    </row>
    <row r="36030" spans="4:19">
      <c r="D36030" s="907" t="s">
        <v>35656</v>
      </c>
      <c r="E36030" s="759">
        <v>45750</v>
      </c>
      <c r="F36030" s="760">
        <v>0.48831018518518521</v>
      </c>
      <c r="G36030" s="759">
        <v>45750</v>
      </c>
      <c r="H36030" s="760">
        <v>0.5395833333333333</v>
      </c>
      <c r="I36030" s="761">
        <v>10020755</v>
      </c>
      <c r="J36030" s="761" t="s">
        <v>971</v>
      </c>
      <c r="K36030" s="762" t="s">
        <v>942</v>
      </c>
      <c r="L36030" s="763" t="s">
        <v>1004</v>
      </c>
      <c r="M36030" s="763"/>
      <c r="N36030" s="764">
        <v>1</v>
      </c>
      <c r="O36030" s="1250">
        <v>73.833333333333329</v>
      </c>
      <c r="P36030" s="1251">
        <v>73.833333333333329</v>
      </c>
      <c r="Q36030" s="765">
        <v>1</v>
      </c>
      <c r="R36030" s="765" t="s">
        <v>944</v>
      </c>
      <c r="S36030" s="766"/>
    </row>
    <row r="36031" spans="4:19">
      <c r="D36031" s="907" t="s">
        <v>35657</v>
      </c>
      <c r="E36031" s="759">
        <v>45750</v>
      </c>
      <c r="F36031" s="760">
        <v>0.61081018518518515</v>
      </c>
      <c r="G36031" s="759">
        <v>45750</v>
      </c>
      <c r="H36031" s="760">
        <v>0.61805555555555558</v>
      </c>
      <c r="I36031" s="761">
        <v>83900896</v>
      </c>
      <c r="J36031" s="761" t="s">
        <v>981</v>
      </c>
      <c r="K36031" s="762" t="s">
        <v>449</v>
      </c>
      <c r="L36031" s="763" t="s">
        <v>337</v>
      </c>
      <c r="M36031" s="763"/>
      <c r="N36031" s="764">
        <v>1</v>
      </c>
      <c r="O36031" s="1250">
        <v>10.43333333333333</v>
      </c>
      <c r="P36031" s="1251">
        <v>10.43333333333333</v>
      </c>
      <c r="Q36031" s="765">
        <v>1</v>
      </c>
      <c r="R36031" s="765" t="s">
        <v>944</v>
      </c>
      <c r="S36031" s="766"/>
    </row>
    <row r="36032" spans="4:19">
      <c r="D36032" s="907" t="s">
        <v>35658</v>
      </c>
      <c r="E36032" s="759">
        <v>45750</v>
      </c>
      <c r="F36032" s="760">
        <v>0.58862268518518523</v>
      </c>
      <c r="G36032" s="759">
        <v>45750</v>
      </c>
      <c r="H36032" s="760">
        <v>0.76249999999999996</v>
      </c>
      <c r="I36032" s="761">
        <v>10020779</v>
      </c>
      <c r="J36032" s="761" t="s">
        <v>975</v>
      </c>
      <c r="K36032" s="762" t="s">
        <v>959</v>
      </c>
      <c r="L36032" s="763" t="s">
        <v>1004</v>
      </c>
      <c r="M36032" s="763"/>
      <c r="N36032" s="764">
        <v>1</v>
      </c>
      <c r="O36032" s="1250">
        <v>250.38333333333333</v>
      </c>
      <c r="P36032" s="1251">
        <v>250.38333333333333</v>
      </c>
      <c r="Q36032" s="765">
        <v>1</v>
      </c>
      <c r="R36032" s="765" t="s">
        <v>944</v>
      </c>
      <c r="S36032" s="766"/>
    </row>
    <row r="36033" spans="4:19">
      <c r="D36033" s="907" t="s">
        <v>35659</v>
      </c>
      <c r="E36033" s="759">
        <v>45750</v>
      </c>
      <c r="F36033" s="760">
        <v>0.70697916666666671</v>
      </c>
      <c r="G36033" s="759">
        <v>45750</v>
      </c>
      <c r="H36033" s="760">
        <v>0.79513888888888884</v>
      </c>
      <c r="I36033" s="761">
        <v>10020825</v>
      </c>
      <c r="J36033" s="761" t="s">
        <v>981</v>
      </c>
      <c r="K36033" s="762" t="s">
        <v>959</v>
      </c>
      <c r="L36033" s="763" t="s">
        <v>337</v>
      </c>
      <c r="M36033" s="763"/>
      <c r="N36033" s="764">
        <v>1</v>
      </c>
      <c r="O36033" s="1250">
        <v>126.95</v>
      </c>
      <c r="P36033" s="1251">
        <v>126.95</v>
      </c>
      <c r="Q36033" s="765">
        <v>1</v>
      </c>
      <c r="R36033" s="765" t="s">
        <v>944</v>
      </c>
      <c r="S36033" s="766"/>
    </row>
    <row r="36034" spans="4:19">
      <c r="D36034" s="907" t="s">
        <v>35660</v>
      </c>
      <c r="E36034" s="759">
        <v>45750</v>
      </c>
      <c r="F36034" s="760">
        <v>0.79692129629629627</v>
      </c>
      <c r="G36034" s="759">
        <v>45750</v>
      </c>
      <c r="H36034" s="760">
        <v>0.86944444444444446</v>
      </c>
      <c r="I36034" s="761">
        <v>10020722</v>
      </c>
      <c r="J36034" s="761" t="s">
        <v>971</v>
      </c>
      <c r="K36034" s="762" t="s">
        <v>959</v>
      </c>
      <c r="L36034" s="763" t="s">
        <v>1004</v>
      </c>
      <c r="M36034" s="763"/>
      <c r="N36034" s="764">
        <v>1</v>
      </c>
      <c r="O36034" s="1250">
        <v>104.43333333333334</v>
      </c>
      <c r="P36034" s="1251">
        <v>104.43333333333334</v>
      </c>
      <c r="Q36034" s="765">
        <v>1</v>
      </c>
      <c r="R36034" s="765" t="s">
        <v>944</v>
      </c>
      <c r="S36034" s="766"/>
    </row>
    <row r="36035" spans="4:19">
      <c r="D36035" s="907" t="s">
        <v>35661</v>
      </c>
      <c r="E36035" s="759">
        <v>45750</v>
      </c>
      <c r="F36035" s="760">
        <v>0.91666666666666663</v>
      </c>
      <c r="G36035" s="759">
        <v>45751</v>
      </c>
      <c r="H36035" s="760">
        <v>0.22013888888888888</v>
      </c>
      <c r="I36035" s="761">
        <v>30053886</v>
      </c>
      <c r="J36035" s="761" t="s">
        <v>990</v>
      </c>
      <c r="K36035" s="762" t="s">
        <v>449</v>
      </c>
      <c r="L36035" s="763" t="s">
        <v>943</v>
      </c>
      <c r="M36035" s="763"/>
      <c r="N36035" s="764">
        <v>82</v>
      </c>
      <c r="O36035" s="1250">
        <v>35834</v>
      </c>
      <c r="P36035" s="1251">
        <v>437</v>
      </c>
      <c r="Q36035" s="765">
        <v>1</v>
      </c>
      <c r="R36035" s="765" t="s">
        <v>944</v>
      </c>
      <c r="S36035" s="766"/>
    </row>
    <row r="36036" spans="4:19">
      <c r="D36036" s="907" t="s">
        <v>35662</v>
      </c>
      <c r="E36036" s="759">
        <v>45750</v>
      </c>
      <c r="F36036" s="760">
        <v>0.44930555555555557</v>
      </c>
      <c r="G36036" s="759">
        <v>45750</v>
      </c>
      <c r="H36036" s="760">
        <v>0.65277777777777779</v>
      </c>
      <c r="I36036" s="761">
        <v>30053777</v>
      </c>
      <c r="J36036" s="761" t="s">
        <v>1000</v>
      </c>
      <c r="K36036" s="762" t="s">
        <v>959</v>
      </c>
      <c r="L36036" s="763" t="s">
        <v>943</v>
      </c>
      <c r="M36036" s="763"/>
      <c r="N36036" s="764">
        <v>4</v>
      </c>
      <c r="O36036" s="1250">
        <v>1172</v>
      </c>
      <c r="P36036" s="1251">
        <v>293</v>
      </c>
      <c r="Q36036" s="765">
        <v>1</v>
      </c>
      <c r="R36036" s="765" t="s">
        <v>944</v>
      </c>
      <c r="S36036" s="766"/>
    </row>
    <row r="36037" spans="4:19">
      <c r="D36037" s="907" t="s">
        <v>35663</v>
      </c>
      <c r="E36037" s="759">
        <v>45750</v>
      </c>
      <c r="F36037" s="760">
        <v>0.38680555555555557</v>
      </c>
      <c r="G36037" s="759">
        <v>45750</v>
      </c>
      <c r="H36037" s="760">
        <v>0.48958333333333331</v>
      </c>
      <c r="I36037" s="761">
        <v>82563105</v>
      </c>
      <c r="J36037" s="761" t="s">
        <v>990</v>
      </c>
      <c r="K36037" s="762" t="s">
        <v>959</v>
      </c>
      <c r="L36037" s="763" t="s">
        <v>943</v>
      </c>
      <c r="M36037" s="763"/>
      <c r="N36037" s="764">
        <v>5</v>
      </c>
      <c r="O36037" s="1250">
        <v>740</v>
      </c>
      <c r="P36037" s="1251">
        <v>148</v>
      </c>
      <c r="Q36037" s="765">
        <v>1</v>
      </c>
      <c r="R36037" s="765" t="s">
        <v>944</v>
      </c>
      <c r="S36037" s="766"/>
    </row>
    <row r="36038" spans="4:19">
      <c r="D36038" s="907" t="s">
        <v>35664</v>
      </c>
      <c r="E36038" s="759">
        <v>45750</v>
      </c>
      <c r="F36038" s="760">
        <v>0.40833333333333333</v>
      </c>
      <c r="G36038" s="759">
        <v>45750</v>
      </c>
      <c r="H36038" s="760">
        <v>0.42499999999999999</v>
      </c>
      <c r="I36038" s="761">
        <v>30053865</v>
      </c>
      <c r="J36038" s="761" t="s">
        <v>990</v>
      </c>
      <c r="K36038" s="762" t="s">
        <v>959</v>
      </c>
      <c r="L36038" s="763" t="s">
        <v>337</v>
      </c>
      <c r="M36038" s="763"/>
      <c r="N36038" s="764">
        <v>5</v>
      </c>
      <c r="O36038" s="1250">
        <v>120</v>
      </c>
      <c r="P36038" s="1251">
        <v>24</v>
      </c>
      <c r="Q36038" s="765">
        <v>1</v>
      </c>
      <c r="R36038" s="765" t="s">
        <v>944</v>
      </c>
      <c r="S36038" s="766"/>
    </row>
    <row r="36039" spans="4:19">
      <c r="D36039" s="907" t="s">
        <v>35665</v>
      </c>
      <c r="E36039" s="759">
        <v>45750</v>
      </c>
      <c r="F36039" s="760">
        <v>0.41565972222222225</v>
      </c>
      <c r="G36039" s="759">
        <v>45750</v>
      </c>
      <c r="H36039" s="760">
        <v>0.51944444444444449</v>
      </c>
      <c r="I36039" s="761">
        <v>30053814</v>
      </c>
      <c r="J36039" s="761" t="s">
        <v>990</v>
      </c>
      <c r="K36039" s="762" t="s">
        <v>449</v>
      </c>
      <c r="L36039" s="763" t="s">
        <v>948</v>
      </c>
      <c r="M36039" s="763" t="s">
        <v>1007</v>
      </c>
      <c r="N36039" s="764">
        <v>1</v>
      </c>
      <c r="O36039" s="1250">
        <v>149.44999999999999</v>
      </c>
      <c r="P36039" s="1251">
        <v>149.44999999999999</v>
      </c>
      <c r="Q36039" s="765">
        <v>1</v>
      </c>
      <c r="R36039" s="765" t="s">
        <v>944</v>
      </c>
      <c r="S36039" s="766"/>
    </row>
    <row r="36040" spans="4:19">
      <c r="D36040" s="907" t="s">
        <v>35666</v>
      </c>
      <c r="E36040" s="759">
        <v>45750</v>
      </c>
      <c r="F36040" s="760">
        <v>0.43418981481481483</v>
      </c>
      <c r="G36040" s="759">
        <v>45750</v>
      </c>
      <c r="H36040" s="760">
        <v>0.52222222222222225</v>
      </c>
      <c r="I36040" s="761">
        <v>30187535</v>
      </c>
      <c r="J36040" s="761" t="s">
        <v>990</v>
      </c>
      <c r="K36040" s="762" t="s">
        <v>449</v>
      </c>
      <c r="L36040" s="763" t="s">
        <v>337</v>
      </c>
      <c r="M36040" s="763"/>
      <c r="N36040" s="764">
        <v>1</v>
      </c>
      <c r="O36040" s="1250">
        <v>126.76666666666667</v>
      </c>
      <c r="P36040" s="1251">
        <v>126.76666666666667</v>
      </c>
      <c r="Q36040" s="765">
        <v>1</v>
      </c>
      <c r="R36040" s="765" t="s">
        <v>944</v>
      </c>
      <c r="S36040" s="766"/>
    </row>
    <row r="36041" spans="4:19">
      <c r="D36041" s="907" t="s">
        <v>35667</v>
      </c>
      <c r="E36041" s="759">
        <v>45750</v>
      </c>
      <c r="F36041" s="760">
        <v>0.44010416666666669</v>
      </c>
      <c r="G36041" s="759">
        <v>45750</v>
      </c>
      <c r="H36041" s="760">
        <v>0.56874999999999998</v>
      </c>
      <c r="I36041" s="761">
        <v>30053868</v>
      </c>
      <c r="J36041" s="761" t="s">
        <v>990</v>
      </c>
      <c r="K36041" s="762" t="s">
        <v>959</v>
      </c>
      <c r="L36041" s="763" t="s">
        <v>1004</v>
      </c>
      <c r="M36041" s="763"/>
      <c r="N36041" s="764">
        <v>6</v>
      </c>
      <c r="O36041" s="1250">
        <v>1111.5</v>
      </c>
      <c r="P36041" s="1251">
        <v>185.25</v>
      </c>
      <c r="Q36041" s="765">
        <v>1</v>
      </c>
      <c r="R36041" s="765" t="s">
        <v>944</v>
      </c>
      <c r="S36041" s="766"/>
    </row>
    <row r="36042" spans="4:19">
      <c r="D36042" s="907" t="s">
        <v>35668</v>
      </c>
      <c r="E36042" s="759">
        <v>45750</v>
      </c>
      <c r="F36042" s="760">
        <v>0.70942129629629624</v>
      </c>
      <c r="G36042" s="759">
        <v>45751</v>
      </c>
      <c r="H36042" s="760">
        <v>8.9583333333333334E-2</v>
      </c>
      <c r="I36042" s="761">
        <v>30053864</v>
      </c>
      <c r="J36042" s="761" t="s">
        <v>990</v>
      </c>
      <c r="K36042" s="762" t="s">
        <v>959</v>
      </c>
      <c r="L36042" s="763" t="s">
        <v>948</v>
      </c>
      <c r="M36042" s="763" t="s">
        <v>949</v>
      </c>
      <c r="N36042" s="764">
        <v>183</v>
      </c>
      <c r="O36042" s="1250">
        <v>78436.3</v>
      </c>
      <c r="P36042" s="1251">
        <v>428.61366120218577</v>
      </c>
      <c r="Q36042" s="765">
        <v>1</v>
      </c>
      <c r="R36042" s="765" t="s">
        <v>944</v>
      </c>
      <c r="S36042" s="766"/>
    </row>
    <row r="36043" spans="4:19">
      <c r="D36043" s="907" t="s">
        <v>35669</v>
      </c>
      <c r="E36043" s="759">
        <v>45750</v>
      </c>
      <c r="F36043" s="760">
        <v>0.65045138888888887</v>
      </c>
      <c r="G36043" s="759">
        <v>45750</v>
      </c>
      <c r="H36043" s="760">
        <v>0.74791666666666667</v>
      </c>
      <c r="I36043" s="761">
        <v>84255558</v>
      </c>
      <c r="J36043" s="761" t="s">
        <v>1097</v>
      </c>
      <c r="K36043" s="762" t="s">
        <v>959</v>
      </c>
      <c r="L36043" s="763" t="s">
        <v>938</v>
      </c>
      <c r="M36043" s="763" t="s">
        <v>939</v>
      </c>
      <c r="N36043" s="764">
        <v>1</v>
      </c>
      <c r="O36043" s="1250">
        <v>140.35</v>
      </c>
      <c r="P36043" s="1251">
        <v>140.35</v>
      </c>
      <c r="Q36043" s="765">
        <v>1</v>
      </c>
      <c r="R36043" s="765" t="s">
        <v>944</v>
      </c>
      <c r="S36043" s="766"/>
    </row>
    <row r="36044" spans="4:19">
      <c r="D36044" s="907" t="s">
        <v>35670</v>
      </c>
      <c r="E36044" s="759">
        <v>45750</v>
      </c>
      <c r="F36044" s="760">
        <v>0.85454861111111113</v>
      </c>
      <c r="G36044" s="759">
        <v>45751</v>
      </c>
      <c r="H36044" s="760">
        <v>0.20833333333333334</v>
      </c>
      <c r="I36044" s="761">
        <v>30053863</v>
      </c>
      <c r="J36044" s="761" t="s">
        <v>990</v>
      </c>
      <c r="K36044" s="762" t="s">
        <v>959</v>
      </c>
      <c r="L36044" s="763" t="s">
        <v>968</v>
      </c>
      <c r="M36044" s="763"/>
      <c r="N36044" s="764">
        <v>49</v>
      </c>
      <c r="O36044" s="1250">
        <v>24963.05</v>
      </c>
      <c r="P36044" s="1251">
        <v>509.45</v>
      </c>
      <c r="Q36044" s="765">
        <v>1</v>
      </c>
      <c r="R36044" s="765" t="s">
        <v>944</v>
      </c>
      <c r="S36044" s="766"/>
    </row>
    <row r="36045" spans="4:19">
      <c r="D36045" s="907" t="s">
        <v>35671</v>
      </c>
      <c r="E36045" s="759">
        <v>45750</v>
      </c>
      <c r="F36045" s="760">
        <v>0.74315972222222226</v>
      </c>
      <c r="G36045" s="759">
        <v>45751</v>
      </c>
      <c r="H36045" s="760">
        <v>0.20069444444444445</v>
      </c>
      <c r="I36045" s="761">
        <v>30053755</v>
      </c>
      <c r="J36045" s="761" t="s">
        <v>990</v>
      </c>
      <c r="K36045" s="762" t="s">
        <v>959</v>
      </c>
      <c r="L36045" s="763" t="s">
        <v>337</v>
      </c>
      <c r="M36045" s="763"/>
      <c r="N36045" s="764">
        <v>1</v>
      </c>
      <c r="O36045" s="1250">
        <v>658.85</v>
      </c>
      <c r="P36045" s="1251">
        <v>658.85</v>
      </c>
      <c r="Q36045" s="765">
        <v>1</v>
      </c>
      <c r="R36045" s="765" t="s">
        <v>944</v>
      </c>
      <c r="S36045" s="766"/>
    </row>
    <row r="36046" spans="4:19">
      <c r="D36046" s="907" t="s">
        <v>35672</v>
      </c>
      <c r="E36046" s="759">
        <v>45750</v>
      </c>
      <c r="F36046" s="760">
        <v>0.29166666666666669</v>
      </c>
      <c r="G36046" s="759">
        <v>45750</v>
      </c>
      <c r="H36046" s="760">
        <v>0.65</v>
      </c>
      <c r="I36046" s="761">
        <v>25266408</v>
      </c>
      <c r="J36046" s="761" t="s">
        <v>1114</v>
      </c>
      <c r="K36046" s="762" t="s">
        <v>959</v>
      </c>
      <c r="L36046" s="763" t="s">
        <v>943</v>
      </c>
      <c r="M36046" s="763"/>
      <c r="N36046" s="764">
        <v>12</v>
      </c>
      <c r="O36046" s="1250">
        <v>6192</v>
      </c>
      <c r="P36046" s="1251">
        <v>516</v>
      </c>
      <c r="Q36046" s="765">
        <v>1</v>
      </c>
      <c r="R36046" s="765" t="s">
        <v>944</v>
      </c>
      <c r="S36046" s="766"/>
    </row>
    <row r="36047" spans="4:19">
      <c r="D36047" s="907" t="s">
        <v>35673</v>
      </c>
      <c r="E36047" s="759">
        <v>45750</v>
      </c>
      <c r="F36047" s="760">
        <v>0.35555555555555557</v>
      </c>
      <c r="G36047" s="759">
        <v>45750</v>
      </c>
      <c r="H36047" s="760">
        <v>0.50763888888888886</v>
      </c>
      <c r="I36047" s="761">
        <v>20006697</v>
      </c>
      <c r="J36047" s="761" t="s">
        <v>1006</v>
      </c>
      <c r="K36047" s="762" t="s">
        <v>959</v>
      </c>
      <c r="L36047" s="763" t="s">
        <v>943</v>
      </c>
      <c r="M36047" s="763"/>
      <c r="N36047" s="764">
        <v>48</v>
      </c>
      <c r="O36047" s="1250">
        <v>10512</v>
      </c>
      <c r="P36047" s="1251">
        <v>219</v>
      </c>
      <c r="Q36047" s="765">
        <v>1</v>
      </c>
      <c r="R36047" s="765" t="s">
        <v>944</v>
      </c>
      <c r="S36047" s="766"/>
    </row>
    <row r="36048" spans="4:19">
      <c r="D36048" s="907" t="s">
        <v>35674</v>
      </c>
      <c r="E36048" s="759">
        <v>45750</v>
      </c>
      <c r="F36048" s="760">
        <v>0.35416666666666669</v>
      </c>
      <c r="G36048" s="759">
        <v>45750</v>
      </c>
      <c r="H36048" s="760">
        <v>0.42152777777777778</v>
      </c>
      <c r="I36048" s="761">
        <v>20004893</v>
      </c>
      <c r="J36048" s="761" t="s">
        <v>1114</v>
      </c>
      <c r="K36048" s="762" t="s">
        <v>449</v>
      </c>
      <c r="L36048" s="763" t="s">
        <v>943</v>
      </c>
      <c r="M36048" s="763"/>
      <c r="N36048" s="764">
        <v>28</v>
      </c>
      <c r="O36048" s="1250">
        <v>2716</v>
      </c>
      <c r="P36048" s="1251">
        <v>97</v>
      </c>
      <c r="Q36048" s="765">
        <v>1</v>
      </c>
      <c r="R36048" s="765" t="s">
        <v>944</v>
      </c>
      <c r="S36048" s="766"/>
    </row>
    <row r="36049" spans="4:19">
      <c r="D36049" s="907" t="s">
        <v>35675</v>
      </c>
      <c r="E36049" s="759">
        <v>45750</v>
      </c>
      <c r="F36049" s="760">
        <v>0.33680555555555558</v>
      </c>
      <c r="G36049" s="759">
        <v>45750</v>
      </c>
      <c r="H36049" s="760">
        <v>0.55277777777777781</v>
      </c>
      <c r="I36049" s="761">
        <v>20002622</v>
      </c>
      <c r="J36049" s="761" t="s">
        <v>1021</v>
      </c>
      <c r="K36049" s="762" t="s">
        <v>959</v>
      </c>
      <c r="L36049" s="763" t="s">
        <v>943</v>
      </c>
      <c r="M36049" s="763"/>
      <c r="N36049" s="764">
        <v>31</v>
      </c>
      <c r="O36049" s="1250">
        <v>9641</v>
      </c>
      <c r="P36049" s="1251">
        <v>311</v>
      </c>
      <c r="Q36049" s="765">
        <v>1</v>
      </c>
      <c r="R36049" s="765" t="s">
        <v>944</v>
      </c>
      <c r="S36049" s="766"/>
    </row>
    <row r="36050" spans="4:19">
      <c r="D36050" s="907" t="s">
        <v>35676</v>
      </c>
      <c r="E36050" s="759">
        <v>45750</v>
      </c>
      <c r="F36050" s="760">
        <v>0.37291666666666667</v>
      </c>
      <c r="G36050" s="759">
        <v>45750</v>
      </c>
      <c r="H36050" s="760">
        <v>0.66388888888888886</v>
      </c>
      <c r="I36050" s="761">
        <v>20003306</v>
      </c>
      <c r="J36050" s="761" t="s">
        <v>1114</v>
      </c>
      <c r="K36050" s="762" t="s">
        <v>449</v>
      </c>
      <c r="L36050" s="763" t="s">
        <v>943</v>
      </c>
      <c r="M36050" s="763"/>
      <c r="N36050" s="764">
        <v>89</v>
      </c>
      <c r="O36050" s="1250">
        <v>37291</v>
      </c>
      <c r="P36050" s="1251">
        <v>419</v>
      </c>
      <c r="Q36050" s="765">
        <v>1</v>
      </c>
      <c r="R36050" s="765" t="s">
        <v>944</v>
      </c>
      <c r="S36050" s="766"/>
    </row>
    <row r="36051" spans="4:19">
      <c r="D36051" s="907" t="s">
        <v>35677</v>
      </c>
      <c r="E36051" s="759">
        <v>45750</v>
      </c>
      <c r="F36051" s="760">
        <v>0.35416666666666669</v>
      </c>
      <c r="G36051" s="759">
        <v>45750</v>
      </c>
      <c r="H36051" s="760">
        <v>0.58472222222222225</v>
      </c>
      <c r="I36051" s="761">
        <v>20004903</v>
      </c>
      <c r="J36051" s="761" t="s">
        <v>1114</v>
      </c>
      <c r="K36051" s="762" t="s">
        <v>959</v>
      </c>
      <c r="L36051" s="763" t="s">
        <v>943</v>
      </c>
      <c r="M36051" s="763"/>
      <c r="N36051" s="764">
        <v>350</v>
      </c>
      <c r="O36051" s="1250">
        <v>115153</v>
      </c>
      <c r="P36051" s="1251">
        <v>329.00857142857143</v>
      </c>
      <c r="Q36051" s="765">
        <v>1</v>
      </c>
      <c r="R36051" s="765" t="s">
        <v>944</v>
      </c>
      <c r="S36051" s="766"/>
    </row>
    <row r="36052" spans="4:19">
      <c r="D36052" s="907" t="s">
        <v>35678</v>
      </c>
      <c r="E36052" s="759">
        <v>45750</v>
      </c>
      <c r="F36052" s="760">
        <v>0.3659722222222222</v>
      </c>
      <c r="G36052" s="759">
        <v>45750</v>
      </c>
      <c r="H36052" s="760">
        <v>0.62708333333333333</v>
      </c>
      <c r="I36052" s="761">
        <v>20010961</v>
      </c>
      <c r="J36052" s="761" t="s">
        <v>1124</v>
      </c>
      <c r="K36052" s="762" t="s">
        <v>959</v>
      </c>
      <c r="L36052" s="763" t="s">
        <v>943</v>
      </c>
      <c r="M36052" s="763"/>
      <c r="N36052" s="764">
        <v>7</v>
      </c>
      <c r="O36052" s="1250">
        <v>2632</v>
      </c>
      <c r="P36052" s="1251">
        <v>376</v>
      </c>
      <c r="Q36052" s="765">
        <v>1</v>
      </c>
      <c r="R36052" s="765" t="s">
        <v>944</v>
      </c>
      <c r="S36052" s="766"/>
    </row>
    <row r="36053" spans="4:19">
      <c r="D36053" s="907" t="s">
        <v>35679</v>
      </c>
      <c r="E36053" s="759">
        <v>45750</v>
      </c>
      <c r="F36053" s="760">
        <v>0.35555555555555557</v>
      </c>
      <c r="G36053" s="759">
        <v>45750</v>
      </c>
      <c r="H36053" s="760">
        <v>0.60069444444444442</v>
      </c>
      <c r="I36053" s="761">
        <v>20005133</v>
      </c>
      <c r="J36053" s="761" t="s">
        <v>1226</v>
      </c>
      <c r="K36053" s="762" t="s">
        <v>942</v>
      </c>
      <c r="L36053" s="763" t="s">
        <v>943</v>
      </c>
      <c r="M36053" s="763"/>
      <c r="N36053" s="764">
        <v>14</v>
      </c>
      <c r="O36053" s="1250">
        <v>4942</v>
      </c>
      <c r="P36053" s="1251">
        <v>353</v>
      </c>
      <c r="Q36053" s="765">
        <v>1</v>
      </c>
      <c r="R36053" s="765" t="s">
        <v>944</v>
      </c>
      <c r="S36053" s="766"/>
    </row>
    <row r="36054" spans="4:19">
      <c r="D36054" s="907" t="s">
        <v>35680</v>
      </c>
      <c r="E36054" s="759">
        <v>45750</v>
      </c>
      <c r="F36054" s="760">
        <v>0.35486111111111113</v>
      </c>
      <c r="G36054" s="759">
        <v>45750</v>
      </c>
      <c r="H36054" s="760">
        <v>0.57499999999999996</v>
      </c>
      <c r="I36054" s="761">
        <v>20005188</v>
      </c>
      <c r="J36054" s="761" t="s">
        <v>1226</v>
      </c>
      <c r="K36054" s="762" t="s">
        <v>959</v>
      </c>
      <c r="L36054" s="763" t="s">
        <v>943</v>
      </c>
      <c r="M36054" s="763"/>
      <c r="N36054" s="764">
        <v>32</v>
      </c>
      <c r="O36054" s="1250">
        <v>10144</v>
      </c>
      <c r="P36054" s="1251">
        <v>317</v>
      </c>
      <c r="Q36054" s="765">
        <v>1</v>
      </c>
      <c r="R36054" s="765" t="s">
        <v>944</v>
      </c>
      <c r="S36054" s="766"/>
    </row>
    <row r="36055" spans="4:19">
      <c r="D36055" s="907" t="s">
        <v>35681</v>
      </c>
      <c r="E36055" s="759">
        <v>45750</v>
      </c>
      <c r="F36055" s="760">
        <v>0.37986111111111109</v>
      </c>
      <c r="G36055" s="759">
        <v>45750</v>
      </c>
      <c r="H36055" s="760">
        <v>0.57152777777777775</v>
      </c>
      <c r="I36055" s="761">
        <v>25275177</v>
      </c>
      <c r="J36055" s="761" t="s">
        <v>1117</v>
      </c>
      <c r="K36055" s="762" t="s">
        <v>449</v>
      </c>
      <c r="L36055" s="763" t="s">
        <v>943</v>
      </c>
      <c r="M36055" s="763"/>
      <c r="N36055" s="764">
        <v>111</v>
      </c>
      <c r="O36055" s="1250">
        <v>30091</v>
      </c>
      <c r="P36055" s="1251">
        <v>271.09009009009009</v>
      </c>
      <c r="Q36055" s="765">
        <v>1</v>
      </c>
      <c r="R36055" s="765" t="s">
        <v>944</v>
      </c>
      <c r="S36055" s="766"/>
    </row>
    <row r="36056" spans="4:19">
      <c r="D36056" s="907" t="s">
        <v>35682</v>
      </c>
      <c r="E36056" s="759">
        <v>45750</v>
      </c>
      <c r="F36056" s="760">
        <v>0.36527777777777776</v>
      </c>
      <c r="G36056" s="759">
        <v>45750</v>
      </c>
      <c r="H36056" s="760">
        <v>0.40277777777777779</v>
      </c>
      <c r="I36056" s="761">
        <v>82561865</v>
      </c>
      <c r="J36056" s="761" t="s">
        <v>1117</v>
      </c>
      <c r="K36056" s="762" t="s">
        <v>959</v>
      </c>
      <c r="L36056" s="763" t="s">
        <v>943</v>
      </c>
      <c r="M36056" s="763"/>
      <c r="N36056" s="764">
        <v>1</v>
      </c>
      <c r="O36056" s="1250">
        <v>54</v>
      </c>
      <c r="P36056" s="1251">
        <v>54</v>
      </c>
      <c r="Q36056" s="765">
        <v>1</v>
      </c>
      <c r="R36056" s="765" t="s">
        <v>944</v>
      </c>
      <c r="S36056" s="766"/>
    </row>
    <row r="36057" spans="4:19">
      <c r="D36057" s="907" t="s">
        <v>35683</v>
      </c>
      <c r="E36057" s="759">
        <v>45750</v>
      </c>
      <c r="F36057" s="760">
        <v>0.4375</v>
      </c>
      <c r="G36057" s="759">
        <v>45750</v>
      </c>
      <c r="H36057" s="760">
        <v>0.53819444444444442</v>
      </c>
      <c r="I36057" s="761">
        <v>82561865</v>
      </c>
      <c r="J36057" s="761" t="s">
        <v>1117</v>
      </c>
      <c r="K36057" s="762" t="s">
        <v>959</v>
      </c>
      <c r="L36057" s="763" t="s">
        <v>943</v>
      </c>
      <c r="M36057" s="763"/>
      <c r="N36057" s="764">
        <v>2</v>
      </c>
      <c r="O36057" s="1250">
        <v>290</v>
      </c>
      <c r="P36057" s="1251">
        <v>145</v>
      </c>
      <c r="Q36057" s="765">
        <v>1</v>
      </c>
      <c r="R36057" s="765" t="s">
        <v>944</v>
      </c>
      <c r="S36057" s="766"/>
    </row>
    <row r="36058" spans="4:19">
      <c r="D36058" s="907" t="s">
        <v>35684</v>
      </c>
      <c r="E36058" s="759">
        <v>45750</v>
      </c>
      <c r="F36058" s="760">
        <v>4.3923611111111108E-2</v>
      </c>
      <c r="G36058" s="759">
        <v>45750</v>
      </c>
      <c r="H36058" s="760">
        <v>0.18958333333333333</v>
      </c>
      <c r="I36058" s="761">
        <v>84928162</v>
      </c>
      <c r="J36058" s="761" t="s">
        <v>1114</v>
      </c>
      <c r="K36058" s="762" t="s">
        <v>959</v>
      </c>
      <c r="L36058" s="763" t="s">
        <v>337</v>
      </c>
      <c r="M36058" s="763"/>
      <c r="N36058" s="764">
        <v>1</v>
      </c>
      <c r="O36058" s="1250">
        <v>209.75</v>
      </c>
      <c r="P36058" s="1251">
        <v>209.75</v>
      </c>
      <c r="Q36058" s="765">
        <v>1</v>
      </c>
      <c r="R36058" s="765" t="s">
        <v>944</v>
      </c>
      <c r="S36058" s="766"/>
    </row>
    <row r="36059" spans="4:19">
      <c r="D36059" s="907" t="s">
        <v>35685</v>
      </c>
      <c r="E36059" s="759">
        <v>45750</v>
      </c>
      <c r="F36059" s="760">
        <v>6.969907407407408E-2</v>
      </c>
      <c r="G36059" s="759">
        <v>45750</v>
      </c>
      <c r="H36059" s="760">
        <v>0.42291666666666666</v>
      </c>
      <c r="I36059" s="761">
        <v>20002143</v>
      </c>
      <c r="J36059" s="761" t="s">
        <v>1117</v>
      </c>
      <c r="K36059" s="762" t="s">
        <v>959</v>
      </c>
      <c r="L36059" s="763" t="s">
        <v>337</v>
      </c>
      <c r="M36059" s="763"/>
      <c r="N36059" s="764">
        <v>1</v>
      </c>
      <c r="O36059" s="1250">
        <v>508.63333333333333</v>
      </c>
      <c r="P36059" s="1251">
        <v>508.63333333333333</v>
      </c>
      <c r="Q36059" s="765">
        <v>1</v>
      </c>
      <c r="R36059" s="765" t="s">
        <v>944</v>
      </c>
      <c r="S36059" s="766"/>
    </row>
    <row r="36060" spans="4:19">
      <c r="D36060" s="907" t="s">
        <v>35685</v>
      </c>
      <c r="E36060" s="759">
        <v>45750</v>
      </c>
      <c r="F36060" s="760">
        <v>6.969907407407408E-2</v>
      </c>
      <c r="G36060" s="759">
        <v>45750</v>
      </c>
      <c r="H36060" s="760">
        <v>0.42291666666666666</v>
      </c>
      <c r="I36060" s="761">
        <v>25280567</v>
      </c>
      <c r="J36060" s="761" t="s">
        <v>1117</v>
      </c>
      <c r="K36060" s="762" t="s">
        <v>449</v>
      </c>
      <c r="L36060" s="763" t="s">
        <v>337</v>
      </c>
      <c r="M36060" s="763"/>
      <c r="N36060" s="764">
        <v>1</v>
      </c>
      <c r="O36060" s="1250">
        <v>508.63333333333333</v>
      </c>
      <c r="P36060" s="1251">
        <v>508.63333333333333</v>
      </c>
      <c r="Q36060" s="765">
        <v>1</v>
      </c>
      <c r="R36060" s="765" t="s">
        <v>944</v>
      </c>
      <c r="S36060" s="766"/>
    </row>
    <row r="36061" spans="4:19">
      <c r="D36061" s="907" t="s">
        <v>35685</v>
      </c>
      <c r="E36061" s="759">
        <v>45750</v>
      </c>
      <c r="F36061" s="760">
        <v>6.969907407407408E-2</v>
      </c>
      <c r="G36061" s="759">
        <v>45750</v>
      </c>
      <c r="H36061" s="760">
        <v>0.42291666666666666</v>
      </c>
      <c r="I36061" s="761">
        <v>20002149</v>
      </c>
      <c r="J36061" s="761" t="s">
        <v>1117</v>
      </c>
      <c r="K36061" s="762" t="s">
        <v>959</v>
      </c>
      <c r="L36061" s="763" t="s">
        <v>337</v>
      </c>
      <c r="M36061" s="763"/>
      <c r="N36061" s="764">
        <v>2</v>
      </c>
      <c r="O36061" s="1250">
        <v>1017.2666666666667</v>
      </c>
      <c r="P36061" s="1251">
        <v>508.63333333333333</v>
      </c>
      <c r="Q36061" s="765">
        <v>1</v>
      </c>
      <c r="R36061" s="765" t="s">
        <v>944</v>
      </c>
      <c r="S36061" s="766"/>
    </row>
    <row r="36062" spans="4:19">
      <c r="D36062" s="907" t="s">
        <v>35686</v>
      </c>
      <c r="E36062" s="759">
        <v>45750</v>
      </c>
      <c r="F36062" s="760">
        <v>0.35988425925925926</v>
      </c>
      <c r="G36062" s="759">
        <v>45750</v>
      </c>
      <c r="H36062" s="760">
        <v>0.40833333333333333</v>
      </c>
      <c r="I36062" s="761">
        <v>83924127</v>
      </c>
      <c r="J36062" s="761" t="s">
        <v>1114</v>
      </c>
      <c r="K36062" s="762" t="s">
        <v>449</v>
      </c>
      <c r="L36062" s="763" t="s">
        <v>337</v>
      </c>
      <c r="M36062" s="763"/>
      <c r="N36062" s="764">
        <v>1</v>
      </c>
      <c r="O36062" s="1250">
        <v>69.766666666666666</v>
      </c>
      <c r="P36062" s="1251">
        <v>69.766666666666666</v>
      </c>
      <c r="Q36062" s="765">
        <v>1</v>
      </c>
      <c r="R36062" s="765" t="s">
        <v>944</v>
      </c>
      <c r="S36062" s="766"/>
    </row>
    <row r="36063" spans="4:19">
      <c r="D36063" s="907" t="s">
        <v>35687</v>
      </c>
      <c r="E36063" s="759">
        <v>45750</v>
      </c>
      <c r="F36063" s="760">
        <v>0.44444444444444442</v>
      </c>
      <c r="G36063" s="759">
        <v>45750</v>
      </c>
      <c r="H36063" s="760">
        <v>0.46597222222222223</v>
      </c>
      <c r="I36063" s="761">
        <v>20007292</v>
      </c>
      <c r="J36063" s="761" t="s">
        <v>1114</v>
      </c>
      <c r="K36063" s="762" t="s">
        <v>449</v>
      </c>
      <c r="L36063" s="763" t="s">
        <v>337</v>
      </c>
      <c r="M36063" s="763"/>
      <c r="N36063" s="764">
        <v>1</v>
      </c>
      <c r="O36063" s="1250">
        <v>31</v>
      </c>
      <c r="P36063" s="1251">
        <v>31</v>
      </c>
      <c r="Q36063" s="765">
        <v>1</v>
      </c>
      <c r="R36063" s="765" t="s">
        <v>944</v>
      </c>
      <c r="S36063" s="766"/>
    </row>
    <row r="36064" spans="4:19">
      <c r="D36064" s="907" t="s">
        <v>35688</v>
      </c>
      <c r="E36064" s="759">
        <v>45750</v>
      </c>
      <c r="F36064" s="760">
        <v>0.47893518518518519</v>
      </c>
      <c r="G36064" s="759">
        <v>45750</v>
      </c>
      <c r="H36064" s="760">
        <v>0.48194444444444445</v>
      </c>
      <c r="I36064" s="761">
        <v>25280567</v>
      </c>
      <c r="J36064" s="761" t="s">
        <v>1117</v>
      </c>
      <c r="K36064" s="762" t="s">
        <v>449</v>
      </c>
      <c r="L36064" s="763" t="s">
        <v>337</v>
      </c>
      <c r="M36064" s="763"/>
      <c r="N36064" s="764">
        <v>1</v>
      </c>
      <c r="O36064" s="1250">
        <v>4.3333333333333304</v>
      </c>
      <c r="P36064" s="1251">
        <v>4.3333333333333304</v>
      </c>
      <c r="Q36064" s="765">
        <v>1</v>
      </c>
      <c r="R36064" s="765" t="s">
        <v>944</v>
      </c>
      <c r="S36064" s="766"/>
    </row>
    <row r="36065" spans="4:19">
      <c r="D36065" s="907" t="s">
        <v>35689</v>
      </c>
      <c r="E36065" s="759">
        <v>45750</v>
      </c>
      <c r="F36065" s="760">
        <v>0.26553240740740741</v>
      </c>
      <c r="G36065" s="759">
        <v>45750</v>
      </c>
      <c r="H36065" s="760">
        <v>0.50763888888888886</v>
      </c>
      <c r="I36065" s="761">
        <v>20006383</v>
      </c>
      <c r="J36065" s="761" t="s">
        <v>1117</v>
      </c>
      <c r="K36065" s="762" t="s">
        <v>942</v>
      </c>
      <c r="L36065" s="763" t="s">
        <v>337</v>
      </c>
      <c r="M36065" s="763"/>
      <c r="N36065" s="764">
        <v>1</v>
      </c>
      <c r="O36065" s="1250">
        <v>348.63333333333333</v>
      </c>
      <c r="P36065" s="1251">
        <v>348.63333333333333</v>
      </c>
      <c r="Q36065" s="765">
        <v>1</v>
      </c>
      <c r="R36065" s="765" t="s">
        <v>944</v>
      </c>
      <c r="S36065" s="766"/>
    </row>
    <row r="36066" spans="4:19">
      <c r="D36066" s="907" t="s">
        <v>35690</v>
      </c>
      <c r="E36066" s="759">
        <v>45750</v>
      </c>
      <c r="F36066" s="760">
        <v>0.44907407407407407</v>
      </c>
      <c r="G36066" s="759">
        <v>45750</v>
      </c>
      <c r="H36066" s="760">
        <v>0.51597222222222228</v>
      </c>
      <c r="I36066" s="761">
        <v>20009684</v>
      </c>
      <c r="J36066" s="761" t="s">
        <v>1124</v>
      </c>
      <c r="K36066" s="762" t="s">
        <v>959</v>
      </c>
      <c r="L36066" s="763" t="s">
        <v>337</v>
      </c>
      <c r="M36066" s="763"/>
      <c r="N36066" s="764">
        <v>1</v>
      </c>
      <c r="O36066" s="1250">
        <v>96.333333333333329</v>
      </c>
      <c r="P36066" s="1251">
        <v>96.333333333333329</v>
      </c>
      <c r="Q36066" s="765">
        <v>1</v>
      </c>
      <c r="R36066" s="765" t="s">
        <v>944</v>
      </c>
      <c r="S36066" s="766"/>
    </row>
    <row r="36067" spans="4:19">
      <c r="D36067" s="907" t="s">
        <v>35691</v>
      </c>
      <c r="E36067" s="759">
        <v>45750</v>
      </c>
      <c r="F36067" s="760">
        <v>0.54166666666666663</v>
      </c>
      <c r="G36067" s="759">
        <v>45750</v>
      </c>
      <c r="H36067" s="760">
        <v>0.54583333333333328</v>
      </c>
      <c r="I36067" s="761">
        <v>83873150</v>
      </c>
      <c r="J36067" s="761" t="s">
        <v>1114</v>
      </c>
      <c r="K36067" s="762" t="s">
        <v>449</v>
      </c>
      <c r="L36067" s="763" t="s">
        <v>337</v>
      </c>
      <c r="M36067" s="763"/>
      <c r="N36067" s="764">
        <v>1</v>
      </c>
      <c r="O36067" s="1250">
        <v>6</v>
      </c>
      <c r="P36067" s="1251">
        <v>6</v>
      </c>
      <c r="Q36067" s="765">
        <v>1</v>
      </c>
      <c r="R36067" s="765" t="s">
        <v>944</v>
      </c>
      <c r="S36067" s="766"/>
    </row>
    <row r="36068" spans="4:19">
      <c r="D36068" s="907" t="s">
        <v>35692</v>
      </c>
      <c r="E36068" s="759">
        <v>45750</v>
      </c>
      <c r="F36068" s="760">
        <v>0.55907407407407406</v>
      </c>
      <c r="G36068" s="759">
        <v>45750</v>
      </c>
      <c r="H36068" s="760">
        <v>0.71388888888888891</v>
      </c>
      <c r="I36068" s="761">
        <v>20008189</v>
      </c>
      <c r="J36068" s="761" t="s">
        <v>1006</v>
      </c>
      <c r="K36068" s="762" t="s">
        <v>959</v>
      </c>
      <c r="L36068" s="763" t="s">
        <v>938</v>
      </c>
      <c r="M36068" s="763" t="s">
        <v>939</v>
      </c>
      <c r="N36068" s="764">
        <v>7</v>
      </c>
      <c r="O36068" s="1250">
        <v>1560.5333333333333</v>
      </c>
      <c r="P36068" s="1251">
        <v>222.93333333333334</v>
      </c>
      <c r="Q36068" s="765">
        <v>1</v>
      </c>
      <c r="R36068" s="765" t="s">
        <v>944</v>
      </c>
      <c r="S36068" s="766"/>
    </row>
    <row r="36069" spans="4:19">
      <c r="D36069" s="907" t="s">
        <v>35693</v>
      </c>
      <c r="E36069" s="759">
        <v>45750</v>
      </c>
      <c r="F36069" s="760">
        <v>0.53997685185185185</v>
      </c>
      <c r="G36069" s="759">
        <v>45750</v>
      </c>
      <c r="H36069" s="760">
        <v>0.62638888888888888</v>
      </c>
      <c r="I36069" s="761">
        <v>25267832</v>
      </c>
      <c r="J36069" s="761" t="s">
        <v>1114</v>
      </c>
      <c r="K36069" s="762" t="s">
        <v>449</v>
      </c>
      <c r="L36069" s="763" t="s">
        <v>337</v>
      </c>
      <c r="M36069" s="763"/>
      <c r="N36069" s="764">
        <v>1</v>
      </c>
      <c r="O36069" s="1250">
        <v>124.43333333333334</v>
      </c>
      <c r="P36069" s="1251">
        <v>124.43333333333334</v>
      </c>
      <c r="Q36069" s="765">
        <v>1</v>
      </c>
      <c r="R36069" s="765" t="s">
        <v>944</v>
      </c>
      <c r="S36069" s="766"/>
    </row>
    <row r="36070" spans="4:19">
      <c r="D36070" s="907" t="s">
        <v>35694</v>
      </c>
      <c r="E36070" s="759">
        <v>45750</v>
      </c>
      <c r="F36070" s="760">
        <v>0.49092592592592593</v>
      </c>
      <c r="G36070" s="759">
        <v>45750</v>
      </c>
      <c r="H36070" s="760">
        <v>0.65763888888888888</v>
      </c>
      <c r="I36070" s="761">
        <v>82914282</v>
      </c>
      <c r="J36070" s="761" t="s">
        <v>1114</v>
      </c>
      <c r="K36070" s="762" t="s">
        <v>959</v>
      </c>
      <c r="L36070" s="763" t="s">
        <v>948</v>
      </c>
      <c r="M36070" s="763" t="s">
        <v>949</v>
      </c>
      <c r="N36070" s="764">
        <v>1</v>
      </c>
      <c r="O36070" s="1250">
        <v>240.06666666666666</v>
      </c>
      <c r="P36070" s="1251">
        <v>240.06666666666666</v>
      </c>
      <c r="Q36070" s="765">
        <v>1</v>
      </c>
      <c r="R36070" s="765" t="s">
        <v>944</v>
      </c>
      <c r="S36070" s="766"/>
    </row>
    <row r="36071" spans="4:19">
      <c r="D36071" s="907" t="s">
        <v>35695</v>
      </c>
      <c r="E36071" s="759">
        <v>45750</v>
      </c>
      <c r="F36071" s="760">
        <v>0.49762731481481481</v>
      </c>
      <c r="G36071" s="759">
        <v>45750</v>
      </c>
      <c r="H36071" s="760">
        <v>0.69236111111111109</v>
      </c>
      <c r="I36071" s="761">
        <v>20006666</v>
      </c>
      <c r="J36071" s="761" t="s">
        <v>1006</v>
      </c>
      <c r="K36071" s="762" t="s">
        <v>959</v>
      </c>
      <c r="L36071" s="763" t="s">
        <v>948</v>
      </c>
      <c r="M36071" s="763" t="s">
        <v>1007</v>
      </c>
      <c r="N36071" s="764">
        <v>1</v>
      </c>
      <c r="O36071" s="1250">
        <v>280.41666666666669</v>
      </c>
      <c r="P36071" s="1251">
        <v>280.41666666666669</v>
      </c>
      <c r="Q36071" s="765">
        <v>1</v>
      </c>
      <c r="R36071" s="765" t="s">
        <v>944</v>
      </c>
      <c r="S36071" s="766"/>
    </row>
    <row r="36072" spans="4:19">
      <c r="D36072" s="907" t="s">
        <v>35696</v>
      </c>
      <c r="E36072" s="759">
        <v>45750</v>
      </c>
      <c r="F36072" s="760">
        <v>0.68541666666666667</v>
      </c>
      <c r="G36072" s="759">
        <v>45750</v>
      </c>
      <c r="H36072" s="760">
        <v>0.70277777777777772</v>
      </c>
      <c r="I36072" s="761">
        <v>25273358</v>
      </c>
      <c r="J36072" s="761" t="s">
        <v>1114</v>
      </c>
      <c r="K36072" s="762" t="s">
        <v>449</v>
      </c>
      <c r="L36072" s="763" t="s">
        <v>337</v>
      </c>
      <c r="M36072" s="763"/>
      <c r="N36072" s="764">
        <v>1</v>
      </c>
      <c r="O36072" s="1250">
        <v>25</v>
      </c>
      <c r="P36072" s="1251">
        <v>25</v>
      </c>
      <c r="Q36072" s="765">
        <v>1</v>
      </c>
      <c r="R36072" s="765" t="s">
        <v>944</v>
      </c>
      <c r="S36072" s="766"/>
    </row>
    <row r="36073" spans="4:19">
      <c r="D36073" s="907" t="s">
        <v>35697</v>
      </c>
      <c r="E36073" s="759">
        <v>45750</v>
      </c>
      <c r="F36073" s="760">
        <v>0.80442129629629633</v>
      </c>
      <c r="G36073" s="759">
        <v>45750</v>
      </c>
      <c r="H36073" s="760">
        <v>0.87638888888888888</v>
      </c>
      <c r="I36073" s="761">
        <v>25267836</v>
      </c>
      <c r="J36073" s="761" t="s">
        <v>1114</v>
      </c>
      <c r="K36073" s="762" t="s">
        <v>959</v>
      </c>
      <c r="L36073" s="763" t="s">
        <v>337</v>
      </c>
      <c r="M36073" s="763"/>
      <c r="N36073" s="764">
        <v>1</v>
      </c>
      <c r="O36073" s="1250">
        <v>103.63333333333334</v>
      </c>
      <c r="P36073" s="1251">
        <v>103.63333333333334</v>
      </c>
      <c r="Q36073" s="765">
        <v>1</v>
      </c>
      <c r="R36073" s="765" t="s">
        <v>944</v>
      </c>
      <c r="S36073" s="766"/>
    </row>
    <row r="36074" spans="4:19">
      <c r="D36074" s="907" t="s">
        <v>35698</v>
      </c>
      <c r="E36074" s="759">
        <v>45750</v>
      </c>
      <c r="F36074" s="760">
        <v>0.82223379629629634</v>
      </c>
      <c r="G36074" s="759">
        <v>45750</v>
      </c>
      <c r="H36074" s="760">
        <v>0.88055555555555554</v>
      </c>
      <c r="I36074" s="761">
        <v>20004796</v>
      </c>
      <c r="J36074" s="761" t="s">
        <v>1114</v>
      </c>
      <c r="K36074" s="762" t="s">
        <v>959</v>
      </c>
      <c r="L36074" s="763" t="s">
        <v>337</v>
      </c>
      <c r="M36074" s="763"/>
      <c r="N36074" s="764">
        <v>1</v>
      </c>
      <c r="O36074" s="1250">
        <v>83.983333333333334</v>
      </c>
      <c r="P36074" s="1251">
        <v>83.983333333333334</v>
      </c>
      <c r="Q36074" s="765">
        <v>1</v>
      </c>
      <c r="R36074" s="765" t="s">
        <v>944</v>
      </c>
      <c r="S36074" s="766"/>
    </row>
    <row r="36075" spans="4:19">
      <c r="D36075" s="907" t="s">
        <v>35699</v>
      </c>
      <c r="E36075" s="759">
        <v>45750</v>
      </c>
      <c r="F36075" s="760">
        <v>0.70818287037037042</v>
      </c>
      <c r="G36075" s="759">
        <v>45750</v>
      </c>
      <c r="H36075" s="760">
        <v>0.90555555555555556</v>
      </c>
      <c r="I36075" s="761">
        <v>20009306</v>
      </c>
      <c r="J36075" s="761" t="s">
        <v>1124</v>
      </c>
      <c r="K36075" s="762" t="s">
        <v>959</v>
      </c>
      <c r="L36075" s="763" t="s">
        <v>337</v>
      </c>
      <c r="M36075" s="763"/>
      <c r="N36075" s="764">
        <v>1</v>
      </c>
      <c r="O36075" s="1250">
        <v>284.21666666666664</v>
      </c>
      <c r="P36075" s="1251">
        <v>284.21666666666664</v>
      </c>
      <c r="Q36075" s="765">
        <v>1</v>
      </c>
      <c r="R36075" s="765" t="s">
        <v>944</v>
      </c>
      <c r="S36075" s="766"/>
    </row>
    <row r="36076" spans="4:19">
      <c r="D36076" s="907" t="s">
        <v>35700</v>
      </c>
      <c r="E36076" s="759">
        <v>45750</v>
      </c>
      <c r="F36076" s="760">
        <v>0.90740740740740744</v>
      </c>
      <c r="G36076" s="759">
        <v>45750</v>
      </c>
      <c r="H36076" s="760">
        <v>0.96111111111111114</v>
      </c>
      <c r="I36076" s="761">
        <v>20012410</v>
      </c>
      <c r="J36076" s="761" t="s">
        <v>1114</v>
      </c>
      <c r="K36076" s="762" t="s">
        <v>959</v>
      </c>
      <c r="L36076" s="763" t="s">
        <v>948</v>
      </c>
      <c r="M36076" s="763" t="s">
        <v>956</v>
      </c>
      <c r="N36076" s="764">
        <v>10</v>
      </c>
      <c r="O36076" s="1250">
        <v>773.33333333333337</v>
      </c>
      <c r="P36076" s="1251">
        <v>77.333333333333329</v>
      </c>
      <c r="Q36076" s="765">
        <v>1</v>
      </c>
      <c r="R36076" s="765" t="s">
        <v>944</v>
      </c>
      <c r="S36076" s="766"/>
    </row>
    <row r="36077" spans="4:19">
      <c r="D36077" s="907" t="s">
        <v>35701</v>
      </c>
      <c r="E36077" s="759">
        <v>45750</v>
      </c>
      <c r="F36077" s="760">
        <v>0.3611111111111111</v>
      </c>
      <c r="G36077" s="759">
        <v>45750</v>
      </c>
      <c r="H36077" s="760">
        <v>0.45277777777777778</v>
      </c>
      <c r="I36077" s="761">
        <v>60026687</v>
      </c>
      <c r="J36077" s="761" t="s">
        <v>1028</v>
      </c>
      <c r="K36077" s="762" t="s">
        <v>959</v>
      </c>
      <c r="L36077" s="763" t="s">
        <v>943</v>
      </c>
      <c r="M36077" s="763"/>
      <c r="N36077" s="764">
        <v>65</v>
      </c>
      <c r="O36077" s="1250">
        <v>8580</v>
      </c>
      <c r="P36077" s="1251">
        <v>132</v>
      </c>
      <c r="Q36077" s="765">
        <v>1</v>
      </c>
      <c r="R36077" s="765" t="s">
        <v>944</v>
      </c>
      <c r="S36077" s="766"/>
    </row>
    <row r="36078" spans="4:19">
      <c r="D36078" s="907" t="s">
        <v>35702</v>
      </c>
      <c r="E36078" s="759">
        <v>45750</v>
      </c>
      <c r="F36078" s="760">
        <v>0.38750000000000001</v>
      </c>
      <c r="G36078" s="759">
        <v>45750</v>
      </c>
      <c r="H36078" s="760">
        <v>0.45833333333333331</v>
      </c>
      <c r="I36078" s="761">
        <v>60026751</v>
      </c>
      <c r="J36078" s="761" t="s">
        <v>1031</v>
      </c>
      <c r="K36078" s="762" t="s">
        <v>942</v>
      </c>
      <c r="L36078" s="763" t="s">
        <v>943</v>
      </c>
      <c r="M36078" s="763"/>
      <c r="N36078" s="764">
        <v>2</v>
      </c>
      <c r="O36078" s="1250">
        <v>204</v>
      </c>
      <c r="P36078" s="1251">
        <v>102</v>
      </c>
      <c r="Q36078" s="765">
        <v>1</v>
      </c>
      <c r="R36078" s="765" t="s">
        <v>944</v>
      </c>
      <c r="S36078" s="766"/>
    </row>
    <row r="36079" spans="4:19">
      <c r="D36079" s="907" t="s">
        <v>35703</v>
      </c>
      <c r="E36079" s="759">
        <v>45750</v>
      </c>
      <c r="F36079" s="760">
        <v>0.48541666666666666</v>
      </c>
      <c r="G36079" s="759">
        <v>45750</v>
      </c>
      <c r="H36079" s="760">
        <v>0.52430555555555558</v>
      </c>
      <c r="I36079" s="761">
        <v>60026751</v>
      </c>
      <c r="J36079" s="761" t="s">
        <v>1031</v>
      </c>
      <c r="K36079" s="762" t="s">
        <v>942</v>
      </c>
      <c r="L36079" s="763" t="s">
        <v>943</v>
      </c>
      <c r="M36079" s="763"/>
      <c r="N36079" s="764">
        <v>4</v>
      </c>
      <c r="O36079" s="1250">
        <v>224</v>
      </c>
      <c r="P36079" s="1251">
        <v>56</v>
      </c>
      <c r="Q36079" s="765">
        <v>1</v>
      </c>
      <c r="R36079" s="765" t="s">
        <v>944</v>
      </c>
      <c r="S36079" s="766"/>
    </row>
    <row r="36080" spans="4:19">
      <c r="D36080" s="907" t="s">
        <v>35704</v>
      </c>
      <c r="E36080" s="759">
        <v>45750</v>
      </c>
      <c r="F36080" s="760">
        <v>0.32873842592592595</v>
      </c>
      <c r="G36080" s="759">
        <v>45750</v>
      </c>
      <c r="H36080" s="760">
        <v>0.61736111111111114</v>
      </c>
      <c r="I36080" s="761">
        <v>84668557</v>
      </c>
      <c r="J36080" s="761" t="s">
        <v>1131</v>
      </c>
      <c r="K36080" s="762" t="s">
        <v>959</v>
      </c>
      <c r="L36080" s="763" t="s">
        <v>943</v>
      </c>
      <c r="M36080" s="763"/>
      <c r="N36080" s="764">
        <v>387</v>
      </c>
      <c r="O36080" s="1250">
        <v>160843.65</v>
      </c>
      <c r="P36080" s="1251">
        <v>415.61666666666667</v>
      </c>
      <c r="Q36080" s="765">
        <v>1</v>
      </c>
      <c r="R36080" s="765" t="s">
        <v>944</v>
      </c>
      <c r="S36080" s="766"/>
    </row>
    <row r="36081" spans="4:19">
      <c r="D36081" s="907" t="s">
        <v>35705</v>
      </c>
      <c r="E36081" s="759">
        <v>45750</v>
      </c>
      <c r="F36081" s="760">
        <v>0.35694444444444445</v>
      </c>
      <c r="G36081" s="759">
        <v>45750</v>
      </c>
      <c r="H36081" s="760">
        <v>0.61736111111111114</v>
      </c>
      <c r="I36081" s="761">
        <v>60026829</v>
      </c>
      <c r="J36081" s="761" t="s">
        <v>1031</v>
      </c>
      <c r="K36081" s="762" t="s">
        <v>959</v>
      </c>
      <c r="L36081" s="763" t="s">
        <v>943</v>
      </c>
      <c r="M36081" s="763"/>
      <c r="N36081" s="764">
        <v>41</v>
      </c>
      <c r="O36081" s="1250">
        <v>15375</v>
      </c>
      <c r="P36081" s="1251">
        <v>375</v>
      </c>
      <c r="Q36081" s="765">
        <v>1</v>
      </c>
      <c r="R36081" s="765" t="s">
        <v>944</v>
      </c>
      <c r="S36081" s="766"/>
    </row>
    <row r="36082" spans="4:19">
      <c r="D36082" s="907" t="s">
        <v>35706</v>
      </c>
      <c r="E36082" s="759">
        <v>45750</v>
      </c>
      <c r="F36082" s="760">
        <v>0.21111111111111111</v>
      </c>
      <c r="G36082" s="759">
        <v>45750</v>
      </c>
      <c r="H36082" s="760">
        <v>0.31874999999999998</v>
      </c>
      <c r="I36082" s="761">
        <v>60026783</v>
      </c>
      <c r="J36082" s="761" t="s">
        <v>1131</v>
      </c>
      <c r="K36082" s="762" t="s">
        <v>942</v>
      </c>
      <c r="L36082" s="763" t="s">
        <v>337</v>
      </c>
      <c r="M36082" s="763"/>
      <c r="N36082" s="764">
        <v>1670</v>
      </c>
      <c r="O36082" s="1250">
        <v>237140</v>
      </c>
      <c r="P36082" s="1251">
        <v>142</v>
      </c>
      <c r="Q36082" s="765">
        <v>1</v>
      </c>
      <c r="R36082" s="765" t="s">
        <v>944</v>
      </c>
      <c r="S36082" s="766"/>
    </row>
    <row r="36083" spans="4:19">
      <c r="D36083" s="907" t="s">
        <v>35706</v>
      </c>
      <c r="E36083" s="759">
        <v>45750</v>
      </c>
      <c r="F36083" s="760">
        <v>0.21111111111111111</v>
      </c>
      <c r="G36083" s="759">
        <v>45750</v>
      </c>
      <c r="H36083" s="760">
        <v>0.31874999999999998</v>
      </c>
      <c r="I36083" s="761">
        <v>60026755</v>
      </c>
      <c r="J36083" s="761" t="s">
        <v>1131</v>
      </c>
      <c r="K36083" s="762" t="s">
        <v>942</v>
      </c>
      <c r="L36083" s="763" t="s">
        <v>337</v>
      </c>
      <c r="M36083" s="763"/>
      <c r="N36083" s="764">
        <v>1808</v>
      </c>
      <c r="O36083" s="1250">
        <v>268802</v>
      </c>
      <c r="P36083" s="1251">
        <v>148.67367256637169</v>
      </c>
      <c r="Q36083" s="765">
        <v>1</v>
      </c>
      <c r="R36083" s="765" t="s">
        <v>944</v>
      </c>
      <c r="S36083" s="766"/>
    </row>
    <row r="36084" spans="4:19">
      <c r="D36084" s="907" t="s">
        <v>35706</v>
      </c>
      <c r="E36084" s="759">
        <v>45750</v>
      </c>
      <c r="F36084" s="760">
        <v>0.21111111111111111</v>
      </c>
      <c r="G36084" s="759">
        <v>45750</v>
      </c>
      <c r="H36084" s="760">
        <v>0.31874999999999998</v>
      </c>
      <c r="I36084" s="761">
        <v>60026703</v>
      </c>
      <c r="J36084" s="761" t="s">
        <v>1131</v>
      </c>
      <c r="K36084" s="762" t="s">
        <v>959</v>
      </c>
      <c r="L36084" s="763" t="s">
        <v>337</v>
      </c>
      <c r="M36084" s="763"/>
      <c r="N36084" s="764">
        <v>720</v>
      </c>
      <c r="O36084" s="1250">
        <v>94320</v>
      </c>
      <c r="P36084" s="1251">
        <v>131</v>
      </c>
      <c r="Q36084" s="765">
        <v>1</v>
      </c>
      <c r="R36084" s="765" t="s">
        <v>944</v>
      </c>
      <c r="S36084" s="766"/>
    </row>
    <row r="36085" spans="4:19">
      <c r="D36085" s="907" t="s">
        <v>35706</v>
      </c>
      <c r="E36085" s="759">
        <v>45750</v>
      </c>
      <c r="F36085" s="760">
        <v>0.21111111111111111</v>
      </c>
      <c r="G36085" s="759">
        <v>45750</v>
      </c>
      <c r="H36085" s="760">
        <v>0.31874999999999998</v>
      </c>
      <c r="I36085" s="761">
        <v>60026821</v>
      </c>
      <c r="J36085" s="761" t="s">
        <v>1131</v>
      </c>
      <c r="K36085" s="762" t="s">
        <v>942</v>
      </c>
      <c r="L36085" s="763" t="s">
        <v>337</v>
      </c>
      <c r="M36085" s="763"/>
      <c r="N36085" s="764">
        <v>1602</v>
      </c>
      <c r="O36085" s="1250">
        <v>206658</v>
      </c>
      <c r="P36085" s="1251">
        <v>129</v>
      </c>
      <c r="Q36085" s="765">
        <v>1</v>
      </c>
      <c r="R36085" s="765" t="s">
        <v>944</v>
      </c>
      <c r="S36085" s="766"/>
    </row>
    <row r="36086" spans="4:19">
      <c r="D36086" s="907" t="s">
        <v>35707</v>
      </c>
      <c r="E36086" s="759">
        <v>45750</v>
      </c>
      <c r="F36086" s="760">
        <v>5.3622685185185183E-2</v>
      </c>
      <c r="G36086" s="759">
        <v>45750</v>
      </c>
      <c r="H36086" s="760">
        <v>0.25138888888888888</v>
      </c>
      <c r="I36086" s="761">
        <v>60026824</v>
      </c>
      <c r="J36086" s="761" t="s">
        <v>1031</v>
      </c>
      <c r="K36086" s="762" t="s">
        <v>959</v>
      </c>
      <c r="L36086" s="763" t="s">
        <v>337</v>
      </c>
      <c r="M36086" s="763"/>
      <c r="N36086" s="764">
        <v>1</v>
      </c>
      <c r="O36086" s="1250">
        <v>284.78333333333336</v>
      </c>
      <c r="P36086" s="1251">
        <v>284.78333333333336</v>
      </c>
      <c r="Q36086" s="765">
        <v>1</v>
      </c>
      <c r="R36086" s="765" t="s">
        <v>944</v>
      </c>
      <c r="S36086" s="766"/>
    </row>
    <row r="36087" spans="4:19">
      <c r="D36087" s="907" t="s">
        <v>35708</v>
      </c>
      <c r="E36087" s="759">
        <v>45750</v>
      </c>
      <c r="F36087" s="760">
        <v>0.50624999999999998</v>
      </c>
      <c r="G36087" s="759">
        <v>45750</v>
      </c>
      <c r="H36087" s="760">
        <v>0.53472222222222221</v>
      </c>
      <c r="I36087" s="761">
        <v>60026766</v>
      </c>
      <c r="J36087" s="761" t="s">
        <v>1041</v>
      </c>
      <c r="K36087" s="762" t="s">
        <v>942</v>
      </c>
      <c r="L36087" s="763" t="s">
        <v>1017</v>
      </c>
      <c r="M36087" s="763"/>
      <c r="N36087" s="764">
        <v>32</v>
      </c>
      <c r="O36087" s="1250">
        <v>1312</v>
      </c>
      <c r="P36087" s="1251">
        <v>41</v>
      </c>
      <c r="Q36087" s="765">
        <v>1</v>
      </c>
      <c r="R36087" s="765" t="s">
        <v>944</v>
      </c>
      <c r="S36087" s="766" t="s">
        <v>1892</v>
      </c>
    </row>
    <row r="36088" spans="4:19">
      <c r="D36088" s="907" t="s">
        <v>35709</v>
      </c>
      <c r="E36088" s="759">
        <v>45750</v>
      </c>
      <c r="F36088" s="760">
        <v>0.33743055555555557</v>
      </c>
      <c r="G36088" s="759">
        <v>45750</v>
      </c>
      <c r="H36088" s="760">
        <v>0.40763888888888888</v>
      </c>
      <c r="I36088" s="761">
        <v>60026647</v>
      </c>
      <c r="J36088" s="761" t="s">
        <v>1033</v>
      </c>
      <c r="K36088" s="762" t="s">
        <v>959</v>
      </c>
      <c r="L36088" s="763" t="s">
        <v>948</v>
      </c>
      <c r="M36088" s="763" t="s">
        <v>1007</v>
      </c>
      <c r="N36088" s="764">
        <v>22</v>
      </c>
      <c r="O36088" s="1250">
        <v>2224.1999999999998</v>
      </c>
      <c r="P36088" s="1251">
        <v>101.1</v>
      </c>
      <c r="Q36088" s="765">
        <v>1</v>
      </c>
      <c r="R36088" s="765" t="s">
        <v>944</v>
      </c>
      <c r="S36088" s="766"/>
    </row>
    <row r="36089" spans="4:19">
      <c r="D36089" s="907" t="s">
        <v>35710</v>
      </c>
      <c r="E36089" s="759">
        <v>45750</v>
      </c>
      <c r="F36089" s="760">
        <v>0.29825231481481479</v>
      </c>
      <c r="G36089" s="759">
        <v>45750</v>
      </c>
      <c r="H36089" s="760">
        <v>0.36458333333333331</v>
      </c>
      <c r="I36089" s="761">
        <v>60026658</v>
      </c>
      <c r="J36089" s="761" t="s">
        <v>1033</v>
      </c>
      <c r="K36089" s="762" t="s">
        <v>959</v>
      </c>
      <c r="L36089" s="763" t="s">
        <v>337</v>
      </c>
      <c r="M36089" s="763"/>
      <c r="N36089" s="764">
        <v>1</v>
      </c>
      <c r="O36089" s="1250">
        <v>95.516666666666666</v>
      </c>
      <c r="P36089" s="1251">
        <v>95.516666666666666</v>
      </c>
      <c r="Q36089" s="765">
        <v>1</v>
      </c>
      <c r="R36089" s="765" t="s">
        <v>944</v>
      </c>
      <c r="S36089" s="766"/>
    </row>
    <row r="36090" spans="4:19">
      <c r="D36090" s="907" t="s">
        <v>35711</v>
      </c>
      <c r="E36090" s="759">
        <v>45750</v>
      </c>
      <c r="F36090" s="760">
        <v>0.32798611111111109</v>
      </c>
      <c r="G36090" s="759">
        <v>45750</v>
      </c>
      <c r="H36090" s="760">
        <v>0.39305555555555555</v>
      </c>
      <c r="I36090" s="761">
        <v>60300323</v>
      </c>
      <c r="J36090" s="761" t="s">
        <v>1028</v>
      </c>
      <c r="K36090" s="762" t="s">
        <v>942</v>
      </c>
      <c r="L36090" s="763" t="s">
        <v>968</v>
      </c>
      <c r="M36090" s="763"/>
      <c r="N36090" s="764">
        <v>1</v>
      </c>
      <c r="O36090" s="1250">
        <v>93.7</v>
      </c>
      <c r="P36090" s="1251">
        <v>93.7</v>
      </c>
      <c r="Q36090" s="765">
        <v>1</v>
      </c>
      <c r="R36090" s="765" t="s">
        <v>944</v>
      </c>
      <c r="S36090" s="766"/>
    </row>
    <row r="36091" spans="4:19">
      <c r="D36091" s="907" t="s">
        <v>35712</v>
      </c>
      <c r="E36091" s="759">
        <v>45750</v>
      </c>
      <c r="F36091" s="760">
        <v>0.3696990740740741</v>
      </c>
      <c r="G36091" s="759">
        <v>45750</v>
      </c>
      <c r="H36091" s="760">
        <v>0.4375</v>
      </c>
      <c r="I36091" s="761">
        <v>60026755</v>
      </c>
      <c r="J36091" s="761" t="s">
        <v>1131</v>
      </c>
      <c r="K36091" s="762" t="s">
        <v>942</v>
      </c>
      <c r="L36091" s="763" t="s">
        <v>337</v>
      </c>
      <c r="M36091" s="763"/>
      <c r="N36091" s="764">
        <v>1</v>
      </c>
      <c r="O36091" s="1250">
        <v>97.63333333333334</v>
      </c>
      <c r="P36091" s="1251">
        <v>97.63333333333334</v>
      </c>
      <c r="Q36091" s="765">
        <v>1</v>
      </c>
      <c r="R36091" s="765" t="s">
        <v>944</v>
      </c>
      <c r="S36091" s="766"/>
    </row>
    <row r="36092" spans="4:19">
      <c r="D36092" s="907" t="s">
        <v>35713</v>
      </c>
      <c r="E36092" s="759">
        <v>45750</v>
      </c>
      <c r="F36092" s="760">
        <v>0.4437962962962963</v>
      </c>
      <c r="G36092" s="759">
        <v>45750</v>
      </c>
      <c r="H36092" s="760">
        <v>0.51597222222222228</v>
      </c>
      <c r="I36092" s="761">
        <v>84997629</v>
      </c>
      <c r="J36092" s="761" t="s">
        <v>1031</v>
      </c>
      <c r="K36092" s="762" t="s">
        <v>449</v>
      </c>
      <c r="L36092" s="763" t="s">
        <v>337</v>
      </c>
      <c r="M36092" s="763"/>
      <c r="N36092" s="764">
        <v>1</v>
      </c>
      <c r="O36092" s="1250">
        <v>103.93333333333334</v>
      </c>
      <c r="P36092" s="1251">
        <v>103.93333333333334</v>
      </c>
      <c r="Q36092" s="765">
        <v>1</v>
      </c>
      <c r="R36092" s="765" t="s">
        <v>944</v>
      </c>
      <c r="S36092" s="766"/>
    </row>
    <row r="36093" spans="4:19">
      <c r="D36093" s="907" t="s">
        <v>35714</v>
      </c>
      <c r="E36093" s="759">
        <v>45750</v>
      </c>
      <c r="F36093" s="760">
        <v>0.55763888888888891</v>
      </c>
      <c r="G36093" s="759">
        <v>45750</v>
      </c>
      <c r="H36093" s="760">
        <v>0.7368055555555556</v>
      </c>
      <c r="I36093" s="761">
        <v>82987762</v>
      </c>
      <c r="J36093" s="761" t="s">
        <v>1031</v>
      </c>
      <c r="K36093" s="762" t="s">
        <v>959</v>
      </c>
      <c r="L36093" s="763" t="s">
        <v>337</v>
      </c>
      <c r="M36093" s="763"/>
      <c r="N36093" s="764">
        <v>277</v>
      </c>
      <c r="O36093" s="1250">
        <v>27186</v>
      </c>
      <c r="P36093" s="1251">
        <v>98.144404332129966</v>
      </c>
      <c r="Q36093" s="765">
        <v>1</v>
      </c>
      <c r="R36093" s="765" t="s">
        <v>944</v>
      </c>
      <c r="S36093" s="766"/>
    </row>
    <row r="36094" spans="4:19">
      <c r="D36094" s="907" t="s">
        <v>35715</v>
      </c>
      <c r="E36094" s="759">
        <v>45750</v>
      </c>
      <c r="F36094" s="760">
        <v>0.56862268518518522</v>
      </c>
      <c r="G36094" s="759">
        <v>45750</v>
      </c>
      <c r="H36094" s="760">
        <v>0.65486111111111112</v>
      </c>
      <c r="I36094" s="761">
        <v>83850831</v>
      </c>
      <c r="J36094" s="761" t="s">
        <v>1031</v>
      </c>
      <c r="K36094" s="762" t="s">
        <v>959</v>
      </c>
      <c r="L36094" s="763" t="s">
        <v>337</v>
      </c>
      <c r="M36094" s="763"/>
      <c r="N36094" s="764">
        <v>14</v>
      </c>
      <c r="O36094" s="1250">
        <v>1738.5666666666666</v>
      </c>
      <c r="P36094" s="1251">
        <v>124.18333333333334</v>
      </c>
      <c r="Q36094" s="765">
        <v>1</v>
      </c>
      <c r="R36094" s="765" t="s">
        <v>944</v>
      </c>
      <c r="S36094" s="766"/>
    </row>
    <row r="36095" spans="4:19">
      <c r="D36095" s="907" t="s">
        <v>35716</v>
      </c>
      <c r="E36095" s="759">
        <v>45750</v>
      </c>
      <c r="F36095" s="760">
        <v>0.60855324074074069</v>
      </c>
      <c r="G36095" s="759">
        <v>45750</v>
      </c>
      <c r="H36095" s="760">
        <v>0.77222222222222225</v>
      </c>
      <c r="I36095" s="761">
        <v>112330157</v>
      </c>
      <c r="J36095" s="761" t="s">
        <v>1031</v>
      </c>
      <c r="K36095" s="762" t="s">
        <v>959</v>
      </c>
      <c r="L36095" s="763" t="s">
        <v>948</v>
      </c>
      <c r="M36095" s="763" t="s">
        <v>949</v>
      </c>
      <c r="N36095" s="764">
        <v>895</v>
      </c>
      <c r="O36095" s="1250">
        <v>17089.366666666665</v>
      </c>
      <c r="P36095" s="1251">
        <v>19.094264432029796</v>
      </c>
      <c r="Q36095" s="765">
        <v>1</v>
      </c>
      <c r="R36095" s="765" t="s">
        <v>944</v>
      </c>
      <c r="S36095" s="766"/>
    </row>
    <row r="36096" spans="4:19">
      <c r="D36096" s="907" t="s">
        <v>35717</v>
      </c>
      <c r="E36096" s="759">
        <v>45750</v>
      </c>
      <c r="F36096" s="760">
        <v>0.61599537037037033</v>
      </c>
      <c r="G36096" s="759">
        <v>45750</v>
      </c>
      <c r="H36096" s="760">
        <v>0.66388888888888886</v>
      </c>
      <c r="I36096" s="761">
        <v>82917289</v>
      </c>
      <c r="J36096" s="761" t="s">
        <v>1033</v>
      </c>
      <c r="K36096" s="762" t="s">
        <v>959</v>
      </c>
      <c r="L36096" s="763" t="s">
        <v>948</v>
      </c>
      <c r="M36096" s="763" t="s">
        <v>1007</v>
      </c>
      <c r="N36096" s="764">
        <v>1</v>
      </c>
      <c r="O36096" s="1250">
        <v>68.966666666666669</v>
      </c>
      <c r="P36096" s="1251">
        <v>68.966666666666669</v>
      </c>
      <c r="Q36096" s="765">
        <v>1</v>
      </c>
      <c r="R36096" s="765" t="s">
        <v>944</v>
      </c>
      <c r="S36096" s="766"/>
    </row>
    <row r="36097" spans="4:19">
      <c r="D36097" s="907" t="s">
        <v>35718</v>
      </c>
      <c r="E36097" s="759">
        <v>45750</v>
      </c>
      <c r="F36097" s="760">
        <v>0.6790046296296296</v>
      </c>
      <c r="G36097" s="759">
        <v>45751</v>
      </c>
      <c r="H36097" s="760">
        <v>0.49489583333333331</v>
      </c>
      <c r="I36097" s="761">
        <v>60026701</v>
      </c>
      <c r="J36097" s="761" t="s">
        <v>1041</v>
      </c>
      <c r="K36097" s="762" t="s">
        <v>942</v>
      </c>
      <c r="L36097" s="763" t="s">
        <v>337</v>
      </c>
      <c r="M36097" s="763"/>
      <c r="N36097" s="764">
        <v>15</v>
      </c>
      <c r="O36097" s="1250">
        <v>17623.25</v>
      </c>
      <c r="P36097" s="1251">
        <v>1174.8833333333334</v>
      </c>
      <c r="Q36097" s="765">
        <v>1</v>
      </c>
      <c r="R36097" s="765" t="s">
        <v>944</v>
      </c>
      <c r="S36097" s="766"/>
    </row>
    <row r="36098" spans="4:19">
      <c r="D36098" s="907" t="s">
        <v>35719</v>
      </c>
      <c r="E36098" s="759">
        <v>45750</v>
      </c>
      <c r="F36098" s="760">
        <v>0.64652777777777781</v>
      </c>
      <c r="G36098" s="759">
        <v>45750</v>
      </c>
      <c r="H36098" s="760">
        <v>0.68819444444444444</v>
      </c>
      <c r="I36098" s="761">
        <v>60026840</v>
      </c>
      <c r="J36098" s="761" t="s">
        <v>1031</v>
      </c>
      <c r="K36098" s="762" t="s">
        <v>449</v>
      </c>
      <c r="L36098" s="763" t="s">
        <v>337</v>
      </c>
      <c r="M36098" s="763"/>
      <c r="N36098" s="764">
        <v>1</v>
      </c>
      <c r="O36098" s="1250">
        <v>60</v>
      </c>
      <c r="P36098" s="1251">
        <v>60</v>
      </c>
      <c r="Q36098" s="765">
        <v>1</v>
      </c>
      <c r="R36098" s="765" t="s">
        <v>944</v>
      </c>
      <c r="S36098" s="766"/>
    </row>
    <row r="36099" spans="4:19">
      <c r="D36099" s="907" t="s">
        <v>35720</v>
      </c>
      <c r="E36099" s="759">
        <v>45750</v>
      </c>
      <c r="F36099" s="760">
        <v>0.85416666666666663</v>
      </c>
      <c r="G36099" s="759">
        <v>45751</v>
      </c>
      <c r="H36099" s="760">
        <v>0.19444444444444445</v>
      </c>
      <c r="I36099" s="761">
        <v>84670103</v>
      </c>
      <c r="J36099" s="761" t="s">
        <v>1131</v>
      </c>
      <c r="K36099" s="762" t="s">
        <v>449</v>
      </c>
      <c r="L36099" s="763" t="s">
        <v>337</v>
      </c>
      <c r="M36099" s="763"/>
      <c r="N36099" s="764">
        <v>38</v>
      </c>
      <c r="O36099" s="1250">
        <v>18620</v>
      </c>
      <c r="P36099" s="1251">
        <v>490</v>
      </c>
      <c r="Q36099" s="765">
        <v>1</v>
      </c>
      <c r="R36099" s="765" t="s">
        <v>944</v>
      </c>
      <c r="S36099" s="766"/>
    </row>
    <row r="36100" spans="4:19">
      <c r="D36100" s="907" t="s">
        <v>35721</v>
      </c>
      <c r="E36100" s="759">
        <v>45750</v>
      </c>
      <c r="F36100" s="760">
        <v>0.37847222222222221</v>
      </c>
      <c r="G36100" s="759">
        <v>45750</v>
      </c>
      <c r="H36100" s="760">
        <v>0.57152777777777775</v>
      </c>
      <c r="I36100" s="761">
        <v>50000066</v>
      </c>
      <c r="J36100" s="761" t="s">
        <v>1429</v>
      </c>
      <c r="K36100" s="762" t="s">
        <v>959</v>
      </c>
      <c r="L36100" s="763" t="s">
        <v>943</v>
      </c>
      <c r="M36100" s="763"/>
      <c r="N36100" s="764">
        <v>23</v>
      </c>
      <c r="O36100" s="1250">
        <v>6394</v>
      </c>
      <c r="P36100" s="1251">
        <v>278</v>
      </c>
      <c r="Q36100" s="765">
        <v>1</v>
      </c>
      <c r="R36100" s="765" t="s">
        <v>944</v>
      </c>
      <c r="S36100" s="766"/>
    </row>
    <row r="36101" spans="4:19">
      <c r="D36101" s="907" t="s">
        <v>35722</v>
      </c>
      <c r="E36101" s="759">
        <v>45750</v>
      </c>
      <c r="F36101" s="760">
        <v>0.30277777777777776</v>
      </c>
      <c r="G36101" s="759">
        <v>45750</v>
      </c>
      <c r="H36101" s="760">
        <v>0.38541666666666669</v>
      </c>
      <c r="I36101" s="761">
        <v>50000232</v>
      </c>
      <c r="J36101" s="761" t="s">
        <v>1048</v>
      </c>
      <c r="K36101" s="762" t="s">
        <v>959</v>
      </c>
      <c r="L36101" s="763" t="s">
        <v>943</v>
      </c>
      <c r="M36101" s="763"/>
      <c r="N36101" s="764">
        <v>8</v>
      </c>
      <c r="O36101" s="1250">
        <v>952</v>
      </c>
      <c r="P36101" s="1251">
        <v>119</v>
      </c>
      <c r="Q36101" s="765">
        <v>1</v>
      </c>
      <c r="R36101" s="765" t="s">
        <v>944</v>
      </c>
      <c r="S36101" s="766"/>
    </row>
    <row r="36102" spans="4:19">
      <c r="D36102" s="907" t="s">
        <v>35723</v>
      </c>
      <c r="E36102" s="759">
        <v>45750</v>
      </c>
      <c r="F36102" s="760">
        <v>0.40277777777777779</v>
      </c>
      <c r="G36102" s="759">
        <v>45750</v>
      </c>
      <c r="H36102" s="760">
        <v>0.43055555555555558</v>
      </c>
      <c r="I36102" s="761">
        <v>50000169</v>
      </c>
      <c r="J36102" s="761" t="s">
        <v>1051</v>
      </c>
      <c r="K36102" s="762" t="s">
        <v>959</v>
      </c>
      <c r="L36102" s="763" t="s">
        <v>943</v>
      </c>
      <c r="M36102" s="763"/>
      <c r="N36102" s="764">
        <v>1</v>
      </c>
      <c r="O36102" s="1250">
        <v>40</v>
      </c>
      <c r="P36102" s="1251">
        <v>40</v>
      </c>
      <c r="Q36102" s="765">
        <v>1</v>
      </c>
      <c r="R36102" s="765" t="s">
        <v>944</v>
      </c>
      <c r="S36102" s="766"/>
    </row>
    <row r="36103" spans="4:19">
      <c r="D36103" s="907" t="s">
        <v>35724</v>
      </c>
      <c r="E36103" s="759">
        <v>45750</v>
      </c>
      <c r="F36103" s="760">
        <v>0.37152777777777779</v>
      </c>
      <c r="G36103" s="759">
        <v>45750</v>
      </c>
      <c r="H36103" s="760">
        <v>0.39166666666666666</v>
      </c>
      <c r="I36103" s="761">
        <v>50000241</v>
      </c>
      <c r="J36103" s="761" t="s">
        <v>1046</v>
      </c>
      <c r="K36103" s="762" t="s">
        <v>942</v>
      </c>
      <c r="L36103" s="763" t="s">
        <v>943</v>
      </c>
      <c r="M36103" s="763"/>
      <c r="N36103" s="764">
        <v>11</v>
      </c>
      <c r="O36103" s="1250">
        <v>319</v>
      </c>
      <c r="P36103" s="1251">
        <v>29</v>
      </c>
      <c r="Q36103" s="765">
        <v>1</v>
      </c>
      <c r="R36103" s="765" t="s">
        <v>944</v>
      </c>
      <c r="S36103" s="766"/>
    </row>
    <row r="36104" spans="4:19">
      <c r="D36104" s="907" t="s">
        <v>35725</v>
      </c>
      <c r="E36104" s="759">
        <v>45750</v>
      </c>
      <c r="F36104" s="760">
        <v>0.60416666666666663</v>
      </c>
      <c r="G36104" s="759">
        <v>45750</v>
      </c>
      <c r="H36104" s="760">
        <v>0.63958333333333328</v>
      </c>
      <c r="I36104" s="761">
        <v>84375978</v>
      </c>
      <c r="J36104" s="761" t="s">
        <v>1048</v>
      </c>
      <c r="K36104" s="762" t="s">
        <v>959</v>
      </c>
      <c r="L36104" s="763" t="s">
        <v>943</v>
      </c>
      <c r="M36104" s="763"/>
      <c r="N36104" s="764">
        <v>2</v>
      </c>
      <c r="O36104" s="1250">
        <v>102</v>
      </c>
      <c r="P36104" s="1251">
        <v>51</v>
      </c>
      <c r="Q36104" s="765">
        <v>1</v>
      </c>
      <c r="R36104" s="765" t="s">
        <v>944</v>
      </c>
      <c r="S36104" s="766"/>
    </row>
    <row r="36105" spans="4:19">
      <c r="D36105" s="907" t="s">
        <v>35726</v>
      </c>
      <c r="E36105" s="759">
        <v>45750</v>
      </c>
      <c r="F36105" s="760">
        <v>0.52847222222222223</v>
      </c>
      <c r="G36105" s="759">
        <v>45750</v>
      </c>
      <c r="H36105" s="760">
        <v>0.55347222222222225</v>
      </c>
      <c r="I36105" s="761">
        <v>50000050</v>
      </c>
      <c r="J36105" s="761" t="s">
        <v>1048</v>
      </c>
      <c r="K36105" s="762" t="s">
        <v>959</v>
      </c>
      <c r="L36105" s="763" t="s">
        <v>943</v>
      </c>
      <c r="M36105" s="763"/>
      <c r="N36105" s="764">
        <v>36</v>
      </c>
      <c r="O36105" s="1250">
        <v>1296</v>
      </c>
      <c r="P36105" s="1251">
        <v>36</v>
      </c>
      <c r="Q36105" s="765">
        <v>1</v>
      </c>
      <c r="R36105" s="765" t="s">
        <v>944</v>
      </c>
      <c r="S36105" s="766"/>
    </row>
    <row r="36106" spans="4:19">
      <c r="D36106" s="907" t="s">
        <v>35727</v>
      </c>
      <c r="E36106" s="759">
        <v>45750</v>
      </c>
      <c r="F36106" s="760">
        <v>0.35833333333333334</v>
      </c>
      <c r="G36106" s="759">
        <v>45754</v>
      </c>
      <c r="H36106" s="760">
        <v>0.39444444444444443</v>
      </c>
      <c r="I36106" s="761">
        <v>50000015</v>
      </c>
      <c r="J36106" s="761" t="s">
        <v>1048</v>
      </c>
      <c r="K36106" s="762" t="s">
        <v>959</v>
      </c>
      <c r="L36106" s="763" t="s">
        <v>943</v>
      </c>
      <c r="M36106" s="763"/>
      <c r="N36106" s="764">
        <v>1</v>
      </c>
      <c r="O36106" s="1250">
        <v>5812</v>
      </c>
      <c r="P36106" s="1251">
        <v>5812</v>
      </c>
      <c r="Q36106" s="765">
        <v>1</v>
      </c>
      <c r="R36106" s="765" t="s">
        <v>944</v>
      </c>
      <c r="S36106" s="766"/>
    </row>
    <row r="36107" spans="4:19">
      <c r="D36107" s="907" t="s">
        <v>35728</v>
      </c>
      <c r="E36107" s="759">
        <v>45750</v>
      </c>
      <c r="F36107" s="760">
        <v>0.36736111111111114</v>
      </c>
      <c r="G36107" s="759">
        <v>45750</v>
      </c>
      <c r="H36107" s="760">
        <v>0.53402777777777777</v>
      </c>
      <c r="I36107" s="761">
        <v>50000154</v>
      </c>
      <c r="J36107" s="761" t="s">
        <v>1055</v>
      </c>
      <c r="K36107" s="762" t="s">
        <v>959</v>
      </c>
      <c r="L36107" s="763" t="s">
        <v>943</v>
      </c>
      <c r="M36107" s="763"/>
      <c r="N36107" s="764">
        <v>4</v>
      </c>
      <c r="O36107" s="1250">
        <v>960</v>
      </c>
      <c r="P36107" s="1251">
        <v>240</v>
      </c>
      <c r="Q36107" s="765">
        <v>1</v>
      </c>
      <c r="R36107" s="765" t="s">
        <v>944</v>
      </c>
      <c r="S36107" s="766"/>
    </row>
    <row r="36108" spans="4:19">
      <c r="D36108" s="907" t="s">
        <v>35729</v>
      </c>
      <c r="E36108" s="759">
        <v>45750</v>
      </c>
      <c r="F36108" s="760">
        <v>0.35555555555555557</v>
      </c>
      <c r="G36108" s="759">
        <v>45750</v>
      </c>
      <c r="H36108" s="760">
        <v>0.53888888888888886</v>
      </c>
      <c r="I36108" s="761">
        <v>50000165</v>
      </c>
      <c r="J36108" s="761" t="s">
        <v>1051</v>
      </c>
      <c r="K36108" s="762" t="s">
        <v>959</v>
      </c>
      <c r="L36108" s="763" t="s">
        <v>943</v>
      </c>
      <c r="M36108" s="763"/>
      <c r="N36108" s="764">
        <v>65</v>
      </c>
      <c r="O36108" s="1250">
        <v>17160</v>
      </c>
      <c r="P36108" s="1251">
        <v>264</v>
      </c>
      <c r="Q36108" s="765">
        <v>1</v>
      </c>
      <c r="R36108" s="765" t="s">
        <v>944</v>
      </c>
      <c r="S36108" s="766"/>
    </row>
    <row r="36109" spans="4:19">
      <c r="D36109" s="907" t="s">
        <v>35730</v>
      </c>
      <c r="E36109" s="759">
        <v>45750</v>
      </c>
      <c r="F36109" s="760">
        <v>0.35555555555555557</v>
      </c>
      <c r="G36109" s="759">
        <v>45750</v>
      </c>
      <c r="H36109" s="760">
        <v>0.44374999999999998</v>
      </c>
      <c r="I36109" s="761">
        <v>50000148</v>
      </c>
      <c r="J36109" s="761" t="s">
        <v>1051</v>
      </c>
      <c r="K36109" s="762" t="s">
        <v>959</v>
      </c>
      <c r="L36109" s="763" t="s">
        <v>943</v>
      </c>
      <c r="M36109" s="763"/>
      <c r="N36109" s="764">
        <v>62</v>
      </c>
      <c r="O36109" s="1250">
        <v>7874</v>
      </c>
      <c r="P36109" s="1251">
        <v>127</v>
      </c>
      <c r="Q36109" s="765">
        <v>1</v>
      </c>
      <c r="R36109" s="765" t="s">
        <v>944</v>
      </c>
      <c r="S36109" s="766"/>
    </row>
    <row r="36110" spans="4:19">
      <c r="D36110" s="907" t="s">
        <v>35731</v>
      </c>
      <c r="E36110" s="759">
        <v>45750</v>
      </c>
      <c r="F36110" s="760">
        <v>0.37291666666666667</v>
      </c>
      <c r="G36110" s="759">
        <v>45750</v>
      </c>
      <c r="H36110" s="760">
        <v>0.44513888888888886</v>
      </c>
      <c r="I36110" s="761">
        <v>50000229</v>
      </c>
      <c r="J36110" s="761" t="s">
        <v>1046</v>
      </c>
      <c r="K36110" s="762" t="s">
        <v>942</v>
      </c>
      <c r="L36110" s="763" t="s">
        <v>943</v>
      </c>
      <c r="M36110" s="763"/>
      <c r="N36110" s="764">
        <v>21</v>
      </c>
      <c r="O36110" s="1250">
        <v>2184</v>
      </c>
      <c r="P36110" s="1251">
        <v>104</v>
      </c>
      <c r="Q36110" s="765">
        <v>1</v>
      </c>
      <c r="R36110" s="765" t="s">
        <v>944</v>
      </c>
      <c r="S36110" s="766"/>
    </row>
    <row r="36111" spans="4:19">
      <c r="D36111" s="907" t="s">
        <v>35732</v>
      </c>
      <c r="E36111" s="759">
        <v>45750</v>
      </c>
      <c r="F36111" s="760">
        <v>0.36388888888888887</v>
      </c>
      <c r="G36111" s="759">
        <v>45750</v>
      </c>
      <c r="H36111" s="760">
        <v>0.55763888888888891</v>
      </c>
      <c r="I36111" s="761">
        <v>50000126</v>
      </c>
      <c r="J36111" s="761" t="s">
        <v>1046</v>
      </c>
      <c r="K36111" s="762" t="s">
        <v>959</v>
      </c>
      <c r="L36111" s="763" t="s">
        <v>943</v>
      </c>
      <c r="M36111" s="763"/>
      <c r="N36111" s="764">
        <v>29</v>
      </c>
      <c r="O36111" s="1250">
        <v>8091</v>
      </c>
      <c r="P36111" s="1251">
        <v>279</v>
      </c>
      <c r="Q36111" s="765">
        <v>1</v>
      </c>
      <c r="R36111" s="765" t="s">
        <v>944</v>
      </c>
      <c r="S36111" s="766"/>
    </row>
    <row r="36112" spans="4:19">
      <c r="D36112" s="907" t="s">
        <v>35733</v>
      </c>
      <c r="E36112" s="759">
        <v>45750</v>
      </c>
      <c r="F36112" s="760">
        <v>0.37916666666666665</v>
      </c>
      <c r="G36112" s="759">
        <v>45750</v>
      </c>
      <c r="H36112" s="760">
        <v>0.5</v>
      </c>
      <c r="I36112" s="761">
        <v>50000137</v>
      </c>
      <c r="J36112" s="761" t="s">
        <v>1048</v>
      </c>
      <c r="K36112" s="762" t="s">
        <v>959</v>
      </c>
      <c r="L36112" s="763" t="s">
        <v>943</v>
      </c>
      <c r="M36112" s="763"/>
      <c r="N36112" s="764">
        <v>2</v>
      </c>
      <c r="O36112" s="1250">
        <v>348</v>
      </c>
      <c r="P36112" s="1251">
        <v>174</v>
      </c>
      <c r="Q36112" s="765">
        <v>1</v>
      </c>
      <c r="R36112" s="765" t="s">
        <v>944</v>
      </c>
      <c r="S36112" s="766"/>
    </row>
    <row r="36113" spans="4:19">
      <c r="D36113" s="907" t="s">
        <v>35734</v>
      </c>
      <c r="E36113" s="759">
        <v>45750</v>
      </c>
      <c r="F36113" s="760">
        <v>0.29421296296296295</v>
      </c>
      <c r="G36113" s="759">
        <v>45750</v>
      </c>
      <c r="H36113" s="760">
        <v>0.48888888888888887</v>
      </c>
      <c r="I36113" s="761">
        <v>50000179</v>
      </c>
      <c r="J36113" s="761" t="s">
        <v>1048</v>
      </c>
      <c r="K36113" s="762" t="s">
        <v>959</v>
      </c>
      <c r="L36113" s="763" t="s">
        <v>948</v>
      </c>
      <c r="M36113" s="763" t="s">
        <v>956</v>
      </c>
      <c r="N36113" s="764">
        <v>5</v>
      </c>
      <c r="O36113" s="1250">
        <v>1401.6666666666667</v>
      </c>
      <c r="P36113" s="1251">
        <v>280.33333333333331</v>
      </c>
      <c r="Q36113" s="765">
        <v>1</v>
      </c>
      <c r="R36113" s="765" t="s">
        <v>944</v>
      </c>
      <c r="S36113" s="766"/>
    </row>
    <row r="36114" spans="4:19">
      <c r="D36114" s="907" t="s">
        <v>35735</v>
      </c>
      <c r="E36114" s="759">
        <v>45750</v>
      </c>
      <c r="F36114" s="760">
        <v>0.2462037037037037</v>
      </c>
      <c r="G36114" s="759">
        <v>45750</v>
      </c>
      <c r="H36114" s="760">
        <v>0.35486111111111113</v>
      </c>
      <c r="I36114" s="761">
        <v>50000241</v>
      </c>
      <c r="J36114" s="761" t="s">
        <v>1046</v>
      </c>
      <c r="K36114" s="762" t="s">
        <v>942</v>
      </c>
      <c r="L36114" s="763" t="s">
        <v>948</v>
      </c>
      <c r="M36114" s="763" t="s">
        <v>956</v>
      </c>
      <c r="N36114" s="764">
        <v>1</v>
      </c>
      <c r="O36114" s="1250">
        <v>156.46666666666667</v>
      </c>
      <c r="P36114" s="1251">
        <v>156.46666666666667</v>
      </c>
      <c r="Q36114" s="765">
        <v>1</v>
      </c>
      <c r="R36114" s="765" t="s">
        <v>944</v>
      </c>
      <c r="S36114" s="766"/>
    </row>
    <row r="36115" spans="4:19">
      <c r="D36115" s="907" t="s">
        <v>35736</v>
      </c>
      <c r="E36115" s="759">
        <v>45750</v>
      </c>
      <c r="F36115" s="760">
        <v>0.31964120370370369</v>
      </c>
      <c r="G36115" s="759">
        <v>45750</v>
      </c>
      <c r="H36115" s="760">
        <v>0.37083333333333335</v>
      </c>
      <c r="I36115" s="761">
        <v>84332614</v>
      </c>
      <c r="J36115" s="761" t="s">
        <v>1055</v>
      </c>
      <c r="K36115" s="762" t="s">
        <v>959</v>
      </c>
      <c r="L36115" s="763" t="s">
        <v>337</v>
      </c>
      <c r="M36115" s="763"/>
      <c r="N36115" s="764">
        <v>1</v>
      </c>
      <c r="O36115" s="1250">
        <v>73.716666666666669</v>
      </c>
      <c r="P36115" s="1251">
        <v>73.716666666666669</v>
      </c>
      <c r="Q36115" s="765">
        <v>1</v>
      </c>
      <c r="R36115" s="765" t="s">
        <v>944</v>
      </c>
      <c r="S36115" s="766"/>
    </row>
    <row r="36116" spans="4:19">
      <c r="D36116" s="907" t="s">
        <v>35737</v>
      </c>
      <c r="E36116" s="759">
        <v>45750</v>
      </c>
      <c r="F36116" s="760">
        <v>0.4428009259259259</v>
      </c>
      <c r="G36116" s="759">
        <v>45750</v>
      </c>
      <c r="H36116" s="760">
        <v>0.59583333333333333</v>
      </c>
      <c r="I36116" s="761">
        <v>50000074</v>
      </c>
      <c r="J36116" s="761" t="s">
        <v>1055</v>
      </c>
      <c r="K36116" s="762" t="s">
        <v>959</v>
      </c>
      <c r="L36116" s="763" t="s">
        <v>337</v>
      </c>
      <c r="M36116" s="763"/>
      <c r="N36116" s="764">
        <v>11</v>
      </c>
      <c r="O36116" s="1250">
        <v>2424.0333333333333</v>
      </c>
      <c r="P36116" s="1251">
        <v>220.36666666666667</v>
      </c>
      <c r="Q36116" s="765">
        <v>1</v>
      </c>
      <c r="R36116" s="765" t="s">
        <v>944</v>
      </c>
      <c r="S36116" s="766"/>
    </row>
    <row r="36117" spans="4:19">
      <c r="D36117" s="907" t="s">
        <v>35738</v>
      </c>
      <c r="E36117" s="759">
        <v>45750</v>
      </c>
      <c r="F36117" s="760">
        <v>0.36377314814814815</v>
      </c>
      <c r="G36117" s="759">
        <v>45750</v>
      </c>
      <c r="H36117" s="760">
        <v>0.47499999999999998</v>
      </c>
      <c r="I36117" s="761">
        <v>82915237</v>
      </c>
      <c r="J36117" s="761" t="s">
        <v>1048</v>
      </c>
      <c r="K36117" s="762" t="s">
        <v>449</v>
      </c>
      <c r="L36117" s="763" t="s">
        <v>968</v>
      </c>
      <c r="M36117" s="763"/>
      <c r="N36117" s="764">
        <v>1</v>
      </c>
      <c r="O36117" s="1250">
        <v>160.16666666666666</v>
      </c>
      <c r="P36117" s="1251">
        <v>160.16666666666666</v>
      </c>
      <c r="Q36117" s="765">
        <v>1</v>
      </c>
      <c r="R36117" s="765" t="s">
        <v>944</v>
      </c>
      <c r="S36117" s="766"/>
    </row>
    <row r="36118" spans="4:19">
      <c r="D36118" s="907" t="s">
        <v>35739</v>
      </c>
      <c r="E36118" s="759">
        <v>45750</v>
      </c>
      <c r="F36118" s="760">
        <v>0.43209490740740741</v>
      </c>
      <c r="G36118" s="759">
        <v>45750</v>
      </c>
      <c r="H36118" s="760">
        <v>0.59444444444444444</v>
      </c>
      <c r="I36118" s="761">
        <v>50000128</v>
      </c>
      <c r="J36118" s="761" t="s">
        <v>1046</v>
      </c>
      <c r="K36118" s="762" t="s">
        <v>959</v>
      </c>
      <c r="L36118" s="763" t="s">
        <v>948</v>
      </c>
      <c r="M36118" s="763" t="s">
        <v>949</v>
      </c>
      <c r="N36118" s="764">
        <v>1</v>
      </c>
      <c r="O36118" s="1250">
        <v>233.78333333333333</v>
      </c>
      <c r="P36118" s="1251">
        <v>233.78333333333333</v>
      </c>
      <c r="Q36118" s="765">
        <v>1</v>
      </c>
      <c r="R36118" s="765" t="s">
        <v>944</v>
      </c>
      <c r="S36118" s="766"/>
    </row>
    <row r="36119" spans="4:19">
      <c r="D36119" s="907" t="s">
        <v>35740</v>
      </c>
      <c r="E36119" s="759">
        <v>45750</v>
      </c>
      <c r="F36119" s="760">
        <v>0.42410879629629628</v>
      </c>
      <c r="G36119" s="759">
        <v>45750</v>
      </c>
      <c r="H36119" s="760">
        <v>0.55208333333333337</v>
      </c>
      <c r="I36119" s="761">
        <v>50000235</v>
      </c>
      <c r="J36119" s="761" t="s">
        <v>1048</v>
      </c>
      <c r="K36119" s="762" t="s">
        <v>959</v>
      </c>
      <c r="L36119" s="763" t="s">
        <v>337</v>
      </c>
      <c r="M36119" s="763"/>
      <c r="N36119" s="764">
        <v>1</v>
      </c>
      <c r="O36119" s="1250">
        <v>184.28333333333333</v>
      </c>
      <c r="P36119" s="1251">
        <v>184.28333333333333</v>
      </c>
      <c r="Q36119" s="765">
        <v>1</v>
      </c>
      <c r="R36119" s="765" t="s">
        <v>944</v>
      </c>
      <c r="S36119" s="766"/>
    </row>
    <row r="36120" spans="4:19">
      <c r="D36120" s="907" t="s">
        <v>35741</v>
      </c>
      <c r="E36120" s="759">
        <v>45750</v>
      </c>
      <c r="F36120" s="760">
        <v>0.5197222222222222</v>
      </c>
      <c r="G36120" s="759">
        <v>45750</v>
      </c>
      <c r="H36120" s="760">
        <v>0.57152777777777775</v>
      </c>
      <c r="I36120" s="761">
        <v>50000034</v>
      </c>
      <c r="J36120" s="761" t="s">
        <v>1048</v>
      </c>
      <c r="K36120" s="762" t="s">
        <v>959</v>
      </c>
      <c r="L36120" s="763" t="s">
        <v>337</v>
      </c>
      <c r="M36120" s="763"/>
      <c r="N36120" s="764">
        <v>1</v>
      </c>
      <c r="O36120" s="1250">
        <v>74.599999999999994</v>
      </c>
      <c r="P36120" s="1251">
        <v>74.599999999999994</v>
      </c>
      <c r="Q36120" s="765">
        <v>1</v>
      </c>
      <c r="R36120" s="765" t="s">
        <v>944</v>
      </c>
      <c r="S36120" s="766"/>
    </row>
    <row r="36121" spans="4:19">
      <c r="D36121" s="907" t="s">
        <v>35742</v>
      </c>
      <c r="E36121" s="759">
        <v>45750</v>
      </c>
      <c r="F36121" s="760">
        <v>0.54418981481481477</v>
      </c>
      <c r="G36121" s="759">
        <v>45750</v>
      </c>
      <c r="H36121" s="760">
        <v>0.60347222222222219</v>
      </c>
      <c r="I36121" s="761">
        <v>50000031</v>
      </c>
      <c r="J36121" s="761" t="s">
        <v>1048</v>
      </c>
      <c r="K36121" s="762" t="s">
        <v>959</v>
      </c>
      <c r="L36121" s="763" t="s">
        <v>337</v>
      </c>
      <c r="M36121" s="763"/>
      <c r="N36121" s="764">
        <v>1</v>
      </c>
      <c r="O36121" s="1250">
        <v>85.36666666666666</v>
      </c>
      <c r="P36121" s="1251">
        <v>85.36666666666666</v>
      </c>
      <c r="Q36121" s="765">
        <v>1</v>
      </c>
      <c r="R36121" s="765" t="s">
        <v>944</v>
      </c>
      <c r="S36121" s="766"/>
    </row>
    <row r="36122" spans="4:19">
      <c r="D36122" s="907" t="s">
        <v>35743</v>
      </c>
      <c r="E36122" s="759">
        <v>45750</v>
      </c>
      <c r="F36122" s="760">
        <v>0.51709490740740738</v>
      </c>
      <c r="G36122" s="759">
        <v>45750</v>
      </c>
      <c r="H36122" s="760">
        <v>0.60972222222222228</v>
      </c>
      <c r="I36122" s="761">
        <v>82556060</v>
      </c>
      <c r="J36122" s="761" t="s">
        <v>1048</v>
      </c>
      <c r="K36122" s="762" t="s">
        <v>959</v>
      </c>
      <c r="L36122" s="763" t="s">
        <v>337</v>
      </c>
      <c r="M36122" s="763"/>
      <c r="N36122" s="764">
        <v>1</v>
      </c>
      <c r="O36122" s="1250">
        <v>133.38333333333333</v>
      </c>
      <c r="P36122" s="1251">
        <v>133.38333333333333</v>
      </c>
      <c r="Q36122" s="765">
        <v>1</v>
      </c>
      <c r="R36122" s="765" t="s">
        <v>944</v>
      </c>
      <c r="S36122" s="766"/>
    </row>
    <row r="36123" spans="4:19">
      <c r="D36123" s="907" t="s">
        <v>35744</v>
      </c>
      <c r="E36123" s="759">
        <v>45750</v>
      </c>
      <c r="F36123" s="760">
        <v>0.58668981481481486</v>
      </c>
      <c r="G36123" s="759">
        <v>45750</v>
      </c>
      <c r="H36123" s="760">
        <v>0.68402777777777779</v>
      </c>
      <c r="I36123" s="761">
        <v>50000143</v>
      </c>
      <c r="J36123" s="761" t="s">
        <v>1046</v>
      </c>
      <c r="K36123" s="762" t="s">
        <v>959</v>
      </c>
      <c r="L36123" s="763" t="s">
        <v>337</v>
      </c>
      <c r="M36123" s="763"/>
      <c r="N36123" s="764">
        <v>16</v>
      </c>
      <c r="O36123" s="1250">
        <v>2242.6666666666665</v>
      </c>
      <c r="P36123" s="1251">
        <v>140.16666666666666</v>
      </c>
      <c r="Q36123" s="765">
        <v>1</v>
      </c>
      <c r="R36123" s="765" t="s">
        <v>944</v>
      </c>
      <c r="S36123" s="766"/>
    </row>
    <row r="36124" spans="4:19">
      <c r="D36124" s="907" t="s">
        <v>35745</v>
      </c>
      <c r="E36124" s="759">
        <v>45750</v>
      </c>
      <c r="F36124" s="760">
        <v>0.64377314814814812</v>
      </c>
      <c r="G36124" s="759">
        <v>45750</v>
      </c>
      <c r="H36124" s="760">
        <v>0.70486111111111116</v>
      </c>
      <c r="I36124" s="761">
        <v>50000074</v>
      </c>
      <c r="J36124" s="761" t="s">
        <v>1055</v>
      </c>
      <c r="K36124" s="762" t="s">
        <v>959</v>
      </c>
      <c r="L36124" s="763" t="s">
        <v>948</v>
      </c>
      <c r="M36124" s="763" t="s">
        <v>1007</v>
      </c>
      <c r="N36124" s="764">
        <v>1</v>
      </c>
      <c r="O36124" s="1250">
        <v>87.966666666666669</v>
      </c>
      <c r="P36124" s="1251">
        <v>87.966666666666669</v>
      </c>
      <c r="Q36124" s="765">
        <v>1</v>
      </c>
      <c r="R36124" s="765" t="s">
        <v>944</v>
      </c>
      <c r="S36124" s="766"/>
    </row>
    <row r="36125" spans="4:19">
      <c r="D36125" s="907" t="s">
        <v>35746</v>
      </c>
      <c r="E36125" s="759">
        <v>45750</v>
      </c>
      <c r="F36125" s="760">
        <v>0.71151620370370372</v>
      </c>
      <c r="G36125" s="759">
        <v>45750</v>
      </c>
      <c r="H36125" s="760">
        <v>0.73819444444444449</v>
      </c>
      <c r="I36125" s="761">
        <v>50000096</v>
      </c>
      <c r="J36125" s="761" t="s">
        <v>1046</v>
      </c>
      <c r="K36125" s="762" t="s">
        <v>959</v>
      </c>
      <c r="L36125" s="763" t="s">
        <v>337</v>
      </c>
      <c r="M36125" s="763"/>
      <c r="N36125" s="764">
        <v>1</v>
      </c>
      <c r="O36125" s="1250">
        <v>38.416666666666657</v>
      </c>
      <c r="P36125" s="1251">
        <v>38.416666666666657</v>
      </c>
      <c r="Q36125" s="765">
        <v>1</v>
      </c>
      <c r="R36125" s="765" t="s">
        <v>944</v>
      </c>
      <c r="S36125" s="766"/>
    </row>
    <row r="36126" spans="4:19">
      <c r="D36126" s="907" t="s">
        <v>35747</v>
      </c>
      <c r="E36126" s="759">
        <v>45750</v>
      </c>
      <c r="F36126" s="760">
        <v>0.65914351851851849</v>
      </c>
      <c r="G36126" s="759">
        <v>45750</v>
      </c>
      <c r="H36126" s="760">
        <v>0.7368055555555556</v>
      </c>
      <c r="I36126" s="761">
        <v>50000160</v>
      </c>
      <c r="J36126" s="761" t="s">
        <v>1046</v>
      </c>
      <c r="K36126" s="762" t="s">
        <v>942</v>
      </c>
      <c r="L36126" s="763" t="s">
        <v>337</v>
      </c>
      <c r="M36126" s="763"/>
      <c r="N36126" s="764">
        <v>1</v>
      </c>
      <c r="O36126" s="1250">
        <v>111.83333333333333</v>
      </c>
      <c r="P36126" s="1251">
        <v>111.83333333333333</v>
      </c>
      <c r="Q36126" s="765">
        <v>1</v>
      </c>
      <c r="R36126" s="765" t="s">
        <v>944</v>
      </c>
      <c r="S36126" s="766"/>
    </row>
    <row r="36127" spans="4:19">
      <c r="D36127" s="907" t="s">
        <v>35748</v>
      </c>
      <c r="E36127" s="759">
        <v>45750</v>
      </c>
      <c r="F36127" s="760">
        <v>0.68900462962962961</v>
      </c>
      <c r="G36127" s="759">
        <v>45750</v>
      </c>
      <c r="H36127" s="760">
        <v>0.8666666666666667</v>
      </c>
      <c r="I36127" s="761">
        <v>50000240</v>
      </c>
      <c r="J36127" s="761" t="s">
        <v>1046</v>
      </c>
      <c r="K36127" s="762" t="s">
        <v>942</v>
      </c>
      <c r="L36127" s="763" t="s">
        <v>948</v>
      </c>
      <c r="M36127" s="763" t="s">
        <v>1007</v>
      </c>
      <c r="N36127" s="764">
        <v>7</v>
      </c>
      <c r="O36127" s="1250">
        <v>1790.8333333333333</v>
      </c>
      <c r="P36127" s="1251">
        <v>255.83333333333334</v>
      </c>
      <c r="Q36127" s="765">
        <v>1</v>
      </c>
      <c r="R36127" s="765" t="s">
        <v>944</v>
      </c>
      <c r="S36127" s="766"/>
    </row>
    <row r="36128" spans="4:19">
      <c r="D36128" s="907" t="s">
        <v>35749</v>
      </c>
      <c r="E36128" s="759">
        <v>45750</v>
      </c>
      <c r="F36128" s="760">
        <v>0.81465277777777778</v>
      </c>
      <c r="G36128" s="759">
        <v>45751</v>
      </c>
      <c r="H36128" s="760">
        <v>0.34166666666666667</v>
      </c>
      <c r="I36128" s="761">
        <v>50000053</v>
      </c>
      <c r="J36128" s="761" t="s">
        <v>1048</v>
      </c>
      <c r="K36128" s="762" t="s">
        <v>942</v>
      </c>
      <c r="L36128" s="763" t="s">
        <v>1004</v>
      </c>
      <c r="M36128" s="763"/>
      <c r="N36128" s="764">
        <v>1</v>
      </c>
      <c r="O36128" s="1250">
        <v>758.9</v>
      </c>
      <c r="P36128" s="1251">
        <v>758.9</v>
      </c>
      <c r="Q36128" s="765">
        <v>1</v>
      </c>
      <c r="R36128" s="765" t="s">
        <v>944</v>
      </c>
      <c r="S36128" s="766"/>
    </row>
    <row r="36129" spans="4:19">
      <c r="D36129" s="907" t="s">
        <v>35750</v>
      </c>
      <c r="E36129" s="759">
        <v>45751</v>
      </c>
      <c r="F36129" s="760">
        <v>0.22928240740740741</v>
      </c>
      <c r="G36129" s="759">
        <v>45751</v>
      </c>
      <c r="H36129" s="760">
        <v>0.24861111111111112</v>
      </c>
      <c r="I36129" s="761">
        <v>85221946</v>
      </c>
      <c r="J36129" s="761" t="s">
        <v>1064</v>
      </c>
      <c r="K36129" s="762" t="s">
        <v>959</v>
      </c>
      <c r="L36129" s="763" t="s">
        <v>943</v>
      </c>
      <c r="M36129" s="763"/>
      <c r="N36129" s="764">
        <v>440</v>
      </c>
      <c r="O36129" s="1250">
        <v>12246.666666666666</v>
      </c>
      <c r="P36129" s="1251">
        <v>27.833333333333329</v>
      </c>
      <c r="Q36129" s="765">
        <v>1</v>
      </c>
      <c r="R36129" s="765" t="s">
        <v>944</v>
      </c>
      <c r="S36129" s="766"/>
    </row>
    <row r="36130" spans="4:19">
      <c r="D36130" s="907" t="s">
        <v>35751</v>
      </c>
      <c r="E36130" s="759">
        <v>45751</v>
      </c>
      <c r="F36130" s="760">
        <v>0.35416666666666669</v>
      </c>
      <c r="G36130" s="759">
        <v>45751</v>
      </c>
      <c r="H36130" s="760">
        <v>0.54861111111111116</v>
      </c>
      <c r="I36130" s="761">
        <v>85221946</v>
      </c>
      <c r="J36130" s="761" t="s">
        <v>1064</v>
      </c>
      <c r="K36130" s="762" t="s">
        <v>959</v>
      </c>
      <c r="L36130" s="763" t="s">
        <v>943</v>
      </c>
      <c r="M36130" s="763"/>
      <c r="N36130" s="764">
        <v>152</v>
      </c>
      <c r="O36130" s="1250">
        <v>42560</v>
      </c>
      <c r="P36130" s="1251">
        <v>280</v>
      </c>
      <c r="Q36130" s="765">
        <v>1</v>
      </c>
      <c r="R36130" s="765" t="s">
        <v>944</v>
      </c>
      <c r="S36130" s="766"/>
    </row>
    <row r="36131" spans="4:19">
      <c r="D36131" s="907" t="s">
        <v>35752</v>
      </c>
      <c r="E36131" s="759">
        <v>45751</v>
      </c>
      <c r="F36131" s="760">
        <v>0.35416666666666669</v>
      </c>
      <c r="G36131" s="759">
        <v>45751</v>
      </c>
      <c r="H36131" s="760">
        <v>0.45833333333333331</v>
      </c>
      <c r="I36131" s="761">
        <v>40001101</v>
      </c>
      <c r="J36131" s="761" t="s">
        <v>947</v>
      </c>
      <c r="K36131" s="762" t="s">
        <v>449</v>
      </c>
      <c r="L36131" s="763" t="s">
        <v>943</v>
      </c>
      <c r="M36131" s="763"/>
      <c r="N36131" s="764">
        <v>3</v>
      </c>
      <c r="O36131" s="1250">
        <v>450</v>
      </c>
      <c r="P36131" s="1251">
        <v>150</v>
      </c>
      <c r="Q36131" s="765">
        <v>1</v>
      </c>
      <c r="R36131" s="765" t="s">
        <v>944</v>
      </c>
      <c r="S36131" s="766"/>
    </row>
    <row r="36132" spans="4:19">
      <c r="D36132" s="907" t="s">
        <v>35753</v>
      </c>
      <c r="E36132" s="759">
        <v>45751</v>
      </c>
      <c r="F36132" s="760">
        <v>0.36458333333333331</v>
      </c>
      <c r="G36132" s="759">
        <v>45751</v>
      </c>
      <c r="H36132" s="760">
        <v>0.46875</v>
      </c>
      <c r="I36132" s="761">
        <v>40000982</v>
      </c>
      <c r="J36132" s="761" t="s">
        <v>1060</v>
      </c>
      <c r="K36132" s="762" t="s">
        <v>959</v>
      </c>
      <c r="L36132" s="763" t="s">
        <v>943</v>
      </c>
      <c r="M36132" s="763"/>
      <c r="N36132" s="764">
        <v>5</v>
      </c>
      <c r="O36132" s="1250">
        <v>750</v>
      </c>
      <c r="P36132" s="1251">
        <v>150</v>
      </c>
      <c r="Q36132" s="765">
        <v>1</v>
      </c>
      <c r="R36132" s="765" t="s">
        <v>944</v>
      </c>
      <c r="S36132" s="766"/>
    </row>
    <row r="36133" spans="4:19">
      <c r="D36133" s="907" t="s">
        <v>35754</v>
      </c>
      <c r="E36133" s="759">
        <v>45751</v>
      </c>
      <c r="F36133" s="760">
        <v>6.1226851851851852E-2</v>
      </c>
      <c r="G36133" s="759">
        <v>45751</v>
      </c>
      <c r="H36133" s="760">
        <v>0.17847222222222223</v>
      </c>
      <c r="I36133" s="761">
        <v>85005859</v>
      </c>
      <c r="J36133" s="761" t="s">
        <v>964</v>
      </c>
      <c r="K36133" s="762" t="s">
        <v>959</v>
      </c>
      <c r="L36133" s="763" t="s">
        <v>337</v>
      </c>
      <c r="M36133" s="763"/>
      <c r="N36133" s="764">
        <v>120</v>
      </c>
      <c r="O36133" s="1250">
        <v>20260</v>
      </c>
      <c r="P36133" s="1251">
        <v>168.83333333333334</v>
      </c>
      <c r="Q36133" s="765">
        <v>1</v>
      </c>
      <c r="R36133" s="765" t="s">
        <v>944</v>
      </c>
      <c r="S36133" s="766"/>
    </row>
    <row r="36134" spans="4:19">
      <c r="D36134" s="907" t="s">
        <v>35755</v>
      </c>
      <c r="E36134" s="759">
        <v>45751</v>
      </c>
      <c r="F36134" s="760">
        <v>0.19060185185185186</v>
      </c>
      <c r="G36134" s="759">
        <v>45751</v>
      </c>
      <c r="H36134" s="760">
        <v>0.33055555555555555</v>
      </c>
      <c r="I36134" s="761">
        <v>85005859</v>
      </c>
      <c r="J36134" s="761" t="s">
        <v>964</v>
      </c>
      <c r="K36134" s="762" t="s">
        <v>959</v>
      </c>
      <c r="L36134" s="763" t="s">
        <v>948</v>
      </c>
      <c r="M36134" s="763" t="s">
        <v>1007</v>
      </c>
      <c r="N36134" s="764">
        <v>1</v>
      </c>
      <c r="O36134" s="1250">
        <v>201.53333333333333</v>
      </c>
      <c r="P36134" s="1251">
        <v>201.53333333333333</v>
      </c>
      <c r="Q36134" s="765">
        <v>1</v>
      </c>
      <c r="R36134" s="765" t="s">
        <v>944</v>
      </c>
      <c r="S36134" s="766"/>
    </row>
    <row r="36135" spans="4:19">
      <c r="D36135" s="907" t="s">
        <v>35756</v>
      </c>
      <c r="E36135" s="759">
        <v>45751</v>
      </c>
      <c r="F36135" s="760">
        <v>5.5347222222222221E-2</v>
      </c>
      <c r="G36135" s="759">
        <v>45751</v>
      </c>
      <c r="H36135" s="760">
        <v>0.39930555555555558</v>
      </c>
      <c r="I36135" s="761">
        <v>40001009</v>
      </c>
      <c r="J36135" s="761" t="s">
        <v>955</v>
      </c>
      <c r="K36135" s="762" t="s">
        <v>942</v>
      </c>
      <c r="L36135" s="763" t="s">
        <v>978</v>
      </c>
      <c r="M36135" s="763" t="s">
        <v>986</v>
      </c>
      <c r="N36135" s="764">
        <v>1</v>
      </c>
      <c r="O36135" s="1250">
        <v>495.3</v>
      </c>
      <c r="P36135" s="1251">
        <v>495.3</v>
      </c>
      <c r="Q36135" s="765">
        <v>1</v>
      </c>
      <c r="R36135" s="765" t="s">
        <v>944</v>
      </c>
      <c r="S36135" s="766"/>
    </row>
    <row r="36136" spans="4:19">
      <c r="D36136" s="907" t="s">
        <v>35757</v>
      </c>
      <c r="E36136" s="759">
        <v>45751</v>
      </c>
      <c r="F36136" s="760">
        <v>0.48521990740740739</v>
      </c>
      <c r="G36136" s="759">
        <v>45751</v>
      </c>
      <c r="H36136" s="760">
        <v>0.51736111111111116</v>
      </c>
      <c r="I36136" s="761">
        <v>40000965</v>
      </c>
      <c r="J36136" s="761" t="s">
        <v>1060</v>
      </c>
      <c r="K36136" s="762" t="s">
        <v>942</v>
      </c>
      <c r="L36136" s="763" t="s">
        <v>337</v>
      </c>
      <c r="M36136" s="763"/>
      <c r="N36136" s="764">
        <v>8</v>
      </c>
      <c r="O36136" s="1250">
        <v>370.26666666666665</v>
      </c>
      <c r="P36136" s="1251">
        <v>46.283333333333331</v>
      </c>
      <c r="Q36136" s="765">
        <v>1</v>
      </c>
      <c r="R36136" s="765" t="s">
        <v>944</v>
      </c>
      <c r="S36136" s="766"/>
    </row>
    <row r="36137" spans="4:19">
      <c r="D36137" s="907" t="s">
        <v>35758</v>
      </c>
      <c r="E36137" s="759">
        <v>45751</v>
      </c>
      <c r="F36137" s="760">
        <v>0.31743055555555555</v>
      </c>
      <c r="G36137" s="759">
        <v>45751</v>
      </c>
      <c r="H36137" s="760">
        <v>0.58194444444444449</v>
      </c>
      <c r="I36137" s="761">
        <v>40001191</v>
      </c>
      <c r="J36137" s="761" t="s">
        <v>964</v>
      </c>
      <c r="K36137" s="762" t="s">
        <v>959</v>
      </c>
      <c r="L36137" s="763" t="s">
        <v>337</v>
      </c>
      <c r="M36137" s="763"/>
      <c r="N36137" s="764">
        <v>1</v>
      </c>
      <c r="O36137" s="1250">
        <v>380.9</v>
      </c>
      <c r="P36137" s="1251">
        <v>380.9</v>
      </c>
      <c r="Q36137" s="765">
        <v>1</v>
      </c>
      <c r="R36137" s="765" t="s">
        <v>944</v>
      </c>
      <c r="S36137" s="766"/>
    </row>
    <row r="36138" spans="4:19">
      <c r="D36138" s="907" t="s">
        <v>35759</v>
      </c>
      <c r="E36138" s="759">
        <v>45751</v>
      </c>
      <c r="F36138" s="760">
        <v>0.59008101851851846</v>
      </c>
      <c r="G36138" s="759">
        <v>45752</v>
      </c>
      <c r="H36138" s="760">
        <v>0.61458333333333337</v>
      </c>
      <c r="I36138" s="761">
        <v>40001139</v>
      </c>
      <c r="J36138" s="761" t="s">
        <v>947</v>
      </c>
      <c r="K36138" s="762" t="s">
        <v>942</v>
      </c>
      <c r="L36138" s="763" t="s">
        <v>1004</v>
      </c>
      <c r="M36138" s="763"/>
      <c r="N36138" s="764">
        <v>8</v>
      </c>
      <c r="O36138" s="1250">
        <v>11802.266666666666</v>
      </c>
      <c r="P36138" s="1251">
        <v>1475.2833333333333</v>
      </c>
      <c r="Q36138" s="765">
        <v>1</v>
      </c>
      <c r="R36138" s="765" t="s">
        <v>944</v>
      </c>
      <c r="S36138" s="766"/>
    </row>
    <row r="36139" spans="4:19">
      <c r="D36139" s="907" t="s">
        <v>35760</v>
      </c>
      <c r="E36139" s="759">
        <v>45751</v>
      </c>
      <c r="F36139" s="760">
        <v>0.67979166666666668</v>
      </c>
      <c r="G36139" s="759">
        <v>45751</v>
      </c>
      <c r="H36139" s="760">
        <v>0.71527777777777779</v>
      </c>
      <c r="I36139" s="761">
        <v>40001146</v>
      </c>
      <c r="J36139" s="761" t="s">
        <v>947</v>
      </c>
      <c r="K36139" s="762" t="s">
        <v>449</v>
      </c>
      <c r="L36139" s="763" t="s">
        <v>337</v>
      </c>
      <c r="M36139" s="763"/>
      <c r="N36139" s="764">
        <v>15</v>
      </c>
      <c r="O36139" s="1250">
        <v>766.5</v>
      </c>
      <c r="P36139" s="1251">
        <v>51.1</v>
      </c>
      <c r="Q36139" s="765">
        <v>1</v>
      </c>
      <c r="R36139" s="765" t="s">
        <v>944</v>
      </c>
      <c r="S36139" s="766"/>
    </row>
    <row r="36140" spans="4:19">
      <c r="D36140" s="907" t="s">
        <v>35761</v>
      </c>
      <c r="E36140" s="759">
        <v>45751</v>
      </c>
      <c r="F36140" s="760">
        <v>0.6256828703703704</v>
      </c>
      <c r="G36140" s="759">
        <v>45751</v>
      </c>
      <c r="H36140" s="760">
        <v>0.70416666666666672</v>
      </c>
      <c r="I36140" s="761">
        <v>40001230</v>
      </c>
      <c r="J36140" s="761" t="s">
        <v>964</v>
      </c>
      <c r="K36140" s="762" t="s">
        <v>959</v>
      </c>
      <c r="L36140" s="763" t="s">
        <v>968</v>
      </c>
      <c r="M36140" s="763"/>
      <c r="N36140" s="764">
        <v>1</v>
      </c>
      <c r="O36140" s="1250">
        <v>113.01666666666667</v>
      </c>
      <c r="P36140" s="1251">
        <v>113.01666666666667</v>
      </c>
      <c r="Q36140" s="765">
        <v>1</v>
      </c>
      <c r="R36140" s="765" t="s">
        <v>944</v>
      </c>
      <c r="S36140" s="766"/>
    </row>
    <row r="36141" spans="4:19">
      <c r="D36141" s="907" t="s">
        <v>35762</v>
      </c>
      <c r="E36141" s="759">
        <v>45751</v>
      </c>
      <c r="F36141" s="760">
        <v>0.71089120370370373</v>
      </c>
      <c r="G36141" s="759">
        <v>45751</v>
      </c>
      <c r="H36141" s="760">
        <v>0.98541666666666672</v>
      </c>
      <c r="I36141" s="761">
        <v>40001118</v>
      </c>
      <c r="J36141" s="761" t="s">
        <v>947</v>
      </c>
      <c r="K36141" s="762" t="s">
        <v>942</v>
      </c>
      <c r="L36141" s="763" t="s">
        <v>948</v>
      </c>
      <c r="M36141" s="763" t="s">
        <v>949</v>
      </c>
      <c r="N36141" s="764">
        <v>521</v>
      </c>
      <c r="O36141" s="1250">
        <v>80610.983333333337</v>
      </c>
      <c r="P36141" s="1251">
        <v>154.72357645553424</v>
      </c>
      <c r="Q36141" s="765">
        <v>1</v>
      </c>
      <c r="R36141" s="765" t="s">
        <v>944</v>
      </c>
      <c r="S36141" s="766"/>
    </row>
    <row r="36142" spans="4:19">
      <c r="D36142" s="907" t="s">
        <v>35763</v>
      </c>
      <c r="E36142" s="759">
        <v>45751</v>
      </c>
      <c r="F36142" s="760">
        <v>0.82896990740740739</v>
      </c>
      <c r="G36142" s="759">
        <v>45751</v>
      </c>
      <c r="H36142" s="760">
        <v>0.94444444444444442</v>
      </c>
      <c r="I36142" s="761">
        <v>83016237</v>
      </c>
      <c r="J36142" s="761" t="s">
        <v>964</v>
      </c>
      <c r="K36142" s="762" t="s">
        <v>942</v>
      </c>
      <c r="L36142" s="763" t="s">
        <v>337</v>
      </c>
      <c r="M36142" s="763"/>
      <c r="N36142" s="764">
        <v>115</v>
      </c>
      <c r="O36142" s="1250">
        <v>19122.583333333332</v>
      </c>
      <c r="P36142" s="1251">
        <v>166.28333333333333</v>
      </c>
      <c r="Q36142" s="765">
        <v>1</v>
      </c>
      <c r="R36142" s="765" t="s">
        <v>944</v>
      </c>
      <c r="S36142" s="766"/>
    </row>
    <row r="36143" spans="4:19">
      <c r="D36143" s="907" t="s">
        <v>35764</v>
      </c>
      <c r="E36143" s="759">
        <v>45751</v>
      </c>
      <c r="F36143" s="760">
        <v>0.68612268518518515</v>
      </c>
      <c r="G36143" s="759">
        <v>45751</v>
      </c>
      <c r="H36143" s="760">
        <v>0.90555555555555556</v>
      </c>
      <c r="I36143" s="761">
        <v>40001115</v>
      </c>
      <c r="J36143" s="761" t="s">
        <v>947</v>
      </c>
      <c r="K36143" s="762" t="s">
        <v>959</v>
      </c>
      <c r="L36143" s="763" t="s">
        <v>938</v>
      </c>
      <c r="M36143" s="763" t="s">
        <v>950</v>
      </c>
      <c r="N36143" s="764">
        <v>1</v>
      </c>
      <c r="O36143" s="1250">
        <v>315.98333333333335</v>
      </c>
      <c r="P36143" s="1251">
        <v>315.98333333333335</v>
      </c>
      <c r="Q36143" s="765">
        <v>1</v>
      </c>
      <c r="R36143" s="765" t="s">
        <v>944</v>
      </c>
      <c r="S36143" s="766"/>
    </row>
    <row r="36144" spans="4:19">
      <c r="D36144" s="907" t="s">
        <v>35765</v>
      </c>
      <c r="E36144" s="759">
        <v>45751</v>
      </c>
      <c r="F36144" s="760">
        <v>0.3611111111111111</v>
      </c>
      <c r="G36144" s="759">
        <v>45751</v>
      </c>
      <c r="H36144" s="760">
        <v>0.41666666666666669</v>
      </c>
      <c r="I36144" s="761">
        <v>10020785</v>
      </c>
      <c r="J36144" s="761" t="s">
        <v>981</v>
      </c>
      <c r="K36144" s="762" t="s">
        <v>959</v>
      </c>
      <c r="L36144" s="763" t="s">
        <v>943</v>
      </c>
      <c r="M36144" s="763"/>
      <c r="N36144" s="764">
        <v>41</v>
      </c>
      <c r="O36144" s="1250">
        <v>3280</v>
      </c>
      <c r="P36144" s="1251">
        <v>80</v>
      </c>
      <c r="Q36144" s="765">
        <v>1</v>
      </c>
      <c r="R36144" s="765" t="s">
        <v>944</v>
      </c>
      <c r="S36144" s="766"/>
    </row>
    <row r="36145" spans="4:19">
      <c r="D36145" s="907" t="s">
        <v>35766</v>
      </c>
      <c r="E36145" s="759">
        <v>45751</v>
      </c>
      <c r="F36145" s="760">
        <v>0.35694444444444445</v>
      </c>
      <c r="G36145" s="759">
        <v>45751</v>
      </c>
      <c r="H36145" s="760">
        <v>0.39444444444444443</v>
      </c>
      <c r="I36145" s="761">
        <v>10020831</v>
      </c>
      <c r="J36145" s="761" t="s">
        <v>981</v>
      </c>
      <c r="K36145" s="762" t="s">
        <v>959</v>
      </c>
      <c r="L36145" s="763" t="s">
        <v>943</v>
      </c>
      <c r="M36145" s="763"/>
      <c r="N36145" s="764">
        <v>1</v>
      </c>
      <c r="O36145" s="1250">
        <v>54</v>
      </c>
      <c r="P36145" s="1251">
        <v>54</v>
      </c>
      <c r="Q36145" s="765">
        <v>1</v>
      </c>
      <c r="R36145" s="765" t="s">
        <v>944</v>
      </c>
      <c r="S36145" s="766"/>
    </row>
    <row r="36146" spans="4:19">
      <c r="D36146" s="907" t="s">
        <v>35767</v>
      </c>
      <c r="E36146" s="759">
        <v>45751</v>
      </c>
      <c r="F36146" s="760">
        <v>0.52083333333333337</v>
      </c>
      <c r="G36146" s="759">
        <v>45751</v>
      </c>
      <c r="H36146" s="760">
        <v>0.54861111111111116</v>
      </c>
      <c r="I36146" s="761">
        <v>10020831</v>
      </c>
      <c r="J36146" s="761" t="s">
        <v>981</v>
      </c>
      <c r="K36146" s="762" t="s">
        <v>959</v>
      </c>
      <c r="L36146" s="763" t="s">
        <v>943</v>
      </c>
      <c r="M36146" s="763"/>
      <c r="N36146" s="764">
        <v>17</v>
      </c>
      <c r="O36146" s="1250">
        <v>680</v>
      </c>
      <c r="P36146" s="1251">
        <v>40</v>
      </c>
      <c r="Q36146" s="765">
        <v>1</v>
      </c>
      <c r="R36146" s="765" t="s">
        <v>944</v>
      </c>
      <c r="S36146" s="766"/>
    </row>
    <row r="36147" spans="4:19">
      <c r="D36147" s="907" t="s">
        <v>35768</v>
      </c>
      <c r="E36147" s="759">
        <v>45751</v>
      </c>
      <c r="F36147" s="760">
        <v>0.43888888888888888</v>
      </c>
      <c r="G36147" s="759">
        <v>45751</v>
      </c>
      <c r="H36147" s="760">
        <v>0.55347222222222225</v>
      </c>
      <c r="I36147" s="761">
        <v>10020844</v>
      </c>
      <c r="J36147" s="761" t="s">
        <v>971</v>
      </c>
      <c r="K36147" s="762" t="s">
        <v>959</v>
      </c>
      <c r="L36147" s="763" t="s">
        <v>943</v>
      </c>
      <c r="M36147" s="763"/>
      <c r="N36147" s="764">
        <v>24</v>
      </c>
      <c r="O36147" s="1250">
        <v>3960</v>
      </c>
      <c r="P36147" s="1251">
        <v>165</v>
      </c>
      <c r="Q36147" s="765">
        <v>1</v>
      </c>
      <c r="R36147" s="765" t="s">
        <v>944</v>
      </c>
      <c r="S36147" s="766"/>
    </row>
    <row r="36148" spans="4:19">
      <c r="D36148" s="907" t="s">
        <v>35769</v>
      </c>
      <c r="E36148" s="759">
        <v>45751</v>
      </c>
      <c r="F36148" s="760">
        <v>0.3659722222222222</v>
      </c>
      <c r="G36148" s="759">
        <v>45751</v>
      </c>
      <c r="H36148" s="760">
        <v>0.5229166666666667</v>
      </c>
      <c r="I36148" s="761">
        <v>10020856</v>
      </c>
      <c r="J36148" s="761" t="s">
        <v>971</v>
      </c>
      <c r="K36148" s="762" t="s">
        <v>959</v>
      </c>
      <c r="L36148" s="763" t="s">
        <v>943</v>
      </c>
      <c r="M36148" s="763"/>
      <c r="N36148" s="764">
        <v>26</v>
      </c>
      <c r="O36148" s="1250">
        <v>5876</v>
      </c>
      <c r="P36148" s="1251">
        <v>226</v>
      </c>
      <c r="Q36148" s="765">
        <v>1</v>
      </c>
      <c r="R36148" s="765" t="s">
        <v>944</v>
      </c>
      <c r="S36148" s="766"/>
    </row>
    <row r="36149" spans="4:19">
      <c r="D36149" s="907" t="s">
        <v>35770</v>
      </c>
      <c r="E36149" s="759">
        <v>45751</v>
      </c>
      <c r="F36149" s="760">
        <v>0.375</v>
      </c>
      <c r="G36149" s="759">
        <v>45751</v>
      </c>
      <c r="H36149" s="760">
        <v>0.60277777777777775</v>
      </c>
      <c r="I36149" s="761">
        <v>10020655</v>
      </c>
      <c r="J36149" s="761" t="s">
        <v>971</v>
      </c>
      <c r="K36149" s="762" t="s">
        <v>959</v>
      </c>
      <c r="L36149" s="763" t="s">
        <v>943</v>
      </c>
      <c r="M36149" s="763"/>
      <c r="N36149" s="764">
        <v>7</v>
      </c>
      <c r="O36149" s="1250">
        <v>2087</v>
      </c>
      <c r="P36149" s="1251">
        <v>298.14285714285717</v>
      </c>
      <c r="Q36149" s="765">
        <v>1</v>
      </c>
      <c r="R36149" s="765" t="s">
        <v>944</v>
      </c>
      <c r="S36149" s="766"/>
    </row>
    <row r="36150" spans="4:19">
      <c r="D36150" s="907" t="s">
        <v>35771</v>
      </c>
      <c r="E36150" s="759">
        <v>45751</v>
      </c>
      <c r="F36150" s="760">
        <v>0.40260416666666665</v>
      </c>
      <c r="G36150" s="759">
        <v>45751</v>
      </c>
      <c r="H36150" s="760">
        <v>0.63541666666666663</v>
      </c>
      <c r="I36150" s="761">
        <v>81669226</v>
      </c>
      <c r="J36150" s="761" t="s">
        <v>971</v>
      </c>
      <c r="K36150" s="762" t="s">
        <v>959</v>
      </c>
      <c r="L36150" s="763" t="s">
        <v>943</v>
      </c>
      <c r="M36150" s="763"/>
      <c r="N36150" s="764">
        <v>18</v>
      </c>
      <c r="O36150" s="1250">
        <v>6034.5</v>
      </c>
      <c r="P36150" s="1251">
        <v>335.25</v>
      </c>
      <c r="Q36150" s="765">
        <v>1</v>
      </c>
      <c r="R36150" s="765" t="s">
        <v>944</v>
      </c>
      <c r="S36150" s="766"/>
    </row>
    <row r="36151" spans="4:19">
      <c r="D36151" s="907" t="s">
        <v>35772</v>
      </c>
      <c r="E36151" s="759">
        <v>45751</v>
      </c>
      <c r="F36151" s="760">
        <v>0.39583333333333331</v>
      </c>
      <c r="G36151" s="759">
        <v>45751</v>
      </c>
      <c r="H36151" s="760">
        <v>0.60416666666666663</v>
      </c>
      <c r="I36151" s="761">
        <v>82921011</v>
      </c>
      <c r="J36151" s="761" t="s">
        <v>981</v>
      </c>
      <c r="K36151" s="762" t="s">
        <v>449</v>
      </c>
      <c r="L36151" s="763" t="s">
        <v>943</v>
      </c>
      <c r="M36151" s="763"/>
      <c r="N36151" s="764">
        <v>47</v>
      </c>
      <c r="O36151" s="1250">
        <v>14100</v>
      </c>
      <c r="P36151" s="1251">
        <v>300</v>
      </c>
      <c r="Q36151" s="765">
        <v>1</v>
      </c>
      <c r="R36151" s="765" t="s">
        <v>944</v>
      </c>
      <c r="S36151" s="766"/>
    </row>
    <row r="36152" spans="4:19">
      <c r="D36152" s="907" t="s">
        <v>35773</v>
      </c>
      <c r="E36152" s="759">
        <v>45751</v>
      </c>
      <c r="F36152" s="760">
        <v>0.39583333333333331</v>
      </c>
      <c r="G36152" s="759">
        <v>45751</v>
      </c>
      <c r="H36152" s="760">
        <v>0.61516203703703709</v>
      </c>
      <c r="I36152" s="761">
        <v>82921011</v>
      </c>
      <c r="J36152" s="761" t="s">
        <v>981</v>
      </c>
      <c r="K36152" s="762" t="s">
        <v>449</v>
      </c>
      <c r="L36152" s="763" t="s">
        <v>943</v>
      </c>
      <c r="M36152" s="763"/>
      <c r="N36152" s="764">
        <v>5</v>
      </c>
      <c r="O36152" s="1250">
        <v>1579.1666666666667</v>
      </c>
      <c r="P36152" s="1251">
        <v>315.83333333333331</v>
      </c>
      <c r="Q36152" s="765">
        <v>1</v>
      </c>
      <c r="R36152" s="765" t="s">
        <v>944</v>
      </c>
      <c r="S36152" s="766"/>
    </row>
    <row r="36153" spans="4:19">
      <c r="D36153" s="907" t="s">
        <v>35774</v>
      </c>
      <c r="E36153" s="759">
        <v>45751</v>
      </c>
      <c r="F36153" s="760">
        <v>0.58333333333333337</v>
      </c>
      <c r="G36153" s="759">
        <v>45751</v>
      </c>
      <c r="H36153" s="760">
        <v>0.68263888888888891</v>
      </c>
      <c r="I36153" s="761">
        <v>10129324</v>
      </c>
      <c r="J36153" s="761" t="s">
        <v>971</v>
      </c>
      <c r="K36153" s="762" t="s">
        <v>959</v>
      </c>
      <c r="L36153" s="763" t="s">
        <v>943</v>
      </c>
      <c r="M36153" s="763"/>
      <c r="N36153" s="764">
        <v>101</v>
      </c>
      <c r="O36153" s="1250">
        <v>14443</v>
      </c>
      <c r="P36153" s="1251">
        <v>143</v>
      </c>
      <c r="Q36153" s="765">
        <v>1</v>
      </c>
      <c r="R36153" s="765" t="s">
        <v>944</v>
      </c>
      <c r="S36153" s="766"/>
    </row>
    <row r="36154" spans="4:19">
      <c r="D36154" s="907" t="s">
        <v>35775</v>
      </c>
      <c r="E36154" s="759">
        <v>45751</v>
      </c>
      <c r="F36154" s="760">
        <v>0.34722222222222221</v>
      </c>
      <c r="G36154" s="759">
        <v>45751</v>
      </c>
      <c r="H36154" s="760">
        <v>0.45902777777777776</v>
      </c>
      <c r="I36154" s="761">
        <v>10129324</v>
      </c>
      <c r="J36154" s="761" t="s">
        <v>971</v>
      </c>
      <c r="K36154" s="762" t="s">
        <v>959</v>
      </c>
      <c r="L36154" s="763" t="s">
        <v>943</v>
      </c>
      <c r="M36154" s="763"/>
      <c r="N36154" s="764">
        <v>84</v>
      </c>
      <c r="O36154" s="1250">
        <v>13524</v>
      </c>
      <c r="P36154" s="1251">
        <v>161</v>
      </c>
      <c r="Q36154" s="765">
        <v>1</v>
      </c>
      <c r="R36154" s="765" t="s">
        <v>944</v>
      </c>
      <c r="S36154" s="766"/>
    </row>
    <row r="36155" spans="4:19">
      <c r="D36155" s="907" t="s">
        <v>35776</v>
      </c>
      <c r="E36155" s="759">
        <v>45751</v>
      </c>
      <c r="F36155" s="760">
        <v>0.35555555555555557</v>
      </c>
      <c r="G36155" s="759">
        <v>45751</v>
      </c>
      <c r="H36155" s="760">
        <v>0.41805555555555557</v>
      </c>
      <c r="I36155" s="761">
        <v>10020833</v>
      </c>
      <c r="J36155" s="761" t="s">
        <v>981</v>
      </c>
      <c r="K36155" s="762" t="s">
        <v>959</v>
      </c>
      <c r="L36155" s="763" t="s">
        <v>943</v>
      </c>
      <c r="M36155" s="763"/>
      <c r="N36155" s="764">
        <v>1</v>
      </c>
      <c r="O36155" s="1250">
        <v>90</v>
      </c>
      <c r="P36155" s="1251">
        <v>90</v>
      </c>
      <c r="Q36155" s="765">
        <v>1</v>
      </c>
      <c r="R36155" s="765" t="s">
        <v>944</v>
      </c>
      <c r="S36155" s="766"/>
    </row>
    <row r="36156" spans="4:19">
      <c r="D36156" s="907" t="s">
        <v>35777</v>
      </c>
      <c r="E36156" s="759">
        <v>45751</v>
      </c>
      <c r="F36156" s="760">
        <v>0.4375</v>
      </c>
      <c r="G36156" s="759">
        <v>45751</v>
      </c>
      <c r="H36156" s="760">
        <v>0.59583333333333333</v>
      </c>
      <c r="I36156" s="761">
        <v>10020833</v>
      </c>
      <c r="J36156" s="761" t="s">
        <v>981</v>
      </c>
      <c r="K36156" s="762" t="s">
        <v>959</v>
      </c>
      <c r="L36156" s="763" t="s">
        <v>943</v>
      </c>
      <c r="M36156" s="763"/>
      <c r="N36156" s="764">
        <v>2</v>
      </c>
      <c r="O36156" s="1250">
        <v>456</v>
      </c>
      <c r="P36156" s="1251">
        <v>228</v>
      </c>
      <c r="Q36156" s="765">
        <v>1</v>
      </c>
      <c r="R36156" s="765" t="s">
        <v>944</v>
      </c>
      <c r="S36156" s="766"/>
    </row>
    <row r="36157" spans="4:19">
      <c r="D36157" s="907" t="s">
        <v>35778</v>
      </c>
      <c r="E36157" s="759">
        <v>45751</v>
      </c>
      <c r="F36157" s="760">
        <v>0.375</v>
      </c>
      <c r="G36157" s="759">
        <v>45751</v>
      </c>
      <c r="H36157" s="760">
        <v>0.48125000000000001</v>
      </c>
      <c r="I36157" s="761">
        <v>10129324</v>
      </c>
      <c r="J36157" s="761" t="s">
        <v>971</v>
      </c>
      <c r="K36157" s="762" t="s">
        <v>959</v>
      </c>
      <c r="L36157" s="763" t="s">
        <v>943</v>
      </c>
      <c r="M36157" s="763"/>
      <c r="N36157" s="764">
        <v>11</v>
      </c>
      <c r="O36157" s="1250">
        <v>1683</v>
      </c>
      <c r="P36157" s="1251">
        <v>153</v>
      </c>
      <c r="Q36157" s="765">
        <v>1</v>
      </c>
      <c r="R36157" s="765" t="s">
        <v>944</v>
      </c>
      <c r="S36157" s="766"/>
    </row>
    <row r="36158" spans="4:19">
      <c r="D36158" s="907" t="s">
        <v>35779</v>
      </c>
      <c r="E36158" s="759">
        <v>45751</v>
      </c>
      <c r="F36158" s="760">
        <v>0.19640046296296296</v>
      </c>
      <c r="G36158" s="759">
        <v>45751</v>
      </c>
      <c r="H36158" s="760">
        <v>0.26527777777777778</v>
      </c>
      <c r="I36158" s="761">
        <v>10020778</v>
      </c>
      <c r="J36158" s="761" t="s">
        <v>975</v>
      </c>
      <c r="K36158" s="762" t="s">
        <v>959</v>
      </c>
      <c r="L36158" s="763" t="s">
        <v>337</v>
      </c>
      <c r="M36158" s="763"/>
      <c r="N36158" s="764">
        <v>1</v>
      </c>
      <c r="O36158" s="1250">
        <v>99.183333333333337</v>
      </c>
      <c r="P36158" s="1251">
        <v>99.183333333333337</v>
      </c>
      <c r="Q36158" s="765">
        <v>1</v>
      </c>
      <c r="R36158" s="765" t="s">
        <v>944</v>
      </c>
      <c r="S36158" s="766"/>
    </row>
    <row r="36159" spans="4:19">
      <c r="D36159" s="907" t="s">
        <v>35780</v>
      </c>
      <c r="E36159" s="759">
        <v>45751</v>
      </c>
      <c r="F36159" s="760">
        <v>0.3399652777777778</v>
      </c>
      <c r="G36159" s="759">
        <v>45751</v>
      </c>
      <c r="H36159" s="760">
        <v>0.38333333333333336</v>
      </c>
      <c r="I36159" s="761">
        <v>10020828</v>
      </c>
      <c r="J36159" s="761" t="s">
        <v>971</v>
      </c>
      <c r="K36159" s="762" t="s">
        <v>942</v>
      </c>
      <c r="L36159" s="763" t="s">
        <v>337</v>
      </c>
      <c r="M36159" s="763"/>
      <c r="N36159" s="764">
        <v>1</v>
      </c>
      <c r="O36159" s="1250">
        <v>62.45</v>
      </c>
      <c r="P36159" s="1251">
        <v>62.45</v>
      </c>
      <c r="Q36159" s="765">
        <v>1</v>
      </c>
      <c r="R36159" s="765" t="s">
        <v>944</v>
      </c>
      <c r="S36159" s="766"/>
    </row>
    <row r="36160" spans="4:19">
      <c r="D36160" s="907" t="s">
        <v>35781</v>
      </c>
      <c r="E36160" s="759">
        <v>45751</v>
      </c>
      <c r="F36160" s="760">
        <v>0.3071990740740741</v>
      </c>
      <c r="G36160" s="759">
        <v>45751</v>
      </c>
      <c r="H36160" s="760">
        <v>0.42638888888888887</v>
      </c>
      <c r="I36160" s="761">
        <v>10020673</v>
      </c>
      <c r="J36160" s="761" t="s">
        <v>971</v>
      </c>
      <c r="K36160" s="762" t="s">
        <v>942</v>
      </c>
      <c r="L36160" s="763" t="s">
        <v>938</v>
      </c>
      <c r="M36160" s="763" t="s">
        <v>939</v>
      </c>
      <c r="N36160" s="764">
        <v>25</v>
      </c>
      <c r="O36160" s="1250">
        <v>4290.833333333333</v>
      </c>
      <c r="P36160" s="1251">
        <v>171.63333333333333</v>
      </c>
      <c r="Q36160" s="765">
        <v>1</v>
      </c>
      <c r="R36160" s="765" t="s">
        <v>944</v>
      </c>
      <c r="S36160" s="766"/>
    </row>
    <row r="36161" spans="4:19">
      <c r="D36161" s="907" t="s">
        <v>35782</v>
      </c>
      <c r="E36161" s="759">
        <v>45751</v>
      </c>
      <c r="F36161" s="760">
        <v>0.51875000000000004</v>
      </c>
      <c r="G36161" s="759">
        <v>45751</v>
      </c>
      <c r="H36161" s="760">
        <v>0.55625000000000002</v>
      </c>
      <c r="I36161" s="761">
        <v>10020855</v>
      </c>
      <c r="J36161" s="761" t="s">
        <v>971</v>
      </c>
      <c r="K36161" s="762" t="s">
        <v>959</v>
      </c>
      <c r="L36161" s="763" t="s">
        <v>938</v>
      </c>
      <c r="M36161" s="763" t="s">
        <v>939</v>
      </c>
      <c r="N36161" s="764">
        <v>1</v>
      </c>
      <c r="O36161" s="1250">
        <v>54</v>
      </c>
      <c r="P36161" s="1251">
        <v>54</v>
      </c>
      <c r="Q36161" s="765">
        <v>1</v>
      </c>
      <c r="R36161" s="765" t="s">
        <v>944</v>
      </c>
      <c r="S36161" s="766"/>
    </row>
    <row r="36162" spans="4:19">
      <c r="D36162" s="907" t="s">
        <v>35783</v>
      </c>
      <c r="E36162" s="759">
        <v>45751</v>
      </c>
      <c r="F36162" s="760">
        <v>0.6069444444444444</v>
      </c>
      <c r="G36162" s="759">
        <v>45751</v>
      </c>
      <c r="H36162" s="760">
        <v>0.61805555555555558</v>
      </c>
      <c r="I36162" s="761">
        <v>10129324</v>
      </c>
      <c r="J36162" s="761" t="s">
        <v>971</v>
      </c>
      <c r="K36162" s="762" t="s">
        <v>959</v>
      </c>
      <c r="L36162" s="763" t="s">
        <v>337</v>
      </c>
      <c r="M36162" s="763"/>
      <c r="N36162" s="764">
        <v>1</v>
      </c>
      <c r="O36162" s="1250">
        <v>16</v>
      </c>
      <c r="P36162" s="1251">
        <v>16</v>
      </c>
      <c r="Q36162" s="765">
        <v>1</v>
      </c>
      <c r="R36162" s="765" t="s">
        <v>944</v>
      </c>
      <c r="S36162" s="766"/>
    </row>
    <row r="36163" spans="4:19">
      <c r="D36163" s="907" t="s">
        <v>35784</v>
      </c>
      <c r="E36163" s="759">
        <v>45751</v>
      </c>
      <c r="F36163" s="760">
        <v>0.71629629629629632</v>
      </c>
      <c r="G36163" s="759">
        <v>45751</v>
      </c>
      <c r="H36163" s="760">
        <v>0.80069444444444449</v>
      </c>
      <c r="I36163" s="761">
        <v>10129324</v>
      </c>
      <c r="J36163" s="761" t="s">
        <v>971</v>
      </c>
      <c r="K36163" s="762" t="s">
        <v>959</v>
      </c>
      <c r="L36163" s="763" t="s">
        <v>337</v>
      </c>
      <c r="M36163" s="763"/>
      <c r="N36163" s="764">
        <v>1</v>
      </c>
      <c r="O36163" s="1250">
        <v>121.53333333333333</v>
      </c>
      <c r="P36163" s="1251">
        <v>121.53333333333333</v>
      </c>
      <c r="Q36163" s="765">
        <v>1</v>
      </c>
      <c r="R36163" s="765" t="s">
        <v>944</v>
      </c>
      <c r="S36163" s="766"/>
    </row>
    <row r="36164" spans="4:19">
      <c r="D36164" s="907" t="s">
        <v>35785</v>
      </c>
      <c r="E36164" s="759">
        <v>45751</v>
      </c>
      <c r="F36164" s="760">
        <v>0.89215277777777779</v>
      </c>
      <c r="G36164" s="759">
        <v>45751</v>
      </c>
      <c r="H36164" s="760">
        <v>0.93333333333333335</v>
      </c>
      <c r="I36164" s="761">
        <v>10020775</v>
      </c>
      <c r="J36164" s="761" t="s">
        <v>971</v>
      </c>
      <c r="K36164" s="762" t="s">
        <v>959</v>
      </c>
      <c r="L36164" s="763" t="s">
        <v>968</v>
      </c>
      <c r="M36164" s="763"/>
      <c r="N36164" s="764">
        <v>1</v>
      </c>
      <c r="O36164" s="1250">
        <v>59.3</v>
      </c>
      <c r="P36164" s="1251">
        <v>59.3</v>
      </c>
      <c r="Q36164" s="765">
        <v>1</v>
      </c>
      <c r="R36164" s="765" t="s">
        <v>944</v>
      </c>
      <c r="S36164" s="766"/>
    </row>
    <row r="36165" spans="4:19">
      <c r="D36165" s="907" t="s">
        <v>35786</v>
      </c>
      <c r="E36165" s="759">
        <v>45751</v>
      </c>
      <c r="F36165" s="760">
        <v>0.36527777777777776</v>
      </c>
      <c r="G36165" s="759">
        <v>45751</v>
      </c>
      <c r="H36165" s="760">
        <v>0.48888888888888887</v>
      </c>
      <c r="I36165" s="761">
        <v>30053807</v>
      </c>
      <c r="J36165" s="761" t="s">
        <v>1000</v>
      </c>
      <c r="K36165" s="762" t="s">
        <v>959</v>
      </c>
      <c r="L36165" s="763" t="s">
        <v>943</v>
      </c>
      <c r="M36165" s="763"/>
      <c r="N36165" s="764">
        <v>32</v>
      </c>
      <c r="O36165" s="1250">
        <v>5671</v>
      </c>
      <c r="P36165" s="1251">
        <v>177.21875</v>
      </c>
      <c r="Q36165" s="765">
        <v>1</v>
      </c>
      <c r="R36165" s="765" t="s">
        <v>944</v>
      </c>
      <c r="S36165" s="766"/>
    </row>
    <row r="36166" spans="4:19">
      <c r="D36166" s="907" t="s">
        <v>35787</v>
      </c>
      <c r="E36166" s="759">
        <v>45751</v>
      </c>
      <c r="F36166" s="760">
        <v>5.9722222222222225E-2</v>
      </c>
      <c r="G36166" s="759">
        <v>45751</v>
      </c>
      <c r="H36166" s="760">
        <v>0.18124999999999999</v>
      </c>
      <c r="I36166" s="761">
        <v>82563123</v>
      </c>
      <c r="J36166" s="761" t="s">
        <v>990</v>
      </c>
      <c r="K36166" s="762" t="s">
        <v>449</v>
      </c>
      <c r="L36166" s="763" t="s">
        <v>943</v>
      </c>
      <c r="M36166" s="763"/>
      <c r="N36166" s="764">
        <v>45</v>
      </c>
      <c r="O36166" s="1250">
        <v>7875</v>
      </c>
      <c r="P36166" s="1251">
        <v>175</v>
      </c>
      <c r="Q36166" s="765">
        <v>1</v>
      </c>
      <c r="R36166" s="765" t="s">
        <v>944</v>
      </c>
      <c r="S36166" s="766"/>
    </row>
    <row r="36167" spans="4:19">
      <c r="D36167" s="907" t="s">
        <v>35788</v>
      </c>
      <c r="E36167" s="759">
        <v>45751</v>
      </c>
      <c r="F36167" s="760">
        <v>0.36875000000000002</v>
      </c>
      <c r="G36167" s="759">
        <v>45751</v>
      </c>
      <c r="H36167" s="760">
        <v>0.61388888888888893</v>
      </c>
      <c r="I36167" s="761">
        <v>30053765</v>
      </c>
      <c r="J36167" s="761" t="s">
        <v>990</v>
      </c>
      <c r="K36167" s="762" t="s">
        <v>942</v>
      </c>
      <c r="L36167" s="763" t="s">
        <v>943</v>
      </c>
      <c r="M36167" s="763"/>
      <c r="N36167" s="764">
        <v>137</v>
      </c>
      <c r="O36167" s="1250">
        <v>48361</v>
      </c>
      <c r="P36167" s="1251">
        <v>353</v>
      </c>
      <c r="Q36167" s="765">
        <v>1</v>
      </c>
      <c r="R36167" s="765" t="s">
        <v>944</v>
      </c>
      <c r="S36167" s="766"/>
    </row>
    <row r="36168" spans="4:19">
      <c r="D36168" s="907" t="s">
        <v>35789</v>
      </c>
      <c r="E36168" s="759">
        <v>45751</v>
      </c>
      <c r="F36168" s="760">
        <v>0.34652777777777777</v>
      </c>
      <c r="G36168" s="759">
        <v>45751</v>
      </c>
      <c r="H36168" s="760">
        <v>0.41875000000000001</v>
      </c>
      <c r="I36168" s="761">
        <v>30053745</v>
      </c>
      <c r="J36168" s="761" t="s">
        <v>1097</v>
      </c>
      <c r="K36168" s="762" t="s">
        <v>959</v>
      </c>
      <c r="L36168" s="763" t="s">
        <v>943</v>
      </c>
      <c r="M36168" s="763"/>
      <c r="N36168" s="764">
        <v>216</v>
      </c>
      <c r="O36168" s="1250">
        <v>22464</v>
      </c>
      <c r="P36168" s="1251">
        <v>104</v>
      </c>
      <c r="Q36168" s="765">
        <v>1</v>
      </c>
      <c r="R36168" s="765" t="s">
        <v>944</v>
      </c>
      <c r="S36168" s="766"/>
    </row>
    <row r="36169" spans="4:19">
      <c r="D36169" s="907" t="s">
        <v>35790</v>
      </c>
      <c r="E36169" s="759">
        <v>45751</v>
      </c>
      <c r="F36169" s="760">
        <v>0.63300925925925922</v>
      </c>
      <c r="G36169" s="759">
        <v>45751</v>
      </c>
      <c r="H36169" s="760">
        <v>0.9770833333333333</v>
      </c>
      <c r="I36169" s="761">
        <v>84255558</v>
      </c>
      <c r="J36169" s="761" t="s">
        <v>1097</v>
      </c>
      <c r="K36169" s="762" t="s">
        <v>959</v>
      </c>
      <c r="L36169" s="763" t="s">
        <v>1004</v>
      </c>
      <c r="M36169" s="763"/>
      <c r="N36169" s="764">
        <v>90</v>
      </c>
      <c r="O36169" s="1250">
        <v>20171</v>
      </c>
      <c r="P36169" s="1251">
        <v>224.12222222222223</v>
      </c>
      <c r="Q36169" s="765">
        <v>1</v>
      </c>
      <c r="R36169" s="765" t="s">
        <v>944</v>
      </c>
      <c r="S36169" s="766"/>
    </row>
    <row r="36170" spans="4:19">
      <c r="D36170" s="907" t="s">
        <v>35791</v>
      </c>
      <c r="E36170" s="759">
        <v>45751</v>
      </c>
      <c r="F36170" s="760">
        <v>0.33211805555555557</v>
      </c>
      <c r="G36170" s="759">
        <v>45751</v>
      </c>
      <c r="H36170" s="760">
        <v>0.6875</v>
      </c>
      <c r="I36170" s="761">
        <v>30187535</v>
      </c>
      <c r="J36170" s="761" t="s">
        <v>990</v>
      </c>
      <c r="K36170" s="762" t="s">
        <v>449</v>
      </c>
      <c r="L36170" s="763" t="s">
        <v>948</v>
      </c>
      <c r="M36170" s="763" t="s">
        <v>1007</v>
      </c>
      <c r="N36170" s="764">
        <v>1</v>
      </c>
      <c r="O36170" s="1250">
        <v>511.75</v>
      </c>
      <c r="P36170" s="1251">
        <v>511.75</v>
      </c>
      <c r="Q36170" s="765">
        <v>1</v>
      </c>
      <c r="R36170" s="765" t="s">
        <v>944</v>
      </c>
      <c r="S36170" s="766"/>
    </row>
    <row r="36171" spans="4:19">
      <c r="D36171" s="907" t="s">
        <v>35792</v>
      </c>
      <c r="E36171" s="759">
        <v>45751</v>
      </c>
      <c r="F36171" s="760">
        <v>0.79319444444444442</v>
      </c>
      <c r="G36171" s="759">
        <v>45751</v>
      </c>
      <c r="H36171" s="760">
        <v>0.92152777777777772</v>
      </c>
      <c r="I36171" s="761">
        <v>82563099</v>
      </c>
      <c r="J36171" s="761" t="s">
        <v>990</v>
      </c>
      <c r="K36171" s="762" t="s">
        <v>449</v>
      </c>
      <c r="L36171" s="763" t="s">
        <v>337</v>
      </c>
      <c r="M36171" s="763"/>
      <c r="N36171" s="764">
        <v>1</v>
      </c>
      <c r="O36171" s="1250">
        <v>184.8</v>
      </c>
      <c r="P36171" s="1251">
        <v>184.8</v>
      </c>
      <c r="Q36171" s="765">
        <v>1</v>
      </c>
      <c r="R36171" s="765" t="s">
        <v>944</v>
      </c>
      <c r="S36171" s="766"/>
    </row>
    <row r="36172" spans="4:19">
      <c r="D36172" s="907" t="s">
        <v>35793</v>
      </c>
      <c r="E36172" s="759">
        <v>45751</v>
      </c>
      <c r="F36172" s="760">
        <v>0.25850694444444444</v>
      </c>
      <c r="G36172" s="759">
        <v>45753</v>
      </c>
      <c r="H36172" s="760">
        <v>0.40625</v>
      </c>
      <c r="I36172" s="761">
        <v>30053778</v>
      </c>
      <c r="J36172" s="761" t="s">
        <v>1000</v>
      </c>
      <c r="K36172" s="762" t="s">
        <v>942</v>
      </c>
      <c r="L36172" s="763" t="s">
        <v>1004</v>
      </c>
      <c r="M36172" s="763"/>
      <c r="N36172" s="764">
        <v>1</v>
      </c>
      <c r="O36172" s="1250">
        <v>3092.75</v>
      </c>
      <c r="P36172" s="1251">
        <v>3092.75</v>
      </c>
      <c r="Q36172" s="765">
        <v>1</v>
      </c>
      <c r="R36172" s="765" t="s">
        <v>944</v>
      </c>
      <c r="S36172" s="766"/>
    </row>
    <row r="36173" spans="4:19">
      <c r="D36173" s="907" t="s">
        <v>35794</v>
      </c>
      <c r="E36173" s="759">
        <v>45751</v>
      </c>
      <c r="F36173" s="760">
        <v>0.35694444444444445</v>
      </c>
      <c r="G36173" s="759">
        <v>45751</v>
      </c>
      <c r="H36173" s="760">
        <v>0.54027777777777775</v>
      </c>
      <c r="I36173" s="761">
        <v>20009306</v>
      </c>
      <c r="J36173" s="761" t="s">
        <v>1124</v>
      </c>
      <c r="K36173" s="762" t="s">
        <v>959</v>
      </c>
      <c r="L36173" s="763" t="s">
        <v>943</v>
      </c>
      <c r="M36173" s="763"/>
      <c r="N36173" s="764">
        <v>6</v>
      </c>
      <c r="O36173" s="1250">
        <v>1584</v>
      </c>
      <c r="P36173" s="1251">
        <v>264</v>
      </c>
      <c r="Q36173" s="765">
        <v>1</v>
      </c>
      <c r="R36173" s="765" t="s">
        <v>944</v>
      </c>
      <c r="S36173" s="766"/>
    </row>
    <row r="36174" spans="4:19">
      <c r="D36174" s="907" t="s">
        <v>35795</v>
      </c>
      <c r="E36174" s="759">
        <v>45751</v>
      </c>
      <c r="F36174" s="760">
        <v>0.42708333333333331</v>
      </c>
      <c r="G36174" s="759">
        <v>45751</v>
      </c>
      <c r="H36174" s="760">
        <v>0.5756944444444444</v>
      </c>
      <c r="I36174" s="761">
        <v>20012587</v>
      </c>
      <c r="J36174" s="761" t="s">
        <v>1114</v>
      </c>
      <c r="K36174" s="762" t="s">
        <v>959</v>
      </c>
      <c r="L36174" s="763" t="s">
        <v>943</v>
      </c>
      <c r="M36174" s="763"/>
      <c r="N36174" s="764">
        <v>10</v>
      </c>
      <c r="O36174" s="1250">
        <v>2140</v>
      </c>
      <c r="P36174" s="1251">
        <v>214</v>
      </c>
      <c r="Q36174" s="765">
        <v>1</v>
      </c>
      <c r="R36174" s="765" t="s">
        <v>944</v>
      </c>
      <c r="S36174" s="766"/>
    </row>
    <row r="36175" spans="4:19">
      <c r="D36175" s="907" t="s">
        <v>35796</v>
      </c>
      <c r="E36175" s="759">
        <v>45751</v>
      </c>
      <c r="F36175" s="760">
        <v>0.35416666666666669</v>
      </c>
      <c r="G36175" s="759">
        <v>45751</v>
      </c>
      <c r="H36175" s="760">
        <v>0.44444444444444442</v>
      </c>
      <c r="I36175" s="761">
        <v>83924123</v>
      </c>
      <c r="J36175" s="761" t="s">
        <v>1114</v>
      </c>
      <c r="K36175" s="762" t="s">
        <v>959</v>
      </c>
      <c r="L36175" s="763" t="s">
        <v>943</v>
      </c>
      <c r="M36175" s="763"/>
      <c r="N36175" s="764">
        <v>33</v>
      </c>
      <c r="O36175" s="1250">
        <v>4290</v>
      </c>
      <c r="P36175" s="1251">
        <v>130</v>
      </c>
      <c r="Q36175" s="765">
        <v>1</v>
      </c>
      <c r="R36175" s="765" t="s">
        <v>944</v>
      </c>
      <c r="S36175" s="766"/>
    </row>
    <row r="36176" spans="4:19">
      <c r="D36176" s="907" t="s">
        <v>35797</v>
      </c>
      <c r="E36176" s="759">
        <v>45751</v>
      </c>
      <c r="F36176" s="760">
        <v>0.35625000000000001</v>
      </c>
      <c r="G36176" s="759">
        <v>45751</v>
      </c>
      <c r="H36176" s="760">
        <v>0.38750000000000001</v>
      </c>
      <c r="I36176" s="761">
        <v>83924123</v>
      </c>
      <c r="J36176" s="761" t="s">
        <v>1114</v>
      </c>
      <c r="K36176" s="762" t="s">
        <v>959</v>
      </c>
      <c r="L36176" s="763" t="s">
        <v>943</v>
      </c>
      <c r="M36176" s="763"/>
      <c r="N36176" s="764">
        <v>63</v>
      </c>
      <c r="O36176" s="1250">
        <v>2835</v>
      </c>
      <c r="P36176" s="1251">
        <v>45</v>
      </c>
      <c r="Q36176" s="765">
        <v>1</v>
      </c>
      <c r="R36176" s="765" t="s">
        <v>944</v>
      </c>
      <c r="S36176" s="766"/>
    </row>
    <row r="36177" spans="4:19">
      <c r="D36177" s="907" t="s">
        <v>35798</v>
      </c>
      <c r="E36177" s="759">
        <v>45751</v>
      </c>
      <c r="F36177" s="760">
        <v>0.52083333333333337</v>
      </c>
      <c r="G36177" s="759">
        <v>45751</v>
      </c>
      <c r="H36177" s="760">
        <v>0.57638888888888884</v>
      </c>
      <c r="I36177" s="761">
        <v>83924123</v>
      </c>
      <c r="J36177" s="761" t="s">
        <v>1114</v>
      </c>
      <c r="K36177" s="762" t="s">
        <v>959</v>
      </c>
      <c r="L36177" s="763" t="s">
        <v>943</v>
      </c>
      <c r="M36177" s="763"/>
      <c r="N36177" s="764">
        <v>69</v>
      </c>
      <c r="O36177" s="1250">
        <v>5520</v>
      </c>
      <c r="P36177" s="1251">
        <v>80</v>
      </c>
      <c r="Q36177" s="765">
        <v>1</v>
      </c>
      <c r="R36177" s="765" t="s">
        <v>944</v>
      </c>
      <c r="S36177" s="766"/>
    </row>
    <row r="36178" spans="4:19">
      <c r="D36178" s="907" t="s">
        <v>35799</v>
      </c>
      <c r="E36178" s="759">
        <v>45751</v>
      </c>
      <c r="F36178" s="760">
        <v>0.52083333333333337</v>
      </c>
      <c r="G36178" s="759">
        <v>45751</v>
      </c>
      <c r="H36178" s="760">
        <v>0.5625</v>
      </c>
      <c r="I36178" s="761">
        <v>20004796</v>
      </c>
      <c r="J36178" s="761" t="s">
        <v>1114</v>
      </c>
      <c r="K36178" s="762" t="s">
        <v>959</v>
      </c>
      <c r="L36178" s="763" t="s">
        <v>943</v>
      </c>
      <c r="M36178" s="763"/>
      <c r="N36178" s="764">
        <v>75</v>
      </c>
      <c r="O36178" s="1250">
        <v>4500</v>
      </c>
      <c r="P36178" s="1251">
        <v>60</v>
      </c>
      <c r="Q36178" s="765">
        <v>1</v>
      </c>
      <c r="R36178" s="765" t="s">
        <v>944</v>
      </c>
      <c r="S36178" s="766"/>
    </row>
    <row r="36179" spans="4:19">
      <c r="D36179" s="907" t="s">
        <v>35800</v>
      </c>
      <c r="E36179" s="759">
        <v>45751</v>
      </c>
      <c r="F36179" s="760">
        <v>0.33611111111111114</v>
      </c>
      <c r="G36179" s="759">
        <v>45751</v>
      </c>
      <c r="H36179" s="760">
        <v>0.38194444444444442</v>
      </c>
      <c r="I36179" s="761">
        <v>20007229</v>
      </c>
      <c r="J36179" s="761" t="s">
        <v>1006</v>
      </c>
      <c r="K36179" s="762" t="s">
        <v>959</v>
      </c>
      <c r="L36179" s="763" t="s">
        <v>943</v>
      </c>
      <c r="M36179" s="763"/>
      <c r="N36179" s="764">
        <v>35</v>
      </c>
      <c r="O36179" s="1250">
        <v>2310</v>
      </c>
      <c r="P36179" s="1251">
        <v>66</v>
      </c>
      <c r="Q36179" s="765">
        <v>1</v>
      </c>
      <c r="R36179" s="765" t="s">
        <v>944</v>
      </c>
      <c r="S36179" s="766"/>
    </row>
    <row r="36180" spans="4:19">
      <c r="D36180" s="907" t="s">
        <v>35801</v>
      </c>
      <c r="E36180" s="759">
        <v>45751</v>
      </c>
      <c r="F36180" s="760">
        <v>0.375</v>
      </c>
      <c r="G36180" s="759">
        <v>45751</v>
      </c>
      <c r="H36180" s="760">
        <v>0.5395833333333333</v>
      </c>
      <c r="I36180" s="761">
        <v>82561865</v>
      </c>
      <c r="J36180" s="761" t="s">
        <v>1117</v>
      </c>
      <c r="K36180" s="762" t="s">
        <v>959</v>
      </c>
      <c r="L36180" s="763" t="s">
        <v>943</v>
      </c>
      <c r="M36180" s="763"/>
      <c r="N36180" s="764">
        <v>68</v>
      </c>
      <c r="O36180" s="1250">
        <v>16116</v>
      </c>
      <c r="P36180" s="1251">
        <v>237</v>
      </c>
      <c r="Q36180" s="765">
        <v>1</v>
      </c>
      <c r="R36180" s="765" t="s">
        <v>944</v>
      </c>
      <c r="S36180" s="766"/>
    </row>
    <row r="36181" spans="4:19">
      <c r="D36181" s="907" t="s">
        <v>35802</v>
      </c>
      <c r="E36181" s="759">
        <v>45751</v>
      </c>
      <c r="F36181" s="760">
        <v>0.35958333333333331</v>
      </c>
      <c r="G36181" s="759">
        <v>45751</v>
      </c>
      <c r="H36181" s="760">
        <v>0.4</v>
      </c>
      <c r="I36181" s="761">
        <v>82561865</v>
      </c>
      <c r="J36181" s="761" t="s">
        <v>1117</v>
      </c>
      <c r="K36181" s="762" t="s">
        <v>959</v>
      </c>
      <c r="L36181" s="763" t="s">
        <v>943</v>
      </c>
      <c r="M36181" s="763"/>
      <c r="N36181" s="764">
        <v>6</v>
      </c>
      <c r="O36181" s="1250">
        <v>349.2</v>
      </c>
      <c r="P36181" s="1251">
        <v>58.2</v>
      </c>
      <c r="Q36181" s="765">
        <v>1</v>
      </c>
      <c r="R36181" s="765" t="s">
        <v>944</v>
      </c>
      <c r="S36181" s="766"/>
    </row>
    <row r="36182" spans="4:19">
      <c r="D36182" s="907" t="s">
        <v>35803</v>
      </c>
      <c r="E36182" s="759">
        <v>45751</v>
      </c>
      <c r="F36182" s="760">
        <v>0.53194444444444444</v>
      </c>
      <c r="G36182" s="759">
        <v>45751</v>
      </c>
      <c r="H36182" s="760">
        <v>0.60069444444444442</v>
      </c>
      <c r="I36182" s="761">
        <v>20004796</v>
      </c>
      <c r="J36182" s="761" t="s">
        <v>1114</v>
      </c>
      <c r="K36182" s="762" t="s">
        <v>959</v>
      </c>
      <c r="L36182" s="763" t="s">
        <v>943</v>
      </c>
      <c r="M36182" s="763"/>
      <c r="N36182" s="764">
        <v>1</v>
      </c>
      <c r="O36182" s="1250">
        <v>99</v>
      </c>
      <c r="P36182" s="1251">
        <v>99</v>
      </c>
      <c r="Q36182" s="765">
        <v>1</v>
      </c>
      <c r="R36182" s="765" t="s">
        <v>944</v>
      </c>
      <c r="S36182" s="766"/>
    </row>
    <row r="36183" spans="4:19">
      <c r="D36183" s="907" t="s">
        <v>35804</v>
      </c>
      <c r="E36183" s="759">
        <v>45751</v>
      </c>
      <c r="F36183" s="760">
        <v>0.35466435185185186</v>
      </c>
      <c r="G36183" s="759">
        <v>45751</v>
      </c>
      <c r="H36183" s="760">
        <v>0.41666666666666669</v>
      </c>
      <c r="I36183" s="761">
        <v>20005188</v>
      </c>
      <c r="J36183" s="761" t="s">
        <v>1226</v>
      </c>
      <c r="K36183" s="762" t="s">
        <v>959</v>
      </c>
      <c r="L36183" s="763" t="s">
        <v>943</v>
      </c>
      <c r="M36183" s="763"/>
      <c r="N36183" s="764">
        <v>2</v>
      </c>
      <c r="O36183" s="1250">
        <v>178.56666666666666</v>
      </c>
      <c r="P36183" s="1251">
        <v>89.283333333333331</v>
      </c>
      <c r="Q36183" s="765">
        <v>1</v>
      </c>
      <c r="R36183" s="765" t="s">
        <v>944</v>
      </c>
      <c r="S36183" s="766"/>
    </row>
    <row r="36184" spans="4:19">
      <c r="D36184" s="907" t="s">
        <v>35805</v>
      </c>
      <c r="E36184" s="759">
        <v>45751</v>
      </c>
      <c r="F36184" s="760">
        <v>0.45833333333333331</v>
      </c>
      <c r="G36184" s="759">
        <v>45751</v>
      </c>
      <c r="H36184" s="760">
        <v>0.5</v>
      </c>
      <c r="I36184" s="761">
        <v>20005188</v>
      </c>
      <c r="J36184" s="761" t="s">
        <v>1226</v>
      </c>
      <c r="K36184" s="762" t="s">
        <v>959</v>
      </c>
      <c r="L36184" s="763" t="s">
        <v>943</v>
      </c>
      <c r="M36184" s="763"/>
      <c r="N36184" s="764">
        <v>1</v>
      </c>
      <c r="O36184" s="1250">
        <v>60</v>
      </c>
      <c r="P36184" s="1251">
        <v>60</v>
      </c>
      <c r="Q36184" s="765">
        <v>1</v>
      </c>
      <c r="R36184" s="765" t="s">
        <v>944</v>
      </c>
      <c r="S36184" s="766"/>
    </row>
    <row r="36185" spans="4:19">
      <c r="D36185" s="907" t="s">
        <v>35806</v>
      </c>
      <c r="E36185" s="759">
        <v>45751</v>
      </c>
      <c r="F36185" s="760">
        <v>0.39090277777777777</v>
      </c>
      <c r="G36185" s="759">
        <v>45751</v>
      </c>
      <c r="H36185" s="760">
        <v>0.40277777777777779</v>
      </c>
      <c r="I36185" s="761">
        <v>20005133</v>
      </c>
      <c r="J36185" s="761" t="s">
        <v>1226</v>
      </c>
      <c r="K36185" s="762" t="s">
        <v>942</v>
      </c>
      <c r="L36185" s="763" t="s">
        <v>943</v>
      </c>
      <c r="M36185" s="763"/>
      <c r="N36185" s="764">
        <v>1</v>
      </c>
      <c r="O36185" s="1250">
        <v>17.100000000000001</v>
      </c>
      <c r="P36185" s="1251">
        <v>17.100000000000001</v>
      </c>
      <c r="Q36185" s="765">
        <v>1</v>
      </c>
      <c r="R36185" s="765" t="s">
        <v>944</v>
      </c>
      <c r="S36185" s="766"/>
    </row>
    <row r="36186" spans="4:19">
      <c r="D36186" s="907" t="s">
        <v>35807</v>
      </c>
      <c r="E36186" s="759">
        <v>45751</v>
      </c>
      <c r="F36186" s="760">
        <v>6.4236111111111108E-3</v>
      </c>
      <c r="G36186" s="759">
        <v>45751</v>
      </c>
      <c r="H36186" s="760">
        <v>0.13750000000000001</v>
      </c>
      <c r="I36186" s="761">
        <v>83897502</v>
      </c>
      <c r="J36186" s="761" t="s">
        <v>1114</v>
      </c>
      <c r="K36186" s="762" t="s">
        <v>959</v>
      </c>
      <c r="L36186" s="763" t="s">
        <v>993</v>
      </c>
      <c r="M36186" s="763" t="s">
        <v>994</v>
      </c>
      <c r="N36186" s="764">
        <v>1108</v>
      </c>
      <c r="O36186" s="1250">
        <v>209135</v>
      </c>
      <c r="P36186" s="1251">
        <v>188.75</v>
      </c>
      <c r="Q36186" s="765">
        <v>1</v>
      </c>
      <c r="R36186" s="765" t="s">
        <v>944</v>
      </c>
      <c r="S36186" s="766"/>
    </row>
    <row r="36187" spans="4:19">
      <c r="D36187" s="907" t="s">
        <v>35808</v>
      </c>
      <c r="E36187" s="759">
        <v>45751</v>
      </c>
      <c r="F36187" s="760">
        <v>7.1990740740740739E-3</v>
      </c>
      <c r="G36187" s="759">
        <v>45751</v>
      </c>
      <c r="H36187" s="760">
        <v>0.11597222222222223</v>
      </c>
      <c r="I36187" s="761">
        <v>20005314</v>
      </c>
      <c r="J36187" s="761" t="s">
        <v>1226</v>
      </c>
      <c r="K36187" s="762" t="s">
        <v>959</v>
      </c>
      <c r="L36187" s="763" t="s">
        <v>337</v>
      </c>
      <c r="M36187" s="763"/>
      <c r="N36187" s="764">
        <v>67</v>
      </c>
      <c r="O36187" s="1250">
        <v>10494.433333333332</v>
      </c>
      <c r="P36187" s="1251">
        <v>156.63333333333333</v>
      </c>
      <c r="Q36187" s="765">
        <v>1</v>
      </c>
      <c r="R36187" s="765" t="s">
        <v>944</v>
      </c>
      <c r="S36187" s="766"/>
    </row>
    <row r="36188" spans="4:19">
      <c r="D36188" s="907" t="s">
        <v>35809</v>
      </c>
      <c r="E36188" s="759">
        <v>45751</v>
      </c>
      <c r="F36188" s="760">
        <v>0.28570601851851851</v>
      </c>
      <c r="G36188" s="759">
        <v>45751</v>
      </c>
      <c r="H36188" s="760">
        <v>0.37083333333333335</v>
      </c>
      <c r="I36188" s="761">
        <v>20009806</v>
      </c>
      <c r="J36188" s="761" t="s">
        <v>1124</v>
      </c>
      <c r="K36188" s="762" t="s">
        <v>959</v>
      </c>
      <c r="L36188" s="763" t="s">
        <v>337</v>
      </c>
      <c r="M36188" s="763"/>
      <c r="N36188" s="764">
        <v>1</v>
      </c>
      <c r="O36188" s="1250">
        <v>122.58333333333333</v>
      </c>
      <c r="P36188" s="1251">
        <v>122.58333333333333</v>
      </c>
      <c r="Q36188" s="765">
        <v>1</v>
      </c>
      <c r="R36188" s="765" t="s">
        <v>944</v>
      </c>
      <c r="S36188" s="766"/>
    </row>
    <row r="36189" spans="4:19">
      <c r="D36189" s="907" t="s">
        <v>35810</v>
      </c>
      <c r="E36189" s="759">
        <v>45751</v>
      </c>
      <c r="F36189" s="760">
        <v>0.3694675925925926</v>
      </c>
      <c r="G36189" s="759">
        <v>45751</v>
      </c>
      <c r="H36189" s="760">
        <v>0.61736111111111114</v>
      </c>
      <c r="I36189" s="761">
        <v>20005314</v>
      </c>
      <c r="J36189" s="761" t="s">
        <v>1226</v>
      </c>
      <c r="K36189" s="762" t="s">
        <v>959</v>
      </c>
      <c r="L36189" s="763" t="s">
        <v>948</v>
      </c>
      <c r="M36189" s="763" t="s">
        <v>956</v>
      </c>
      <c r="N36189" s="764">
        <v>67</v>
      </c>
      <c r="O36189" s="1250">
        <v>23916.766666666666</v>
      </c>
      <c r="P36189" s="1251">
        <v>356.96666666666664</v>
      </c>
      <c r="Q36189" s="765">
        <v>1</v>
      </c>
      <c r="R36189" s="765" t="s">
        <v>944</v>
      </c>
      <c r="S36189" s="766"/>
    </row>
    <row r="36190" spans="4:19">
      <c r="D36190" s="907" t="s">
        <v>35811</v>
      </c>
      <c r="E36190" s="759">
        <v>45751</v>
      </c>
      <c r="F36190" s="760">
        <v>0.1998263888888889</v>
      </c>
      <c r="G36190" s="759">
        <v>45751</v>
      </c>
      <c r="H36190" s="760">
        <v>0.40277777777777779</v>
      </c>
      <c r="I36190" s="761">
        <v>20011598</v>
      </c>
      <c r="J36190" s="761" t="s">
        <v>1114</v>
      </c>
      <c r="K36190" s="762" t="s">
        <v>449</v>
      </c>
      <c r="L36190" s="763" t="s">
        <v>337</v>
      </c>
      <c r="M36190" s="763"/>
      <c r="N36190" s="764">
        <v>1</v>
      </c>
      <c r="O36190" s="1250">
        <v>292.25</v>
      </c>
      <c r="P36190" s="1251">
        <v>292.25</v>
      </c>
      <c r="Q36190" s="765">
        <v>1</v>
      </c>
      <c r="R36190" s="765" t="s">
        <v>944</v>
      </c>
      <c r="S36190" s="766"/>
    </row>
    <row r="36191" spans="4:19">
      <c r="D36191" s="907" t="s">
        <v>35812</v>
      </c>
      <c r="E36191" s="759">
        <v>45751</v>
      </c>
      <c r="F36191" s="760">
        <v>0.34081018518518519</v>
      </c>
      <c r="G36191" s="759">
        <v>45751</v>
      </c>
      <c r="H36191" s="760">
        <v>0.47569444444444442</v>
      </c>
      <c r="I36191" s="761">
        <v>83897505</v>
      </c>
      <c r="J36191" s="761" t="s">
        <v>1114</v>
      </c>
      <c r="K36191" s="762" t="s">
        <v>959</v>
      </c>
      <c r="L36191" s="763" t="s">
        <v>948</v>
      </c>
      <c r="M36191" s="763" t="s">
        <v>949</v>
      </c>
      <c r="N36191" s="764">
        <v>7</v>
      </c>
      <c r="O36191" s="1250">
        <v>1359.6333333333334</v>
      </c>
      <c r="P36191" s="1251">
        <v>194.23333333333332</v>
      </c>
      <c r="Q36191" s="765">
        <v>1</v>
      </c>
      <c r="R36191" s="765" t="s">
        <v>944</v>
      </c>
      <c r="S36191" s="766"/>
    </row>
    <row r="36192" spans="4:19">
      <c r="D36192" s="907" t="s">
        <v>35813</v>
      </c>
      <c r="E36192" s="759">
        <v>45751</v>
      </c>
      <c r="F36192" s="760">
        <v>0.29965277777777777</v>
      </c>
      <c r="G36192" s="759">
        <v>45751</v>
      </c>
      <c r="H36192" s="760">
        <v>0.40625</v>
      </c>
      <c r="I36192" s="761">
        <v>25268279</v>
      </c>
      <c r="J36192" s="761" t="s">
        <v>1114</v>
      </c>
      <c r="K36192" s="762" t="s">
        <v>449</v>
      </c>
      <c r="L36192" s="763" t="s">
        <v>938</v>
      </c>
      <c r="M36192" s="763" t="s">
        <v>945</v>
      </c>
      <c r="N36192" s="764">
        <v>1</v>
      </c>
      <c r="O36192" s="1250">
        <v>153.5</v>
      </c>
      <c r="P36192" s="1251">
        <v>153.5</v>
      </c>
      <c r="Q36192" s="765">
        <v>1</v>
      </c>
      <c r="R36192" s="765" t="s">
        <v>944</v>
      </c>
      <c r="S36192" s="766"/>
    </row>
    <row r="36193" spans="4:19">
      <c r="D36193" s="907" t="s">
        <v>35814</v>
      </c>
      <c r="E36193" s="759">
        <v>45751</v>
      </c>
      <c r="F36193" s="760">
        <v>0.35495370370370372</v>
      </c>
      <c r="G36193" s="759">
        <v>45751</v>
      </c>
      <c r="H36193" s="760">
        <v>0.45277777777777778</v>
      </c>
      <c r="I36193" s="761">
        <v>25267831</v>
      </c>
      <c r="J36193" s="761" t="s">
        <v>1114</v>
      </c>
      <c r="K36193" s="762" t="s">
        <v>449</v>
      </c>
      <c r="L36193" s="763" t="s">
        <v>337</v>
      </c>
      <c r="M36193" s="763"/>
      <c r="N36193" s="764">
        <v>1</v>
      </c>
      <c r="O36193" s="1250">
        <v>140.86666666666667</v>
      </c>
      <c r="P36193" s="1251">
        <v>140.86666666666667</v>
      </c>
      <c r="Q36193" s="765">
        <v>1</v>
      </c>
      <c r="R36193" s="765" t="s">
        <v>944</v>
      </c>
      <c r="S36193" s="766"/>
    </row>
    <row r="36194" spans="4:19">
      <c r="D36194" s="907" t="s">
        <v>35815</v>
      </c>
      <c r="E36194" s="759">
        <v>45751</v>
      </c>
      <c r="F36194" s="760">
        <v>0.41432870370370373</v>
      </c>
      <c r="G36194" s="759">
        <v>45751</v>
      </c>
      <c r="H36194" s="760">
        <v>0.45902777777777776</v>
      </c>
      <c r="I36194" s="761">
        <v>20005577</v>
      </c>
      <c r="J36194" s="761" t="s">
        <v>1006</v>
      </c>
      <c r="K36194" s="762" t="s">
        <v>959</v>
      </c>
      <c r="L36194" s="763" t="s">
        <v>337</v>
      </c>
      <c r="M36194" s="763"/>
      <c r="N36194" s="764">
        <v>1</v>
      </c>
      <c r="O36194" s="1250">
        <v>64.36666666666666</v>
      </c>
      <c r="P36194" s="1251">
        <v>64.36666666666666</v>
      </c>
      <c r="Q36194" s="765">
        <v>1</v>
      </c>
      <c r="R36194" s="765" t="s">
        <v>944</v>
      </c>
      <c r="S36194" s="766"/>
    </row>
    <row r="36195" spans="4:19">
      <c r="D36195" s="907" t="s">
        <v>35816</v>
      </c>
      <c r="E36195" s="759">
        <v>45751</v>
      </c>
      <c r="F36195" s="760">
        <v>0.4548611111111111</v>
      </c>
      <c r="G36195" s="759">
        <v>45751</v>
      </c>
      <c r="H36195" s="760">
        <v>0.64513888888888893</v>
      </c>
      <c r="I36195" s="761">
        <v>20003294</v>
      </c>
      <c r="J36195" s="761" t="s">
        <v>1114</v>
      </c>
      <c r="K36195" s="762" t="s">
        <v>449</v>
      </c>
      <c r="L36195" s="763" t="s">
        <v>938</v>
      </c>
      <c r="M36195" s="763" t="s">
        <v>945</v>
      </c>
      <c r="N36195" s="764">
        <v>261</v>
      </c>
      <c r="O36195" s="1250">
        <v>71512.78333333334</v>
      </c>
      <c r="P36195" s="1251">
        <v>273.99533844189017</v>
      </c>
      <c r="Q36195" s="765">
        <v>1</v>
      </c>
      <c r="R36195" s="765" t="s">
        <v>944</v>
      </c>
      <c r="S36195" s="766"/>
    </row>
    <row r="36196" spans="4:19">
      <c r="D36196" s="907" t="s">
        <v>35817</v>
      </c>
      <c r="E36196" s="759">
        <v>45751</v>
      </c>
      <c r="F36196" s="760">
        <v>0.37317129629629631</v>
      </c>
      <c r="G36196" s="759">
        <v>45751</v>
      </c>
      <c r="H36196" s="760">
        <v>0.48055555555555557</v>
      </c>
      <c r="I36196" s="761">
        <v>82912329</v>
      </c>
      <c r="J36196" s="761" t="s">
        <v>1114</v>
      </c>
      <c r="K36196" s="762" t="s">
        <v>959</v>
      </c>
      <c r="L36196" s="763" t="s">
        <v>1004</v>
      </c>
      <c r="M36196" s="763"/>
      <c r="N36196" s="764">
        <v>1</v>
      </c>
      <c r="O36196" s="1250">
        <v>154.63333333333333</v>
      </c>
      <c r="P36196" s="1251">
        <v>154.63333333333333</v>
      </c>
      <c r="Q36196" s="765">
        <v>1</v>
      </c>
      <c r="R36196" s="765" t="s">
        <v>944</v>
      </c>
      <c r="S36196" s="766"/>
    </row>
    <row r="36197" spans="4:19">
      <c r="D36197" s="907" t="s">
        <v>35818</v>
      </c>
      <c r="E36197" s="759">
        <v>45751</v>
      </c>
      <c r="F36197" s="760">
        <v>0.34142361111111114</v>
      </c>
      <c r="G36197" s="759">
        <v>45751</v>
      </c>
      <c r="H36197" s="760">
        <v>0.48472222222222222</v>
      </c>
      <c r="I36197" s="761">
        <v>20012587</v>
      </c>
      <c r="J36197" s="761" t="s">
        <v>1114</v>
      </c>
      <c r="K36197" s="762" t="s">
        <v>959</v>
      </c>
      <c r="L36197" s="763" t="s">
        <v>948</v>
      </c>
      <c r="M36197" s="763" t="s">
        <v>949</v>
      </c>
      <c r="N36197" s="764">
        <v>1</v>
      </c>
      <c r="O36197" s="1250">
        <v>206.35</v>
      </c>
      <c r="P36197" s="1251">
        <v>206.35</v>
      </c>
      <c r="Q36197" s="765">
        <v>1</v>
      </c>
      <c r="R36197" s="765" t="s">
        <v>944</v>
      </c>
      <c r="S36197" s="766"/>
    </row>
    <row r="36198" spans="4:19">
      <c r="D36198" s="907" t="s">
        <v>35819</v>
      </c>
      <c r="E36198" s="759">
        <v>45751</v>
      </c>
      <c r="F36198" s="760">
        <v>0.46599537037037037</v>
      </c>
      <c r="G36198" s="759">
        <v>45751</v>
      </c>
      <c r="H36198" s="760">
        <v>0.55625000000000002</v>
      </c>
      <c r="I36198" s="761">
        <v>20002437</v>
      </c>
      <c r="J36198" s="761" t="s">
        <v>1021</v>
      </c>
      <c r="K36198" s="762" t="s">
        <v>959</v>
      </c>
      <c r="L36198" s="763" t="s">
        <v>948</v>
      </c>
      <c r="M36198" s="763" t="s">
        <v>1007</v>
      </c>
      <c r="N36198" s="764">
        <v>1</v>
      </c>
      <c r="O36198" s="1250">
        <v>129.96666666666667</v>
      </c>
      <c r="P36198" s="1251">
        <v>129.96666666666667</v>
      </c>
      <c r="Q36198" s="765">
        <v>1</v>
      </c>
      <c r="R36198" s="765" t="s">
        <v>944</v>
      </c>
      <c r="S36198" s="766"/>
    </row>
    <row r="36199" spans="4:19">
      <c r="D36199" s="907" t="s">
        <v>35820</v>
      </c>
      <c r="E36199" s="759">
        <v>45751</v>
      </c>
      <c r="F36199" s="760">
        <v>0.4548611111111111</v>
      </c>
      <c r="G36199" s="759">
        <v>45751</v>
      </c>
      <c r="H36199" s="760">
        <v>0.64861111111111114</v>
      </c>
      <c r="I36199" s="761">
        <v>20003349</v>
      </c>
      <c r="J36199" s="761" t="s">
        <v>1114</v>
      </c>
      <c r="K36199" s="762" t="s">
        <v>449</v>
      </c>
      <c r="L36199" s="763" t="s">
        <v>938</v>
      </c>
      <c r="M36199" s="763" t="s">
        <v>945</v>
      </c>
      <c r="N36199" s="764">
        <v>38</v>
      </c>
      <c r="O36199" s="1250">
        <v>10602</v>
      </c>
      <c r="P36199" s="1251">
        <v>279</v>
      </c>
      <c r="Q36199" s="765">
        <v>1</v>
      </c>
      <c r="R36199" s="765" t="s">
        <v>944</v>
      </c>
      <c r="S36199" s="766"/>
    </row>
    <row r="36200" spans="4:19">
      <c r="D36200" s="907" t="s">
        <v>35821</v>
      </c>
      <c r="E36200" s="759">
        <v>45751</v>
      </c>
      <c r="F36200" s="760">
        <v>0.53780092592592588</v>
      </c>
      <c r="G36200" s="759">
        <v>45751</v>
      </c>
      <c r="H36200" s="760">
        <v>0.57986111111111116</v>
      </c>
      <c r="I36200" s="761">
        <v>25275177</v>
      </c>
      <c r="J36200" s="761" t="s">
        <v>1117</v>
      </c>
      <c r="K36200" s="762" t="s">
        <v>449</v>
      </c>
      <c r="L36200" s="763" t="s">
        <v>337</v>
      </c>
      <c r="M36200" s="763"/>
      <c r="N36200" s="764">
        <v>1</v>
      </c>
      <c r="O36200" s="1250">
        <v>60.56666666666667</v>
      </c>
      <c r="P36200" s="1251">
        <v>60.56666666666667</v>
      </c>
      <c r="Q36200" s="765">
        <v>1</v>
      </c>
      <c r="R36200" s="765" t="s">
        <v>944</v>
      </c>
      <c r="S36200" s="766"/>
    </row>
    <row r="36201" spans="4:19">
      <c r="D36201" s="907" t="s">
        <v>35822</v>
      </c>
      <c r="E36201" s="759">
        <v>45751</v>
      </c>
      <c r="F36201" s="760">
        <v>0.58687500000000004</v>
      </c>
      <c r="G36201" s="759">
        <v>45753</v>
      </c>
      <c r="H36201" s="760">
        <v>0.59375</v>
      </c>
      <c r="I36201" s="761">
        <v>82561856</v>
      </c>
      <c r="J36201" s="761" t="s">
        <v>1117</v>
      </c>
      <c r="K36201" s="762" t="s">
        <v>942</v>
      </c>
      <c r="L36201" s="763" t="s">
        <v>1004</v>
      </c>
      <c r="M36201" s="763"/>
      <c r="N36201" s="764">
        <v>65</v>
      </c>
      <c r="O36201" s="1250">
        <v>92503.5</v>
      </c>
      <c r="P36201" s="1251">
        <v>1423.1307692307691</v>
      </c>
      <c r="Q36201" s="765">
        <v>1</v>
      </c>
      <c r="R36201" s="765" t="s">
        <v>944</v>
      </c>
      <c r="S36201" s="766"/>
    </row>
    <row r="36202" spans="4:19">
      <c r="D36202" s="907" t="s">
        <v>35823</v>
      </c>
      <c r="E36202" s="759">
        <v>45751</v>
      </c>
      <c r="F36202" s="760">
        <v>0.57134259259259257</v>
      </c>
      <c r="G36202" s="759">
        <v>45751</v>
      </c>
      <c r="H36202" s="760">
        <v>0.62361111111111112</v>
      </c>
      <c r="I36202" s="761">
        <v>25275177</v>
      </c>
      <c r="J36202" s="761" t="s">
        <v>1117</v>
      </c>
      <c r="K36202" s="762" t="s">
        <v>449</v>
      </c>
      <c r="L36202" s="763" t="s">
        <v>948</v>
      </c>
      <c r="M36202" s="763" t="s">
        <v>956</v>
      </c>
      <c r="N36202" s="764">
        <v>39</v>
      </c>
      <c r="O36202" s="1250">
        <v>2935.4</v>
      </c>
      <c r="P36202" s="1251">
        <v>75.266666666666666</v>
      </c>
      <c r="Q36202" s="765">
        <v>1</v>
      </c>
      <c r="R36202" s="765" t="s">
        <v>944</v>
      </c>
      <c r="S36202" s="766"/>
    </row>
    <row r="36203" spans="4:19">
      <c r="D36203" s="907" t="s">
        <v>35824</v>
      </c>
      <c r="E36203" s="759">
        <v>45751</v>
      </c>
      <c r="F36203" s="760">
        <v>0.57520833333333332</v>
      </c>
      <c r="G36203" s="759">
        <v>45751</v>
      </c>
      <c r="H36203" s="760">
        <v>0.62638888888888888</v>
      </c>
      <c r="I36203" s="761">
        <v>25273540</v>
      </c>
      <c r="J36203" s="761" t="s">
        <v>1114</v>
      </c>
      <c r="K36203" s="762" t="s">
        <v>449</v>
      </c>
      <c r="L36203" s="763" t="s">
        <v>337</v>
      </c>
      <c r="M36203" s="763"/>
      <c r="N36203" s="764">
        <v>1</v>
      </c>
      <c r="O36203" s="1250">
        <v>73.7</v>
      </c>
      <c r="P36203" s="1251">
        <v>73.7</v>
      </c>
      <c r="Q36203" s="765">
        <v>1</v>
      </c>
      <c r="R36203" s="765" t="s">
        <v>944</v>
      </c>
      <c r="S36203" s="766"/>
    </row>
    <row r="36204" spans="4:19">
      <c r="D36204" s="907" t="s">
        <v>35825</v>
      </c>
      <c r="E36204" s="759">
        <v>45751</v>
      </c>
      <c r="F36204" s="760">
        <v>0.50416666666666665</v>
      </c>
      <c r="G36204" s="759">
        <v>45751</v>
      </c>
      <c r="H36204" s="760">
        <v>0.62916666666666665</v>
      </c>
      <c r="I36204" s="761">
        <v>25266408</v>
      </c>
      <c r="J36204" s="761" t="s">
        <v>1114</v>
      </c>
      <c r="K36204" s="762" t="s">
        <v>959</v>
      </c>
      <c r="L36204" s="763" t="s">
        <v>337</v>
      </c>
      <c r="M36204" s="763"/>
      <c r="N36204" s="764">
        <v>1</v>
      </c>
      <c r="O36204" s="1250">
        <v>180</v>
      </c>
      <c r="P36204" s="1251">
        <v>180</v>
      </c>
      <c r="Q36204" s="765">
        <v>1</v>
      </c>
      <c r="R36204" s="765" t="s">
        <v>944</v>
      </c>
      <c r="S36204" s="766"/>
    </row>
    <row r="36205" spans="4:19">
      <c r="D36205" s="907" t="s">
        <v>35826</v>
      </c>
      <c r="E36205" s="759">
        <v>45751</v>
      </c>
      <c r="F36205" s="760">
        <v>0.50624999999999998</v>
      </c>
      <c r="G36205" s="759">
        <v>45751</v>
      </c>
      <c r="H36205" s="760">
        <v>0.63124999999999998</v>
      </c>
      <c r="I36205" s="761">
        <v>25266408</v>
      </c>
      <c r="J36205" s="761" t="s">
        <v>1114</v>
      </c>
      <c r="K36205" s="762" t="s">
        <v>959</v>
      </c>
      <c r="L36205" s="763" t="s">
        <v>337</v>
      </c>
      <c r="M36205" s="763"/>
      <c r="N36205" s="764">
        <v>1</v>
      </c>
      <c r="O36205" s="1250">
        <v>180</v>
      </c>
      <c r="P36205" s="1251">
        <v>180</v>
      </c>
      <c r="Q36205" s="765">
        <v>1</v>
      </c>
      <c r="R36205" s="765" t="s">
        <v>944</v>
      </c>
      <c r="S36205" s="766"/>
    </row>
    <row r="36206" spans="4:19">
      <c r="D36206" s="907" t="s">
        <v>35827</v>
      </c>
      <c r="E36206" s="759">
        <v>45751</v>
      </c>
      <c r="F36206" s="760">
        <v>0.66062500000000002</v>
      </c>
      <c r="G36206" s="759">
        <v>45751</v>
      </c>
      <c r="H36206" s="760">
        <v>0.70972222222222225</v>
      </c>
      <c r="I36206" s="761">
        <v>84041077</v>
      </c>
      <c r="J36206" s="761" t="s">
        <v>1124</v>
      </c>
      <c r="K36206" s="762" t="s">
        <v>959</v>
      </c>
      <c r="L36206" s="763" t="s">
        <v>1004</v>
      </c>
      <c r="M36206" s="763"/>
      <c r="N36206" s="764">
        <v>1</v>
      </c>
      <c r="O36206" s="1250">
        <v>70.7</v>
      </c>
      <c r="P36206" s="1251">
        <v>70.7</v>
      </c>
      <c r="Q36206" s="765">
        <v>1</v>
      </c>
      <c r="R36206" s="765" t="s">
        <v>944</v>
      </c>
      <c r="S36206" s="766"/>
    </row>
    <row r="36207" spans="4:19">
      <c r="D36207" s="907" t="s">
        <v>35828</v>
      </c>
      <c r="E36207" s="759">
        <v>45751</v>
      </c>
      <c r="F36207" s="760">
        <v>0.53197916666666667</v>
      </c>
      <c r="G36207" s="759">
        <v>45751</v>
      </c>
      <c r="H36207" s="760">
        <v>0.71736111111111112</v>
      </c>
      <c r="I36207" s="761">
        <v>20011182</v>
      </c>
      <c r="J36207" s="761" t="s">
        <v>1114</v>
      </c>
      <c r="K36207" s="762" t="s">
        <v>449</v>
      </c>
      <c r="L36207" s="763" t="s">
        <v>337</v>
      </c>
      <c r="M36207" s="763"/>
      <c r="N36207" s="764">
        <v>1</v>
      </c>
      <c r="O36207" s="1250">
        <v>266.95</v>
      </c>
      <c r="P36207" s="1251">
        <v>266.95</v>
      </c>
      <c r="Q36207" s="765">
        <v>1</v>
      </c>
      <c r="R36207" s="765" t="s">
        <v>944</v>
      </c>
      <c r="S36207" s="766"/>
    </row>
    <row r="36208" spans="4:19">
      <c r="D36208" s="907" t="s">
        <v>35829</v>
      </c>
      <c r="E36208" s="759">
        <v>45751</v>
      </c>
      <c r="F36208" s="760">
        <v>0.66112268518518513</v>
      </c>
      <c r="G36208" s="759">
        <v>45751</v>
      </c>
      <c r="H36208" s="760">
        <v>0.73333333333333328</v>
      </c>
      <c r="I36208" s="761">
        <v>20003411</v>
      </c>
      <c r="J36208" s="761" t="s">
        <v>1114</v>
      </c>
      <c r="K36208" s="762" t="s">
        <v>449</v>
      </c>
      <c r="L36208" s="763" t="s">
        <v>948</v>
      </c>
      <c r="M36208" s="763" t="s">
        <v>1007</v>
      </c>
      <c r="N36208" s="764">
        <v>1</v>
      </c>
      <c r="O36208" s="1250">
        <v>103.98333333333333</v>
      </c>
      <c r="P36208" s="1251">
        <v>103.98333333333333</v>
      </c>
      <c r="Q36208" s="765">
        <v>1</v>
      </c>
      <c r="R36208" s="765" t="s">
        <v>944</v>
      </c>
      <c r="S36208" s="766"/>
    </row>
    <row r="36209" spans="4:19">
      <c r="D36209" s="907" t="s">
        <v>35830</v>
      </c>
      <c r="E36209" s="759">
        <v>45751</v>
      </c>
      <c r="F36209" s="760">
        <v>0.6831018518518519</v>
      </c>
      <c r="G36209" s="759">
        <v>45751</v>
      </c>
      <c r="H36209" s="760">
        <v>0.75624999999999998</v>
      </c>
      <c r="I36209" s="761">
        <v>20004054</v>
      </c>
      <c r="J36209" s="761" t="s">
        <v>1117</v>
      </c>
      <c r="K36209" s="762" t="s">
        <v>942</v>
      </c>
      <c r="L36209" s="763" t="s">
        <v>337</v>
      </c>
      <c r="M36209" s="763"/>
      <c r="N36209" s="764">
        <v>1</v>
      </c>
      <c r="O36209" s="1250">
        <v>105.33333333333333</v>
      </c>
      <c r="P36209" s="1251">
        <v>105.33333333333333</v>
      </c>
      <c r="Q36209" s="765">
        <v>1</v>
      </c>
      <c r="R36209" s="765" t="s">
        <v>944</v>
      </c>
      <c r="S36209" s="766"/>
    </row>
    <row r="36210" spans="4:19">
      <c r="D36210" s="907" t="s">
        <v>35831</v>
      </c>
      <c r="E36210" s="759">
        <v>45751</v>
      </c>
      <c r="F36210" s="760">
        <v>0.73208333333333331</v>
      </c>
      <c r="G36210" s="759">
        <v>45751</v>
      </c>
      <c r="H36210" s="760">
        <v>0.76944444444444449</v>
      </c>
      <c r="I36210" s="761">
        <v>84041077</v>
      </c>
      <c r="J36210" s="761" t="s">
        <v>1124</v>
      </c>
      <c r="K36210" s="762" t="s">
        <v>959</v>
      </c>
      <c r="L36210" s="763" t="s">
        <v>1004</v>
      </c>
      <c r="M36210" s="763"/>
      <c r="N36210" s="764">
        <v>1</v>
      </c>
      <c r="O36210" s="1250">
        <v>53.8</v>
      </c>
      <c r="P36210" s="1251">
        <v>53.8</v>
      </c>
      <c r="Q36210" s="765">
        <v>1</v>
      </c>
      <c r="R36210" s="765" t="s">
        <v>944</v>
      </c>
      <c r="S36210" s="766"/>
    </row>
    <row r="36211" spans="4:19">
      <c r="D36211" s="907" t="s">
        <v>35832</v>
      </c>
      <c r="E36211" s="759">
        <v>45751</v>
      </c>
      <c r="F36211" s="760">
        <v>0.69401620370370365</v>
      </c>
      <c r="G36211" s="759">
        <v>45751</v>
      </c>
      <c r="H36211" s="760">
        <v>0.77986111111111112</v>
      </c>
      <c r="I36211" s="761">
        <v>82564420</v>
      </c>
      <c r="J36211" s="761" t="s">
        <v>1114</v>
      </c>
      <c r="K36211" s="762" t="s">
        <v>959</v>
      </c>
      <c r="L36211" s="763" t="s">
        <v>337</v>
      </c>
      <c r="M36211" s="763"/>
      <c r="N36211" s="764">
        <v>1</v>
      </c>
      <c r="O36211" s="1250">
        <v>123.61666666666666</v>
      </c>
      <c r="P36211" s="1251">
        <v>123.61666666666666</v>
      </c>
      <c r="Q36211" s="765">
        <v>1</v>
      </c>
      <c r="R36211" s="765" t="s">
        <v>944</v>
      </c>
      <c r="S36211" s="766"/>
    </row>
    <row r="36212" spans="4:19">
      <c r="D36212" s="907" t="s">
        <v>35833</v>
      </c>
      <c r="E36212" s="759">
        <v>45751</v>
      </c>
      <c r="F36212" s="760">
        <v>0.95385416666666667</v>
      </c>
      <c r="G36212" s="759">
        <v>45752</v>
      </c>
      <c r="H36212" s="760">
        <v>0.17291666666666666</v>
      </c>
      <c r="I36212" s="761">
        <v>25280122</v>
      </c>
      <c r="J36212" s="761" t="s">
        <v>1114</v>
      </c>
      <c r="K36212" s="762" t="s">
        <v>959</v>
      </c>
      <c r="L36212" s="763" t="s">
        <v>1004</v>
      </c>
      <c r="M36212" s="763"/>
      <c r="N36212" s="764">
        <v>1</v>
      </c>
      <c r="O36212" s="1250">
        <v>315.45</v>
      </c>
      <c r="P36212" s="1251">
        <v>315.45</v>
      </c>
      <c r="Q36212" s="765">
        <v>1</v>
      </c>
      <c r="R36212" s="765" t="s">
        <v>944</v>
      </c>
      <c r="S36212" s="766"/>
    </row>
    <row r="36213" spans="4:19">
      <c r="D36213" s="907" t="s">
        <v>35834</v>
      </c>
      <c r="E36213" s="759">
        <v>45751</v>
      </c>
      <c r="F36213" s="760">
        <v>0.45833333333333331</v>
      </c>
      <c r="G36213" s="759">
        <v>45751</v>
      </c>
      <c r="H36213" s="760">
        <v>0.54861111111111116</v>
      </c>
      <c r="I36213" s="761">
        <v>85206371</v>
      </c>
      <c r="J36213" s="761" t="s">
        <v>1131</v>
      </c>
      <c r="K36213" s="762" t="s">
        <v>959</v>
      </c>
      <c r="L36213" s="763" t="s">
        <v>943</v>
      </c>
      <c r="M36213" s="763"/>
      <c r="N36213" s="764">
        <v>1</v>
      </c>
      <c r="O36213" s="1250">
        <v>130</v>
      </c>
      <c r="P36213" s="1251">
        <v>130</v>
      </c>
      <c r="Q36213" s="765">
        <v>1</v>
      </c>
      <c r="R36213" s="765" t="s">
        <v>944</v>
      </c>
      <c r="S36213" s="766"/>
    </row>
    <row r="36214" spans="4:19">
      <c r="D36214" s="907" t="s">
        <v>35835</v>
      </c>
      <c r="E36214" s="759">
        <v>45751</v>
      </c>
      <c r="F36214" s="760">
        <v>0.26527777777777778</v>
      </c>
      <c r="G36214" s="759">
        <v>45751</v>
      </c>
      <c r="H36214" s="760">
        <v>0.32291666666666669</v>
      </c>
      <c r="I36214" s="761">
        <v>60026751</v>
      </c>
      <c r="J36214" s="761" t="s">
        <v>1031</v>
      </c>
      <c r="K36214" s="762" t="s">
        <v>942</v>
      </c>
      <c r="L36214" s="763" t="s">
        <v>943</v>
      </c>
      <c r="M36214" s="763"/>
      <c r="N36214" s="764">
        <v>2</v>
      </c>
      <c r="O36214" s="1250">
        <v>166</v>
      </c>
      <c r="P36214" s="1251">
        <v>83</v>
      </c>
      <c r="Q36214" s="765">
        <v>1</v>
      </c>
      <c r="R36214" s="765" t="s">
        <v>944</v>
      </c>
      <c r="S36214" s="766"/>
    </row>
    <row r="36215" spans="4:19">
      <c r="D36215" s="907" t="s">
        <v>35836</v>
      </c>
      <c r="E36215" s="759">
        <v>45751</v>
      </c>
      <c r="F36215" s="760">
        <v>0.45833333333333331</v>
      </c>
      <c r="G36215" s="759">
        <v>45751</v>
      </c>
      <c r="H36215" s="760">
        <v>0.51388888888888884</v>
      </c>
      <c r="I36215" s="761">
        <v>60026751</v>
      </c>
      <c r="J36215" s="761" t="s">
        <v>1031</v>
      </c>
      <c r="K36215" s="762" t="s">
        <v>942</v>
      </c>
      <c r="L36215" s="763" t="s">
        <v>943</v>
      </c>
      <c r="M36215" s="763"/>
      <c r="N36215" s="764">
        <v>13</v>
      </c>
      <c r="O36215" s="1250">
        <v>1040</v>
      </c>
      <c r="P36215" s="1251">
        <v>80</v>
      </c>
      <c r="Q36215" s="765">
        <v>1</v>
      </c>
      <c r="R36215" s="765" t="s">
        <v>944</v>
      </c>
      <c r="S36215" s="766"/>
    </row>
    <row r="36216" spans="4:19">
      <c r="D36216" s="907" t="s">
        <v>35837</v>
      </c>
      <c r="E36216" s="759">
        <v>45751</v>
      </c>
      <c r="F36216" s="760">
        <v>0.34930555555555554</v>
      </c>
      <c r="G36216" s="759">
        <v>45751</v>
      </c>
      <c r="H36216" s="760">
        <v>0.375</v>
      </c>
      <c r="I36216" s="761">
        <v>60026751</v>
      </c>
      <c r="J36216" s="761" t="s">
        <v>1031</v>
      </c>
      <c r="K36216" s="762" t="s">
        <v>942</v>
      </c>
      <c r="L36216" s="763" t="s">
        <v>943</v>
      </c>
      <c r="M36216" s="763"/>
      <c r="N36216" s="764">
        <v>5</v>
      </c>
      <c r="O36216" s="1250">
        <v>185</v>
      </c>
      <c r="P36216" s="1251">
        <v>37</v>
      </c>
      <c r="Q36216" s="765">
        <v>1</v>
      </c>
      <c r="R36216" s="765" t="s">
        <v>944</v>
      </c>
      <c r="S36216" s="766"/>
    </row>
    <row r="36217" spans="4:19">
      <c r="D36217" s="907" t="s">
        <v>35838</v>
      </c>
      <c r="E36217" s="759">
        <v>45751</v>
      </c>
      <c r="F36217" s="760">
        <v>0.35416666666666669</v>
      </c>
      <c r="G36217" s="759">
        <v>45751</v>
      </c>
      <c r="H36217" s="760">
        <v>0.54027777777777775</v>
      </c>
      <c r="I36217" s="761">
        <v>60026984</v>
      </c>
      <c r="J36217" s="761" t="s">
        <v>1033</v>
      </c>
      <c r="K36217" s="762" t="s">
        <v>959</v>
      </c>
      <c r="L36217" s="763" t="s">
        <v>943</v>
      </c>
      <c r="M36217" s="763"/>
      <c r="N36217" s="764">
        <v>42</v>
      </c>
      <c r="O36217" s="1250">
        <v>11256</v>
      </c>
      <c r="P36217" s="1251">
        <v>268</v>
      </c>
      <c r="Q36217" s="765">
        <v>1</v>
      </c>
      <c r="R36217" s="765" t="s">
        <v>944</v>
      </c>
      <c r="S36217" s="766"/>
    </row>
    <row r="36218" spans="4:19">
      <c r="D36218" s="907" t="s">
        <v>35839</v>
      </c>
      <c r="E36218" s="759">
        <v>45751</v>
      </c>
      <c r="F36218" s="760">
        <v>0.21111111111111111</v>
      </c>
      <c r="G36218" s="759">
        <v>45751</v>
      </c>
      <c r="H36218" s="760">
        <v>0.2361111111111111</v>
      </c>
      <c r="I36218" s="761">
        <v>60026788</v>
      </c>
      <c r="J36218" s="761" t="s">
        <v>1131</v>
      </c>
      <c r="K36218" s="762" t="s">
        <v>959</v>
      </c>
      <c r="L36218" s="763" t="s">
        <v>943</v>
      </c>
      <c r="M36218" s="763"/>
      <c r="N36218" s="764">
        <v>1</v>
      </c>
      <c r="O36218" s="1250">
        <v>36</v>
      </c>
      <c r="P36218" s="1251">
        <v>36</v>
      </c>
      <c r="Q36218" s="765">
        <v>1</v>
      </c>
      <c r="R36218" s="765" t="s">
        <v>944</v>
      </c>
      <c r="S36218" s="766"/>
    </row>
    <row r="36219" spans="4:19">
      <c r="D36219" s="907" t="s">
        <v>35840</v>
      </c>
      <c r="E36219" s="759">
        <v>45751</v>
      </c>
      <c r="F36219" s="760">
        <v>0.35416666666666669</v>
      </c>
      <c r="G36219" s="759">
        <v>45751</v>
      </c>
      <c r="H36219" s="760">
        <v>0.50555555555555554</v>
      </c>
      <c r="I36219" s="761">
        <v>60026743</v>
      </c>
      <c r="J36219" s="761" t="s">
        <v>1031</v>
      </c>
      <c r="K36219" s="762" t="s">
        <v>959</v>
      </c>
      <c r="L36219" s="763" t="s">
        <v>943</v>
      </c>
      <c r="M36219" s="763"/>
      <c r="N36219" s="764">
        <v>12</v>
      </c>
      <c r="O36219" s="1250">
        <v>2616</v>
      </c>
      <c r="P36219" s="1251">
        <v>218</v>
      </c>
      <c r="Q36219" s="765">
        <v>1</v>
      </c>
      <c r="R36219" s="765" t="s">
        <v>944</v>
      </c>
      <c r="S36219" s="766"/>
    </row>
    <row r="36220" spans="4:19">
      <c r="D36220" s="907" t="s">
        <v>35841</v>
      </c>
      <c r="E36220" s="759">
        <v>45751</v>
      </c>
      <c r="F36220" s="760">
        <v>9.5000000000000001E-2</v>
      </c>
      <c r="G36220" s="759">
        <v>45751</v>
      </c>
      <c r="H36220" s="760">
        <v>0.1763888888888889</v>
      </c>
      <c r="I36220" s="761">
        <v>60026774</v>
      </c>
      <c r="J36220" s="761" t="s">
        <v>1031</v>
      </c>
      <c r="K36220" s="762" t="s">
        <v>959</v>
      </c>
      <c r="L36220" s="763" t="s">
        <v>938</v>
      </c>
      <c r="M36220" s="763" t="s">
        <v>950</v>
      </c>
      <c r="N36220" s="764">
        <v>1536</v>
      </c>
      <c r="O36220" s="1250">
        <v>180019.20000000001</v>
      </c>
      <c r="P36220" s="1251">
        <v>117.2</v>
      </c>
      <c r="Q36220" s="765">
        <v>1</v>
      </c>
      <c r="R36220" s="765" t="s">
        <v>944</v>
      </c>
      <c r="S36220" s="766"/>
    </row>
    <row r="36221" spans="4:19">
      <c r="D36221" s="907" t="s">
        <v>35842</v>
      </c>
      <c r="E36221" s="759">
        <v>45751</v>
      </c>
      <c r="F36221" s="760">
        <v>0.22929398148148147</v>
      </c>
      <c r="G36221" s="759">
        <v>45751</v>
      </c>
      <c r="H36221" s="760">
        <v>0.66249999999999998</v>
      </c>
      <c r="I36221" s="761">
        <v>60026997</v>
      </c>
      <c r="J36221" s="761" t="s">
        <v>1033</v>
      </c>
      <c r="K36221" s="762" t="s">
        <v>942</v>
      </c>
      <c r="L36221" s="763" t="s">
        <v>948</v>
      </c>
      <c r="M36221" s="763" t="s">
        <v>949</v>
      </c>
      <c r="N36221" s="764">
        <v>19</v>
      </c>
      <c r="O36221" s="1250">
        <v>11852.516666666666</v>
      </c>
      <c r="P36221" s="1251">
        <v>623.81666666666672</v>
      </c>
      <c r="Q36221" s="765">
        <v>1</v>
      </c>
      <c r="R36221" s="765" t="s">
        <v>944</v>
      </c>
      <c r="S36221" s="766"/>
    </row>
    <row r="36222" spans="4:19">
      <c r="D36222" s="907" t="s">
        <v>35843</v>
      </c>
      <c r="E36222" s="759">
        <v>45751</v>
      </c>
      <c r="F36222" s="760">
        <v>0.35138888888888886</v>
      </c>
      <c r="G36222" s="759">
        <v>45751</v>
      </c>
      <c r="H36222" s="760">
        <v>0.37847222222222221</v>
      </c>
      <c r="I36222" s="761">
        <v>60026990</v>
      </c>
      <c r="J36222" s="761" t="s">
        <v>1033</v>
      </c>
      <c r="K36222" s="762" t="s">
        <v>942</v>
      </c>
      <c r="L36222" s="763" t="s">
        <v>337</v>
      </c>
      <c r="M36222" s="763"/>
      <c r="N36222" s="764">
        <v>1</v>
      </c>
      <c r="O36222" s="1250">
        <v>39</v>
      </c>
      <c r="P36222" s="1251">
        <v>39</v>
      </c>
      <c r="Q36222" s="765">
        <v>1</v>
      </c>
      <c r="R36222" s="765" t="s">
        <v>944</v>
      </c>
      <c r="S36222" s="766"/>
    </row>
    <row r="36223" spans="4:19">
      <c r="D36223" s="907" t="s">
        <v>35844</v>
      </c>
      <c r="E36223" s="759">
        <v>45751</v>
      </c>
      <c r="F36223" s="760">
        <v>0.47928240740740741</v>
      </c>
      <c r="G36223" s="759">
        <v>45751</v>
      </c>
      <c r="H36223" s="760">
        <v>0.52916666666666667</v>
      </c>
      <c r="I36223" s="761">
        <v>60026691</v>
      </c>
      <c r="J36223" s="761" t="s">
        <v>1028</v>
      </c>
      <c r="K36223" s="762" t="s">
        <v>449</v>
      </c>
      <c r="L36223" s="763" t="s">
        <v>337</v>
      </c>
      <c r="M36223" s="763"/>
      <c r="N36223" s="764">
        <v>69</v>
      </c>
      <c r="O36223" s="1250">
        <v>4956.5</v>
      </c>
      <c r="P36223" s="1251">
        <v>71.833333333333329</v>
      </c>
      <c r="Q36223" s="765">
        <v>1</v>
      </c>
      <c r="R36223" s="765" t="s">
        <v>944</v>
      </c>
      <c r="S36223" s="766"/>
    </row>
    <row r="36224" spans="4:19">
      <c r="D36224" s="907" t="s">
        <v>35845</v>
      </c>
      <c r="E36224" s="759">
        <v>45751</v>
      </c>
      <c r="F36224" s="760">
        <v>0.47851851851851851</v>
      </c>
      <c r="G36224" s="759">
        <v>45751</v>
      </c>
      <c r="H36224" s="760">
        <v>0.5229166666666667</v>
      </c>
      <c r="I36224" s="761">
        <v>83850831</v>
      </c>
      <c r="J36224" s="761" t="s">
        <v>1031</v>
      </c>
      <c r="K36224" s="762" t="s">
        <v>959</v>
      </c>
      <c r="L36224" s="763" t="s">
        <v>337</v>
      </c>
      <c r="M36224" s="763"/>
      <c r="N36224" s="764">
        <v>1</v>
      </c>
      <c r="O36224" s="1250">
        <v>63.93333333333333</v>
      </c>
      <c r="P36224" s="1251">
        <v>63.93333333333333</v>
      </c>
      <c r="Q36224" s="765">
        <v>1</v>
      </c>
      <c r="R36224" s="765" t="s">
        <v>944</v>
      </c>
      <c r="S36224" s="766"/>
    </row>
    <row r="36225" spans="4:19">
      <c r="D36225" s="907" t="s">
        <v>35846</v>
      </c>
      <c r="E36225" s="759">
        <v>45751</v>
      </c>
      <c r="F36225" s="760">
        <v>0.53605324074074079</v>
      </c>
      <c r="G36225" s="759">
        <v>45751</v>
      </c>
      <c r="H36225" s="760">
        <v>0.62222222222222223</v>
      </c>
      <c r="I36225" s="761">
        <v>60026650</v>
      </c>
      <c r="J36225" s="761" t="s">
        <v>1028</v>
      </c>
      <c r="K36225" s="762" t="s">
        <v>942</v>
      </c>
      <c r="L36225" s="763" t="s">
        <v>1004</v>
      </c>
      <c r="M36225" s="763"/>
      <c r="N36225" s="764">
        <v>1</v>
      </c>
      <c r="O36225" s="1250">
        <v>124.08333333333333</v>
      </c>
      <c r="P36225" s="1251">
        <v>124.08333333333333</v>
      </c>
      <c r="Q36225" s="765">
        <v>1</v>
      </c>
      <c r="R36225" s="765" t="s">
        <v>944</v>
      </c>
      <c r="S36225" s="766"/>
    </row>
    <row r="36226" spans="4:19">
      <c r="D36226" s="907" t="s">
        <v>35847</v>
      </c>
      <c r="E36226" s="759">
        <v>45751</v>
      </c>
      <c r="F36226" s="760">
        <v>0.44412037037037039</v>
      </c>
      <c r="G36226" s="759">
        <v>45751</v>
      </c>
      <c r="H36226" s="760">
        <v>0.59305555555555556</v>
      </c>
      <c r="I36226" s="761">
        <v>60026841</v>
      </c>
      <c r="J36226" s="761" t="s">
        <v>1131</v>
      </c>
      <c r="K36226" s="762" t="s">
        <v>959</v>
      </c>
      <c r="L36226" s="763" t="s">
        <v>337</v>
      </c>
      <c r="M36226" s="763"/>
      <c r="N36226" s="764">
        <v>1</v>
      </c>
      <c r="O36226" s="1250">
        <v>214.46666666666667</v>
      </c>
      <c r="P36226" s="1251">
        <v>214.46666666666667</v>
      </c>
      <c r="Q36226" s="765">
        <v>1</v>
      </c>
      <c r="R36226" s="765" t="s">
        <v>944</v>
      </c>
      <c r="S36226" s="766"/>
    </row>
    <row r="36227" spans="4:19">
      <c r="D36227" s="907" t="s">
        <v>35848</v>
      </c>
      <c r="E36227" s="759">
        <v>45751</v>
      </c>
      <c r="F36227" s="760">
        <v>0.99175925925925923</v>
      </c>
      <c r="G36227" s="759">
        <v>45752</v>
      </c>
      <c r="H36227" s="760">
        <v>0.34166666666666667</v>
      </c>
      <c r="I36227" s="761">
        <v>60026666</v>
      </c>
      <c r="J36227" s="761" t="s">
        <v>1028</v>
      </c>
      <c r="K36227" s="762" t="s">
        <v>942</v>
      </c>
      <c r="L36227" s="763" t="s">
        <v>337</v>
      </c>
      <c r="M36227" s="763"/>
      <c r="N36227" s="764">
        <v>1</v>
      </c>
      <c r="O36227" s="1250">
        <v>503.86666666666667</v>
      </c>
      <c r="P36227" s="1251">
        <v>503.86666666666667</v>
      </c>
      <c r="Q36227" s="765">
        <v>1</v>
      </c>
      <c r="R36227" s="765" t="s">
        <v>944</v>
      </c>
      <c r="S36227" s="766"/>
    </row>
    <row r="36228" spans="4:19">
      <c r="D36228" s="907" t="s">
        <v>35849</v>
      </c>
      <c r="E36228" s="759">
        <v>45751</v>
      </c>
      <c r="F36228" s="760">
        <v>0.68896990740740738</v>
      </c>
      <c r="G36228" s="759">
        <v>45754</v>
      </c>
      <c r="H36228" s="760">
        <v>0.42430555555555555</v>
      </c>
      <c r="I36228" s="761">
        <v>60026711</v>
      </c>
      <c r="J36228" s="761" t="s">
        <v>1131</v>
      </c>
      <c r="K36228" s="762" t="s">
        <v>959</v>
      </c>
      <c r="L36228" s="763" t="s">
        <v>337</v>
      </c>
      <c r="M36228" s="763"/>
      <c r="N36228" s="764">
        <v>1</v>
      </c>
      <c r="O36228" s="1250">
        <v>3938.8833333333332</v>
      </c>
      <c r="P36228" s="1251">
        <v>3938.8833333333332</v>
      </c>
      <c r="Q36228" s="765">
        <v>1</v>
      </c>
      <c r="R36228" s="765" t="s">
        <v>944</v>
      </c>
      <c r="S36228" s="766"/>
    </row>
    <row r="36229" spans="4:19">
      <c r="D36229" s="907" t="s">
        <v>35850</v>
      </c>
      <c r="E36229" s="759">
        <v>45751</v>
      </c>
      <c r="F36229" s="760">
        <v>0.38472222222222224</v>
      </c>
      <c r="G36229" s="759">
        <v>45751</v>
      </c>
      <c r="H36229" s="760">
        <v>0.45833333333333331</v>
      </c>
      <c r="I36229" s="761">
        <v>50000111</v>
      </c>
      <c r="J36229" s="761" t="s">
        <v>1051</v>
      </c>
      <c r="K36229" s="762" t="s">
        <v>449</v>
      </c>
      <c r="L36229" s="763" t="s">
        <v>943</v>
      </c>
      <c r="M36229" s="763"/>
      <c r="N36229" s="764">
        <v>1</v>
      </c>
      <c r="O36229" s="1250">
        <v>106</v>
      </c>
      <c r="P36229" s="1251">
        <v>106</v>
      </c>
      <c r="Q36229" s="765">
        <v>1</v>
      </c>
      <c r="R36229" s="765" t="s">
        <v>944</v>
      </c>
      <c r="S36229" s="766"/>
    </row>
    <row r="36230" spans="4:19">
      <c r="D36230" s="907" t="s">
        <v>35851</v>
      </c>
      <c r="E36230" s="759">
        <v>45751</v>
      </c>
      <c r="F36230" s="760">
        <v>0.38958333333333334</v>
      </c>
      <c r="G36230" s="759">
        <v>45751</v>
      </c>
      <c r="H36230" s="760">
        <v>0.49930555555555556</v>
      </c>
      <c r="I36230" s="761">
        <v>50000094</v>
      </c>
      <c r="J36230" s="761" t="s">
        <v>1046</v>
      </c>
      <c r="K36230" s="762" t="s">
        <v>942</v>
      </c>
      <c r="L36230" s="763" t="s">
        <v>943</v>
      </c>
      <c r="M36230" s="763"/>
      <c r="N36230" s="764">
        <v>14</v>
      </c>
      <c r="O36230" s="1250">
        <v>2212</v>
      </c>
      <c r="P36230" s="1251">
        <v>158</v>
      </c>
      <c r="Q36230" s="765">
        <v>1</v>
      </c>
      <c r="R36230" s="765" t="s">
        <v>944</v>
      </c>
      <c r="S36230" s="766"/>
    </row>
    <row r="36231" spans="4:19">
      <c r="D36231" s="907" t="s">
        <v>35852</v>
      </c>
      <c r="E36231" s="759">
        <v>45751</v>
      </c>
      <c r="F36231" s="760">
        <v>0.29166666666666669</v>
      </c>
      <c r="G36231" s="759">
        <v>45751</v>
      </c>
      <c r="H36231" s="760">
        <v>0.3298611111111111</v>
      </c>
      <c r="I36231" s="761">
        <v>82915237</v>
      </c>
      <c r="J36231" s="761" t="s">
        <v>1048</v>
      </c>
      <c r="K36231" s="762" t="s">
        <v>449</v>
      </c>
      <c r="L36231" s="763" t="s">
        <v>943</v>
      </c>
      <c r="M36231" s="763"/>
      <c r="N36231" s="764">
        <v>9</v>
      </c>
      <c r="O36231" s="1250">
        <v>495</v>
      </c>
      <c r="P36231" s="1251">
        <v>55</v>
      </c>
      <c r="Q36231" s="765">
        <v>1</v>
      </c>
      <c r="R36231" s="765" t="s">
        <v>944</v>
      </c>
      <c r="S36231" s="766"/>
    </row>
    <row r="36232" spans="4:19">
      <c r="D36232" s="907" t="s">
        <v>35853</v>
      </c>
      <c r="E36232" s="759">
        <v>45751</v>
      </c>
      <c r="F36232" s="760">
        <v>0.35416666666666669</v>
      </c>
      <c r="G36232" s="759">
        <v>45751</v>
      </c>
      <c r="H36232" s="760">
        <v>0.46666666666666667</v>
      </c>
      <c r="I36232" s="761">
        <v>82556066</v>
      </c>
      <c r="J36232" s="761" t="s">
        <v>1048</v>
      </c>
      <c r="K36232" s="762" t="s">
        <v>959</v>
      </c>
      <c r="L36232" s="763" t="s">
        <v>943</v>
      </c>
      <c r="M36232" s="763"/>
      <c r="N36232" s="764">
        <v>1</v>
      </c>
      <c r="O36232" s="1250">
        <v>162</v>
      </c>
      <c r="P36232" s="1251">
        <v>162</v>
      </c>
      <c r="Q36232" s="765">
        <v>1</v>
      </c>
      <c r="R36232" s="765" t="s">
        <v>944</v>
      </c>
      <c r="S36232" s="766"/>
    </row>
    <row r="36233" spans="4:19">
      <c r="D36233" s="907" t="s">
        <v>35854</v>
      </c>
      <c r="E36233" s="759">
        <v>45751</v>
      </c>
      <c r="F36233" s="760">
        <v>0.36944444444444446</v>
      </c>
      <c r="G36233" s="759">
        <v>45751</v>
      </c>
      <c r="H36233" s="760">
        <v>0.45694444444444443</v>
      </c>
      <c r="I36233" s="761">
        <v>50082888</v>
      </c>
      <c r="J36233" s="761" t="s">
        <v>1055</v>
      </c>
      <c r="K36233" s="762" t="s">
        <v>959</v>
      </c>
      <c r="L36233" s="763" t="s">
        <v>943</v>
      </c>
      <c r="M36233" s="763"/>
      <c r="N36233" s="764">
        <v>18</v>
      </c>
      <c r="O36233" s="1250">
        <v>2268</v>
      </c>
      <c r="P36233" s="1251">
        <v>126</v>
      </c>
      <c r="Q36233" s="765">
        <v>1</v>
      </c>
      <c r="R36233" s="765" t="s">
        <v>944</v>
      </c>
      <c r="S36233" s="766"/>
    </row>
    <row r="36234" spans="4:19">
      <c r="D36234" s="907" t="s">
        <v>35855</v>
      </c>
      <c r="E36234" s="759">
        <v>45751</v>
      </c>
      <c r="F36234" s="760">
        <v>0.35416666666666669</v>
      </c>
      <c r="G36234" s="759">
        <v>45751</v>
      </c>
      <c r="H36234" s="760">
        <v>0.57638888888888884</v>
      </c>
      <c r="I36234" s="761">
        <v>50000154</v>
      </c>
      <c r="J36234" s="761" t="s">
        <v>1055</v>
      </c>
      <c r="K36234" s="762" t="s">
        <v>959</v>
      </c>
      <c r="L36234" s="763" t="s">
        <v>943</v>
      </c>
      <c r="M36234" s="763"/>
      <c r="N36234" s="764">
        <v>6</v>
      </c>
      <c r="O36234" s="1250">
        <v>1920</v>
      </c>
      <c r="P36234" s="1251">
        <v>320</v>
      </c>
      <c r="Q36234" s="765">
        <v>1</v>
      </c>
      <c r="R36234" s="765" t="s">
        <v>944</v>
      </c>
      <c r="S36234" s="766"/>
    </row>
    <row r="36235" spans="4:19">
      <c r="D36235" s="907" t="s">
        <v>35856</v>
      </c>
      <c r="E36235" s="759">
        <v>45751</v>
      </c>
      <c r="F36235" s="760">
        <v>2.2870370370370371E-2</v>
      </c>
      <c r="G36235" s="759">
        <v>45751</v>
      </c>
      <c r="H36235" s="760">
        <v>0.32083333333333336</v>
      </c>
      <c r="I36235" s="761">
        <v>50000229</v>
      </c>
      <c r="J36235" s="761" t="s">
        <v>1046</v>
      </c>
      <c r="K36235" s="762" t="s">
        <v>942</v>
      </c>
      <c r="L36235" s="763" t="s">
        <v>337</v>
      </c>
      <c r="M36235" s="763"/>
      <c r="N36235" s="764">
        <v>1</v>
      </c>
      <c r="O36235" s="1250">
        <v>429.06666666666666</v>
      </c>
      <c r="P36235" s="1251">
        <v>429.06666666666666</v>
      </c>
      <c r="Q36235" s="765">
        <v>1</v>
      </c>
      <c r="R36235" s="765" t="s">
        <v>944</v>
      </c>
      <c r="S36235" s="766"/>
    </row>
    <row r="36236" spans="4:19">
      <c r="D36236" s="907" t="s">
        <v>35857</v>
      </c>
      <c r="E36236" s="759">
        <v>45751</v>
      </c>
      <c r="F36236" s="760">
        <v>0.30379629629629629</v>
      </c>
      <c r="G36236" s="759">
        <v>45751</v>
      </c>
      <c r="H36236" s="760">
        <v>0.35416666666666669</v>
      </c>
      <c r="I36236" s="761">
        <v>50000053</v>
      </c>
      <c r="J36236" s="761" t="s">
        <v>1048</v>
      </c>
      <c r="K36236" s="762" t="s">
        <v>942</v>
      </c>
      <c r="L36236" s="763" t="s">
        <v>1004</v>
      </c>
      <c r="M36236" s="763"/>
      <c r="N36236" s="764">
        <v>1</v>
      </c>
      <c r="O36236" s="1250">
        <v>72.533333333333331</v>
      </c>
      <c r="P36236" s="1251">
        <v>72.533333333333331</v>
      </c>
      <c r="Q36236" s="765">
        <v>1</v>
      </c>
      <c r="R36236" s="765" t="s">
        <v>944</v>
      </c>
      <c r="S36236" s="766"/>
    </row>
    <row r="36237" spans="4:19">
      <c r="D36237" s="907" t="s">
        <v>35858</v>
      </c>
      <c r="E36237" s="759">
        <v>45751</v>
      </c>
      <c r="F36237" s="760">
        <v>0.49791666666666667</v>
      </c>
      <c r="G36237" s="759">
        <v>45751</v>
      </c>
      <c r="H36237" s="760">
        <v>0.52083333333333337</v>
      </c>
      <c r="I36237" s="761">
        <v>85081026</v>
      </c>
      <c r="J36237" s="761" t="s">
        <v>1051</v>
      </c>
      <c r="K36237" s="762" t="s">
        <v>959</v>
      </c>
      <c r="L36237" s="763" t="s">
        <v>337</v>
      </c>
      <c r="M36237" s="763"/>
      <c r="N36237" s="764">
        <v>1</v>
      </c>
      <c r="O36237" s="1250">
        <v>33</v>
      </c>
      <c r="P36237" s="1251">
        <v>33</v>
      </c>
      <c r="Q36237" s="765">
        <v>1</v>
      </c>
      <c r="R36237" s="765" t="s">
        <v>944</v>
      </c>
      <c r="S36237" s="766"/>
    </row>
    <row r="36238" spans="4:19">
      <c r="D36238" s="907" t="s">
        <v>35859</v>
      </c>
      <c r="E36238" s="759">
        <v>45751</v>
      </c>
      <c r="F36238" s="760">
        <v>0.38741898148148146</v>
      </c>
      <c r="G36238" s="759">
        <v>45751</v>
      </c>
      <c r="H36238" s="760">
        <v>0.48819444444444443</v>
      </c>
      <c r="I36238" s="761">
        <v>84510823</v>
      </c>
      <c r="J36238" s="761" t="s">
        <v>1055</v>
      </c>
      <c r="K36238" s="762" t="s">
        <v>449</v>
      </c>
      <c r="L36238" s="763" t="s">
        <v>337</v>
      </c>
      <c r="M36238" s="763"/>
      <c r="N36238" s="764">
        <v>1</v>
      </c>
      <c r="O36238" s="1250">
        <v>145.11666666666667</v>
      </c>
      <c r="P36238" s="1251">
        <v>145.11666666666667</v>
      </c>
      <c r="Q36238" s="765">
        <v>1</v>
      </c>
      <c r="R36238" s="765" t="s">
        <v>944</v>
      </c>
      <c r="S36238" s="766"/>
    </row>
    <row r="36239" spans="4:19">
      <c r="D36239" s="907" t="s">
        <v>35860</v>
      </c>
      <c r="E36239" s="759">
        <v>45751</v>
      </c>
      <c r="F36239" s="760">
        <v>0.61319444444444449</v>
      </c>
      <c r="G36239" s="759">
        <v>45751</v>
      </c>
      <c r="H36239" s="760">
        <v>0.76041666666666663</v>
      </c>
      <c r="I36239" s="761">
        <v>50000044</v>
      </c>
      <c r="J36239" s="761" t="s">
        <v>1429</v>
      </c>
      <c r="K36239" s="762" t="s">
        <v>942</v>
      </c>
      <c r="L36239" s="763" t="s">
        <v>337</v>
      </c>
      <c r="M36239" s="763"/>
      <c r="N36239" s="764">
        <v>5</v>
      </c>
      <c r="O36239" s="1250">
        <v>1060</v>
      </c>
      <c r="P36239" s="1251">
        <v>212</v>
      </c>
      <c r="Q36239" s="765">
        <v>1</v>
      </c>
      <c r="R36239" s="765" t="s">
        <v>944</v>
      </c>
      <c r="S36239" s="766"/>
    </row>
    <row r="36240" spans="4:19">
      <c r="D36240" s="907" t="s">
        <v>35861</v>
      </c>
      <c r="E36240" s="759">
        <v>45751</v>
      </c>
      <c r="F36240" s="760">
        <v>0.60704861111111108</v>
      </c>
      <c r="G36240" s="759">
        <v>45751</v>
      </c>
      <c r="H36240" s="760">
        <v>0.64930555555555558</v>
      </c>
      <c r="I36240" s="761">
        <v>82554089</v>
      </c>
      <c r="J36240" s="761" t="s">
        <v>1055</v>
      </c>
      <c r="K36240" s="762" t="s">
        <v>449</v>
      </c>
      <c r="L36240" s="763" t="s">
        <v>337</v>
      </c>
      <c r="M36240" s="763"/>
      <c r="N36240" s="764">
        <v>1</v>
      </c>
      <c r="O36240" s="1250">
        <v>60.85</v>
      </c>
      <c r="P36240" s="1251">
        <v>60.85</v>
      </c>
      <c r="Q36240" s="765">
        <v>1</v>
      </c>
      <c r="R36240" s="765" t="s">
        <v>944</v>
      </c>
      <c r="S36240" s="766"/>
    </row>
    <row r="36241" spans="4:19">
      <c r="D36241" s="907" t="s">
        <v>35862</v>
      </c>
      <c r="E36241" s="759">
        <v>45751</v>
      </c>
      <c r="F36241" s="760">
        <v>0.68923611111111116</v>
      </c>
      <c r="G36241" s="759">
        <v>45752</v>
      </c>
      <c r="H36241" s="760">
        <v>0.46458333333333335</v>
      </c>
      <c r="I36241" s="761">
        <v>50000117</v>
      </c>
      <c r="J36241" s="761" t="s">
        <v>1429</v>
      </c>
      <c r="K36241" s="762" t="s">
        <v>942</v>
      </c>
      <c r="L36241" s="763" t="s">
        <v>948</v>
      </c>
      <c r="M36241" s="763" t="s">
        <v>949</v>
      </c>
      <c r="N36241" s="764">
        <v>14</v>
      </c>
      <c r="O36241" s="1250">
        <v>14363</v>
      </c>
      <c r="P36241" s="1251">
        <v>1025.9285714285713</v>
      </c>
      <c r="Q36241" s="765">
        <v>1</v>
      </c>
      <c r="R36241" s="765" t="s">
        <v>944</v>
      </c>
      <c r="S36241" s="766"/>
    </row>
    <row r="36242" spans="4:19">
      <c r="D36242" s="907" t="s">
        <v>35863</v>
      </c>
      <c r="E36242" s="759">
        <v>45751</v>
      </c>
      <c r="F36242" s="760">
        <v>0.72062499999999996</v>
      </c>
      <c r="G36242" s="759">
        <v>45751</v>
      </c>
      <c r="H36242" s="760">
        <v>0.79583333333333328</v>
      </c>
      <c r="I36242" s="761">
        <v>83922716</v>
      </c>
      <c r="J36242" s="761" t="s">
        <v>1429</v>
      </c>
      <c r="K36242" s="762" t="s">
        <v>959</v>
      </c>
      <c r="L36242" s="763" t="s">
        <v>337</v>
      </c>
      <c r="M36242" s="763"/>
      <c r="N36242" s="764">
        <v>1</v>
      </c>
      <c r="O36242" s="1250">
        <v>108.3</v>
      </c>
      <c r="P36242" s="1251">
        <v>108.3</v>
      </c>
      <c r="Q36242" s="765">
        <v>1</v>
      </c>
      <c r="R36242" s="765" t="s">
        <v>944</v>
      </c>
      <c r="S36242" s="766"/>
    </row>
    <row r="36243" spans="4:19">
      <c r="D36243" s="907" t="s">
        <v>35864</v>
      </c>
      <c r="E36243" s="759">
        <v>45751</v>
      </c>
      <c r="F36243" s="760">
        <v>0.77381944444444439</v>
      </c>
      <c r="G36243" s="759">
        <v>45751</v>
      </c>
      <c r="H36243" s="760">
        <v>0.84375</v>
      </c>
      <c r="I36243" s="761">
        <v>50000241</v>
      </c>
      <c r="J36243" s="761" t="s">
        <v>1046</v>
      </c>
      <c r="K36243" s="762" t="s">
        <v>942</v>
      </c>
      <c r="L36243" s="763" t="s">
        <v>968</v>
      </c>
      <c r="M36243" s="763"/>
      <c r="N36243" s="764">
        <v>1</v>
      </c>
      <c r="O36243" s="1250">
        <v>100.7</v>
      </c>
      <c r="P36243" s="1251">
        <v>100.7</v>
      </c>
      <c r="Q36243" s="765">
        <v>1</v>
      </c>
      <c r="R36243" s="765" t="s">
        <v>944</v>
      </c>
      <c r="S36243" s="766"/>
    </row>
    <row r="36244" spans="4:19">
      <c r="D36244" s="907" t="s">
        <v>35865</v>
      </c>
      <c r="E36244" s="759">
        <v>45751</v>
      </c>
      <c r="F36244" s="760">
        <v>0.4152777777777778</v>
      </c>
      <c r="G36244" s="759">
        <v>45759</v>
      </c>
      <c r="H36244" s="760">
        <v>0.4152777777777778</v>
      </c>
      <c r="I36244" s="761">
        <v>50000138</v>
      </c>
      <c r="J36244" s="761" t="s">
        <v>1048</v>
      </c>
      <c r="K36244" s="762" t="s">
        <v>959</v>
      </c>
      <c r="L36244" s="763" t="s">
        <v>337</v>
      </c>
      <c r="M36244" s="763"/>
      <c r="N36244" s="764">
        <v>1</v>
      </c>
      <c r="O36244" s="1250">
        <v>11520</v>
      </c>
      <c r="P36244" s="1251">
        <v>11520</v>
      </c>
      <c r="Q36244" s="765">
        <v>1</v>
      </c>
      <c r="R36244" s="765" t="s">
        <v>944</v>
      </c>
      <c r="S36244" s="766"/>
    </row>
    <row r="36245" spans="4:19">
      <c r="D36245" s="907" t="s">
        <v>35866</v>
      </c>
      <c r="E36245" s="759">
        <v>45752</v>
      </c>
      <c r="F36245" s="760">
        <v>0.375</v>
      </c>
      <c r="G36245" s="759">
        <v>45752</v>
      </c>
      <c r="H36245" s="760">
        <v>0.51736111111111116</v>
      </c>
      <c r="I36245" s="761">
        <v>40001010</v>
      </c>
      <c r="J36245" s="761" t="s">
        <v>955</v>
      </c>
      <c r="K36245" s="762" t="s">
        <v>942</v>
      </c>
      <c r="L36245" s="763" t="s">
        <v>943</v>
      </c>
      <c r="M36245" s="763"/>
      <c r="N36245" s="764">
        <v>114</v>
      </c>
      <c r="O36245" s="1250">
        <v>23370</v>
      </c>
      <c r="P36245" s="1251">
        <v>205</v>
      </c>
      <c r="Q36245" s="765">
        <v>1</v>
      </c>
      <c r="R36245" s="765" t="s">
        <v>944</v>
      </c>
      <c r="S36245" s="766"/>
    </row>
    <row r="36246" spans="4:19">
      <c r="D36246" s="907" t="s">
        <v>35867</v>
      </c>
      <c r="E36246" s="759">
        <v>45752</v>
      </c>
      <c r="F36246" s="760">
        <v>0.37222222222222223</v>
      </c>
      <c r="G36246" s="759">
        <v>45752</v>
      </c>
      <c r="H36246" s="760">
        <v>0.5541666666666667</v>
      </c>
      <c r="I36246" s="761">
        <v>40001115</v>
      </c>
      <c r="J36246" s="761" t="s">
        <v>947</v>
      </c>
      <c r="K36246" s="762" t="s">
        <v>959</v>
      </c>
      <c r="L36246" s="763" t="s">
        <v>337</v>
      </c>
      <c r="M36246" s="763"/>
      <c r="N36246" s="764">
        <v>100</v>
      </c>
      <c r="O36246" s="1250">
        <v>26200</v>
      </c>
      <c r="P36246" s="1251">
        <v>262</v>
      </c>
      <c r="Q36246" s="765">
        <v>1</v>
      </c>
      <c r="R36246" s="765" t="s">
        <v>944</v>
      </c>
      <c r="S36246" s="766"/>
    </row>
    <row r="36247" spans="4:19">
      <c r="D36247" s="907" t="s">
        <v>35868</v>
      </c>
      <c r="E36247" s="759">
        <v>45752</v>
      </c>
      <c r="F36247" s="760">
        <v>0.3216087962962963</v>
      </c>
      <c r="G36247" s="759">
        <v>45752</v>
      </c>
      <c r="H36247" s="760">
        <v>0.4284722222222222</v>
      </c>
      <c r="I36247" s="761">
        <v>40001109</v>
      </c>
      <c r="J36247" s="761" t="s">
        <v>947</v>
      </c>
      <c r="K36247" s="762" t="s">
        <v>959</v>
      </c>
      <c r="L36247" s="763" t="s">
        <v>337</v>
      </c>
      <c r="M36247" s="763"/>
      <c r="N36247" s="764">
        <v>1</v>
      </c>
      <c r="O36247" s="1250">
        <v>153.88333333333333</v>
      </c>
      <c r="P36247" s="1251">
        <v>153.88333333333333</v>
      </c>
      <c r="Q36247" s="765">
        <v>1</v>
      </c>
      <c r="R36247" s="765" t="s">
        <v>944</v>
      </c>
      <c r="S36247" s="766"/>
    </row>
    <row r="36248" spans="4:19">
      <c r="D36248" s="907" t="s">
        <v>35869</v>
      </c>
      <c r="E36248" s="759">
        <v>45752</v>
      </c>
      <c r="F36248" s="760">
        <v>0.4448611111111111</v>
      </c>
      <c r="G36248" s="759">
        <v>45752</v>
      </c>
      <c r="H36248" s="760">
        <v>0.50277777777777777</v>
      </c>
      <c r="I36248" s="761">
        <v>40000961</v>
      </c>
      <c r="J36248" s="761" t="s">
        <v>1060</v>
      </c>
      <c r="K36248" s="762" t="s">
        <v>942</v>
      </c>
      <c r="L36248" s="763" t="s">
        <v>968</v>
      </c>
      <c r="M36248" s="763"/>
      <c r="N36248" s="764">
        <v>1</v>
      </c>
      <c r="O36248" s="1250">
        <v>83.4</v>
      </c>
      <c r="P36248" s="1251">
        <v>83.4</v>
      </c>
      <c r="Q36248" s="765">
        <v>1</v>
      </c>
      <c r="R36248" s="765" t="s">
        <v>944</v>
      </c>
      <c r="S36248" s="766"/>
    </row>
    <row r="36249" spans="4:19">
      <c r="D36249" s="907" t="s">
        <v>35870</v>
      </c>
      <c r="E36249" s="759">
        <v>45752</v>
      </c>
      <c r="F36249" s="760">
        <v>0.45700231481481479</v>
      </c>
      <c r="G36249" s="759">
        <v>45752</v>
      </c>
      <c r="H36249" s="760">
        <v>0.50347222222222221</v>
      </c>
      <c r="I36249" s="761">
        <v>40001119</v>
      </c>
      <c r="J36249" s="761" t="s">
        <v>947</v>
      </c>
      <c r="K36249" s="762" t="s">
        <v>959</v>
      </c>
      <c r="L36249" s="763" t="s">
        <v>337</v>
      </c>
      <c r="M36249" s="763"/>
      <c r="N36249" s="764">
        <v>1</v>
      </c>
      <c r="O36249" s="1250">
        <v>66.916666666666671</v>
      </c>
      <c r="P36249" s="1251">
        <v>66.916666666666671</v>
      </c>
      <c r="Q36249" s="765">
        <v>1</v>
      </c>
      <c r="R36249" s="765" t="s">
        <v>944</v>
      </c>
      <c r="S36249" s="766"/>
    </row>
    <row r="36250" spans="4:19">
      <c r="D36250" s="907" t="s">
        <v>35871</v>
      </c>
      <c r="E36250" s="759">
        <v>45752</v>
      </c>
      <c r="F36250" s="760">
        <v>0.3745486111111111</v>
      </c>
      <c r="G36250" s="759">
        <v>45752</v>
      </c>
      <c r="H36250" s="760">
        <v>0.52430555555555558</v>
      </c>
      <c r="I36250" s="761">
        <v>40001109</v>
      </c>
      <c r="J36250" s="761" t="s">
        <v>947</v>
      </c>
      <c r="K36250" s="762" t="s">
        <v>959</v>
      </c>
      <c r="L36250" s="763" t="s">
        <v>337</v>
      </c>
      <c r="M36250" s="763"/>
      <c r="N36250" s="764">
        <v>1</v>
      </c>
      <c r="O36250" s="1250">
        <v>215.65</v>
      </c>
      <c r="P36250" s="1251">
        <v>215.65</v>
      </c>
      <c r="Q36250" s="765">
        <v>1</v>
      </c>
      <c r="R36250" s="765" t="s">
        <v>944</v>
      </c>
      <c r="S36250" s="766"/>
    </row>
    <row r="36251" spans="4:19">
      <c r="D36251" s="907" t="s">
        <v>35872</v>
      </c>
      <c r="E36251" s="759">
        <v>45752</v>
      </c>
      <c r="F36251" s="760">
        <v>0.44971064814814815</v>
      </c>
      <c r="G36251" s="759">
        <v>45752</v>
      </c>
      <c r="H36251" s="760">
        <v>0.53333333333333333</v>
      </c>
      <c r="I36251" s="761">
        <v>40000965</v>
      </c>
      <c r="J36251" s="761" t="s">
        <v>1060</v>
      </c>
      <c r="K36251" s="762" t="s">
        <v>942</v>
      </c>
      <c r="L36251" s="763" t="s">
        <v>337</v>
      </c>
      <c r="M36251" s="763"/>
      <c r="N36251" s="764">
        <v>1</v>
      </c>
      <c r="O36251" s="1250">
        <v>120.41666666666667</v>
      </c>
      <c r="P36251" s="1251">
        <v>120.41666666666667</v>
      </c>
      <c r="Q36251" s="765">
        <v>1</v>
      </c>
      <c r="R36251" s="765" t="s">
        <v>944</v>
      </c>
      <c r="S36251" s="766"/>
    </row>
    <row r="36252" spans="4:19">
      <c r="D36252" s="907" t="s">
        <v>35873</v>
      </c>
      <c r="E36252" s="759">
        <v>45752</v>
      </c>
      <c r="F36252" s="760">
        <v>0.40020833333333333</v>
      </c>
      <c r="G36252" s="759">
        <v>45752</v>
      </c>
      <c r="H36252" s="760">
        <v>0.65555555555555556</v>
      </c>
      <c r="I36252" s="761">
        <v>40001138</v>
      </c>
      <c r="J36252" s="761" t="s">
        <v>947</v>
      </c>
      <c r="K36252" s="762" t="s">
        <v>959</v>
      </c>
      <c r="L36252" s="763" t="s">
        <v>337</v>
      </c>
      <c r="M36252" s="763"/>
      <c r="N36252" s="764">
        <v>1</v>
      </c>
      <c r="O36252" s="1250">
        <v>367.7</v>
      </c>
      <c r="P36252" s="1251">
        <v>367.7</v>
      </c>
      <c r="Q36252" s="765">
        <v>1</v>
      </c>
      <c r="R36252" s="765" t="s">
        <v>944</v>
      </c>
      <c r="S36252" s="766"/>
    </row>
    <row r="36253" spans="4:19">
      <c r="D36253" s="907" t="s">
        <v>35874</v>
      </c>
      <c r="E36253" s="759">
        <v>45752</v>
      </c>
      <c r="F36253" s="760">
        <v>0.57451388888888888</v>
      </c>
      <c r="G36253" s="759">
        <v>45752</v>
      </c>
      <c r="H36253" s="760">
        <v>0.80208333333333337</v>
      </c>
      <c r="I36253" s="761">
        <v>40001042</v>
      </c>
      <c r="J36253" s="761" t="s">
        <v>955</v>
      </c>
      <c r="K36253" s="762" t="s">
        <v>942</v>
      </c>
      <c r="L36253" s="763" t="s">
        <v>337</v>
      </c>
      <c r="M36253" s="763"/>
      <c r="N36253" s="764">
        <v>1</v>
      </c>
      <c r="O36253" s="1250">
        <v>327.7</v>
      </c>
      <c r="P36253" s="1251">
        <v>327.7</v>
      </c>
      <c r="Q36253" s="765">
        <v>1</v>
      </c>
      <c r="R36253" s="765" t="s">
        <v>944</v>
      </c>
      <c r="S36253" s="766"/>
    </row>
    <row r="36254" spans="4:19">
      <c r="D36254" s="907" t="s">
        <v>35875</v>
      </c>
      <c r="E36254" s="759">
        <v>45752</v>
      </c>
      <c r="F36254" s="760">
        <v>0.81261574074074072</v>
      </c>
      <c r="G36254" s="759">
        <v>45752</v>
      </c>
      <c r="H36254" s="760">
        <v>0.87361111111111112</v>
      </c>
      <c r="I36254" s="761">
        <v>40001194</v>
      </c>
      <c r="J36254" s="761" t="s">
        <v>964</v>
      </c>
      <c r="K36254" s="762" t="s">
        <v>449</v>
      </c>
      <c r="L36254" s="763" t="s">
        <v>968</v>
      </c>
      <c r="M36254" s="763"/>
      <c r="N36254" s="764">
        <v>1</v>
      </c>
      <c r="O36254" s="1250">
        <v>87.833333333333329</v>
      </c>
      <c r="P36254" s="1251">
        <v>87.833333333333329</v>
      </c>
      <c r="Q36254" s="765">
        <v>1</v>
      </c>
      <c r="R36254" s="765" t="s">
        <v>944</v>
      </c>
      <c r="S36254" s="766"/>
    </row>
    <row r="36255" spans="4:19">
      <c r="D36255" s="907" t="s">
        <v>35876</v>
      </c>
      <c r="E36255" s="759">
        <v>45752</v>
      </c>
      <c r="F36255" s="760">
        <v>0.86291666666666667</v>
      </c>
      <c r="G36255" s="759">
        <v>45752</v>
      </c>
      <c r="H36255" s="760">
        <v>0.90555555555555556</v>
      </c>
      <c r="I36255" s="761">
        <v>40000970</v>
      </c>
      <c r="J36255" s="761" t="s">
        <v>1064</v>
      </c>
      <c r="K36255" s="762" t="s">
        <v>959</v>
      </c>
      <c r="L36255" s="763" t="s">
        <v>337</v>
      </c>
      <c r="M36255" s="763"/>
      <c r="N36255" s="764">
        <v>1</v>
      </c>
      <c r="O36255" s="1250">
        <v>61.4</v>
      </c>
      <c r="P36255" s="1251">
        <v>61.4</v>
      </c>
      <c r="Q36255" s="765">
        <v>1</v>
      </c>
      <c r="R36255" s="765" t="s">
        <v>944</v>
      </c>
      <c r="S36255" s="766"/>
    </row>
    <row r="36256" spans="4:19">
      <c r="D36256" s="907" t="s">
        <v>35877</v>
      </c>
      <c r="E36256" s="759">
        <v>45752</v>
      </c>
      <c r="F36256" s="760">
        <v>0.93224537037037036</v>
      </c>
      <c r="G36256" s="759">
        <v>45753</v>
      </c>
      <c r="H36256" s="760">
        <v>0.42499999999999999</v>
      </c>
      <c r="I36256" s="761">
        <v>40001210</v>
      </c>
      <c r="J36256" s="761" t="s">
        <v>964</v>
      </c>
      <c r="K36256" s="762" t="s">
        <v>942</v>
      </c>
      <c r="L36256" s="763" t="s">
        <v>938</v>
      </c>
      <c r="M36256" s="763" t="s">
        <v>939</v>
      </c>
      <c r="N36256" s="764">
        <v>579</v>
      </c>
      <c r="O36256" s="1250">
        <v>400452.56666666665</v>
      </c>
      <c r="P36256" s="1251">
        <v>691.6279217040875</v>
      </c>
      <c r="Q36256" s="765">
        <v>1</v>
      </c>
      <c r="R36256" s="765" t="s">
        <v>944</v>
      </c>
      <c r="S36256" s="766"/>
    </row>
    <row r="36257" spans="4:19">
      <c r="D36257" s="907" t="s">
        <v>35878</v>
      </c>
      <c r="E36257" s="759">
        <v>45752</v>
      </c>
      <c r="F36257" s="760">
        <v>0.61026620370370366</v>
      </c>
      <c r="G36257" s="759">
        <v>45752</v>
      </c>
      <c r="H36257" s="760">
        <v>0.70833333333333337</v>
      </c>
      <c r="I36257" s="761">
        <v>40001062</v>
      </c>
      <c r="J36257" s="761" t="s">
        <v>941</v>
      </c>
      <c r="K36257" s="762" t="s">
        <v>942</v>
      </c>
      <c r="L36257" s="763" t="s">
        <v>1004</v>
      </c>
      <c r="M36257" s="763"/>
      <c r="N36257" s="764">
        <v>1</v>
      </c>
      <c r="O36257" s="1250">
        <v>141.21666666666667</v>
      </c>
      <c r="P36257" s="1251">
        <v>141.21666666666667</v>
      </c>
      <c r="Q36257" s="765">
        <v>1</v>
      </c>
      <c r="R36257" s="765" t="s">
        <v>944</v>
      </c>
      <c r="S36257" s="766"/>
    </row>
    <row r="36258" spans="4:19">
      <c r="D36258" s="907" t="s">
        <v>35879</v>
      </c>
      <c r="E36258" s="759">
        <v>45752</v>
      </c>
      <c r="F36258" s="760">
        <v>0.93224537037037036</v>
      </c>
      <c r="G36258" s="759">
        <v>45753</v>
      </c>
      <c r="H36258" s="760">
        <v>0.44444444444444442</v>
      </c>
      <c r="I36258" s="761">
        <v>40001210</v>
      </c>
      <c r="J36258" s="761" t="s">
        <v>964</v>
      </c>
      <c r="K36258" s="762" t="s">
        <v>942</v>
      </c>
      <c r="L36258" s="763" t="s">
        <v>938</v>
      </c>
      <c r="M36258" s="763" t="s">
        <v>939</v>
      </c>
      <c r="N36258" s="764">
        <v>2</v>
      </c>
      <c r="O36258" s="1250">
        <v>1475.1333333333334</v>
      </c>
      <c r="P36258" s="1251">
        <v>737.56666666666672</v>
      </c>
      <c r="Q36258" s="765">
        <v>1</v>
      </c>
      <c r="R36258" s="765" t="s">
        <v>944</v>
      </c>
      <c r="S36258" s="766"/>
    </row>
    <row r="36259" spans="4:19">
      <c r="D36259" s="907" t="s">
        <v>35880</v>
      </c>
      <c r="E36259" s="759">
        <v>45752</v>
      </c>
      <c r="F36259" s="760">
        <v>0.35416666666666669</v>
      </c>
      <c r="G36259" s="759">
        <v>45752</v>
      </c>
      <c r="H36259" s="760">
        <v>0.57013888888888886</v>
      </c>
      <c r="I36259" s="761">
        <v>10020722</v>
      </c>
      <c r="J36259" s="761" t="s">
        <v>971</v>
      </c>
      <c r="K36259" s="762" t="s">
        <v>959</v>
      </c>
      <c r="L36259" s="763" t="s">
        <v>943</v>
      </c>
      <c r="M36259" s="763"/>
      <c r="N36259" s="764">
        <v>197</v>
      </c>
      <c r="O36259" s="1250">
        <v>61267</v>
      </c>
      <c r="P36259" s="1251">
        <v>311</v>
      </c>
      <c r="Q36259" s="765">
        <v>1</v>
      </c>
      <c r="R36259" s="765" t="s">
        <v>944</v>
      </c>
      <c r="S36259" s="766"/>
    </row>
    <row r="36260" spans="4:19">
      <c r="D36260" s="907" t="s">
        <v>35881</v>
      </c>
      <c r="E36260" s="759">
        <v>45752</v>
      </c>
      <c r="F36260" s="760">
        <v>0.55347222222222225</v>
      </c>
      <c r="G36260" s="759">
        <v>45752</v>
      </c>
      <c r="H36260" s="760">
        <v>0.64722222222222225</v>
      </c>
      <c r="I36260" s="761">
        <v>10129324</v>
      </c>
      <c r="J36260" s="761" t="s">
        <v>971</v>
      </c>
      <c r="K36260" s="762" t="s">
        <v>959</v>
      </c>
      <c r="L36260" s="763" t="s">
        <v>943</v>
      </c>
      <c r="M36260" s="763"/>
      <c r="N36260" s="764">
        <v>18</v>
      </c>
      <c r="O36260" s="1250">
        <v>2430</v>
      </c>
      <c r="P36260" s="1251">
        <v>135</v>
      </c>
      <c r="Q36260" s="765">
        <v>1</v>
      </c>
      <c r="R36260" s="765" t="s">
        <v>944</v>
      </c>
      <c r="S36260" s="766"/>
    </row>
    <row r="36261" spans="4:19">
      <c r="D36261" s="907" t="s">
        <v>35882</v>
      </c>
      <c r="E36261" s="759">
        <v>45752</v>
      </c>
      <c r="F36261" s="760">
        <v>0.375</v>
      </c>
      <c r="G36261" s="759">
        <v>45752</v>
      </c>
      <c r="H36261" s="760">
        <v>0.45555555555555555</v>
      </c>
      <c r="I36261" s="761">
        <v>10020679</v>
      </c>
      <c r="J36261" s="761" t="s">
        <v>975</v>
      </c>
      <c r="K36261" s="762" t="s">
        <v>959</v>
      </c>
      <c r="L36261" s="763" t="s">
        <v>943</v>
      </c>
      <c r="M36261" s="763"/>
      <c r="N36261" s="764">
        <v>17</v>
      </c>
      <c r="O36261" s="1250">
        <v>1972</v>
      </c>
      <c r="P36261" s="1251">
        <v>116</v>
      </c>
      <c r="Q36261" s="765">
        <v>1</v>
      </c>
      <c r="R36261" s="765" t="s">
        <v>944</v>
      </c>
      <c r="S36261" s="766"/>
    </row>
    <row r="36262" spans="4:19">
      <c r="D36262" s="907" t="s">
        <v>35883</v>
      </c>
      <c r="E36262" s="759">
        <v>45752</v>
      </c>
      <c r="F36262" s="760">
        <v>0.375</v>
      </c>
      <c r="G36262" s="759">
        <v>45752</v>
      </c>
      <c r="H36262" s="760">
        <v>0.53819444444444442</v>
      </c>
      <c r="I36262" s="761">
        <v>10020822</v>
      </c>
      <c r="J36262" s="761" t="s">
        <v>981</v>
      </c>
      <c r="K36262" s="762" t="s">
        <v>449</v>
      </c>
      <c r="L36262" s="763" t="s">
        <v>943</v>
      </c>
      <c r="M36262" s="763"/>
      <c r="N36262" s="764">
        <v>9</v>
      </c>
      <c r="O36262" s="1250">
        <v>2115</v>
      </c>
      <c r="P36262" s="1251">
        <v>235</v>
      </c>
      <c r="Q36262" s="765">
        <v>1</v>
      </c>
      <c r="R36262" s="765" t="s">
        <v>944</v>
      </c>
      <c r="S36262" s="766"/>
    </row>
    <row r="36263" spans="4:19">
      <c r="D36263" s="907" t="s">
        <v>35884</v>
      </c>
      <c r="E36263" s="759">
        <v>45752</v>
      </c>
      <c r="F36263" s="760">
        <v>0.86039351851851853</v>
      </c>
      <c r="G36263" s="759">
        <v>45752</v>
      </c>
      <c r="H36263" s="760">
        <v>0.93263888888888891</v>
      </c>
      <c r="I36263" s="761">
        <v>10130404</v>
      </c>
      <c r="J36263" s="761" t="s">
        <v>981</v>
      </c>
      <c r="K36263" s="762" t="s">
        <v>449</v>
      </c>
      <c r="L36263" s="763" t="s">
        <v>978</v>
      </c>
      <c r="M36263" s="763" t="s">
        <v>986</v>
      </c>
      <c r="N36263" s="764">
        <v>1</v>
      </c>
      <c r="O36263" s="1250">
        <v>104.03333333333333</v>
      </c>
      <c r="P36263" s="1251">
        <v>104.03333333333333</v>
      </c>
      <c r="Q36263" s="765">
        <v>1</v>
      </c>
      <c r="R36263" s="765" t="s">
        <v>944</v>
      </c>
      <c r="S36263" s="766"/>
    </row>
    <row r="36264" spans="4:19">
      <c r="D36264" s="907" t="s">
        <v>35885</v>
      </c>
      <c r="E36264" s="759">
        <v>45752</v>
      </c>
      <c r="F36264" s="760">
        <v>0.30716435185185187</v>
      </c>
      <c r="G36264" s="759">
        <v>45757</v>
      </c>
      <c r="H36264" s="760">
        <v>0.64930555555555558</v>
      </c>
      <c r="I36264" s="761">
        <v>30187348</v>
      </c>
      <c r="J36264" s="761" t="s">
        <v>1000</v>
      </c>
      <c r="K36264" s="762" t="s">
        <v>959</v>
      </c>
      <c r="L36264" s="763" t="s">
        <v>943</v>
      </c>
      <c r="M36264" s="763"/>
      <c r="N36264" s="764">
        <v>1</v>
      </c>
      <c r="O36264" s="1250">
        <v>7692.6833333333334</v>
      </c>
      <c r="P36264" s="1251">
        <v>7692.6833333333334</v>
      </c>
      <c r="Q36264" s="765">
        <v>1</v>
      </c>
      <c r="R36264" s="765" t="s">
        <v>944</v>
      </c>
      <c r="S36264" s="766"/>
    </row>
    <row r="36265" spans="4:19">
      <c r="D36265" s="907" t="s">
        <v>35886</v>
      </c>
      <c r="E36265" s="759">
        <v>45752</v>
      </c>
      <c r="F36265" s="760">
        <v>0.39725694444444443</v>
      </c>
      <c r="G36265" s="759">
        <v>45752</v>
      </c>
      <c r="H36265" s="760">
        <v>0.43819444444444444</v>
      </c>
      <c r="I36265" s="761">
        <v>30187348</v>
      </c>
      <c r="J36265" s="761" t="s">
        <v>1000</v>
      </c>
      <c r="K36265" s="762" t="s">
        <v>959</v>
      </c>
      <c r="L36265" s="763" t="s">
        <v>1004</v>
      </c>
      <c r="M36265" s="763"/>
      <c r="N36265" s="764">
        <v>1</v>
      </c>
      <c r="O36265" s="1250">
        <v>58.95</v>
      </c>
      <c r="P36265" s="1251">
        <v>58.95</v>
      </c>
      <c r="Q36265" s="765">
        <v>1</v>
      </c>
      <c r="R36265" s="765" t="s">
        <v>944</v>
      </c>
      <c r="S36265" s="766"/>
    </row>
    <row r="36266" spans="4:19">
      <c r="D36266" s="907" t="s">
        <v>35887</v>
      </c>
      <c r="E36266" s="759">
        <v>45752</v>
      </c>
      <c r="F36266" s="760">
        <v>0.35310185185185183</v>
      </c>
      <c r="G36266" s="759">
        <v>45752</v>
      </c>
      <c r="H36266" s="760">
        <v>0.45694444444444443</v>
      </c>
      <c r="I36266" s="761">
        <v>30053872</v>
      </c>
      <c r="J36266" s="761" t="s">
        <v>990</v>
      </c>
      <c r="K36266" s="762" t="s">
        <v>449</v>
      </c>
      <c r="L36266" s="763" t="s">
        <v>337</v>
      </c>
      <c r="M36266" s="763"/>
      <c r="N36266" s="764">
        <v>1</v>
      </c>
      <c r="O36266" s="1250">
        <v>149.53333333333333</v>
      </c>
      <c r="P36266" s="1251">
        <v>149.53333333333333</v>
      </c>
      <c r="Q36266" s="765">
        <v>1</v>
      </c>
      <c r="R36266" s="765" t="s">
        <v>944</v>
      </c>
      <c r="S36266" s="766"/>
    </row>
    <row r="36267" spans="4:19">
      <c r="D36267" s="907" t="s">
        <v>35888</v>
      </c>
      <c r="E36267" s="759">
        <v>45752</v>
      </c>
      <c r="F36267" s="760">
        <v>0.67450231481481482</v>
      </c>
      <c r="G36267" s="759">
        <v>45752</v>
      </c>
      <c r="H36267" s="760">
        <v>0.80208333333333337</v>
      </c>
      <c r="I36267" s="761">
        <v>84255558</v>
      </c>
      <c r="J36267" s="761" t="s">
        <v>1097</v>
      </c>
      <c r="K36267" s="762" t="s">
        <v>959</v>
      </c>
      <c r="L36267" s="763" t="s">
        <v>337</v>
      </c>
      <c r="M36267" s="763"/>
      <c r="N36267" s="764">
        <v>1</v>
      </c>
      <c r="O36267" s="1250">
        <v>183.71666666666667</v>
      </c>
      <c r="P36267" s="1251">
        <v>183.71666666666667</v>
      </c>
      <c r="Q36267" s="765">
        <v>1</v>
      </c>
      <c r="R36267" s="765" t="s">
        <v>944</v>
      </c>
      <c r="S36267" s="766"/>
    </row>
    <row r="36268" spans="4:19">
      <c r="D36268" s="907" t="s">
        <v>35889</v>
      </c>
      <c r="E36268" s="759">
        <v>45752</v>
      </c>
      <c r="F36268" s="760">
        <v>0.99062499999999998</v>
      </c>
      <c r="G36268" s="759">
        <v>45753</v>
      </c>
      <c r="H36268" s="760">
        <v>0.40625</v>
      </c>
      <c r="I36268" s="761">
        <v>30053773</v>
      </c>
      <c r="J36268" s="761" t="s">
        <v>1000</v>
      </c>
      <c r="K36268" s="762" t="s">
        <v>959</v>
      </c>
      <c r="L36268" s="763" t="s">
        <v>948</v>
      </c>
      <c r="M36268" s="763" t="s">
        <v>949</v>
      </c>
      <c r="N36268" s="764">
        <v>57</v>
      </c>
      <c r="O36268" s="1250">
        <v>34114.5</v>
      </c>
      <c r="P36268" s="1251">
        <v>598.5</v>
      </c>
      <c r="Q36268" s="765">
        <v>1</v>
      </c>
      <c r="R36268" s="765" t="s">
        <v>944</v>
      </c>
      <c r="S36268" s="766"/>
    </row>
    <row r="36269" spans="4:19">
      <c r="D36269" s="907" t="s">
        <v>35890</v>
      </c>
      <c r="E36269" s="759">
        <v>45752</v>
      </c>
      <c r="F36269" s="760">
        <v>0.35486111111111113</v>
      </c>
      <c r="G36269" s="759">
        <v>45752</v>
      </c>
      <c r="H36269" s="760">
        <v>0.63194444444444442</v>
      </c>
      <c r="I36269" s="761">
        <v>20009306</v>
      </c>
      <c r="J36269" s="761" t="s">
        <v>1124</v>
      </c>
      <c r="K36269" s="762" t="s">
        <v>959</v>
      </c>
      <c r="L36269" s="763" t="s">
        <v>943</v>
      </c>
      <c r="M36269" s="763"/>
      <c r="N36269" s="764">
        <v>26</v>
      </c>
      <c r="O36269" s="1250">
        <v>10374</v>
      </c>
      <c r="P36269" s="1251">
        <v>399</v>
      </c>
      <c r="Q36269" s="765">
        <v>1</v>
      </c>
      <c r="R36269" s="765" t="s">
        <v>944</v>
      </c>
      <c r="S36269" s="766"/>
    </row>
    <row r="36270" spans="4:19">
      <c r="D36270" s="907" t="s">
        <v>35891</v>
      </c>
      <c r="E36270" s="759">
        <v>45752</v>
      </c>
      <c r="F36270" s="760">
        <v>0.34097222222222223</v>
      </c>
      <c r="G36270" s="759">
        <v>45752</v>
      </c>
      <c r="H36270" s="760">
        <v>0.56527777777777777</v>
      </c>
      <c r="I36270" s="761">
        <v>83924123</v>
      </c>
      <c r="J36270" s="761" t="s">
        <v>1114</v>
      </c>
      <c r="K36270" s="762" t="s">
        <v>959</v>
      </c>
      <c r="L36270" s="763" t="s">
        <v>943</v>
      </c>
      <c r="M36270" s="763"/>
      <c r="N36270" s="764">
        <v>57</v>
      </c>
      <c r="O36270" s="1250">
        <v>18411</v>
      </c>
      <c r="P36270" s="1251">
        <v>323</v>
      </c>
      <c r="Q36270" s="765">
        <v>1</v>
      </c>
      <c r="R36270" s="765" t="s">
        <v>944</v>
      </c>
      <c r="S36270" s="766"/>
    </row>
    <row r="36271" spans="4:19">
      <c r="D36271" s="907" t="s">
        <v>35892</v>
      </c>
      <c r="E36271" s="759">
        <v>45752</v>
      </c>
      <c r="F36271" s="760">
        <v>0.36875000000000002</v>
      </c>
      <c r="G36271" s="759">
        <v>45752</v>
      </c>
      <c r="H36271" s="760">
        <v>0.49305555555555558</v>
      </c>
      <c r="I36271" s="761">
        <v>83924123</v>
      </c>
      <c r="J36271" s="761" t="s">
        <v>1114</v>
      </c>
      <c r="K36271" s="762" t="s">
        <v>959</v>
      </c>
      <c r="L36271" s="763" t="s">
        <v>943</v>
      </c>
      <c r="M36271" s="763"/>
      <c r="N36271" s="764">
        <v>109</v>
      </c>
      <c r="O36271" s="1250">
        <v>19511</v>
      </c>
      <c r="P36271" s="1251">
        <v>179</v>
      </c>
      <c r="Q36271" s="765">
        <v>1</v>
      </c>
      <c r="R36271" s="765" t="s">
        <v>944</v>
      </c>
      <c r="S36271" s="766"/>
    </row>
    <row r="36272" spans="4:19">
      <c r="D36272" s="907" t="s">
        <v>35893</v>
      </c>
      <c r="E36272" s="759">
        <v>45752</v>
      </c>
      <c r="F36272" s="760">
        <v>2.9780092592592594E-2</v>
      </c>
      <c r="G36272" s="759">
        <v>45752</v>
      </c>
      <c r="H36272" s="760">
        <v>0.12847222222222221</v>
      </c>
      <c r="I36272" s="761">
        <v>82889348</v>
      </c>
      <c r="J36272" s="761" t="s">
        <v>1114</v>
      </c>
      <c r="K36272" s="762" t="s">
        <v>959</v>
      </c>
      <c r="L36272" s="763" t="s">
        <v>1004</v>
      </c>
      <c r="M36272" s="763"/>
      <c r="N36272" s="764">
        <v>1</v>
      </c>
      <c r="O36272" s="1250">
        <v>142.11666666666667</v>
      </c>
      <c r="P36272" s="1251">
        <v>142.11666666666667</v>
      </c>
      <c r="Q36272" s="765">
        <v>1</v>
      </c>
      <c r="R36272" s="765" t="s">
        <v>944</v>
      </c>
      <c r="S36272" s="766"/>
    </row>
    <row r="36273" spans="4:19">
      <c r="D36273" s="907" t="s">
        <v>35894</v>
      </c>
      <c r="E36273" s="759">
        <v>45752</v>
      </c>
      <c r="F36273" s="760">
        <v>0.20208333333333334</v>
      </c>
      <c r="G36273" s="759">
        <v>45752</v>
      </c>
      <c r="H36273" s="760">
        <v>0.83194444444444449</v>
      </c>
      <c r="I36273" s="761">
        <v>82934570</v>
      </c>
      <c r="J36273" s="761" t="s">
        <v>1114</v>
      </c>
      <c r="K36273" s="762" t="s">
        <v>959</v>
      </c>
      <c r="L36273" s="763" t="s">
        <v>948</v>
      </c>
      <c r="M36273" s="763" t="s">
        <v>956</v>
      </c>
      <c r="N36273" s="764">
        <v>372</v>
      </c>
      <c r="O36273" s="1250">
        <v>212558</v>
      </c>
      <c r="P36273" s="1251">
        <v>571.39247311827955</v>
      </c>
      <c r="Q36273" s="765">
        <v>1</v>
      </c>
      <c r="R36273" s="765" t="s">
        <v>944</v>
      </c>
      <c r="S36273" s="766"/>
    </row>
    <row r="36274" spans="4:19">
      <c r="D36274" s="907" t="s">
        <v>35895</v>
      </c>
      <c r="E36274" s="759">
        <v>45752</v>
      </c>
      <c r="F36274" s="760">
        <v>0.34443287037037035</v>
      </c>
      <c r="G36274" s="759">
        <v>45752</v>
      </c>
      <c r="H36274" s="760">
        <v>0.37013888888888891</v>
      </c>
      <c r="I36274" s="761">
        <v>25268407</v>
      </c>
      <c r="J36274" s="761" t="s">
        <v>1943</v>
      </c>
      <c r="K36274" s="762" t="s">
        <v>959</v>
      </c>
      <c r="L36274" s="763" t="s">
        <v>337</v>
      </c>
      <c r="M36274" s="763"/>
      <c r="N36274" s="764">
        <v>1</v>
      </c>
      <c r="O36274" s="1250">
        <v>37.016666666666666</v>
      </c>
      <c r="P36274" s="1251">
        <v>37.016666666666666</v>
      </c>
      <c r="Q36274" s="765">
        <v>1</v>
      </c>
      <c r="R36274" s="765" t="s">
        <v>944</v>
      </c>
      <c r="S36274" s="766"/>
    </row>
    <row r="36275" spans="4:19">
      <c r="D36275" s="907" t="s">
        <v>35896</v>
      </c>
      <c r="E36275" s="759">
        <v>45752</v>
      </c>
      <c r="F36275" s="760">
        <v>0.46387731481481481</v>
      </c>
      <c r="G36275" s="759">
        <v>45752</v>
      </c>
      <c r="H36275" s="760">
        <v>0.52222222222222225</v>
      </c>
      <c r="I36275" s="761">
        <v>20001962</v>
      </c>
      <c r="J36275" s="761" t="s">
        <v>1006</v>
      </c>
      <c r="K36275" s="762" t="s">
        <v>959</v>
      </c>
      <c r="L36275" s="763" t="s">
        <v>337</v>
      </c>
      <c r="M36275" s="763"/>
      <c r="N36275" s="764">
        <v>1</v>
      </c>
      <c r="O36275" s="1250">
        <v>84.016666666666666</v>
      </c>
      <c r="P36275" s="1251">
        <v>84.016666666666666</v>
      </c>
      <c r="Q36275" s="765">
        <v>1</v>
      </c>
      <c r="R36275" s="765" t="s">
        <v>944</v>
      </c>
      <c r="S36275" s="766"/>
    </row>
    <row r="36276" spans="4:19">
      <c r="D36276" s="907" t="s">
        <v>35897</v>
      </c>
      <c r="E36276" s="759">
        <v>45752</v>
      </c>
      <c r="F36276" s="760">
        <v>0.74372685185185183</v>
      </c>
      <c r="G36276" s="759">
        <v>45752</v>
      </c>
      <c r="H36276" s="760">
        <v>0.8</v>
      </c>
      <c r="I36276" s="761">
        <v>20001178</v>
      </c>
      <c r="J36276" s="761" t="s">
        <v>1114</v>
      </c>
      <c r="K36276" s="762" t="s">
        <v>449</v>
      </c>
      <c r="L36276" s="763" t="s">
        <v>337</v>
      </c>
      <c r="M36276" s="763"/>
      <c r="N36276" s="764">
        <v>1</v>
      </c>
      <c r="O36276" s="1250">
        <v>81.033333333333331</v>
      </c>
      <c r="P36276" s="1251">
        <v>81.033333333333331</v>
      </c>
      <c r="Q36276" s="765">
        <v>1</v>
      </c>
      <c r="R36276" s="765" t="s">
        <v>944</v>
      </c>
      <c r="S36276" s="766"/>
    </row>
    <row r="36277" spans="4:19">
      <c r="D36277" s="907" t="s">
        <v>35898</v>
      </c>
      <c r="E36277" s="759">
        <v>45752</v>
      </c>
      <c r="F36277" s="760">
        <v>0.80377314814814815</v>
      </c>
      <c r="G36277" s="759">
        <v>45752</v>
      </c>
      <c r="H36277" s="760">
        <v>0.83402777777777781</v>
      </c>
      <c r="I36277" s="761">
        <v>20001962</v>
      </c>
      <c r="J36277" s="761" t="s">
        <v>1006</v>
      </c>
      <c r="K36277" s="762" t="s">
        <v>959</v>
      </c>
      <c r="L36277" s="763" t="s">
        <v>337</v>
      </c>
      <c r="M36277" s="763"/>
      <c r="N36277" s="764">
        <v>307</v>
      </c>
      <c r="O36277" s="1250">
        <v>13374.966666666667</v>
      </c>
      <c r="P36277" s="1251">
        <v>43.56666666666667</v>
      </c>
      <c r="Q36277" s="765">
        <v>1</v>
      </c>
      <c r="R36277" s="765" t="s">
        <v>944</v>
      </c>
      <c r="S36277" s="766"/>
    </row>
    <row r="36278" spans="4:19">
      <c r="D36278" s="907" t="s">
        <v>35898</v>
      </c>
      <c r="E36278" s="759">
        <v>45752</v>
      </c>
      <c r="F36278" s="760">
        <v>0.80377314814814815</v>
      </c>
      <c r="G36278" s="759">
        <v>45752</v>
      </c>
      <c r="H36278" s="760">
        <v>0.83402777777777781</v>
      </c>
      <c r="I36278" s="761">
        <v>20002064</v>
      </c>
      <c r="J36278" s="761" t="s">
        <v>1006</v>
      </c>
      <c r="K36278" s="762" t="s">
        <v>959</v>
      </c>
      <c r="L36278" s="763" t="s">
        <v>337</v>
      </c>
      <c r="M36278" s="763"/>
      <c r="N36278" s="764">
        <v>94</v>
      </c>
      <c r="O36278" s="1250">
        <v>4095.2666666666669</v>
      </c>
      <c r="P36278" s="1251">
        <v>43.56666666666667</v>
      </c>
      <c r="Q36278" s="765">
        <v>1</v>
      </c>
      <c r="R36278" s="765" t="s">
        <v>944</v>
      </c>
      <c r="S36278" s="766"/>
    </row>
    <row r="36279" spans="4:19">
      <c r="D36279" s="907" t="s">
        <v>35898</v>
      </c>
      <c r="E36279" s="759">
        <v>45752</v>
      </c>
      <c r="F36279" s="760">
        <v>0.80377314814814815</v>
      </c>
      <c r="G36279" s="759">
        <v>45752</v>
      </c>
      <c r="H36279" s="760">
        <v>0.83402777777777781</v>
      </c>
      <c r="I36279" s="761">
        <v>20006212</v>
      </c>
      <c r="J36279" s="761" t="s">
        <v>1006</v>
      </c>
      <c r="K36279" s="762" t="s">
        <v>959</v>
      </c>
      <c r="L36279" s="763" t="s">
        <v>337</v>
      </c>
      <c r="M36279" s="763"/>
      <c r="N36279" s="764">
        <v>247</v>
      </c>
      <c r="O36279" s="1250">
        <v>10760.966666666667</v>
      </c>
      <c r="P36279" s="1251">
        <v>43.56666666666667</v>
      </c>
      <c r="Q36279" s="765">
        <v>1</v>
      </c>
      <c r="R36279" s="765" t="s">
        <v>944</v>
      </c>
      <c r="S36279" s="766"/>
    </row>
    <row r="36280" spans="4:19">
      <c r="D36280" s="907" t="s">
        <v>35898</v>
      </c>
      <c r="E36280" s="759">
        <v>45752</v>
      </c>
      <c r="F36280" s="760">
        <v>0.80377314814814815</v>
      </c>
      <c r="G36280" s="759">
        <v>45752</v>
      </c>
      <c r="H36280" s="760">
        <v>0.83402777777777781</v>
      </c>
      <c r="I36280" s="761">
        <v>20006136</v>
      </c>
      <c r="J36280" s="761" t="s">
        <v>1006</v>
      </c>
      <c r="K36280" s="762" t="s">
        <v>959</v>
      </c>
      <c r="L36280" s="763" t="s">
        <v>337</v>
      </c>
      <c r="M36280" s="763"/>
      <c r="N36280" s="764">
        <v>286</v>
      </c>
      <c r="O36280" s="1250">
        <v>12460.066666666668</v>
      </c>
      <c r="P36280" s="1251">
        <v>43.56666666666667</v>
      </c>
      <c r="Q36280" s="765">
        <v>1</v>
      </c>
      <c r="R36280" s="765" t="s">
        <v>944</v>
      </c>
      <c r="S36280" s="766"/>
    </row>
    <row r="36281" spans="4:19">
      <c r="D36281" s="907" t="s">
        <v>35899</v>
      </c>
      <c r="E36281" s="759">
        <v>45752</v>
      </c>
      <c r="F36281" s="760">
        <v>0.78380787037037036</v>
      </c>
      <c r="G36281" s="759">
        <v>45752</v>
      </c>
      <c r="H36281" s="760">
        <v>0.82013888888888886</v>
      </c>
      <c r="I36281" s="761">
        <v>20007716</v>
      </c>
      <c r="J36281" s="761" t="s">
        <v>1219</v>
      </c>
      <c r="K36281" s="762" t="s">
        <v>959</v>
      </c>
      <c r="L36281" s="763" t="s">
        <v>938</v>
      </c>
      <c r="M36281" s="763" t="s">
        <v>950</v>
      </c>
      <c r="N36281" s="764">
        <v>1</v>
      </c>
      <c r="O36281" s="1250">
        <v>52.31666666666667</v>
      </c>
      <c r="P36281" s="1251">
        <v>52.31666666666667</v>
      </c>
      <c r="Q36281" s="765">
        <v>1</v>
      </c>
      <c r="R36281" s="765" t="s">
        <v>944</v>
      </c>
      <c r="S36281" s="766"/>
    </row>
    <row r="36282" spans="4:19">
      <c r="D36282" s="907" t="s">
        <v>35900</v>
      </c>
      <c r="E36282" s="759">
        <v>45752</v>
      </c>
      <c r="F36282" s="760">
        <v>0.82233796296296291</v>
      </c>
      <c r="G36282" s="759">
        <v>45753</v>
      </c>
      <c r="H36282" s="760">
        <v>0.67638888888888893</v>
      </c>
      <c r="I36282" s="761">
        <v>20002267</v>
      </c>
      <c r="J36282" s="761" t="s">
        <v>1114</v>
      </c>
      <c r="K36282" s="762" t="s">
        <v>959</v>
      </c>
      <c r="L36282" s="763" t="s">
        <v>1004</v>
      </c>
      <c r="M36282" s="763"/>
      <c r="N36282" s="764">
        <v>509</v>
      </c>
      <c r="O36282" s="1250">
        <v>250434.56666666668</v>
      </c>
      <c r="P36282" s="1251">
        <v>492.01290111329405</v>
      </c>
      <c r="Q36282" s="765">
        <v>1</v>
      </c>
      <c r="R36282" s="765" t="s">
        <v>944</v>
      </c>
      <c r="S36282" s="766"/>
    </row>
    <row r="36283" spans="4:19">
      <c r="D36283" s="907" t="s">
        <v>35901</v>
      </c>
      <c r="E36283" s="759">
        <v>45752</v>
      </c>
      <c r="F36283" s="760">
        <v>0.75149305555555557</v>
      </c>
      <c r="G36283" s="759">
        <v>45752</v>
      </c>
      <c r="H36283" s="760">
        <v>0.87222222222222223</v>
      </c>
      <c r="I36283" s="761">
        <v>82962855</v>
      </c>
      <c r="J36283" s="761" t="s">
        <v>1006</v>
      </c>
      <c r="K36283" s="762" t="s">
        <v>959</v>
      </c>
      <c r="L36283" s="763" t="s">
        <v>1004</v>
      </c>
      <c r="M36283" s="763"/>
      <c r="N36283" s="764">
        <v>1</v>
      </c>
      <c r="O36283" s="1250">
        <v>173.85</v>
      </c>
      <c r="P36283" s="1251">
        <v>173.85</v>
      </c>
      <c r="Q36283" s="765">
        <v>1</v>
      </c>
      <c r="R36283" s="765" t="s">
        <v>944</v>
      </c>
      <c r="S36283" s="766"/>
    </row>
    <row r="36284" spans="4:19">
      <c r="D36284" s="907" t="s">
        <v>35902</v>
      </c>
      <c r="E36284" s="759">
        <v>45752</v>
      </c>
      <c r="F36284" s="760">
        <v>0.90362268518518518</v>
      </c>
      <c r="G36284" s="759">
        <v>45752</v>
      </c>
      <c r="H36284" s="760">
        <v>0.96388888888888891</v>
      </c>
      <c r="I36284" s="761">
        <v>84737245</v>
      </c>
      <c r="J36284" s="761" t="s">
        <v>1114</v>
      </c>
      <c r="K36284" s="762" t="s">
        <v>959</v>
      </c>
      <c r="L36284" s="763" t="s">
        <v>337</v>
      </c>
      <c r="M36284" s="763"/>
      <c r="N36284" s="764">
        <v>1</v>
      </c>
      <c r="O36284" s="1250">
        <v>86.783333333333331</v>
      </c>
      <c r="P36284" s="1251">
        <v>86.783333333333331</v>
      </c>
      <c r="Q36284" s="765">
        <v>1</v>
      </c>
      <c r="R36284" s="765" t="s">
        <v>944</v>
      </c>
      <c r="S36284" s="766"/>
    </row>
    <row r="36285" spans="4:19">
      <c r="D36285" s="907" t="s">
        <v>35903</v>
      </c>
      <c r="E36285" s="759">
        <v>45752</v>
      </c>
      <c r="F36285" s="760">
        <v>0.90901620370370373</v>
      </c>
      <c r="G36285" s="759">
        <v>45752</v>
      </c>
      <c r="H36285" s="760">
        <v>0.98263888888888884</v>
      </c>
      <c r="I36285" s="761">
        <v>84023546</v>
      </c>
      <c r="J36285" s="761" t="s">
        <v>1021</v>
      </c>
      <c r="K36285" s="762" t="s">
        <v>959</v>
      </c>
      <c r="L36285" s="763" t="s">
        <v>337</v>
      </c>
      <c r="M36285" s="763"/>
      <c r="N36285" s="764">
        <v>6</v>
      </c>
      <c r="O36285" s="1250">
        <v>151.01666666666668</v>
      </c>
      <c r="P36285" s="1251">
        <v>25.169444444444441</v>
      </c>
      <c r="Q36285" s="765">
        <v>1</v>
      </c>
      <c r="R36285" s="765" t="s">
        <v>944</v>
      </c>
      <c r="S36285" s="766"/>
    </row>
    <row r="36286" spans="4:19">
      <c r="D36286" s="907" t="s">
        <v>35904</v>
      </c>
      <c r="E36286" s="759">
        <v>45752</v>
      </c>
      <c r="F36286" s="760">
        <v>0.99223379629629627</v>
      </c>
      <c r="G36286" s="759">
        <v>45753</v>
      </c>
      <c r="H36286" s="760">
        <v>0.1875</v>
      </c>
      <c r="I36286" s="761">
        <v>20001962</v>
      </c>
      <c r="J36286" s="761" t="s">
        <v>1006</v>
      </c>
      <c r="K36286" s="762" t="s">
        <v>959</v>
      </c>
      <c r="L36286" s="763" t="s">
        <v>993</v>
      </c>
      <c r="M36286" s="763" t="s">
        <v>994</v>
      </c>
      <c r="N36286" s="764">
        <v>130</v>
      </c>
      <c r="O36286" s="1250">
        <v>35945.833333333336</v>
      </c>
      <c r="P36286" s="1251">
        <v>276.50641025641028</v>
      </c>
      <c r="Q36286" s="765">
        <v>1</v>
      </c>
      <c r="R36286" s="765" t="s">
        <v>944</v>
      </c>
      <c r="S36286" s="766"/>
    </row>
    <row r="36287" spans="4:19">
      <c r="D36287" s="907" t="s">
        <v>35905</v>
      </c>
      <c r="E36287" s="759">
        <v>45752</v>
      </c>
      <c r="F36287" s="760">
        <v>0.29166666666666669</v>
      </c>
      <c r="G36287" s="759">
        <v>45752</v>
      </c>
      <c r="H36287" s="760">
        <v>0.51597222222222228</v>
      </c>
      <c r="I36287" s="761">
        <v>60026809</v>
      </c>
      <c r="J36287" s="761" t="s">
        <v>1031</v>
      </c>
      <c r="K36287" s="762" t="s">
        <v>959</v>
      </c>
      <c r="L36287" s="763" t="s">
        <v>943</v>
      </c>
      <c r="M36287" s="763"/>
      <c r="N36287" s="764">
        <v>1</v>
      </c>
      <c r="O36287" s="1250">
        <v>323</v>
      </c>
      <c r="P36287" s="1251">
        <v>323</v>
      </c>
      <c r="Q36287" s="765">
        <v>1</v>
      </c>
      <c r="R36287" s="765" t="s">
        <v>944</v>
      </c>
      <c r="S36287" s="766"/>
    </row>
    <row r="36288" spans="4:19">
      <c r="D36288" s="907" t="s">
        <v>35906</v>
      </c>
      <c r="E36288" s="759">
        <v>45752</v>
      </c>
      <c r="F36288" s="760">
        <v>0.33333333333333331</v>
      </c>
      <c r="G36288" s="759">
        <v>45752</v>
      </c>
      <c r="H36288" s="760">
        <v>0.78194444444444444</v>
      </c>
      <c r="I36288" s="761">
        <v>83921739</v>
      </c>
      <c r="J36288" s="761" t="s">
        <v>1033</v>
      </c>
      <c r="K36288" s="762" t="s">
        <v>959</v>
      </c>
      <c r="L36288" s="763" t="s">
        <v>337</v>
      </c>
      <c r="M36288" s="763"/>
      <c r="N36288" s="764">
        <v>3</v>
      </c>
      <c r="O36288" s="1250">
        <v>1938</v>
      </c>
      <c r="P36288" s="1251">
        <v>646</v>
      </c>
      <c r="Q36288" s="765">
        <v>1</v>
      </c>
      <c r="R36288" s="765" t="s">
        <v>944</v>
      </c>
      <c r="S36288" s="766"/>
    </row>
    <row r="36289" spans="4:19">
      <c r="D36289" s="907" t="s">
        <v>35907</v>
      </c>
      <c r="E36289" s="759">
        <v>45752</v>
      </c>
      <c r="F36289" s="760">
        <v>0.10619212962962964</v>
      </c>
      <c r="G36289" s="759">
        <v>45752</v>
      </c>
      <c r="H36289" s="760">
        <v>0.15763888888888888</v>
      </c>
      <c r="I36289" s="761">
        <v>60026750</v>
      </c>
      <c r="J36289" s="761" t="s">
        <v>1031</v>
      </c>
      <c r="K36289" s="762" t="s">
        <v>959</v>
      </c>
      <c r="L36289" s="763" t="s">
        <v>938</v>
      </c>
      <c r="M36289" s="763" t="s">
        <v>939</v>
      </c>
      <c r="N36289" s="764">
        <v>588</v>
      </c>
      <c r="O36289" s="1250">
        <v>43561</v>
      </c>
      <c r="P36289" s="1251">
        <v>74.083333333333329</v>
      </c>
      <c r="Q36289" s="765">
        <v>1</v>
      </c>
      <c r="R36289" s="765" t="s">
        <v>944</v>
      </c>
      <c r="S36289" s="766"/>
    </row>
    <row r="36290" spans="4:19">
      <c r="D36290" s="907" t="s">
        <v>35908</v>
      </c>
      <c r="E36290" s="759">
        <v>45752</v>
      </c>
      <c r="F36290" s="760">
        <v>0.23628472222222222</v>
      </c>
      <c r="G36290" s="759">
        <v>45752</v>
      </c>
      <c r="H36290" s="760">
        <v>0.30486111111111114</v>
      </c>
      <c r="I36290" s="761">
        <v>60026802</v>
      </c>
      <c r="J36290" s="761" t="s">
        <v>1131</v>
      </c>
      <c r="K36290" s="762" t="s">
        <v>959</v>
      </c>
      <c r="L36290" s="763" t="s">
        <v>337</v>
      </c>
      <c r="M36290" s="763"/>
      <c r="N36290" s="764">
        <v>1</v>
      </c>
      <c r="O36290" s="1250">
        <v>98.75</v>
      </c>
      <c r="P36290" s="1251">
        <v>98.75</v>
      </c>
      <c r="Q36290" s="765">
        <v>1</v>
      </c>
      <c r="R36290" s="765" t="s">
        <v>944</v>
      </c>
      <c r="S36290" s="766"/>
    </row>
    <row r="36291" spans="4:19">
      <c r="D36291" s="907" t="s">
        <v>35909</v>
      </c>
      <c r="E36291" s="759">
        <v>45752</v>
      </c>
      <c r="F36291" s="760">
        <v>0.55021990740740745</v>
      </c>
      <c r="G36291" s="759">
        <v>45752</v>
      </c>
      <c r="H36291" s="760">
        <v>0.64652777777777781</v>
      </c>
      <c r="I36291" s="761">
        <v>60026801</v>
      </c>
      <c r="J36291" s="761" t="s">
        <v>1031</v>
      </c>
      <c r="K36291" s="762" t="s">
        <v>959</v>
      </c>
      <c r="L36291" s="763" t="s">
        <v>968</v>
      </c>
      <c r="M36291" s="763"/>
      <c r="N36291" s="764">
        <v>1</v>
      </c>
      <c r="O36291" s="1250">
        <v>138.68333333333334</v>
      </c>
      <c r="P36291" s="1251">
        <v>138.68333333333334</v>
      </c>
      <c r="Q36291" s="765">
        <v>1</v>
      </c>
      <c r="R36291" s="765" t="s">
        <v>944</v>
      </c>
      <c r="S36291" s="766"/>
    </row>
    <row r="36292" spans="4:19">
      <c r="D36292" s="907" t="s">
        <v>35910</v>
      </c>
      <c r="E36292" s="759">
        <v>45752</v>
      </c>
      <c r="F36292" s="760">
        <v>0.52871527777777783</v>
      </c>
      <c r="G36292" s="759">
        <v>45752</v>
      </c>
      <c r="H36292" s="760">
        <v>0.66111111111111109</v>
      </c>
      <c r="I36292" s="761">
        <v>84670339</v>
      </c>
      <c r="J36292" s="761" t="s">
        <v>1131</v>
      </c>
      <c r="K36292" s="762" t="s">
        <v>959</v>
      </c>
      <c r="L36292" s="763" t="s">
        <v>337</v>
      </c>
      <c r="M36292" s="763"/>
      <c r="N36292" s="764">
        <v>1</v>
      </c>
      <c r="O36292" s="1250">
        <v>190.65</v>
      </c>
      <c r="P36292" s="1251">
        <v>190.65</v>
      </c>
      <c r="Q36292" s="765">
        <v>1</v>
      </c>
      <c r="R36292" s="765" t="s">
        <v>944</v>
      </c>
      <c r="S36292" s="766"/>
    </row>
    <row r="36293" spans="4:19">
      <c r="D36293" s="907" t="s">
        <v>35911</v>
      </c>
      <c r="E36293" s="759">
        <v>45752</v>
      </c>
      <c r="F36293" s="760">
        <v>0.65777777777777779</v>
      </c>
      <c r="G36293" s="759">
        <v>45752</v>
      </c>
      <c r="H36293" s="760">
        <v>0.71736111111111112</v>
      </c>
      <c r="I36293" s="761">
        <v>60026670</v>
      </c>
      <c r="J36293" s="761" t="s">
        <v>1033</v>
      </c>
      <c r="K36293" s="762" t="s">
        <v>942</v>
      </c>
      <c r="L36293" s="763" t="s">
        <v>968</v>
      </c>
      <c r="M36293" s="763"/>
      <c r="N36293" s="764">
        <v>1</v>
      </c>
      <c r="O36293" s="1250">
        <v>85.8</v>
      </c>
      <c r="P36293" s="1251">
        <v>85.8</v>
      </c>
      <c r="Q36293" s="765">
        <v>1</v>
      </c>
      <c r="R36293" s="765" t="s">
        <v>944</v>
      </c>
      <c r="S36293" s="766"/>
    </row>
    <row r="36294" spans="4:19">
      <c r="D36294" s="907" t="s">
        <v>35912</v>
      </c>
      <c r="E36294" s="759">
        <v>45752</v>
      </c>
      <c r="F36294" s="760">
        <v>0.55784722222222227</v>
      </c>
      <c r="G36294" s="759">
        <v>45752</v>
      </c>
      <c r="H36294" s="760">
        <v>0.74861111111111112</v>
      </c>
      <c r="I36294" s="761">
        <v>60300323</v>
      </c>
      <c r="J36294" s="761" t="s">
        <v>1028</v>
      </c>
      <c r="K36294" s="762" t="s">
        <v>942</v>
      </c>
      <c r="L36294" s="763" t="s">
        <v>337</v>
      </c>
      <c r="M36294" s="763"/>
      <c r="N36294" s="764">
        <v>1</v>
      </c>
      <c r="O36294" s="1250">
        <v>274.7</v>
      </c>
      <c r="P36294" s="1251">
        <v>274.7</v>
      </c>
      <c r="Q36294" s="765">
        <v>1</v>
      </c>
      <c r="R36294" s="765" t="s">
        <v>944</v>
      </c>
      <c r="S36294" s="766"/>
    </row>
    <row r="36295" spans="4:19">
      <c r="D36295" s="907" t="s">
        <v>35913</v>
      </c>
      <c r="E36295" s="759">
        <v>45752</v>
      </c>
      <c r="F36295" s="760">
        <v>0.80289351851851853</v>
      </c>
      <c r="G36295" s="759">
        <v>45753</v>
      </c>
      <c r="H36295" s="760">
        <v>0.33333333333333331</v>
      </c>
      <c r="I36295" s="761">
        <v>60300323</v>
      </c>
      <c r="J36295" s="761" t="s">
        <v>1028</v>
      </c>
      <c r="K36295" s="762" t="s">
        <v>942</v>
      </c>
      <c r="L36295" s="763" t="s">
        <v>337</v>
      </c>
      <c r="M36295" s="763"/>
      <c r="N36295" s="764">
        <v>4</v>
      </c>
      <c r="O36295" s="1250">
        <v>3055.3333333333335</v>
      </c>
      <c r="P36295" s="1251">
        <v>763.83333333333337</v>
      </c>
      <c r="Q36295" s="765">
        <v>1</v>
      </c>
      <c r="R36295" s="765" t="s">
        <v>944</v>
      </c>
      <c r="S36295" s="766"/>
    </row>
    <row r="36296" spans="4:19">
      <c r="D36296" s="907" t="s">
        <v>35914</v>
      </c>
      <c r="E36296" s="759">
        <v>45752</v>
      </c>
      <c r="F36296" s="760">
        <v>0.17736111111111111</v>
      </c>
      <c r="G36296" s="759">
        <v>45752</v>
      </c>
      <c r="H36296" s="760">
        <v>0.33888888888888891</v>
      </c>
      <c r="I36296" s="761">
        <v>50000054</v>
      </c>
      <c r="J36296" s="761" t="s">
        <v>1048</v>
      </c>
      <c r="K36296" s="762" t="s">
        <v>942</v>
      </c>
      <c r="L36296" s="763" t="s">
        <v>948</v>
      </c>
      <c r="M36296" s="763" t="s">
        <v>949</v>
      </c>
      <c r="N36296" s="764">
        <v>168</v>
      </c>
      <c r="O36296" s="1250">
        <v>39076.800000000003</v>
      </c>
      <c r="P36296" s="1251">
        <v>232.6</v>
      </c>
      <c r="Q36296" s="765">
        <v>1</v>
      </c>
      <c r="R36296" s="765" t="s">
        <v>944</v>
      </c>
      <c r="S36296" s="766"/>
    </row>
    <row r="36297" spans="4:19">
      <c r="D36297" s="907" t="s">
        <v>35915</v>
      </c>
      <c r="E36297" s="759">
        <v>45752</v>
      </c>
      <c r="F36297" s="760">
        <v>0.29771990740740739</v>
      </c>
      <c r="G36297" s="759">
        <v>45752</v>
      </c>
      <c r="H36297" s="760">
        <v>0.33958333333333335</v>
      </c>
      <c r="I36297" s="761">
        <v>50000054</v>
      </c>
      <c r="J36297" s="761" t="s">
        <v>1048</v>
      </c>
      <c r="K36297" s="762" t="s">
        <v>942</v>
      </c>
      <c r="L36297" s="763" t="s">
        <v>1004</v>
      </c>
      <c r="M36297" s="763"/>
      <c r="N36297" s="764">
        <v>121</v>
      </c>
      <c r="O36297" s="1250">
        <v>7294.2833333333338</v>
      </c>
      <c r="P36297" s="1251">
        <v>60.283333333333331</v>
      </c>
      <c r="Q36297" s="765">
        <v>1</v>
      </c>
      <c r="R36297" s="765" t="s">
        <v>944</v>
      </c>
      <c r="S36297" s="766"/>
    </row>
    <row r="36298" spans="4:19">
      <c r="D36298" s="907" t="s">
        <v>35916</v>
      </c>
      <c r="E36298" s="759">
        <v>45752</v>
      </c>
      <c r="F36298" s="760">
        <v>7.8750000000000001E-2</v>
      </c>
      <c r="G36298" s="759">
        <v>45752</v>
      </c>
      <c r="H36298" s="760">
        <v>0.41666666666666669</v>
      </c>
      <c r="I36298" s="761">
        <v>50000240</v>
      </c>
      <c r="J36298" s="761" t="s">
        <v>1046</v>
      </c>
      <c r="K36298" s="762" t="s">
        <v>942</v>
      </c>
      <c r="L36298" s="763" t="s">
        <v>938</v>
      </c>
      <c r="M36298" s="763" t="s">
        <v>939</v>
      </c>
      <c r="N36298" s="764">
        <v>1</v>
      </c>
      <c r="O36298" s="1250">
        <v>486.6</v>
      </c>
      <c r="P36298" s="1251">
        <v>486.6</v>
      </c>
      <c r="Q36298" s="765">
        <v>1</v>
      </c>
      <c r="R36298" s="765" t="s">
        <v>944</v>
      </c>
      <c r="S36298" s="766"/>
    </row>
    <row r="36299" spans="4:19">
      <c r="D36299" s="907" t="s">
        <v>35917</v>
      </c>
      <c r="E36299" s="759">
        <v>45752</v>
      </c>
      <c r="F36299" s="760">
        <v>0.37260416666666668</v>
      </c>
      <c r="G36299" s="759">
        <v>45752</v>
      </c>
      <c r="H36299" s="760">
        <v>0.46875</v>
      </c>
      <c r="I36299" s="761">
        <v>50000240</v>
      </c>
      <c r="J36299" s="761" t="s">
        <v>1046</v>
      </c>
      <c r="K36299" s="762" t="s">
        <v>942</v>
      </c>
      <c r="L36299" s="763" t="s">
        <v>938</v>
      </c>
      <c r="M36299" s="763" t="s">
        <v>939</v>
      </c>
      <c r="N36299" s="764">
        <v>1</v>
      </c>
      <c r="O36299" s="1250">
        <v>138.44999999999999</v>
      </c>
      <c r="P36299" s="1251">
        <v>138.44999999999999</v>
      </c>
      <c r="Q36299" s="765">
        <v>1</v>
      </c>
      <c r="R36299" s="765" t="s">
        <v>944</v>
      </c>
      <c r="S36299" s="766"/>
    </row>
    <row r="36300" spans="4:19">
      <c r="D36300" s="907" t="s">
        <v>35918</v>
      </c>
      <c r="E36300" s="759">
        <v>45752</v>
      </c>
      <c r="F36300" s="760">
        <v>0.39928240740740739</v>
      </c>
      <c r="G36300" s="759">
        <v>45752</v>
      </c>
      <c r="H36300" s="760">
        <v>0.52638888888888891</v>
      </c>
      <c r="I36300" s="761">
        <v>50000144</v>
      </c>
      <c r="J36300" s="761" t="s">
        <v>1046</v>
      </c>
      <c r="K36300" s="762" t="s">
        <v>959</v>
      </c>
      <c r="L36300" s="763" t="s">
        <v>938</v>
      </c>
      <c r="M36300" s="763" t="s">
        <v>939</v>
      </c>
      <c r="N36300" s="764">
        <v>1</v>
      </c>
      <c r="O36300" s="1250">
        <v>183.03333333333333</v>
      </c>
      <c r="P36300" s="1251">
        <v>183.03333333333333</v>
      </c>
      <c r="Q36300" s="765">
        <v>1</v>
      </c>
      <c r="R36300" s="765" t="s">
        <v>944</v>
      </c>
      <c r="S36300" s="766"/>
    </row>
    <row r="36301" spans="4:19">
      <c r="D36301" s="907" t="s">
        <v>35919</v>
      </c>
      <c r="E36301" s="759">
        <v>45752</v>
      </c>
      <c r="F36301" s="760">
        <v>0.57796296296296301</v>
      </c>
      <c r="G36301" s="759">
        <v>45752</v>
      </c>
      <c r="H36301" s="760">
        <v>0.625</v>
      </c>
      <c r="I36301" s="761">
        <v>50000238</v>
      </c>
      <c r="J36301" s="761" t="s">
        <v>1046</v>
      </c>
      <c r="K36301" s="762" t="s">
        <v>959</v>
      </c>
      <c r="L36301" s="763" t="s">
        <v>968</v>
      </c>
      <c r="M36301" s="763"/>
      <c r="N36301" s="764">
        <v>1</v>
      </c>
      <c r="O36301" s="1250">
        <v>67.733333333333334</v>
      </c>
      <c r="P36301" s="1251">
        <v>67.733333333333334</v>
      </c>
      <c r="Q36301" s="765">
        <v>1</v>
      </c>
      <c r="R36301" s="765" t="s">
        <v>944</v>
      </c>
      <c r="S36301" s="766"/>
    </row>
    <row r="36302" spans="4:19">
      <c r="D36302" s="907" t="s">
        <v>35920</v>
      </c>
      <c r="E36302" s="759">
        <v>45752</v>
      </c>
      <c r="F36302" s="760">
        <v>0.78857638888888892</v>
      </c>
      <c r="G36302" s="759">
        <v>45752</v>
      </c>
      <c r="H36302" s="760">
        <v>0.83333333333333337</v>
      </c>
      <c r="I36302" s="761">
        <v>50000050</v>
      </c>
      <c r="J36302" s="761" t="s">
        <v>1048</v>
      </c>
      <c r="K36302" s="762" t="s">
        <v>959</v>
      </c>
      <c r="L36302" s="763" t="s">
        <v>337</v>
      </c>
      <c r="M36302" s="763"/>
      <c r="N36302" s="764">
        <v>406</v>
      </c>
      <c r="O36302" s="1250">
        <v>26166.7</v>
      </c>
      <c r="P36302" s="1251">
        <v>64.45</v>
      </c>
      <c r="Q36302" s="765">
        <v>1</v>
      </c>
      <c r="R36302" s="765" t="s">
        <v>944</v>
      </c>
      <c r="S36302" s="766"/>
    </row>
    <row r="36303" spans="4:19">
      <c r="D36303" s="907" t="s">
        <v>35921</v>
      </c>
      <c r="E36303" s="759">
        <v>45752</v>
      </c>
      <c r="F36303" s="760">
        <v>0.85495370370370372</v>
      </c>
      <c r="G36303" s="759">
        <v>45753</v>
      </c>
      <c r="H36303" s="760">
        <v>0.31944444444444442</v>
      </c>
      <c r="I36303" s="761">
        <v>50000050</v>
      </c>
      <c r="J36303" s="761" t="s">
        <v>1048</v>
      </c>
      <c r="K36303" s="762" t="s">
        <v>959</v>
      </c>
      <c r="L36303" s="763" t="s">
        <v>938</v>
      </c>
      <c r="M36303" s="763" t="s">
        <v>939</v>
      </c>
      <c r="N36303" s="764">
        <v>406</v>
      </c>
      <c r="O36303" s="1250">
        <v>85434.3</v>
      </c>
      <c r="P36303" s="1251">
        <v>210.4293103448276</v>
      </c>
      <c r="Q36303" s="765">
        <v>1</v>
      </c>
      <c r="R36303" s="765" t="s">
        <v>944</v>
      </c>
      <c r="S36303" s="766"/>
    </row>
    <row r="36304" spans="4:19">
      <c r="D36304" s="907" t="s">
        <v>35922</v>
      </c>
      <c r="E36304" s="759">
        <v>45753</v>
      </c>
      <c r="F36304" s="760">
        <v>0.33333333333333331</v>
      </c>
      <c r="G36304" s="759">
        <v>45753</v>
      </c>
      <c r="H36304" s="760">
        <v>0.50208333333333333</v>
      </c>
      <c r="I36304" s="761">
        <v>40000998</v>
      </c>
      <c r="J36304" s="761" t="s">
        <v>955</v>
      </c>
      <c r="K36304" s="762" t="s">
        <v>959</v>
      </c>
      <c r="L36304" s="763" t="s">
        <v>943</v>
      </c>
      <c r="M36304" s="763"/>
      <c r="N36304" s="764">
        <v>268</v>
      </c>
      <c r="O36304" s="1250">
        <v>65124</v>
      </c>
      <c r="P36304" s="1251">
        <v>243</v>
      </c>
      <c r="Q36304" s="765">
        <v>1</v>
      </c>
      <c r="R36304" s="765" t="s">
        <v>944</v>
      </c>
      <c r="S36304" s="766"/>
    </row>
    <row r="36305" spans="4:19">
      <c r="D36305" s="907" t="s">
        <v>35923</v>
      </c>
      <c r="E36305" s="759">
        <v>45753</v>
      </c>
      <c r="F36305" s="760">
        <v>0.35416666666666669</v>
      </c>
      <c r="G36305" s="759">
        <v>45753</v>
      </c>
      <c r="H36305" s="760">
        <v>0.59097222222222223</v>
      </c>
      <c r="I36305" s="761">
        <v>40001122</v>
      </c>
      <c r="J36305" s="761" t="s">
        <v>947</v>
      </c>
      <c r="K36305" s="762" t="s">
        <v>449</v>
      </c>
      <c r="L36305" s="763" t="s">
        <v>943</v>
      </c>
      <c r="M36305" s="763"/>
      <c r="N36305" s="764">
        <v>3</v>
      </c>
      <c r="O36305" s="1250">
        <v>1023</v>
      </c>
      <c r="P36305" s="1251">
        <v>341</v>
      </c>
      <c r="Q36305" s="765">
        <v>1</v>
      </c>
      <c r="R36305" s="765" t="s">
        <v>944</v>
      </c>
      <c r="S36305" s="766"/>
    </row>
    <row r="36306" spans="4:19">
      <c r="D36306" s="907" t="s">
        <v>35924</v>
      </c>
      <c r="E36306" s="759">
        <v>45753</v>
      </c>
      <c r="F36306" s="760">
        <v>0.50581018518518517</v>
      </c>
      <c r="G36306" s="759">
        <v>45753</v>
      </c>
      <c r="H36306" s="760">
        <v>0.70416666666666672</v>
      </c>
      <c r="I36306" s="761">
        <v>40000963</v>
      </c>
      <c r="J36306" s="761" t="s">
        <v>1060</v>
      </c>
      <c r="K36306" s="762" t="s">
        <v>942</v>
      </c>
      <c r="L36306" s="763" t="s">
        <v>948</v>
      </c>
      <c r="M36306" s="763" t="s">
        <v>949</v>
      </c>
      <c r="N36306" s="764">
        <v>103</v>
      </c>
      <c r="O36306" s="1250">
        <v>15341.233333333334</v>
      </c>
      <c r="P36306" s="1251">
        <v>148.94401294498383</v>
      </c>
      <c r="Q36306" s="765">
        <v>1</v>
      </c>
      <c r="R36306" s="765" t="s">
        <v>944</v>
      </c>
      <c r="S36306" s="766"/>
    </row>
    <row r="36307" spans="4:19">
      <c r="D36307" s="907" t="s">
        <v>35925</v>
      </c>
      <c r="E36307" s="759">
        <v>45753</v>
      </c>
      <c r="F36307" s="760">
        <v>0.47083333333333333</v>
      </c>
      <c r="G36307" s="759">
        <v>45753</v>
      </c>
      <c r="H36307" s="760">
        <v>0.5541666666666667</v>
      </c>
      <c r="I36307" s="761">
        <v>40001010</v>
      </c>
      <c r="J36307" s="761" t="s">
        <v>955</v>
      </c>
      <c r="K36307" s="762" t="s">
        <v>942</v>
      </c>
      <c r="L36307" s="763" t="s">
        <v>337</v>
      </c>
      <c r="M36307" s="763"/>
      <c r="N36307" s="764">
        <v>1</v>
      </c>
      <c r="O36307" s="1250">
        <v>120</v>
      </c>
      <c r="P36307" s="1251">
        <v>120</v>
      </c>
      <c r="Q36307" s="765">
        <v>1</v>
      </c>
      <c r="R36307" s="765" t="s">
        <v>944</v>
      </c>
      <c r="S36307" s="766"/>
    </row>
    <row r="36308" spans="4:19">
      <c r="D36308" s="907" t="s">
        <v>35926</v>
      </c>
      <c r="E36308" s="759">
        <v>45753</v>
      </c>
      <c r="F36308" s="760">
        <v>0.31394675925925924</v>
      </c>
      <c r="G36308" s="759">
        <v>45753</v>
      </c>
      <c r="H36308" s="760">
        <v>0.50138888888888888</v>
      </c>
      <c r="I36308" s="761">
        <v>40001062</v>
      </c>
      <c r="J36308" s="761" t="s">
        <v>941</v>
      </c>
      <c r="K36308" s="762" t="s">
        <v>942</v>
      </c>
      <c r="L36308" s="763" t="s">
        <v>337</v>
      </c>
      <c r="M36308" s="763"/>
      <c r="N36308" s="764">
        <v>1</v>
      </c>
      <c r="O36308" s="1250">
        <v>269.91666666666669</v>
      </c>
      <c r="P36308" s="1251">
        <v>269.91666666666669</v>
      </c>
      <c r="Q36308" s="765">
        <v>1</v>
      </c>
      <c r="R36308" s="765" t="s">
        <v>944</v>
      </c>
      <c r="S36308" s="766"/>
    </row>
    <row r="36309" spans="4:19">
      <c r="D36309" s="907" t="s">
        <v>35927</v>
      </c>
      <c r="E36309" s="759">
        <v>45753</v>
      </c>
      <c r="F36309" s="760">
        <v>0.53034722222222219</v>
      </c>
      <c r="G36309" s="759">
        <v>45753</v>
      </c>
      <c r="H36309" s="760">
        <v>0.62569444444444444</v>
      </c>
      <c r="I36309" s="761">
        <v>40001139</v>
      </c>
      <c r="J36309" s="761" t="s">
        <v>947</v>
      </c>
      <c r="K36309" s="762" t="s">
        <v>942</v>
      </c>
      <c r="L36309" s="763" t="s">
        <v>337</v>
      </c>
      <c r="M36309" s="763"/>
      <c r="N36309" s="764">
        <v>1</v>
      </c>
      <c r="O36309" s="1250">
        <v>137.30000000000001</v>
      </c>
      <c r="P36309" s="1251">
        <v>137.30000000000001</v>
      </c>
      <c r="Q36309" s="765">
        <v>1</v>
      </c>
      <c r="R36309" s="765" t="s">
        <v>944</v>
      </c>
      <c r="S36309" s="766"/>
    </row>
    <row r="36310" spans="4:19">
      <c r="D36310" s="907" t="s">
        <v>35928</v>
      </c>
      <c r="E36310" s="759">
        <v>45753</v>
      </c>
      <c r="F36310" s="760">
        <v>0.63160879629629629</v>
      </c>
      <c r="G36310" s="759">
        <v>45753</v>
      </c>
      <c r="H36310" s="760">
        <v>0.67847222222222225</v>
      </c>
      <c r="I36310" s="761">
        <v>40000966</v>
      </c>
      <c r="J36310" s="761" t="s">
        <v>1060</v>
      </c>
      <c r="K36310" s="762" t="s">
        <v>942</v>
      </c>
      <c r="L36310" s="763" t="s">
        <v>968</v>
      </c>
      <c r="M36310" s="763"/>
      <c r="N36310" s="764">
        <v>1</v>
      </c>
      <c r="O36310" s="1250">
        <v>67.483333333333334</v>
      </c>
      <c r="P36310" s="1251">
        <v>67.483333333333334</v>
      </c>
      <c r="Q36310" s="765">
        <v>1</v>
      </c>
      <c r="R36310" s="765" t="s">
        <v>944</v>
      </c>
      <c r="S36310" s="766"/>
    </row>
    <row r="36311" spans="4:19">
      <c r="D36311" s="907" t="s">
        <v>35929</v>
      </c>
      <c r="E36311" s="759">
        <v>45753</v>
      </c>
      <c r="F36311" s="760">
        <v>0.77096064814814813</v>
      </c>
      <c r="G36311" s="759">
        <v>45753</v>
      </c>
      <c r="H36311" s="760">
        <v>0.91388888888888886</v>
      </c>
      <c r="I36311" s="761">
        <v>40001061</v>
      </c>
      <c r="J36311" s="761" t="s">
        <v>941</v>
      </c>
      <c r="K36311" s="762" t="s">
        <v>942</v>
      </c>
      <c r="L36311" s="763" t="s">
        <v>948</v>
      </c>
      <c r="M36311" s="763" t="s">
        <v>949</v>
      </c>
      <c r="N36311" s="764">
        <v>500</v>
      </c>
      <c r="O36311" s="1250">
        <v>99848.333333333328</v>
      </c>
      <c r="P36311" s="1251">
        <v>199.69666666666666</v>
      </c>
      <c r="Q36311" s="765">
        <v>1</v>
      </c>
      <c r="R36311" s="765" t="s">
        <v>944</v>
      </c>
      <c r="S36311" s="766"/>
    </row>
    <row r="36312" spans="4:19">
      <c r="D36312" s="907" t="s">
        <v>35930</v>
      </c>
      <c r="E36312" s="759">
        <v>45753</v>
      </c>
      <c r="F36312" s="760">
        <v>0.78203703703703709</v>
      </c>
      <c r="G36312" s="759">
        <v>45753</v>
      </c>
      <c r="H36312" s="760">
        <v>0.83750000000000002</v>
      </c>
      <c r="I36312" s="761">
        <v>84064137</v>
      </c>
      <c r="J36312" s="761" t="s">
        <v>947</v>
      </c>
      <c r="K36312" s="762" t="s">
        <v>449</v>
      </c>
      <c r="L36312" s="763" t="s">
        <v>948</v>
      </c>
      <c r="M36312" s="763" t="s">
        <v>1007</v>
      </c>
      <c r="N36312" s="764">
        <v>90</v>
      </c>
      <c r="O36312" s="1250">
        <v>7188</v>
      </c>
      <c r="P36312" s="1251">
        <v>79.86666666666666</v>
      </c>
      <c r="Q36312" s="765">
        <v>1</v>
      </c>
      <c r="R36312" s="765" t="s">
        <v>944</v>
      </c>
      <c r="S36312" s="766"/>
    </row>
    <row r="36313" spans="4:19">
      <c r="D36313" s="907" t="s">
        <v>35931</v>
      </c>
      <c r="E36313" s="759">
        <v>45753</v>
      </c>
      <c r="F36313" s="760">
        <v>0.74215277777777777</v>
      </c>
      <c r="G36313" s="759">
        <v>45753</v>
      </c>
      <c r="H36313" s="760">
        <v>0.84583333333333333</v>
      </c>
      <c r="I36313" s="761">
        <v>40001041</v>
      </c>
      <c r="J36313" s="761" t="s">
        <v>955</v>
      </c>
      <c r="K36313" s="762" t="s">
        <v>942</v>
      </c>
      <c r="L36313" s="763" t="s">
        <v>1004</v>
      </c>
      <c r="M36313" s="763"/>
      <c r="N36313" s="764">
        <v>1</v>
      </c>
      <c r="O36313" s="1250">
        <v>149.30000000000001</v>
      </c>
      <c r="P36313" s="1251">
        <v>149.30000000000001</v>
      </c>
      <c r="Q36313" s="765">
        <v>1</v>
      </c>
      <c r="R36313" s="765" t="s">
        <v>944</v>
      </c>
      <c r="S36313" s="766"/>
    </row>
    <row r="36314" spans="4:19">
      <c r="D36314" s="907" t="s">
        <v>35932</v>
      </c>
      <c r="E36314" s="759">
        <v>45753</v>
      </c>
      <c r="F36314" s="760">
        <v>0.77103009259259259</v>
      </c>
      <c r="G36314" s="759">
        <v>45753</v>
      </c>
      <c r="H36314" s="760">
        <v>0.96666666666666667</v>
      </c>
      <c r="I36314" s="761">
        <v>84119480</v>
      </c>
      <c r="J36314" s="761" t="s">
        <v>964</v>
      </c>
      <c r="K36314" s="762" t="s">
        <v>959</v>
      </c>
      <c r="L36314" s="763" t="s">
        <v>948</v>
      </c>
      <c r="M36314" s="763" t="s">
        <v>949</v>
      </c>
      <c r="N36314" s="764">
        <v>7</v>
      </c>
      <c r="O36314" s="1250">
        <v>1972.0166666666667</v>
      </c>
      <c r="P36314" s="1251">
        <v>281.71666666666664</v>
      </c>
      <c r="Q36314" s="765">
        <v>1</v>
      </c>
      <c r="R36314" s="765" t="s">
        <v>944</v>
      </c>
      <c r="S36314" s="766"/>
    </row>
    <row r="36315" spans="4:19">
      <c r="D36315" s="907" t="s">
        <v>35933</v>
      </c>
      <c r="E36315" s="759">
        <v>45753</v>
      </c>
      <c r="F36315" s="760">
        <v>0.35555555555555557</v>
      </c>
      <c r="G36315" s="759">
        <v>45753</v>
      </c>
      <c r="H36315" s="760">
        <v>0.62916666666666665</v>
      </c>
      <c r="I36315" s="761">
        <v>10020783</v>
      </c>
      <c r="J36315" s="761" t="s">
        <v>981</v>
      </c>
      <c r="K36315" s="762" t="s">
        <v>449</v>
      </c>
      <c r="L36315" s="763" t="s">
        <v>943</v>
      </c>
      <c r="M36315" s="763"/>
      <c r="N36315" s="764">
        <v>25</v>
      </c>
      <c r="O36315" s="1250">
        <v>9850</v>
      </c>
      <c r="P36315" s="1251">
        <v>394</v>
      </c>
      <c r="Q36315" s="765">
        <v>1</v>
      </c>
      <c r="R36315" s="765" t="s">
        <v>944</v>
      </c>
      <c r="S36315" s="766"/>
    </row>
    <row r="36316" spans="4:19">
      <c r="D36316" s="907" t="s">
        <v>35934</v>
      </c>
      <c r="E36316" s="759">
        <v>45753</v>
      </c>
      <c r="F36316" s="760">
        <v>0.375</v>
      </c>
      <c r="G36316" s="759">
        <v>45753</v>
      </c>
      <c r="H36316" s="760">
        <v>0.53749999999999998</v>
      </c>
      <c r="I36316" s="761">
        <v>10129324</v>
      </c>
      <c r="J36316" s="761" t="s">
        <v>971</v>
      </c>
      <c r="K36316" s="762" t="s">
        <v>959</v>
      </c>
      <c r="L36316" s="763" t="s">
        <v>943</v>
      </c>
      <c r="M36316" s="763"/>
      <c r="N36316" s="764">
        <v>935</v>
      </c>
      <c r="O36316" s="1250">
        <v>218790</v>
      </c>
      <c r="P36316" s="1251">
        <v>234</v>
      </c>
      <c r="Q36316" s="765">
        <v>1</v>
      </c>
      <c r="R36316" s="765" t="s">
        <v>944</v>
      </c>
      <c r="S36316" s="766"/>
    </row>
    <row r="36317" spans="4:19">
      <c r="D36317" s="907" t="s">
        <v>35935</v>
      </c>
      <c r="E36317" s="759">
        <v>45753</v>
      </c>
      <c r="F36317" s="760">
        <v>0.36869212962962961</v>
      </c>
      <c r="G36317" s="759">
        <v>45753</v>
      </c>
      <c r="H36317" s="760">
        <v>0.41388888888888886</v>
      </c>
      <c r="I36317" s="761">
        <v>10020842</v>
      </c>
      <c r="J36317" s="761" t="s">
        <v>971</v>
      </c>
      <c r="K36317" s="762" t="s">
        <v>959</v>
      </c>
      <c r="L36317" s="763" t="s">
        <v>968</v>
      </c>
      <c r="M36317" s="763"/>
      <c r="N36317" s="764">
        <v>1</v>
      </c>
      <c r="O36317" s="1250">
        <v>65.083333333333329</v>
      </c>
      <c r="P36317" s="1251">
        <v>65.083333333333329</v>
      </c>
      <c r="Q36317" s="765">
        <v>1</v>
      </c>
      <c r="R36317" s="765" t="s">
        <v>944</v>
      </c>
      <c r="S36317" s="766"/>
    </row>
    <row r="36318" spans="4:19">
      <c r="D36318" s="907" t="s">
        <v>35936</v>
      </c>
      <c r="E36318" s="759">
        <v>45753</v>
      </c>
      <c r="F36318" s="760">
        <v>0.48333333333333334</v>
      </c>
      <c r="G36318" s="759">
        <v>45753</v>
      </c>
      <c r="H36318" s="760">
        <v>0.52916666666666667</v>
      </c>
      <c r="I36318" s="761">
        <v>10020799</v>
      </c>
      <c r="J36318" s="761" t="s">
        <v>981</v>
      </c>
      <c r="K36318" s="762" t="s">
        <v>959</v>
      </c>
      <c r="L36318" s="763" t="s">
        <v>337</v>
      </c>
      <c r="M36318" s="763"/>
      <c r="N36318" s="764">
        <v>582</v>
      </c>
      <c r="O36318" s="1250">
        <v>38412</v>
      </c>
      <c r="P36318" s="1251">
        <v>66</v>
      </c>
      <c r="Q36318" s="765">
        <v>1</v>
      </c>
      <c r="R36318" s="765" t="s">
        <v>944</v>
      </c>
      <c r="S36318" s="766"/>
    </row>
    <row r="36319" spans="4:19">
      <c r="D36319" s="907" t="s">
        <v>35937</v>
      </c>
      <c r="E36319" s="759">
        <v>45753</v>
      </c>
      <c r="F36319" s="760">
        <v>0.38559027777777777</v>
      </c>
      <c r="G36319" s="759">
        <v>45753</v>
      </c>
      <c r="H36319" s="760">
        <v>0.49930555555555556</v>
      </c>
      <c r="I36319" s="761">
        <v>83864041</v>
      </c>
      <c r="J36319" s="761" t="s">
        <v>975</v>
      </c>
      <c r="K36319" s="762" t="s">
        <v>959</v>
      </c>
      <c r="L36319" s="763" t="s">
        <v>938</v>
      </c>
      <c r="M36319" s="763" t="s">
        <v>939</v>
      </c>
      <c r="N36319" s="764">
        <v>1</v>
      </c>
      <c r="O36319" s="1250">
        <v>163.75</v>
      </c>
      <c r="P36319" s="1251">
        <v>163.75</v>
      </c>
      <c r="Q36319" s="765">
        <v>1</v>
      </c>
      <c r="R36319" s="765" t="s">
        <v>944</v>
      </c>
      <c r="S36319" s="766"/>
    </row>
    <row r="36320" spans="4:19">
      <c r="D36320" s="907" t="s">
        <v>35938</v>
      </c>
      <c r="E36320" s="759">
        <v>45753</v>
      </c>
      <c r="F36320" s="760">
        <v>0.43997685185185187</v>
      </c>
      <c r="G36320" s="759">
        <v>45753</v>
      </c>
      <c r="H36320" s="760">
        <v>0.58125000000000004</v>
      </c>
      <c r="I36320" s="761">
        <v>10020744</v>
      </c>
      <c r="J36320" s="761" t="s">
        <v>971</v>
      </c>
      <c r="K36320" s="762" t="s">
        <v>942</v>
      </c>
      <c r="L36320" s="763" t="s">
        <v>938</v>
      </c>
      <c r="M36320" s="763" t="s">
        <v>939</v>
      </c>
      <c r="N36320" s="764">
        <v>1</v>
      </c>
      <c r="O36320" s="1250">
        <v>203.43333333333334</v>
      </c>
      <c r="P36320" s="1251">
        <v>203.43333333333334</v>
      </c>
      <c r="Q36320" s="765">
        <v>1</v>
      </c>
      <c r="R36320" s="765" t="s">
        <v>944</v>
      </c>
      <c r="S36320" s="766"/>
    </row>
    <row r="36321" spans="4:19">
      <c r="D36321" s="907" t="s">
        <v>35939</v>
      </c>
      <c r="E36321" s="759">
        <v>45753</v>
      </c>
      <c r="F36321" s="760">
        <v>0.66874999999999996</v>
      </c>
      <c r="G36321" s="759">
        <v>45753</v>
      </c>
      <c r="H36321" s="760">
        <v>0.73333333333333328</v>
      </c>
      <c r="I36321" s="761">
        <v>10020689</v>
      </c>
      <c r="J36321" s="761" t="s">
        <v>971</v>
      </c>
      <c r="K36321" s="762" t="s">
        <v>959</v>
      </c>
      <c r="L36321" s="763" t="s">
        <v>337</v>
      </c>
      <c r="M36321" s="763"/>
      <c r="N36321" s="764">
        <v>59</v>
      </c>
      <c r="O36321" s="1250">
        <v>5487</v>
      </c>
      <c r="P36321" s="1251">
        <v>93</v>
      </c>
      <c r="Q36321" s="765">
        <v>1</v>
      </c>
      <c r="R36321" s="765" t="s">
        <v>944</v>
      </c>
      <c r="S36321" s="766"/>
    </row>
    <row r="36322" spans="4:19">
      <c r="D36322" s="907" t="s">
        <v>35940</v>
      </c>
      <c r="E36322" s="759">
        <v>45753</v>
      </c>
      <c r="F36322" s="760">
        <v>0.65504629629629629</v>
      </c>
      <c r="G36322" s="759">
        <v>45753</v>
      </c>
      <c r="H36322" s="760">
        <v>0.75</v>
      </c>
      <c r="I36322" s="761">
        <v>10020774</v>
      </c>
      <c r="J36322" s="761" t="s">
        <v>975</v>
      </c>
      <c r="K36322" s="762" t="s">
        <v>959</v>
      </c>
      <c r="L36322" s="763" t="s">
        <v>968</v>
      </c>
      <c r="M36322" s="763"/>
      <c r="N36322" s="764">
        <v>1</v>
      </c>
      <c r="O36322" s="1250">
        <v>136.73333333333332</v>
      </c>
      <c r="P36322" s="1251">
        <v>136.73333333333332</v>
      </c>
      <c r="Q36322" s="765">
        <v>1</v>
      </c>
      <c r="R36322" s="765" t="s">
        <v>944</v>
      </c>
      <c r="S36322" s="766"/>
    </row>
    <row r="36323" spans="4:19">
      <c r="D36323" s="907" t="s">
        <v>35941</v>
      </c>
      <c r="E36323" s="759">
        <v>45753</v>
      </c>
      <c r="F36323" s="760">
        <v>0.8125</v>
      </c>
      <c r="G36323" s="759">
        <v>45753</v>
      </c>
      <c r="H36323" s="760">
        <v>0.84236111111111112</v>
      </c>
      <c r="I36323" s="761">
        <v>10020662</v>
      </c>
      <c r="J36323" s="761" t="s">
        <v>971</v>
      </c>
      <c r="K36323" s="762" t="s">
        <v>959</v>
      </c>
      <c r="L36323" s="763" t="s">
        <v>337</v>
      </c>
      <c r="M36323" s="763"/>
      <c r="N36323" s="764">
        <v>1</v>
      </c>
      <c r="O36323" s="1250">
        <v>43</v>
      </c>
      <c r="P36323" s="1251">
        <v>43</v>
      </c>
      <c r="Q36323" s="765">
        <v>1</v>
      </c>
      <c r="R36323" s="765" t="s">
        <v>944</v>
      </c>
      <c r="S36323" s="766"/>
    </row>
    <row r="36324" spans="4:19">
      <c r="D36324" s="907" t="s">
        <v>35942</v>
      </c>
      <c r="E36324" s="759">
        <v>45753</v>
      </c>
      <c r="F36324" s="760">
        <v>0.35416666666666669</v>
      </c>
      <c r="G36324" s="759">
        <v>45753</v>
      </c>
      <c r="H36324" s="760">
        <v>0.68125000000000002</v>
      </c>
      <c r="I36324" s="761">
        <v>30053770</v>
      </c>
      <c r="J36324" s="761" t="s">
        <v>1000</v>
      </c>
      <c r="K36324" s="762" t="s">
        <v>942</v>
      </c>
      <c r="L36324" s="763" t="s">
        <v>943</v>
      </c>
      <c r="M36324" s="763"/>
      <c r="N36324" s="764">
        <v>728</v>
      </c>
      <c r="O36324" s="1250">
        <v>326397</v>
      </c>
      <c r="P36324" s="1251">
        <v>448.34752747252747</v>
      </c>
      <c r="Q36324" s="765">
        <v>1</v>
      </c>
      <c r="R36324" s="765" t="s">
        <v>944</v>
      </c>
      <c r="S36324" s="766"/>
    </row>
    <row r="36325" spans="4:19">
      <c r="D36325" s="907" t="s">
        <v>35943</v>
      </c>
      <c r="E36325" s="759">
        <v>45753</v>
      </c>
      <c r="F36325" s="760">
        <v>0.6234143518518519</v>
      </c>
      <c r="G36325" s="759">
        <v>45753</v>
      </c>
      <c r="H36325" s="760">
        <v>0.70138888888888884</v>
      </c>
      <c r="I36325" s="761">
        <v>85068151</v>
      </c>
      <c r="J36325" s="761" t="s">
        <v>1097</v>
      </c>
      <c r="K36325" s="762" t="s">
        <v>959</v>
      </c>
      <c r="L36325" s="763" t="s">
        <v>938</v>
      </c>
      <c r="M36325" s="763" t="s">
        <v>939</v>
      </c>
      <c r="N36325" s="764">
        <v>1</v>
      </c>
      <c r="O36325" s="1250">
        <v>112.28333333333333</v>
      </c>
      <c r="P36325" s="1251">
        <v>112.28333333333333</v>
      </c>
      <c r="Q36325" s="765">
        <v>1</v>
      </c>
      <c r="R36325" s="765" t="s">
        <v>944</v>
      </c>
      <c r="S36325" s="766"/>
    </row>
    <row r="36326" spans="4:19">
      <c r="D36326" s="907" t="s">
        <v>35944</v>
      </c>
      <c r="E36326" s="759">
        <v>45753</v>
      </c>
      <c r="F36326" s="760">
        <v>0.35416666666666669</v>
      </c>
      <c r="G36326" s="759">
        <v>45753</v>
      </c>
      <c r="H36326" s="760">
        <v>0.5625</v>
      </c>
      <c r="I36326" s="761">
        <v>20009306</v>
      </c>
      <c r="J36326" s="761" t="s">
        <v>1124</v>
      </c>
      <c r="K36326" s="762" t="s">
        <v>959</v>
      </c>
      <c r="L36326" s="763" t="s">
        <v>943</v>
      </c>
      <c r="M36326" s="763"/>
      <c r="N36326" s="764">
        <v>5</v>
      </c>
      <c r="O36326" s="1250">
        <v>1500</v>
      </c>
      <c r="P36326" s="1251">
        <v>300</v>
      </c>
      <c r="Q36326" s="765">
        <v>1</v>
      </c>
      <c r="R36326" s="765" t="s">
        <v>944</v>
      </c>
      <c r="S36326" s="766"/>
    </row>
    <row r="36327" spans="4:19">
      <c r="D36327" s="907" t="s">
        <v>35945</v>
      </c>
      <c r="E36327" s="759">
        <v>45753</v>
      </c>
      <c r="F36327" s="760">
        <v>0.35694444444444445</v>
      </c>
      <c r="G36327" s="759">
        <v>45753</v>
      </c>
      <c r="H36327" s="760">
        <v>0.57013888888888886</v>
      </c>
      <c r="I36327" s="761">
        <v>82912274</v>
      </c>
      <c r="J36327" s="761" t="s">
        <v>1114</v>
      </c>
      <c r="K36327" s="762" t="s">
        <v>959</v>
      </c>
      <c r="L36327" s="763" t="s">
        <v>943</v>
      </c>
      <c r="M36327" s="763"/>
      <c r="N36327" s="764">
        <v>64</v>
      </c>
      <c r="O36327" s="1250">
        <v>19648</v>
      </c>
      <c r="P36327" s="1251">
        <v>307</v>
      </c>
      <c r="Q36327" s="765">
        <v>1</v>
      </c>
      <c r="R36327" s="765" t="s">
        <v>944</v>
      </c>
      <c r="S36327" s="766"/>
    </row>
    <row r="36328" spans="4:19">
      <c r="D36328" s="907" t="s">
        <v>35946</v>
      </c>
      <c r="E36328" s="759">
        <v>45753</v>
      </c>
      <c r="F36328" s="760">
        <v>0.34791666666666665</v>
      </c>
      <c r="G36328" s="759">
        <v>45753</v>
      </c>
      <c r="H36328" s="760">
        <v>0.46180555555555558</v>
      </c>
      <c r="I36328" s="761">
        <v>20005577</v>
      </c>
      <c r="J36328" s="761" t="s">
        <v>1006</v>
      </c>
      <c r="K36328" s="762" t="s">
        <v>959</v>
      </c>
      <c r="L36328" s="763" t="s">
        <v>943</v>
      </c>
      <c r="M36328" s="763"/>
      <c r="N36328" s="764">
        <v>51</v>
      </c>
      <c r="O36328" s="1250">
        <v>8364</v>
      </c>
      <c r="P36328" s="1251">
        <v>164</v>
      </c>
      <c r="Q36328" s="765">
        <v>1</v>
      </c>
      <c r="R36328" s="765" t="s">
        <v>944</v>
      </c>
      <c r="S36328" s="766"/>
    </row>
    <row r="36329" spans="4:19">
      <c r="D36329" s="907" t="s">
        <v>35947</v>
      </c>
      <c r="E36329" s="759">
        <v>45753</v>
      </c>
      <c r="F36329" s="760">
        <v>0.50208333333333333</v>
      </c>
      <c r="G36329" s="759">
        <v>45753</v>
      </c>
      <c r="H36329" s="760">
        <v>0.59722222222222221</v>
      </c>
      <c r="I36329" s="761">
        <v>20006666</v>
      </c>
      <c r="J36329" s="761" t="s">
        <v>1006</v>
      </c>
      <c r="K36329" s="762" t="s">
        <v>959</v>
      </c>
      <c r="L36329" s="763" t="s">
        <v>943</v>
      </c>
      <c r="M36329" s="763"/>
      <c r="N36329" s="764">
        <v>67</v>
      </c>
      <c r="O36329" s="1250">
        <v>9179</v>
      </c>
      <c r="P36329" s="1251">
        <v>137</v>
      </c>
      <c r="Q36329" s="765">
        <v>1</v>
      </c>
      <c r="R36329" s="765" t="s">
        <v>944</v>
      </c>
      <c r="S36329" s="766"/>
    </row>
    <row r="36330" spans="4:19">
      <c r="D36330" s="907" t="s">
        <v>35948</v>
      </c>
      <c r="E36330" s="759">
        <v>45753</v>
      </c>
      <c r="F36330" s="760">
        <v>0.33611111111111114</v>
      </c>
      <c r="G36330" s="759">
        <v>45753</v>
      </c>
      <c r="H36330" s="760">
        <v>0.5756944444444444</v>
      </c>
      <c r="I36330" s="761">
        <v>20002622</v>
      </c>
      <c r="J36330" s="761" t="s">
        <v>1021</v>
      </c>
      <c r="K36330" s="762" t="s">
        <v>959</v>
      </c>
      <c r="L36330" s="763" t="s">
        <v>943</v>
      </c>
      <c r="M36330" s="763"/>
      <c r="N36330" s="764">
        <v>18</v>
      </c>
      <c r="O36330" s="1250">
        <v>6210</v>
      </c>
      <c r="P36330" s="1251">
        <v>345</v>
      </c>
      <c r="Q36330" s="765">
        <v>1</v>
      </c>
      <c r="R36330" s="765" t="s">
        <v>944</v>
      </c>
      <c r="S36330" s="766"/>
    </row>
    <row r="36331" spans="4:19">
      <c r="D36331" s="907" t="s">
        <v>35949</v>
      </c>
      <c r="E36331" s="759">
        <v>45753</v>
      </c>
      <c r="F36331" s="760">
        <v>0.33333333333333331</v>
      </c>
      <c r="G36331" s="759">
        <v>45753</v>
      </c>
      <c r="H36331" s="760">
        <v>0.63541666666666663</v>
      </c>
      <c r="I36331" s="761">
        <v>20002622</v>
      </c>
      <c r="J36331" s="761" t="s">
        <v>1021</v>
      </c>
      <c r="K36331" s="762" t="s">
        <v>959</v>
      </c>
      <c r="L36331" s="763" t="s">
        <v>943</v>
      </c>
      <c r="M36331" s="763"/>
      <c r="N36331" s="764">
        <v>6</v>
      </c>
      <c r="O36331" s="1250">
        <v>2610</v>
      </c>
      <c r="P36331" s="1251">
        <v>435</v>
      </c>
      <c r="Q36331" s="765">
        <v>1</v>
      </c>
      <c r="R36331" s="765" t="s">
        <v>944</v>
      </c>
      <c r="S36331" s="766"/>
    </row>
    <row r="36332" spans="4:19">
      <c r="D36332" s="907" t="s">
        <v>35950</v>
      </c>
      <c r="E36332" s="759">
        <v>45753</v>
      </c>
      <c r="F36332" s="760">
        <v>0.20469907407407406</v>
      </c>
      <c r="G36332" s="759">
        <v>45753</v>
      </c>
      <c r="H36332" s="760">
        <v>0.31944444444444442</v>
      </c>
      <c r="I36332" s="761">
        <v>82912289</v>
      </c>
      <c r="J36332" s="761" t="s">
        <v>1114</v>
      </c>
      <c r="K36332" s="762" t="s">
        <v>449</v>
      </c>
      <c r="L36332" s="763" t="s">
        <v>978</v>
      </c>
      <c r="M36332" s="763" t="s">
        <v>979</v>
      </c>
      <c r="N36332" s="764">
        <v>1</v>
      </c>
      <c r="O36332" s="1250">
        <v>165.23333333333332</v>
      </c>
      <c r="P36332" s="1251">
        <v>165.23333333333332</v>
      </c>
      <c r="Q36332" s="765">
        <v>1</v>
      </c>
      <c r="R36332" s="765" t="s">
        <v>944</v>
      </c>
      <c r="S36332" s="766"/>
    </row>
    <row r="36333" spans="4:19">
      <c r="D36333" s="907" t="s">
        <v>35951</v>
      </c>
      <c r="E36333" s="759">
        <v>45753</v>
      </c>
      <c r="F36333" s="760">
        <v>0.28093750000000001</v>
      </c>
      <c r="G36333" s="759">
        <v>45753</v>
      </c>
      <c r="H36333" s="760">
        <v>0.35138888888888886</v>
      </c>
      <c r="I36333" s="761">
        <v>82962852</v>
      </c>
      <c r="J36333" s="761" t="s">
        <v>1006</v>
      </c>
      <c r="K36333" s="762" t="s">
        <v>959</v>
      </c>
      <c r="L36333" s="763" t="s">
        <v>938</v>
      </c>
      <c r="M36333" s="763" t="s">
        <v>939</v>
      </c>
      <c r="N36333" s="764">
        <v>1</v>
      </c>
      <c r="O36333" s="1250">
        <v>101.45</v>
      </c>
      <c r="P36333" s="1251">
        <v>101.45</v>
      </c>
      <c r="Q36333" s="765">
        <v>1</v>
      </c>
      <c r="R36333" s="765" t="s">
        <v>944</v>
      </c>
      <c r="S36333" s="766"/>
    </row>
    <row r="36334" spans="4:19">
      <c r="D36334" s="907" t="s">
        <v>35952</v>
      </c>
      <c r="E36334" s="759">
        <v>45753</v>
      </c>
      <c r="F36334" s="760">
        <v>0.29030092592592593</v>
      </c>
      <c r="G36334" s="759">
        <v>45753</v>
      </c>
      <c r="H36334" s="760">
        <v>0.4548611111111111</v>
      </c>
      <c r="I36334" s="761">
        <v>25273220</v>
      </c>
      <c r="J36334" s="761" t="s">
        <v>1124</v>
      </c>
      <c r="K36334" s="762" t="s">
        <v>959</v>
      </c>
      <c r="L36334" s="763" t="s">
        <v>948</v>
      </c>
      <c r="M36334" s="763" t="s">
        <v>949</v>
      </c>
      <c r="N36334" s="764">
        <v>1</v>
      </c>
      <c r="O36334" s="1250">
        <v>236.96666666666667</v>
      </c>
      <c r="P36334" s="1251">
        <v>236.96666666666667</v>
      </c>
      <c r="Q36334" s="765">
        <v>1</v>
      </c>
      <c r="R36334" s="765" t="s">
        <v>944</v>
      </c>
      <c r="S36334" s="766"/>
    </row>
    <row r="36335" spans="4:19">
      <c r="D36335" s="907" t="s">
        <v>35953</v>
      </c>
      <c r="E36335" s="759">
        <v>45753</v>
      </c>
      <c r="F36335" s="760">
        <v>0.31481481481481483</v>
      </c>
      <c r="G36335" s="759">
        <v>45753</v>
      </c>
      <c r="H36335" s="760">
        <v>0.50416666666666665</v>
      </c>
      <c r="I36335" s="761">
        <v>20002267</v>
      </c>
      <c r="J36335" s="761" t="s">
        <v>1114</v>
      </c>
      <c r="K36335" s="762" t="s">
        <v>959</v>
      </c>
      <c r="L36335" s="763" t="s">
        <v>1004</v>
      </c>
      <c r="M36335" s="763"/>
      <c r="N36335" s="764">
        <v>1</v>
      </c>
      <c r="O36335" s="1250">
        <v>272.66666666666669</v>
      </c>
      <c r="P36335" s="1251">
        <v>272.66666666666669</v>
      </c>
      <c r="Q36335" s="765">
        <v>1</v>
      </c>
      <c r="R36335" s="765" t="s">
        <v>944</v>
      </c>
      <c r="S36335" s="766"/>
    </row>
    <row r="36336" spans="4:19">
      <c r="D36336" s="907" t="s">
        <v>35954</v>
      </c>
      <c r="E36336" s="759">
        <v>45753</v>
      </c>
      <c r="F36336" s="760">
        <v>0.47170138888888891</v>
      </c>
      <c r="G36336" s="759">
        <v>45753</v>
      </c>
      <c r="H36336" s="760">
        <v>0.50902777777777775</v>
      </c>
      <c r="I36336" s="761">
        <v>20005628</v>
      </c>
      <c r="J36336" s="761" t="s">
        <v>1006</v>
      </c>
      <c r="K36336" s="762" t="s">
        <v>959</v>
      </c>
      <c r="L36336" s="763" t="s">
        <v>337</v>
      </c>
      <c r="M36336" s="763"/>
      <c r="N36336" s="764">
        <v>1</v>
      </c>
      <c r="O36336" s="1250">
        <v>53.75</v>
      </c>
      <c r="P36336" s="1251">
        <v>53.75</v>
      </c>
      <c r="Q36336" s="765">
        <v>1</v>
      </c>
      <c r="R36336" s="765" t="s">
        <v>944</v>
      </c>
      <c r="S36336" s="766"/>
    </row>
    <row r="36337" spans="4:19">
      <c r="D36337" s="907" t="s">
        <v>35955</v>
      </c>
      <c r="E36337" s="759">
        <v>45753</v>
      </c>
      <c r="F36337" s="760">
        <v>0.47885416666666669</v>
      </c>
      <c r="G36337" s="759">
        <v>45753</v>
      </c>
      <c r="H36337" s="760">
        <v>0.53125</v>
      </c>
      <c r="I36337" s="761">
        <v>20004592</v>
      </c>
      <c r="J36337" s="761" t="s">
        <v>1117</v>
      </c>
      <c r="K36337" s="762" t="s">
        <v>959</v>
      </c>
      <c r="L36337" s="763" t="s">
        <v>337</v>
      </c>
      <c r="M36337" s="763"/>
      <c r="N36337" s="764">
        <v>1</v>
      </c>
      <c r="O36337" s="1250">
        <v>75.45</v>
      </c>
      <c r="P36337" s="1251">
        <v>75.45</v>
      </c>
      <c r="Q36337" s="765">
        <v>1</v>
      </c>
      <c r="R36337" s="765" t="s">
        <v>944</v>
      </c>
      <c r="S36337" s="766"/>
    </row>
    <row r="36338" spans="4:19">
      <c r="D36338" s="907" t="s">
        <v>35956</v>
      </c>
      <c r="E36338" s="759">
        <v>45753</v>
      </c>
      <c r="F36338" s="760">
        <v>0.55851851851851853</v>
      </c>
      <c r="G36338" s="759">
        <v>45753</v>
      </c>
      <c r="H36338" s="760">
        <v>0.65277777777777779</v>
      </c>
      <c r="I36338" s="761">
        <v>20001649</v>
      </c>
      <c r="J36338" s="761" t="s">
        <v>1006</v>
      </c>
      <c r="K36338" s="762" t="s">
        <v>959</v>
      </c>
      <c r="L36338" s="763" t="s">
        <v>948</v>
      </c>
      <c r="M36338" s="763" t="s">
        <v>1007</v>
      </c>
      <c r="N36338" s="764">
        <v>4</v>
      </c>
      <c r="O36338" s="1250">
        <v>542.93333333333328</v>
      </c>
      <c r="P36338" s="1251">
        <v>135.73333333333332</v>
      </c>
      <c r="Q36338" s="765">
        <v>1</v>
      </c>
      <c r="R36338" s="765" t="s">
        <v>944</v>
      </c>
      <c r="S36338" s="766"/>
    </row>
    <row r="36339" spans="4:19">
      <c r="D36339" s="907" t="s">
        <v>35957</v>
      </c>
      <c r="E36339" s="759">
        <v>45753</v>
      </c>
      <c r="F36339" s="760">
        <v>0.69094907407407402</v>
      </c>
      <c r="G36339" s="759">
        <v>45753</v>
      </c>
      <c r="H36339" s="760">
        <v>0.75138888888888888</v>
      </c>
      <c r="I36339" s="761">
        <v>84041077</v>
      </c>
      <c r="J36339" s="761" t="s">
        <v>1124</v>
      </c>
      <c r="K36339" s="762" t="s">
        <v>959</v>
      </c>
      <c r="L36339" s="763" t="s">
        <v>1004</v>
      </c>
      <c r="M36339" s="763"/>
      <c r="N36339" s="764">
        <v>1</v>
      </c>
      <c r="O36339" s="1250">
        <v>87.033333333333331</v>
      </c>
      <c r="P36339" s="1251">
        <v>87.033333333333331</v>
      </c>
      <c r="Q36339" s="765">
        <v>1</v>
      </c>
      <c r="R36339" s="765" t="s">
        <v>944</v>
      </c>
      <c r="S36339" s="766"/>
    </row>
    <row r="36340" spans="4:19">
      <c r="D36340" s="907" t="s">
        <v>35958</v>
      </c>
      <c r="E36340" s="759">
        <v>45753</v>
      </c>
      <c r="F36340" s="760">
        <v>0.77703703703703708</v>
      </c>
      <c r="G36340" s="759">
        <v>45753</v>
      </c>
      <c r="H36340" s="760">
        <v>0.87361111111111112</v>
      </c>
      <c r="I36340" s="761">
        <v>20012370</v>
      </c>
      <c r="J36340" s="761" t="s">
        <v>1114</v>
      </c>
      <c r="K36340" s="762" t="s">
        <v>959</v>
      </c>
      <c r="L36340" s="763" t="s">
        <v>337</v>
      </c>
      <c r="M36340" s="763"/>
      <c r="N36340" s="764">
        <v>1</v>
      </c>
      <c r="O36340" s="1250">
        <v>139.06666666666666</v>
      </c>
      <c r="P36340" s="1251">
        <v>139.06666666666666</v>
      </c>
      <c r="Q36340" s="765">
        <v>1</v>
      </c>
      <c r="R36340" s="765" t="s">
        <v>944</v>
      </c>
      <c r="S36340" s="766"/>
    </row>
    <row r="36341" spans="4:19">
      <c r="D36341" s="907" t="s">
        <v>35959</v>
      </c>
      <c r="E36341" s="759">
        <v>45753</v>
      </c>
      <c r="F36341" s="760">
        <v>0.79621527777777779</v>
      </c>
      <c r="G36341" s="759">
        <v>45753</v>
      </c>
      <c r="H36341" s="760">
        <v>0.97361111111111109</v>
      </c>
      <c r="I36341" s="761">
        <v>20002267</v>
      </c>
      <c r="J36341" s="761" t="s">
        <v>1114</v>
      </c>
      <c r="K36341" s="762" t="s">
        <v>959</v>
      </c>
      <c r="L36341" s="763" t="s">
        <v>337</v>
      </c>
      <c r="M36341" s="763"/>
      <c r="N36341" s="764">
        <v>1</v>
      </c>
      <c r="O36341" s="1250">
        <v>255.45</v>
      </c>
      <c r="P36341" s="1251">
        <v>255.45</v>
      </c>
      <c r="Q36341" s="765">
        <v>1</v>
      </c>
      <c r="R36341" s="765" t="s">
        <v>944</v>
      </c>
      <c r="S36341" s="766"/>
    </row>
    <row r="36342" spans="4:19">
      <c r="D36342" s="907" t="s">
        <v>35960</v>
      </c>
      <c r="E36342" s="759">
        <v>45753</v>
      </c>
      <c r="F36342" s="760">
        <v>0.35416666666666669</v>
      </c>
      <c r="G36342" s="759">
        <v>45753</v>
      </c>
      <c r="H36342" s="760">
        <v>0.59861111111111109</v>
      </c>
      <c r="I36342" s="761">
        <v>84668557</v>
      </c>
      <c r="J36342" s="761" t="s">
        <v>1131</v>
      </c>
      <c r="K36342" s="762" t="s">
        <v>959</v>
      </c>
      <c r="L36342" s="763" t="s">
        <v>943</v>
      </c>
      <c r="M36342" s="763"/>
      <c r="N36342" s="764">
        <v>262</v>
      </c>
      <c r="O36342" s="1250">
        <v>92224</v>
      </c>
      <c r="P36342" s="1251">
        <v>352</v>
      </c>
      <c r="Q36342" s="765">
        <v>1</v>
      </c>
      <c r="R36342" s="765" t="s">
        <v>944</v>
      </c>
      <c r="S36342" s="766"/>
    </row>
    <row r="36343" spans="4:19">
      <c r="D36343" s="907" t="s">
        <v>35961</v>
      </c>
      <c r="E36343" s="759">
        <v>45753</v>
      </c>
      <c r="F36343" s="760">
        <v>0.58333333333333337</v>
      </c>
      <c r="G36343" s="759">
        <v>45753</v>
      </c>
      <c r="H36343" s="760">
        <v>0.73958333333333337</v>
      </c>
      <c r="I36343" s="761">
        <v>60026984</v>
      </c>
      <c r="J36343" s="761" t="s">
        <v>1033</v>
      </c>
      <c r="K36343" s="762" t="s">
        <v>959</v>
      </c>
      <c r="L36343" s="763" t="s">
        <v>943</v>
      </c>
      <c r="M36343" s="763"/>
      <c r="N36343" s="764">
        <v>31</v>
      </c>
      <c r="O36343" s="1250">
        <v>6975</v>
      </c>
      <c r="P36343" s="1251">
        <v>225</v>
      </c>
      <c r="Q36343" s="765">
        <v>1</v>
      </c>
      <c r="R36343" s="765" t="s">
        <v>944</v>
      </c>
      <c r="S36343" s="766"/>
    </row>
    <row r="36344" spans="4:19">
      <c r="D36344" s="907" t="s">
        <v>35962</v>
      </c>
      <c r="E36344" s="759">
        <v>45753</v>
      </c>
      <c r="F36344" s="760">
        <v>0.58333333333333337</v>
      </c>
      <c r="G36344" s="759">
        <v>45753</v>
      </c>
      <c r="H36344" s="760">
        <v>0.74305555555555558</v>
      </c>
      <c r="I36344" s="761">
        <v>82604748</v>
      </c>
      <c r="J36344" s="761" t="s">
        <v>1033</v>
      </c>
      <c r="K36344" s="762" t="s">
        <v>959</v>
      </c>
      <c r="L36344" s="763" t="s">
        <v>943</v>
      </c>
      <c r="M36344" s="763"/>
      <c r="N36344" s="764">
        <v>3</v>
      </c>
      <c r="O36344" s="1250">
        <v>690</v>
      </c>
      <c r="P36344" s="1251">
        <v>230</v>
      </c>
      <c r="Q36344" s="765">
        <v>1</v>
      </c>
      <c r="R36344" s="765" t="s">
        <v>944</v>
      </c>
      <c r="S36344" s="766"/>
    </row>
    <row r="36345" spans="4:19">
      <c r="D36345" s="907" t="s">
        <v>35963</v>
      </c>
      <c r="E36345" s="759">
        <v>45753</v>
      </c>
      <c r="F36345" s="760">
        <v>0.35555555555555557</v>
      </c>
      <c r="G36345" s="759">
        <v>45753</v>
      </c>
      <c r="H36345" s="760">
        <v>0.56666666666666665</v>
      </c>
      <c r="I36345" s="761">
        <v>60026755</v>
      </c>
      <c r="J36345" s="761" t="s">
        <v>1131</v>
      </c>
      <c r="K36345" s="762" t="s">
        <v>942</v>
      </c>
      <c r="L36345" s="763" t="s">
        <v>943</v>
      </c>
      <c r="M36345" s="763"/>
      <c r="N36345" s="764">
        <v>34</v>
      </c>
      <c r="O36345" s="1250">
        <v>10336</v>
      </c>
      <c r="P36345" s="1251">
        <v>304</v>
      </c>
      <c r="Q36345" s="765">
        <v>1</v>
      </c>
      <c r="R36345" s="765" t="s">
        <v>944</v>
      </c>
      <c r="S36345" s="766"/>
    </row>
    <row r="36346" spans="4:19">
      <c r="D36346" s="907" t="s">
        <v>35964</v>
      </c>
      <c r="E36346" s="759">
        <v>45753</v>
      </c>
      <c r="F36346" s="760">
        <v>0.35416666666666669</v>
      </c>
      <c r="G36346" s="759">
        <v>45753</v>
      </c>
      <c r="H36346" s="760">
        <v>0.65625</v>
      </c>
      <c r="I36346" s="761">
        <v>60026743</v>
      </c>
      <c r="J36346" s="761" t="s">
        <v>1031</v>
      </c>
      <c r="K36346" s="762" t="s">
        <v>959</v>
      </c>
      <c r="L36346" s="763" t="s">
        <v>943</v>
      </c>
      <c r="M36346" s="763"/>
      <c r="N36346" s="764">
        <v>31</v>
      </c>
      <c r="O36346" s="1250">
        <v>13485</v>
      </c>
      <c r="P36346" s="1251">
        <v>435</v>
      </c>
      <c r="Q36346" s="765">
        <v>1</v>
      </c>
      <c r="R36346" s="765" t="s">
        <v>944</v>
      </c>
      <c r="S36346" s="766"/>
    </row>
    <row r="36347" spans="4:19">
      <c r="D36347" s="907" t="s">
        <v>35965</v>
      </c>
      <c r="E36347" s="759">
        <v>45753</v>
      </c>
      <c r="F36347" s="760">
        <v>0.3923611111111111</v>
      </c>
      <c r="G36347" s="759">
        <v>45753</v>
      </c>
      <c r="H36347" s="760">
        <v>0.59791666666666665</v>
      </c>
      <c r="I36347" s="761">
        <v>60026807</v>
      </c>
      <c r="J36347" s="761" t="s">
        <v>1031</v>
      </c>
      <c r="K36347" s="762" t="s">
        <v>959</v>
      </c>
      <c r="L36347" s="763" t="s">
        <v>337</v>
      </c>
      <c r="M36347" s="763"/>
      <c r="N36347" s="764">
        <v>21</v>
      </c>
      <c r="O36347" s="1250">
        <v>6216</v>
      </c>
      <c r="P36347" s="1251">
        <v>296</v>
      </c>
      <c r="Q36347" s="765">
        <v>1</v>
      </c>
      <c r="R36347" s="765" t="s">
        <v>944</v>
      </c>
      <c r="S36347" s="766"/>
    </row>
    <row r="36348" spans="4:19">
      <c r="D36348" s="907" t="s">
        <v>35966</v>
      </c>
      <c r="E36348" s="759">
        <v>45753</v>
      </c>
      <c r="F36348" s="760">
        <v>0.3442824074074074</v>
      </c>
      <c r="G36348" s="759">
        <v>45753</v>
      </c>
      <c r="H36348" s="760">
        <v>0.37777777777777777</v>
      </c>
      <c r="I36348" s="761">
        <v>60026992</v>
      </c>
      <c r="J36348" s="761" t="s">
        <v>1033</v>
      </c>
      <c r="K36348" s="762" t="s">
        <v>942</v>
      </c>
      <c r="L36348" s="763" t="s">
        <v>938</v>
      </c>
      <c r="M36348" s="763" t="s">
        <v>939</v>
      </c>
      <c r="N36348" s="764">
        <v>1</v>
      </c>
      <c r="O36348" s="1250">
        <v>48.233333333333327</v>
      </c>
      <c r="P36348" s="1251">
        <v>48.233333333333327</v>
      </c>
      <c r="Q36348" s="765">
        <v>1</v>
      </c>
      <c r="R36348" s="765" t="s">
        <v>944</v>
      </c>
      <c r="S36348" s="766"/>
    </row>
    <row r="36349" spans="4:19">
      <c r="D36349" s="907" t="s">
        <v>35967</v>
      </c>
      <c r="E36349" s="759">
        <v>45753</v>
      </c>
      <c r="F36349" s="760">
        <v>0.33857638888888891</v>
      </c>
      <c r="G36349" s="759">
        <v>45753</v>
      </c>
      <c r="H36349" s="760">
        <v>0.4201388888888889</v>
      </c>
      <c r="I36349" s="761">
        <v>60026703</v>
      </c>
      <c r="J36349" s="761" t="s">
        <v>1131</v>
      </c>
      <c r="K36349" s="762" t="s">
        <v>959</v>
      </c>
      <c r="L36349" s="763" t="s">
        <v>938</v>
      </c>
      <c r="M36349" s="763" t="s">
        <v>939</v>
      </c>
      <c r="N36349" s="764">
        <v>1</v>
      </c>
      <c r="O36349" s="1250">
        <v>117.45</v>
      </c>
      <c r="P36349" s="1251">
        <v>117.45</v>
      </c>
      <c r="Q36349" s="765">
        <v>1</v>
      </c>
      <c r="R36349" s="765" t="s">
        <v>944</v>
      </c>
      <c r="S36349" s="766"/>
    </row>
    <row r="36350" spans="4:19">
      <c r="D36350" s="907" t="s">
        <v>35968</v>
      </c>
      <c r="E36350" s="759">
        <v>45753</v>
      </c>
      <c r="F36350" s="760">
        <v>0.37997685185185187</v>
      </c>
      <c r="G36350" s="759">
        <v>45753</v>
      </c>
      <c r="H36350" s="760">
        <v>0.46041666666666664</v>
      </c>
      <c r="I36350" s="761">
        <v>60026735</v>
      </c>
      <c r="J36350" s="761" t="s">
        <v>1131</v>
      </c>
      <c r="K36350" s="762" t="s">
        <v>942</v>
      </c>
      <c r="L36350" s="763" t="s">
        <v>938</v>
      </c>
      <c r="M36350" s="763" t="s">
        <v>950</v>
      </c>
      <c r="N36350" s="764">
        <v>1</v>
      </c>
      <c r="O36350" s="1250">
        <v>115.83333333333333</v>
      </c>
      <c r="P36350" s="1251">
        <v>115.83333333333333</v>
      </c>
      <c r="Q36350" s="765">
        <v>1</v>
      </c>
      <c r="R36350" s="765" t="s">
        <v>944</v>
      </c>
      <c r="S36350" s="766"/>
    </row>
    <row r="36351" spans="4:19">
      <c r="D36351" s="907" t="s">
        <v>35969</v>
      </c>
      <c r="E36351" s="759">
        <v>45753</v>
      </c>
      <c r="F36351" s="760">
        <v>0.54166666666666663</v>
      </c>
      <c r="G36351" s="759">
        <v>45753</v>
      </c>
      <c r="H36351" s="760">
        <v>0.56597222222222221</v>
      </c>
      <c r="I36351" s="761">
        <v>60026786</v>
      </c>
      <c r="J36351" s="761" t="s">
        <v>1031</v>
      </c>
      <c r="K36351" s="762" t="s">
        <v>959</v>
      </c>
      <c r="L36351" s="763" t="s">
        <v>337</v>
      </c>
      <c r="M36351" s="763"/>
      <c r="N36351" s="764">
        <v>1</v>
      </c>
      <c r="O36351" s="1250">
        <v>35</v>
      </c>
      <c r="P36351" s="1251">
        <v>35</v>
      </c>
      <c r="Q36351" s="765">
        <v>1</v>
      </c>
      <c r="R36351" s="765" t="s">
        <v>944</v>
      </c>
      <c r="S36351" s="766"/>
    </row>
    <row r="36352" spans="4:19">
      <c r="D36352" s="907" t="s">
        <v>35970</v>
      </c>
      <c r="E36352" s="759">
        <v>45753</v>
      </c>
      <c r="F36352" s="760">
        <v>0.67625000000000002</v>
      </c>
      <c r="G36352" s="759">
        <v>45753</v>
      </c>
      <c r="H36352" s="760">
        <v>0.73958333333333337</v>
      </c>
      <c r="I36352" s="761">
        <v>60026770</v>
      </c>
      <c r="J36352" s="761" t="s">
        <v>1031</v>
      </c>
      <c r="K36352" s="762" t="s">
        <v>449</v>
      </c>
      <c r="L36352" s="763" t="s">
        <v>938</v>
      </c>
      <c r="M36352" s="763" t="s">
        <v>939</v>
      </c>
      <c r="N36352" s="764">
        <v>40</v>
      </c>
      <c r="O36352" s="1250">
        <v>3648</v>
      </c>
      <c r="P36352" s="1251">
        <v>91.2</v>
      </c>
      <c r="Q36352" s="765">
        <v>1</v>
      </c>
      <c r="R36352" s="765" t="s">
        <v>944</v>
      </c>
      <c r="S36352" s="766"/>
    </row>
    <row r="36353" spans="4:19">
      <c r="D36353" s="907" t="s">
        <v>35971</v>
      </c>
      <c r="E36353" s="759">
        <v>45753</v>
      </c>
      <c r="F36353" s="760">
        <v>0.83813657407407405</v>
      </c>
      <c r="G36353" s="759">
        <v>45754</v>
      </c>
      <c r="H36353" s="760">
        <v>0.49706018518518519</v>
      </c>
      <c r="I36353" s="761">
        <v>60026771</v>
      </c>
      <c r="J36353" s="761" t="s">
        <v>1031</v>
      </c>
      <c r="K36353" s="762" t="s">
        <v>942</v>
      </c>
      <c r="L36353" s="763" t="s">
        <v>948</v>
      </c>
      <c r="M36353" s="763" t="s">
        <v>949</v>
      </c>
      <c r="N36353" s="764">
        <v>407</v>
      </c>
      <c r="O36353" s="1250">
        <v>107462.85</v>
      </c>
      <c r="P36353" s="1251">
        <v>264.03648648648647</v>
      </c>
      <c r="Q36353" s="765">
        <v>1</v>
      </c>
      <c r="R36353" s="765" t="s">
        <v>944</v>
      </c>
      <c r="S36353" s="766"/>
    </row>
    <row r="36354" spans="4:19">
      <c r="D36354" s="907" t="s">
        <v>35972</v>
      </c>
      <c r="E36354" s="759">
        <v>45753</v>
      </c>
      <c r="F36354" s="760">
        <v>0.79015046296296299</v>
      </c>
      <c r="G36354" s="759">
        <v>45753</v>
      </c>
      <c r="H36354" s="760">
        <v>0.890625</v>
      </c>
      <c r="I36354" s="761">
        <v>60027001</v>
      </c>
      <c r="J36354" s="761" t="s">
        <v>1033</v>
      </c>
      <c r="K36354" s="762" t="s">
        <v>959</v>
      </c>
      <c r="L36354" s="763" t="s">
        <v>337</v>
      </c>
      <c r="M36354" s="763"/>
      <c r="N36354" s="764">
        <v>5</v>
      </c>
      <c r="O36354" s="1250">
        <v>723.41666666666663</v>
      </c>
      <c r="P36354" s="1251">
        <v>144.68333333333334</v>
      </c>
      <c r="Q36354" s="765">
        <v>1</v>
      </c>
      <c r="R36354" s="765" t="s">
        <v>944</v>
      </c>
      <c r="S36354" s="766"/>
    </row>
    <row r="36355" spans="4:19">
      <c r="D36355" s="907" t="s">
        <v>35973</v>
      </c>
      <c r="E36355" s="759">
        <v>45753</v>
      </c>
      <c r="F36355" s="760">
        <v>0.31527777777777777</v>
      </c>
      <c r="G36355" s="759">
        <v>45753</v>
      </c>
      <c r="H36355" s="760">
        <v>0.51597222222222228</v>
      </c>
      <c r="I36355" s="761">
        <v>82915237</v>
      </c>
      <c r="J36355" s="761" t="s">
        <v>1048</v>
      </c>
      <c r="K36355" s="762" t="s">
        <v>449</v>
      </c>
      <c r="L36355" s="763" t="s">
        <v>943</v>
      </c>
      <c r="M36355" s="763"/>
      <c r="N36355" s="764">
        <v>51</v>
      </c>
      <c r="O36355" s="1250">
        <v>14657</v>
      </c>
      <c r="P36355" s="1251">
        <v>287.39215686274508</v>
      </c>
      <c r="Q36355" s="765">
        <v>1</v>
      </c>
      <c r="R36355" s="765" t="s">
        <v>944</v>
      </c>
      <c r="S36355" s="766"/>
    </row>
    <row r="36356" spans="4:19">
      <c r="D36356" s="907" t="s">
        <v>35974</v>
      </c>
      <c r="E36356" s="759">
        <v>45753</v>
      </c>
      <c r="F36356" s="760">
        <v>3.5115740740740739E-2</v>
      </c>
      <c r="G36356" s="759">
        <v>45753</v>
      </c>
      <c r="H36356" s="760">
        <v>0.33333333333333331</v>
      </c>
      <c r="I36356" s="761">
        <v>50000144</v>
      </c>
      <c r="J36356" s="761" t="s">
        <v>1046</v>
      </c>
      <c r="K36356" s="762" t="s">
        <v>959</v>
      </c>
      <c r="L36356" s="763" t="s">
        <v>968</v>
      </c>
      <c r="M36356" s="763"/>
      <c r="N36356" s="764">
        <v>8</v>
      </c>
      <c r="O36356" s="1250">
        <v>3435.4666666666667</v>
      </c>
      <c r="P36356" s="1251">
        <v>429.43333333333334</v>
      </c>
      <c r="Q36356" s="765">
        <v>1</v>
      </c>
      <c r="R36356" s="765" t="s">
        <v>944</v>
      </c>
      <c r="S36356" s="766"/>
    </row>
    <row r="36357" spans="4:19">
      <c r="D36357" s="907" t="s">
        <v>35975</v>
      </c>
      <c r="E36357" s="759">
        <v>45753</v>
      </c>
      <c r="F36357" s="760">
        <v>0.25942129629629629</v>
      </c>
      <c r="G36357" s="759">
        <v>45753</v>
      </c>
      <c r="H36357" s="760">
        <v>0.35625000000000001</v>
      </c>
      <c r="I36357" s="761">
        <v>50000125</v>
      </c>
      <c r="J36357" s="761" t="s">
        <v>1046</v>
      </c>
      <c r="K36357" s="762" t="s">
        <v>942</v>
      </c>
      <c r="L36357" s="763" t="s">
        <v>337</v>
      </c>
      <c r="M36357" s="763"/>
      <c r="N36357" s="764">
        <v>20</v>
      </c>
      <c r="O36357" s="1250">
        <v>2788.6666666666665</v>
      </c>
      <c r="P36357" s="1251">
        <v>139.43333333333334</v>
      </c>
      <c r="Q36357" s="765">
        <v>1</v>
      </c>
      <c r="R36357" s="765" t="s">
        <v>944</v>
      </c>
      <c r="S36357" s="766"/>
    </row>
    <row r="36358" spans="4:19">
      <c r="D36358" s="907" t="s">
        <v>35976</v>
      </c>
      <c r="E36358" s="759">
        <v>45753</v>
      </c>
      <c r="F36358" s="760">
        <v>0.54166666666666663</v>
      </c>
      <c r="G36358" s="759">
        <v>45753</v>
      </c>
      <c r="H36358" s="760">
        <v>0.55902777777777779</v>
      </c>
      <c r="I36358" s="761">
        <v>50000030</v>
      </c>
      <c r="J36358" s="761" t="s">
        <v>1048</v>
      </c>
      <c r="K36358" s="762" t="s">
        <v>959</v>
      </c>
      <c r="L36358" s="763" t="s">
        <v>337</v>
      </c>
      <c r="M36358" s="763"/>
      <c r="N36358" s="764">
        <v>1</v>
      </c>
      <c r="O36358" s="1250">
        <v>25</v>
      </c>
      <c r="P36358" s="1251">
        <v>25</v>
      </c>
      <c r="Q36358" s="765">
        <v>1</v>
      </c>
      <c r="R36358" s="765" t="s">
        <v>944</v>
      </c>
      <c r="S36358" s="766"/>
    </row>
    <row r="36359" spans="4:19">
      <c r="D36359" s="907" t="s">
        <v>35977</v>
      </c>
      <c r="E36359" s="759">
        <v>45753</v>
      </c>
      <c r="F36359" s="760">
        <v>0.5095601851851852</v>
      </c>
      <c r="G36359" s="759">
        <v>45753</v>
      </c>
      <c r="H36359" s="760">
        <v>0.56666666666666665</v>
      </c>
      <c r="I36359" s="761">
        <v>50000153</v>
      </c>
      <c r="J36359" s="761" t="s">
        <v>1055</v>
      </c>
      <c r="K36359" s="762" t="s">
        <v>959</v>
      </c>
      <c r="L36359" s="763" t="s">
        <v>968</v>
      </c>
      <c r="M36359" s="763"/>
      <c r="N36359" s="764">
        <v>1</v>
      </c>
      <c r="O36359" s="1250">
        <v>82.233333333333334</v>
      </c>
      <c r="P36359" s="1251">
        <v>82.233333333333334</v>
      </c>
      <c r="Q36359" s="765">
        <v>1</v>
      </c>
      <c r="R36359" s="765" t="s">
        <v>944</v>
      </c>
      <c r="S36359" s="766"/>
    </row>
    <row r="36360" spans="4:19">
      <c r="D36360" s="907" t="s">
        <v>35978</v>
      </c>
      <c r="E36360" s="759">
        <v>45753</v>
      </c>
      <c r="F36360" s="760">
        <v>0.59851851851851856</v>
      </c>
      <c r="G36360" s="759">
        <v>45753</v>
      </c>
      <c r="H36360" s="760">
        <v>0.6333333333333333</v>
      </c>
      <c r="I36360" s="761">
        <v>50000031</v>
      </c>
      <c r="J36360" s="761" t="s">
        <v>1048</v>
      </c>
      <c r="K36360" s="762" t="s">
        <v>959</v>
      </c>
      <c r="L36360" s="763" t="s">
        <v>948</v>
      </c>
      <c r="M36360" s="763" t="s">
        <v>949</v>
      </c>
      <c r="N36360" s="764">
        <v>1</v>
      </c>
      <c r="O36360" s="1250">
        <v>50.133333333333333</v>
      </c>
      <c r="P36360" s="1251">
        <v>50.133333333333333</v>
      </c>
      <c r="Q36360" s="765">
        <v>1</v>
      </c>
      <c r="R36360" s="765" t="s">
        <v>944</v>
      </c>
      <c r="S36360" s="766"/>
    </row>
    <row r="36361" spans="4:19">
      <c r="D36361" s="907" t="s">
        <v>35979</v>
      </c>
      <c r="E36361" s="759">
        <v>45753</v>
      </c>
      <c r="F36361" s="760">
        <v>0.73972222222222217</v>
      </c>
      <c r="G36361" s="759">
        <v>45753</v>
      </c>
      <c r="H36361" s="760">
        <v>0.87013888888888891</v>
      </c>
      <c r="I36361" s="761">
        <v>50000020</v>
      </c>
      <c r="J36361" s="761" t="s">
        <v>1048</v>
      </c>
      <c r="K36361" s="762" t="s">
        <v>959</v>
      </c>
      <c r="L36361" s="763" t="s">
        <v>337</v>
      </c>
      <c r="M36361" s="763"/>
      <c r="N36361" s="764">
        <v>1</v>
      </c>
      <c r="O36361" s="1250">
        <v>187.8</v>
      </c>
      <c r="P36361" s="1251">
        <v>187.8</v>
      </c>
      <c r="Q36361" s="765">
        <v>1</v>
      </c>
      <c r="R36361" s="765" t="s">
        <v>944</v>
      </c>
      <c r="S36361" s="766"/>
    </row>
    <row r="36362" spans="4:19">
      <c r="D36362" s="907" t="s">
        <v>35980</v>
      </c>
      <c r="E36362" s="759">
        <v>45753</v>
      </c>
      <c r="F36362" s="760">
        <v>0.88209490740740737</v>
      </c>
      <c r="G36362" s="759">
        <v>45754</v>
      </c>
      <c r="H36362" s="760">
        <v>1.0150462962962964E-2</v>
      </c>
      <c r="I36362" s="761">
        <v>50000125</v>
      </c>
      <c r="J36362" s="761" t="s">
        <v>1046</v>
      </c>
      <c r="K36362" s="762" t="s">
        <v>942</v>
      </c>
      <c r="L36362" s="763" t="s">
        <v>938</v>
      </c>
      <c r="M36362" s="763" t="s">
        <v>939</v>
      </c>
      <c r="N36362" s="764">
        <v>189</v>
      </c>
      <c r="O36362" s="1250">
        <v>30605</v>
      </c>
      <c r="P36362" s="1251">
        <v>161.93121693121694</v>
      </c>
      <c r="Q36362" s="765">
        <v>1</v>
      </c>
      <c r="R36362" s="765" t="s">
        <v>944</v>
      </c>
      <c r="S36362" s="766"/>
    </row>
    <row r="36363" spans="4:19">
      <c r="D36363" s="907" t="s">
        <v>35981</v>
      </c>
      <c r="E36363" s="759">
        <v>45754</v>
      </c>
      <c r="F36363" s="760">
        <v>0.35416666666666669</v>
      </c>
      <c r="G36363" s="759">
        <v>45754</v>
      </c>
      <c r="H36363" s="760">
        <v>0.68263888888888891</v>
      </c>
      <c r="I36363" s="761">
        <v>20007292</v>
      </c>
      <c r="J36363" s="761" t="s">
        <v>1114</v>
      </c>
      <c r="K36363" s="762" t="s">
        <v>449</v>
      </c>
      <c r="L36363" s="763" t="s">
        <v>943</v>
      </c>
      <c r="M36363" s="763"/>
      <c r="N36363" s="764">
        <v>67</v>
      </c>
      <c r="O36363" s="1250">
        <v>31691</v>
      </c>
      <c r="P36363" s="1251">
        <v>473</v>
      </c>
      <c r="Q36363" s="765">
        <v>1</v>
      </c>
      <c r="R36363" s="765" t="s">
        <v>944</v>
      </c>
      <c r="S36363" s="766"/>
    </row>
    <row r="36364" spans="4:19">
      <c r="D36364" s="907" t="s">
        <v>35982</v>
      </c>
      <c r="E36364" s="759">
        <v>45754</v>
      </c>
      <c r="F36364" s="760">
        <v>0.4375</v>
      </c>
      <c r="G36364" s="759">
        <v>45754</v>
      </c>
      <c r="H36364" s="760">
        <v>0.4513888888888889</v>
      </c>
      <c r="I36364" s="761">
        <v>40001100</v>
      </c>
      <c r="J36364" s="761" t="s">
        <v>947</v>
      </c>
      <c r="K36364" s="762" t="s">
        <v>959</v>
      </c>
      <c r="L36364" s="763" t="s">
        <v>943</v>
      </c>
      <c r="M36364" s="763"/>
      <c r="N36364" s="764">
        <v>35</v>
      </c>
      <c r="O36364" s="1250">
        <v>700</v>
      </c>
      <c r="P36364" s="1251">
        <v>20</v>
      </c>
      <c r="Q36364" s="765">
        <v>1</v>
      </c>
      <c r="R36364" s="765" t="s">
        <v>944</v>
      </c>
      <c r="S36364" s="766"/>
    </row>
    <row r="36365" spans="4:19">
      <c r="D36365" s="907" t="s">
        <v>35983</v>
      </c>
      <c r="E36365" s="759">
        <v>45754</v>
      </c>
      <c r="F36365" s="760">
        <v>0.35416666666666669</v>
      </c>
      <c r="G36365" s="759">
        <v>45754</v>
      </c>
      <c r="H36365" s="760">
        <v>0.39861111111111114</v>
      </c>
      <c r="I36365" s="761">
        <v>85221946</v>
      </c>
      <c r="J36365" s="761" t="s">
        <v>1064</v>
      </c>
      <c r="K36365" s="762" t="s">
        <v>959</v>
      </c>
      <c r="L36365" s="763" t="s">
        <v>943</v>
      </c>
      <c r="M36365" s="763"/>
      <c r="N36365" s="764">
        <v>2</v>
      </c>
      <c r="O36365" s="1250">
        <v>128</v>
      </c>
      <c r="P36365" s="1251">
        <v>64</v>
      </c>
      <c r="Q36365" s="765">
        <v>1</v>
      </c>
      <c r="R36365" s="765" t="s">
        <v>944</v>
      </c>
      <c r="S36365" s="766"/>
    </row>
    <row r="36366" spans="4:19">
      <c r="D36366" s="907" t="s">
        <v>35984</v>
      </c>
      <c r="E36366" s="759">
        <v>45754</v>
      </c>
      <c r="F36366" s="760">
        <v>0.37569444444444444</v>
      </c>
      <c r="G36366" s="759">
        <v>45754</v>
      </c>
      <c r="H36366" s="760">
        <v>0.40084490740740741</v>
      </c>
      <c r="I36366" s="761">
        <v>40001119</v>
      </c>
      <c r="J36366" s="761" t="s">
        <v>947</v>
      </c>
      <c r="K36366" s="762" t="s">
        <v>959</v>
      </c>
      <c r="L36366" s="763" t="s">
        <v>943</v>
      </c>
      <c r="M36366" s="763"/>
      <c r="N36366" s="764">
        <v>3</v>
      </c>
      <c r="O36366" s="1250">
        <v>108.65</v>
      </c>
      <c r="P36366" s="1251">
        <v>36.216666666666669</v>
      </c>
      <c r="Q36366" s="765">
        <v>1</v>
      </c>
      <c r="R36366" s="765" t="s">
        <v>944</v>
      </c>
      <c r="S36366" s="766"/>
    </row>
    <row r="36367" spans="4:19">
      <c r="D36367" s="907" t="s">
        <v>35985</v>
      </c>
      <c r="E36367" s="759">
        <v>45754</v>
      </c>
      <c r="F36367" s="760">
        <v>0.47708333333333336</v>
      </c>
      <c r="G36367" s="759">
        <v>45754</v>
      </c>
      <c r="H36367" s="760">
        <v>0.54027777777777775</v>
      </c>
      <c r="I36367" s="761">
        <v>40001132</v>
      </c>
      <c r="J36367" s="761" t="s">
        <v>947</v>
      </c>
      <c r="K36367" s="762" t="s">
        <v>449</v>
      </c>
      <c r="L36367" s="763" t="s">
        <v>337</v>
      </c>
      <c r="M36367" s="763"/>
      <c r="N36367" s="764">
        <v>3</v>
      </c>
      <c r="O36367" s="1250">
        <v>273</v>
      </c>
      <c r="P36367" s="1251">
        <v>91</v>
      </c>
      <c r="Q36367" s="765">
        <v>1</v>
      </c>
      <c r="R36367" s="765" t="s">
        <v>944</v>
      </c>
      <c r="S36367" s="766"/>
    </row>
    <row r="36368" spans="4:19">
      <c r="D36368" s="907" t="s">
        <v>35986</v>
      </c>
      <c r="E36368" s="759">
        <v>45754</v>
      </c>
      <c r="F36368" s="760">
        <v>0.53333333333333333</v>
      </c>
      <c r="G36368" s="759">
        <v>45754</v>
      </c>
      <c r="H36368" s="760">
        <v>0.5493055555555556</v>
      </c>
      <c r="I36368" s="761">
        <v>85221946</v>
      </c>
      <c r="J36368" s="761" t="s">
        <v>1064</v>
      </c>
      <c r="K36368" s="762" t="s">
        <v>959</v>
      </c>
      <c r="L36368" s="763" t="s">
        <v>337</v>
      </c>
      <c r="M36368" s="763"/>
      <c r="N36368" s="764">
        <v>92</v>
      </c>
      <c r="O36368" s="1250">
        <v>2116</v>
      </c>
      <c r="P36368" s="1251">
        <v>23</v>
      </c>
      <c r="Q36368" s="765">
        <v>1</v>
      </c>
      <c r="R36368" s="765" t="s">
        <v>944</v>
      </c>
      <c r="S36368" s="766"/>
    </row>
    <row r="36369" spans="4:19">
      <c r="D36369" s="907" t="s">
        <v>35987</v>
      </c>
      <c r="E36369" s="759">
        <v>45754</v>
      </c>
      <c r="F36369" s="760">
        <v>0.60491898148148149</v>
      </c>
      <c r="G36369" s="759">
        <v>45754</v>
      </c>
      <c r="H36369" s="760">
        <v>0.67013888888888884</v>
      </c>
      <c r="I36369" s="761">
        <v>40000973</v>
      </c>
      <c r="J36369" s="761" t="s">
        <v>1060</v>
      </c>
      <c r="K36369" s="762" t="s">
        <v>942</v>
      </c>
      <c r="L36369" s="763" t="s">
        <v>337</v>
      </c>
      <c r="M36369" s="763"/>
      <c r="N36369" s="764">
        <v>2</v>
      </c>
      <c r="O36369" s="1250">
        <v>187.83333333333334</v>
      </c>
      <c r="P36369" s="1251">
        <v>93.916666666666671</v>
      </c>
      <c r="Q36369" s="765">
        <v>1</v>
      </c>
      <c r="R36369" s="765" t="s">
        <v>944</v>
      </c>
      <c r="S36369" s="766"/>
    </row>
    <row r="36370" spans="4:19">
      <c r="D36370" s="907" t="s">
        <v>35988</v>
      </c>
      <c r="E36370" s="759">
        <v>45754</v>
      </c>
      <c r="F36370" s="760">
        <v>0.44528935185185187</v>
      </c>
      <c r="G36370" s="759">
        <v>45754</v>
      </c>
      <c r="H36370" s="760">
        <v>0.47291666666666665</v>
      </c>
      <c r="I36370" s="761">
        <v>82563612</v>
      </c>
      <c r="J36370" s="761" t="s">
        <v>955</v>
      </c>
      <c r="K36370" s="762" t="s">
        <v>942</v>
      </c>
      <c r="L36370" s="763" t="s">
        <v>938</v>
      </c>
      <c r="M36370" s="763" t="s">
        <v>939</v>
      </c>
      <c r="N36370" s="764">
        <v>1</v>
      </c>
      <c r="O36370" s="1250">
        <v>39.783333333333331</v>
      </c>
      <c r="P36370" s="1251">
        <v>39.783333333333331</v>
      </c>
      <c r="Q36370" s="765">
        <v>1</v>
      </c>
      <c r="R36370" s="765" t="s">
        <v>944</v>
      </c>
      <c r="S36370" s="766"/>
    </row>
    <row r="36371" spans="4:19">
      <c r="D36371" s="907" t="s">
        <v>35989</v>
      </c>
      <c r="E36371" s="759">
        <v>45754</v>
      </c>
      <c r="F36371" s="760">
        <v>0.70694444444444449</v>
      </c>
      <c r="G36371" s="759">
        <v>45754</v>
      </c>
      <c r="H36371" s="760">
        <v>0.77847222222222223</v>
      </c>
      <c r="I36371" s="761">
        <v>40000973</v>
      </c>
      <c r="J36371" s="761" t="s">
        <v>1060</v>
      </c>
      <c r="K36371" s="762" t="s">
        <v>942</v>
      </c>
      <c r="L36371" s="763" t="s">
        <v>337</v>
      </c>
      <c r="M36371" s="763"/>
      <c r="N36371" s="764">
        <v>123</v>
      </c>
      <c r="O36371" s="1250">
        <v>12669</v>
      </c>
      <c r="P36371" s="1251">
        <v>103</v>
      </c>
      <c r="Q36371" s="765">
        <v>1</v>
      </c>
      <c r="R36371" s="765" t="s">
        <v>944</v>
      </c>
      <c r="S36371" s="766"/>
    </row>
    <row r="36372" spans="4:19">
      <c r="D36372" s="907" t="s">
        <v>35990</v>
      </c>
      <c r="E36372" s="759">
        <v>45754</v>
      </c>
      <c r="F36372" s="760">
        <v>0.48078703703703701</v>
      </c>
      <c r="G36372" s="759">
        <v>45754</v>
      </c>
      <c r="H36372" s="760">
        <v>0.77083333333333337</v>
      </c>
      <c r="I36372" s="761">
        <v>82563612</v>
      </c>
      <c r="J36372" s="761" t="s">
        <v>955</v>
      </c>
      <c r="K36372" s="762" t="s">
        <v>942</v>
      </c>
      <c r="L36372" s="763" t="s">
        <v>337</v>
      </c>
      <c r="M36372" s="763"/>
      <c r="N36372" s="764">
        <v>1</v>
      </c>
      <c r="O36372" s="1250">
        <v>417.66666666666669</v>
      </c>
      <c r="P36372" s="1251">
        <v>417.66666666666669</v>
      </c>
      <c r="Q36372" s="765">
        <v>1</v>
      </c>
      <c r="R36372" s="765" t="s">
        <v>944</v>
      </c>
      <c r="S36372" s="766"/>
    </row>
    <row r="36373" spans="4:19">
      <c r="D36373" s="907" t="s">
        <v>35991</v>
      </c>
      <c r="E36373" s="759">
        <v>45754</v>
      </c>
      <c r="F36373" s="760">
        <v>0.73049768518518521</v>
      </c>
      <c r="G36373" s="759">
        <v>45754</v>
      </c>
      <c r="H36373" s="760">
        <v>0.82013888888888886</v>
      </c>
      <c r="I36373" s="761">
        <v>40000963</v>
      </c>
      <c r="J36373" s="761" t="s">
        <v>1060</v>
      </c>
      <c r="K36373" s="762" t="s">
        <v>942</v>
      </c>
      <c r="L36373" s="763" t="s">
        <v>968</v>
      </c>
      <c r="M36373" s="763"/>
      <c r="N36373" s="764">
        <v>1</v>
      </c>
      <c r="O36373" s="1250">
        <v>129.08333333333334</v>
      </c>
      <c r="P36373" s="1251">
        <v>129.08333333333334</v>
      </c>
      <c r="Q36373" s="765">
        <v>1</v>
      </c>
      <c r="R36373" s="765" t="s">
        <v>944</v>
      </c>
      <c r="S36373" s="766"/>
    </row>
    <row r="36374" spans="4:19">
      <c r="D36374" s="907" t="s">
        <v>35992</v>
      </c>
      <c r="E36374" s="759">
        <v>45754</v>
      </c>
      <c r="F36374" s="760">
        <v>0.80070601851851853</v>
      </c>
      <c r="G36374" s="759">
        <v>45754</v>
      </c>
      <c r="H36374" s="760">
        <v>0.85486111111111107</v>
      </c>
      <c r="I36374" s="761">
        <v>83868952</v>
      </c>
      <c r="J36374" s="761" t="s">
        <v>1064</v>
      </c>
      <c r="K36374" s="762" t="s">
        <v>959</v>
      </c>
      <c r="L36374" s="763" t="s">
        <v>337</v>
      </c>
      <c r="M36374" s="763"/>
      <c r="N36374" s="764">
        <v>1</v>
      </c>
      <c r="O36374" s="1250">
        <v>77.983333333333334</v>
      </c>
      <c r="P36374" s="1251">
        <v>77.983333333333334</v>
      </c>
      <c r="Q36374" s="765">
        <v>1</v>
      </c>
      <c r="R36374" s="765" t="s">
        <v>944</v>
      </c>
      <c r="S36374" s="766"/>
    </row>
    <row r="36375" spans="4:19">
      <c r="D36375" s="907" t="s">
        <v>35993</v>
      </c>
      <c r="E36375" s="759">
        <v>45754</v>
      </c>
      <c r="F36375" s="760">
        <v>0.27854166666666669</v>
      </c>
      <c r="G36375" s="759">
        <v>45754</v>
      </c>
      <c r="H36375" s="760">
        <v>0.41875000000000001</v>
      </c>
      <c r="I36375" s="761">
        <v>40200483</v>
      </c>
      <c r="J36375" s="761" t="s">
        <v>955</v>
      </c>
      <c r="K36375" s="762" t="s">
        <v>942</v>
      </c>
      <c r="L36375" s="763" t="s">
        <v>337</v>
      </c>
      <c r="M36375" s="763"/>
      <c r="N36375" s="764">
        <v>1</v>
      </c>
      <c r="O36375" s="1250">
        <v>201.9</v>
      </c>
      <c r="P36375" s="1251">
        <v>201.9</v>
      </c>
      <c r="Q36375" s="765">
        <v>1</v>
      </c>
      <c r="R36375" s="765" t="s">
        <v>944</v>
      </c>
      <c r="S36375" s="766"/>
    </row>
    <row r="36376" spans="4:19">
      <c r="D36376" s="907" t="s">
        <v>35994</v>
      </c>
      <c r="E36376" s="759">
        <v>45754</v>
      </c>
      <c r="F36376" s="760">
        <v>0.44305555555555554</v>
      </c>
      <c r="G36376" s="759">
        <v>45754</v>
      </c>
      <c r="H36376" s="760">
        <v>0.65277777777777779</v>
      </c>
      <c r="I36376" s="761">
        <v>10020806</v>
      </c>
      <c r="J36376" s="761" t="s">
        <v>971</v>
      </c>
      <c r="K36376" s="762" t="s">
        <v>942</v>
      </c>
      <c r="L36376" s="763" t="s">
        <v>943</v>
      </c>
      <c r="M36376" s="763"/>
      <c r="N36376" s="764">
        <v>15</v>
      </c>
      <c r="O36376" s="1250">
        <v>4530</v>
      </c>
      <c r="P36376" s="1251">
        <v>302</v>
      </c>
      <c r="Q36376" s="765">
        <v>1</v>
      </c>
      <c r="R36376" s="765" t="s">
        <v>944</v>
      </c>
      <c r="S36376" s="766"/>
    </row>
    <row r="36377" spans="4:19">
      <c r="D36377" s="907" t="s">
        <v>35995</v>
      </c>
      <c r="E36377" s="759">
        <v>45754</v>
      </c>
      <c r="F36377" s="760">
        <v>0.33333333333333331</v>
      </c>
      <c r="G36377" s="759">
        <v>45754</v>
      </c>
      <c r="H36377" s="760">
        <v>0.43541666666666667</v>
      </c>
      <c r="I36377" s="761">
        <v>10129324</v>
      </c>
      <c r="J36377" s="761" t="s">
        <v>971</v>
      </c>
      <c r="K36377" s="762" t="s">
        <v>959</v>
      </c>
      <c r="L36377" s="763" t="s">
        <v>943</v>
      </c>
      <c r="M36377" s="763"/>
      <c r="N36377" s="764">
        <v>29</v>
      </c>
      <c r="O36377" s="1250">
        <v>4263</v>
      </c>
      <c r="P36377" s="1251">
        <v>147</v>
      </c>
      <c r="Q36377" s="765">
        <v>1</v>
      </c>
      <c r="R36377" s="765" t="s">
        <v>944</v>
      </c>
      <c r="S36377" s="766"/>
    </row>
    <row r="36378" spans="4:19">
      <c r="D36378" s="907" t="s">
        <v>35996</v>
      </c>
      <c r="E36378" s="759">
        <v>45754</v>
      </c>
      <c r="F36378" s="760">
        <v>0.33402777777777776</v>
      </c>
      <c r="G36378" s="759">
        <v>45754</v>
      </c>
      <c r="H36378" s="760">
        <v>0.37847222222222221</v>
      </c>
      <c r="I36378" s="761">
        <v>10129324</v>
      </c>
      <c r="J36378" s="761" t="s">
        <v>971</v>
      </c>
      <c r="K36378" s="762" t="s">
        <v>959</v>
      </c>
      <c r="L36378" s="763" t="s">
        <v>943</v>
      </c>
      <c r="M36378" s="763"/>
      <c r="N36378" s="764">
        <v>8</v>
      </c>
      <c r="O36378" s="1250">
        <v>512</v>
      </c>
      <c r="P36378" s="1251">
        <v>64</v>
      </c>
      <c r="Q36378" s="765">
        <v>1</v>
      </c>
      <c r="R36378" s="765" t="s">
        <v>944</v>
      </c>
      <c r="S36378" s="766"/>
    </row>
    <row r="36379" spans="4:19">
      <c r="D36379" s="907" t="s">
        <v>35997</v>
      </c>
      <c r="E36379" s="759">
        <v>45754</v>
      </c>
      <c r="F36379" s="760">
        <v>0.54166666666666663</v>
      </c>
      <c r="G36379" s="759">
        <v>45754</v>
      </c>
      <c r="H36379" s="760">
        <v>0.59236111111111112</v>
      </c>
      <c r="I36379" s="761">
        <v>10129324</v>
      </c>
      <c r="J36379" s="761" t="s">
        <v>971</v>
      </c>
      <c r="K36379" s="762" t="s">
        <v>959</v>
      </c>
      <c r="L36379" s="763" t="s">
        <v>943</v>
      </c>
      <c r="M36379" s="763"/>
      <c r="N36379" s="764">
        <v>5</v>
      </c>
      <c r="O36379" s="1250">
        <v>365</v>
      </c>
      <c r="P36379" s="1251">
        <v>73</v>
      </c>
      <c r="Q36379" s="765">
        <v>1</v>
      </c>
      <c r="R36379" s="765" t="s">
        <v>944</v>
      </c>
      <c r="S36379" s="766"/>
    </row>
    <row r="36380" spans="4:19">
      <c r="D36380" s="907" t="s">
        <v>35998</v>
      </c>
      <c r="E36380" s="759">
        <v>45754</v>
      </c>
      <c r="F36380" s="760">
        <v>0.35416666666666669</v>
      </c>
      <c r="G36380" s="759">
        <v>45754</v>
      </c>
      <c r="H36380" s="760">
        <v>0.49236111111111114</v>
      </c>
      <c r="I36380" s="761">
        <v>10020782</v>
      </c>
      <c r="J36380" s="761" t="s">
        <v>981</v>
      </c>
      <c r="K36380" s="762" t="s">
        <v>959</v>
      </c>
      <c r="L36380" s="763" t="s">
        <v>943</v>
      </c>
      <c r="M36380" s="763"/>
      <c r="N36380" s="764">
        <v>36</v>
      </c>
      <c r="O36380" s="1250">
        <v>7164</v>
      </c>
      <c r="P36380" s="1251">
        <v>199</v>
      </c>
      <c r="Q36380" s="765">
        <v>1</v>
      </c>
      <c r="R36380" s="765" t="s">
        <v>944</v>
      </c>
      <c r="S36380" s="766"/>
    </row>
    <row r="36381" spans="4:19">
      <c r="D36381" s="907" t="s">
        <v>35999</v>
      </c>
      <c r="E36381" s="759">
        <v>45754</v>
      </c>
      <c r="F36381" s="760">
        <v>0.52083333333333337</v>
      </c>
      <c r="G36381" s="759">
        <v>45754</v>
      </c>
      <c r="H36381" s="760">
        <v>0.57361111111111107</v>
      </c>
      <c r="I36381" s="761">
        <v>10020825</v>
      </c>
      <c r="J36381" s="761" t="s">
        <v>981</v>
      </c>
      <c r="K36381" s="762" t="s">
        <v>959</v>
      </c>
      <c r="L36381" s="763" t="s">
        <v>943</v>
      </c>
      <c r="M36381" s="763"/>
      <c r="N36381" s="764">
        <v>1</v>
      </c>
      <c r="O36381" s="1250">
        <v>76</v>
      </c>
      <c r="P36381" s="1251">
        <v>76</v>
      </c>
      <c r="Q36381" s="765">
        <v>1</v>
      </c>
      <c r="R36381" s="765" t="s">
        <v>944</v>
      </c>
      <c r="S36381" s="766"/>
    </row>
    <row r="36382" spans="4:19">
      <c r="D36382" s="907" t="s">
        <v>36000</v>
      </c>
      <c r="E36382" s="759">
        <v>45754</v>
      </c>
      <c r="F36382" s="760">
        <v>0.52083333333333337</v>
      </c>
      <c r="G36382" s="759">
        <v>45754</v>
      </c>
      <c r="H36382" s="760">
        <v>0.57361111111111107</v>
      </c>
      <c r="I36382" s="761">
        <v>10020825</v>
      </c>
      <c r="J36382" s="761" t="s">
        <v>981</v>
      </c>
      <c r="K36382" s="762" t="s">
        <v>959</v>
      </c>
      <c r="L36382" s="763" t="s">
        <v>943</v>
      </c>
      <c r="M36382" s="763"/>
      <c r="N36382" s="764">
        <v>1</v>
      </c>
      <c r="O36382" s="1250">
        <v>76</v>
      </c>
      <c r="P36382" s="1251">
        <v>76</v>
      </c>
      <c r="Q36382" s="765">
        <v>1</v>
      </c>
      <c r="R36382" s="765" t="s">
        <v>944</v>
      </c>
      <c r="S36382" s="766"/>
    </row>
    <row r="36383" spans="4:19">
      <c r="D36383" s="907" t="s">
        <v>36001</v>
      </c>
      <c r="E36383" s="759">
        <v>45754</v>
      </c>
      <c r="F36383" s="760">
        <v>0.16388888888888889</v>
      </c>
      <c r="G36383" s="759">
        <v>45754</v>
      </c>
      <c r="H36383" s="760">
        <v>0.17219907407407409</v>
      </c>
      <c r="I36383" s="761">
        <v>10020845</v>
      </c>
      <c r="J36383" s="761" t="s">
        <v>971</v>
      </c>
      <c r="K36383" s="762" t="s">
        <v>959</v>
      </c>
      <c r="L36383" s="763" t="s">
        <v>948</v>
      </c>
      <c r="M36383" s="763" t="s">
        <v>1824</v>
      </c>
      <c r="N36383" s="764">
        <v>96</v>
      </c>
      <c r="O36383" s="1250">
        <v>891.2</v>
      </c>
      <c r="P36383" s="1251">
        <v>9.2833333333333297</v>
      </c>
      <c r="Q36383" s="765">
        <v>1</v>
      </c>
      <c r="R36383" s="765" t="s">
        <v>944</v>
      </c>
      <c r="S36383" s="766"/>
    </row>
    <row r="36384" spans="4:19">
      <c r="D36384" s="907" t="s">
        <v>36001</v>
      </c>
      <c r="E36384" s="759">
        <v>45754</v>
      </c>
      <c r="F36384" s="760">
        <v>0.16388888888888889</v>
      </c>
      <c r="G36384" s="759">
        <v>45754</v>
      </c>
      <c r="H36384" s="760">
        <v>0.17219907407407409</v>
      </c>
      <c r="I36384" s="761">
        <v>10020848</v>
      </c>
      <c r="J36384" s="761" t="s">
        <v>971</v>
      </c>
      <c r="K36384" s="762" t="s">
        <v>959</v>
      </c>
      <c r="L36384" s="763" t="s">
        <v>948</v>
      </c>
      <c r="M36384" s="763" t="s">
        <v>1824</v>
      </c>
      <c r="N36384" s="764">
        <v>103</v>
      </c>
      <c r="O36384" s="1250">
        <v>1232.5666666666666</v>
      </c>
      <c r="P36384" s="1251">
        <v>11.96666666666667</v>
      </c>
      <c r="Q36384" s="765">
        <v>1</v>
      </c>
      <c r="R36384" s="765" t="s">
        <v>944</v>
      </c>
      <c r="S36384" s="766"/>
    </row>
    <row r="36385" spans="4:19">
      <c r="D36385" s="907" t="s">
        <v>36001</v>
      </c>
      <c r="E36385" s="759">
        <v>45754</v>
      </c>
      <c r="F36385" s="760">
        <v>0.16388888888888889</v>
      </c>
      <c r="G36385" s="759">
        <v>45754</v>
      </c>
      <c r="H36385" s="760">
        <v>0.17219907407407409</v>
      </c>
      <c r="I36385" s="761">
        <v>10020846</v>
      </c>
      <c r="J36385" s="761" t="s">
        <v>971</v>
      </c>
      <c r="K36385" s="762" t="s">
        <v>959</v>
      </c>
      <c r="L36385" s="763" t="s">
        <v>948</v>
      </c>
      <c r="M36385" s="763" t="s">
        <v>1824</v>
      </c>
      <c r="N36385" s="764">
        <v>1170</v>
      </c>
      <c r="O36385" s="1250">
        <v>9223.5</v>
      </c>
      <c r="P36385" s="1251">
        <v>7.8833333333333302</v>
      </c>
      <c r="Q36385" s="765">
        <v>1</v>
      </c>
      <c r="R36385" s="765" t="s">
        <v>944</v>
      </c>
      <c r="S36385" s="766"/>
    </row>
    <row r="36386" spans="4:19">
      <c r="D36386" s="907" t="s">
        <v>36002</v>
      </c>
      <c r="E36386" s="759">
        <v>45754</v>
      </c>
      <c r="F36386" s="760">
        <v>0.12432870370370371</v>
      </c>
      <c r="G36386" s="759">
        <v>45754</v>
      </c>
      <c r="H36386" s="760">
        <v>0.21805555555555556</v>
      </c>
      <c r="I36386" s="761">
        <v>10020850</v>
      </c>
      <c r="J36386" s="761" t="s">
        <v>971</v>
      </c>
      <c r="K36386" s="762" t="s">
        <v>959</v>
      </c>
      <c r="L36386" s="763" t="s">
        <v>337</v>
      </c>
      <c r="M36386" s="763"/>
      <c r="N36386" s="764">
        <v>1</v>
      </c>
      <c r="O36386" s="1250">
        <v>134.96666666666667</v>
      </c>
      <c r="P36386" s="1251">
        <v>134.96666666666667</v>
      </c>
      <c r="Q36386" s="765">
        <v>1</v>
      </c>
      <c r="R36386" s="765" t="s">
        <v>944</v>
      </c>
      <c r="S36386" s="766"/>
    </row>
    <row r="36387" spans="4:19">
      <c r="D36387" s="907" t="s">
        <v>36003</v>
      </c>
      <c r="E36387" s="759">
        <v>45754</v>
      </c>
      <c r="F36387" s="760">
        <v>0.40096064814814814</v>
      </c>
      <c r="G36387" s="759">
        <v>45754</v>
      </c>
      <c r="H36387" s="760">
        <v>0.47847222222222224</v>
      </c>
      <c r="I36387" s="761">
        <v>10128810</v>
      </c>
      <c r="J36387" s="761" t="s">
        <v>971</v>
      </c>
      <c r="K36387" s="762" t="s">
        <v>959</v>
      </c>
      <c r="L36387" s="763" t="s">
        <v>337</v>
      </c>
      <c r="M36387" s="763"/>
      <c r="N36387" s="764">
        <v>1</v>
      </c>
      <c r="O36387" s="1250">
        <v>111.61666666666666</v>
      </c>
      <c r="P36387" s="1251">
        <v>111.61666666666666</v>
      </c>
      <c r="Q36387" s="765">
        <v>1</v>
      </c>
      <c r="R36387" s="765" t="s">
        <v>944</v>
      </c>
      <c r="S36387" s="766"/>
    </row>
    <row r="36388" spans="4:19">
      <c r="D36388" s="907" t="s">
        <v>36004</v>
      </c>
      <c r="E36388" s="759">
        <v>45754</v>
      </c>
      <c r="F36388" s="760">
        <v>0.44791666666666669</v>
      </c>
      <c r="G36388" s="759">
        <v>45754</v>
      </c>
      <c r="H36388" s="760">
        <v>0.49236111111111114</v>
      </c>
      <c r="I36388" s="761">
        <v>81669226</v>
      </c>
      <c r="J36388" s="761" t="s">
        <v>971</v>
      </c>
      <c r="K36388" s="762" t="s">
        <v>959</v>
      </c>
      <c r="L36388" s="763" t="s">
        <v>337</v>
      </c>
      <c r="M36388" s="763"/>
      <c r="N36388" s="764">
        <v>1</v>
      </c>
      <c r="O36388" s="1250">
        <v>64</v>
      </c>
      <c r="P36388" s="1251">
        <v>64</v>
      </c>
      <c r="Q36388" s="765">
        <v>1</v>
      </c>
      <c r="R36388" s="765" t="s">
        <v>944</v>
      </c>
      <c r="S36388" s="766"/>
    </row>
    <row r="36389" spans="4:19">
      <c r="D36389" s="907" t="s">
        <v>36005</v>
      </c>
      <c r="E36389" s="759">
        <v>45754</v>
      </c>
      <c r="F36389" s="760">
        <v>0.57821759259259264</v>
      </c>
      <c r="G36389" s="759">
        <v>45754</v>
      </c>
      <c r="H36389" s="760">
        <v>0.63055555555555554</v>
      </c>
      <c r="I36389" s="761">
        <v>83864041</v>
      </c>
      <c r="J36389" s="761" t="s">
        <v>975</v>
      </c>
      <c r="K36389" s="762" t="s">
        <v>959</v>
      </c>
      <c r="L36389" s="763" t="s">
        <v>938</v>
      </c>
      <c r="M36389" s="763" t="s">
        <v>939</v>
      </c>
      <c r="N36389" s="764">
        <v>1</v>
      </c>
      <c r="O36389" s="1250">
        <v>75.36666666666666</v>
      </c>
      <c r="P36389" s="1251">
        <v>75.36666666666666</v>
      </c>
      <c r="Q36389" s="765">
        <v>1</v>
      </c>
      <c r="R36389" s="765" t="s">
        <v>944</v>
      </c>
      <c r="S36389" s="766"/>
    </row>
    <row r="36390" spans="4:19">
      <c r="D36390" s="907" t="s">
        <v>36006</v>
      </c>
      <c r="E36390" s="759">
        <v>45754</v>
      </c>
      <c r="F36390" s="760">
        <v>0.71783564814814815</v>
      </c>
      <c r="G36390" s="759">
        <v>45754</v>
      </c>
      <c r="H36390" s="760">
        <v>0.82291666666666663</v>
      </c>
      <c r="I36390" s="761">
        <v>10020808</v>
      </c>
      <c r="J36390" s="761" t="s">
        <v>981</v>
      </c>
      <c r="K36390" s="762" t="s">
        <v>449</v>
      </c>
      <c r="L36390" s="763" t="s">
        <v>337</v>
      </c>
      <c r="M36390" s="763"/>
      <c r="N36390" s="764">
        <v>1</v>
      </c>
      <c r="O36390" s="1250">
        <v>151.31666666666666</v>
      </c>
      <c r="P36390" s="1251">
        <v>151.31666666666666</v>
      </c>
      <c r="Q36390" s="765">
        <v>1</v>
      </c>
      <c r="R36390" s="765" t="s">
        <v>944</v>
      </c>
      <c r="S36390" s="766"/>
    </row>
    <row r="36391" spans="4:19">
      <c r="D36391" s="907" t="s">
        <v>36007</v>
      </c>
      <c r="E36391" s="759">
        <v>45754</v>
      </c>
      <c r="F36391" s="760">
        <v>0.91164351851851855</v>
      </c>
      <c r="G36391" s="759">
        <v>45754</v>
      </c>
      <c r="H36391" s="760">
        <v>0.95208333333333328</v>
      </c>
      <c r="I36391" s="761">
        <v>84659987</v>
      </c>
      <c r="J36391" s="761" t="s">
        <v>981</v>
      </c>
      <c r="K36391" s="762" t="s">
        <v>959</v>
      </c>
      <c r="L36391" s="763" t="s">
        <v>337</v>
      </c>
      <c r="M36391" s="763"/>
      <c r="N36391" s="764">
        <v>1</v>
      </c>
      <c r="O36391" s="1250">
        <v>58.233333333333327</v>
      </c>
      <c r="P36391" s="1251">
        <v>58.233333333333327</v>
      </c>
      <c r="Q36391" s="765">
        <v>1</v>
      </c>
      <c r="R36391" s="765" t="s">
        <v>944</v>
      </c>
      <c r="S36391" s="766"/>
    </row>
    <row r="36392" spans="4:19">
      <c r="D36392" s="907" t="s">
        <v>36008</v>
      </c>
      <c r="E36392" s="759">
        <v>45754</v>
      </c>
      <c r="F36392" s="760">
        <v>0.35902777777777778</v>
      </c>
      <c r="G36392" s="759">
        <v>45754</v>
      </c>
      <c r="H36392" s="760">
        <v>0.57916666666666672</v>
      </c>
      <c r="I36392" s="761">
        <v>30053765</v>
      </c>
      <c r="J36392" s="761" t="s">
        <v>990</v>
      </c>
      <c r="K36392" s="762" t="s">
        <v>942</v>
      </c>
      <c r="L36392" s="763" t="s">
        <v>943</v>
      </c>
      <c r="M36392" s="763"/>
      <c r="N36392" s="764">
        <v>137</v>
      </c>
      <c r="O36392" s="1250">
        <v>43429</v>
      </c>
      <c r="P36392" s="1251">
        <v>317</v>
      </c>
      <c r="Q36392" s="765">
        <v>1</v>
      </c>
      <c r="R36392" s="765" t="s">
        <v>944</v>
      </c>
      <c r="S36392" s="766"/>
    </row>
    <row r="36393" spans="4:19">
      <c r="D36393" s="907" t="s">
        <v>36009</v>
      </c>
      <c r="E36393" s="759">
        <v>45754</v>
      </c>
      <c r="F36393" s="760">
        <v>0.24953703703703703</v>
      </c>
      <c r="G36393" s="759">
        <v>45754</v>
      </c>
      <c r="H36393" s="760">
        <v>0.30694444444444446</v>
      </c>
      <c r="I36393" s="761">
        <v>30187133</v>
      </c>
      <c r="J36393" s="761" t="s">
        <v>1097</v>
      </c>
      <c r="K36393" s="762" t="s">
        <v>449</v>
      </c>
      <c r="L36393" s="763" t="s">
        <v>337</v>
      </c>
      <c r="M36393" s="763"/>
      <c r="N36393" s="764">
        <v>112</v>
      </c>
      <c r="O36393" s="1250">
        <v>8897.6666666666661</v>
      </c>
      <c r="P36393" s="1251">
        <v>79.44345238095238</v>
      </c>
      <c r="Q36393" s="765">
        <v>1</v>
      </c>
      <c r="R36393" s="765" t="s">
        <v>944</v>
      </c>
      <c r="S36393" s="766"/>
    </row>
    <row r="36394" spans="4:19">
      <c r="D36394" s="907" t="s">
        <v>36010</v>
      </c>
      <c r="E36394" s="759">
        <v>45754</v>
      </c>
      <c r="F36394" s="760">
        <v>0.37983796296296296</v>
      </c>
      <c r="G36394" s="759">
        <v>45754</v>
      </c>
      <c r="H36394" s="760">
        <v>0.45</v>
      </c>
      <c r="I36394" s="761">
        <v>30053843</v>
      </c>
      <c r="J36394" s="761" t="s">
        <v>990</v>
      </c>
      <c r="K36394" s="762" t="s">
        <v>959</v>
      </c>
      <c r="L36394" s="763" t="s">
        <v>948</v>
      </c>
      <c r="M36394" s="763" t="s">
        <v>1007</v>
      </c>
      <c r="N36394" s="764">
        <v>1</v>
      </c>
      <c r="O36394" s="1250">
        <v>101.03333333333333</v>
      </c>
      <c r="P36394" s="1251">
        <v>101.03333333333333</v>
      </c>
      <c r="Q36394" s="765">
        <v>1</v>
      </c>
      <c r="R36394" s="765" t="s">
        <v>944</v>
      </c>
      <c r="S36394" s="766"/>
    </row>
    <row r="36395" spans="4:19">
      <c r="D36395" s="907" t="s">
        <v>36011</v>
      </c>
      <c r="E36395" s="759">
        <v>45754</v>
      </c>
      <c r="F36395" s="760">
        <v>0.40774305555555557</v>
      </c>
      <c r="G36395" s="759">
        <v>45754</v>
      </c>
      <c r="H36395" s="760">
        <v>0.48194444444444445</v>
      </c>
      <c r="I36395" s="761">
        <v>30053832</v>
      </c>
      <c r="J36395" s="761" t="s">
        <v>990</v>
      </c>
      <c r="K36395" s="762" t="s">
        <v>449</v>
      </c>
      <c r="L36395" s="763" t="s">
        <v>948</v>
      </c>
      <c r="M36395" s="763" t="s">
        <v>1007</v>
      </c>
      <c r="N36395" s="764">
        <v>1</v>
      </c>
      <c r="O36395" s="1250">
        <v>106.85</v>
      </c>
      <c r="P36395" s="1251">
        <v>106.85</v>
      </c>
      <c r="Q36395" s="765">
        <v>1</v>
      </c>
      <c r="R36395" s="765" t="s">
        <v>944</v>
      </c>
      <c r="S36395" s="766"/>
    </row>
    <row r="36396" spans="4:19">
      <c r="D36396" s="907" t="s">
        <v>36012</v>
      </c>
      <c r="E36396" s="759">
        <v>45754</v>
      </c>
      <c r="F36396" s="760">
        <v>0.72385416666666669</v>
      </c>
      <c r="G36396" s="759">
        <v>45755</v>
      </c>
      <c r="H36396" s="760">
        <v>0.5708333333333333</v>
      </c>
      <c r="I36396" s="761">
        <v>30053838</v>
      </c>
      <c r="J36396" s="761" t="s">
        <v>990</v>
      </c>
      <c r="K36396" s="762" t="s">
        <v>959</v>
      </c>
      <c r="L36396" s="763" t="s">
        <v>1004</v>
      </c>
      <c r="M36396" s="763"/>
      <c r="N36396" s="764">
        <v>1</v>
      </c>
      <c r="O36396" s="1250">
        <v>1219.6500000000001</v>
      </c>
      <c r="P36396" s="1251">
        <v>1219.6500000000001</v>
      </c>
      <c r="Q36396" s="765">
        <v>1</v>
      </c>
      <c r="R36396" s="765" t="s">
        <v>944</v>
      </c>
      <c r="S36396" s="766"/>
    </row>
    <row r="36397" spans="4:19">
      <c r="D36397" s="907" t="s">
        <v>36013</v>
      </c>
      <c r="E36397" s="759">
        <v>45754</v>
      </c>
      <c r="F36397" s="760">
        <v>0.79196759259259264</v>
      </c>
      <c r="G36397" s="759">
        <v>45754</v>
      </c>
      <c r="H36397" s="760">
        <v>0.85902777777777772</v>
      </c>
      <c r="I36397" s="761">
        <v>30053774</v>
      </c>
      <c r="J36397" s="761" t="s">
        <v>1000</v>
      </c>
      <c r="K36397" s="762" t="s">
        <v>959</v>
      </c>
      <c r="L36397" s="763" t="s">
        <v>337</v>
      </c>
      <c r="M36397" s="763"/>
      <c r="N36397" s="764">
        <v>1</v>
      </c>
      <c r="O36397" s="1250">
        <v>96.566666666666663</v>
      </c>
      <c r="P36397" s="1251">
        <v>96.566666666666663</v>
      </c>
      <c r="Q36397" s="765">
        <v>1</v>
      </c>
      <c r="R36397" s="765" t="s">
        <v>944</v>
      </c>
      <c r="S36397" s="766"/>
    </row>
    <row r="36398" spans="4:19">
      <c r="D36398" s="907" t="s">
        <v>36014</v>
      </c>
      <c r="E36398" s="759">
        <v>45754</v>
      </c>
      <c r="F36398" s="760">
        <v>0.81314814814814818</v>
      </c>
      <c r="G36398" s="759">
        <v>45754</v>
      </c>
      <c r="H36398" s="760">
        <v>0.9194444444444444</v>
      </c>
      <c r="I36398" s="761">
        <v>30053872</v>
      </c>
      <c r="J36398" s="761" t="s">
        <v>990</v>
      </c>
      <c r="K36398" s="762" t="s">
        <v>449</v>
      </c>
      <c r="L36398" s="763" t="s">
        <v>337</v>
      </c>
      <c r="M36398" s="763"/>
      <c r="N36398" s="764">
        <v>1</v>
      </c>
      <c r="O36398" s="1250">
        <v>153.06666666666666</v>
      </c>
      <c r="P36398" s="1251">
        <v>153.06666666666666</v>
      </c>
      <c r="Q36398" s="765">
        <v>1</v>
      </c>
      <c r="R36398" s="765" t="s">
        <v>944</v>
      </c>
      <c r="S36398" s="766"/>
    </row>
    <row r="36399" spans="4:19">
      <c r="D36399" s="907" t="s">
        <v>36015</v>
      </c>
      <c r="E36399" s="759">
        <v>45754</v>
      </c>
      <c r="F36399" s="760">
        <v>0.98245370370370366</v>
      </c>
      <c r="G36399" s="759">
        <v>45755</v>
      </c>
      <c r="H36399" s="760">
        <v>6.1805555555555558E-2</v>
      </c>
      <c r="I36399" s="761">
        <v>30053798</v>
      </c>
      <c r="J36399" s="761" t="s">
        <v>1000</v>
      </c>
      <c r="K36399" s="762" t="s">
        <v>959</v>
      </c>
      <c r="L36399" s="763" t="s">
        <v>337</v>
      </c>
      <c r="M36399" s="763"/>
      <c r="N36399" s="764">
        <v>1</v>
      </c>
      <c r="O36399" s="1250">
        <v>114.26666666666667</v>
      </c>
      <c r="P36399" s="1251">
        <v>114.26666666666667</v>
      </c>
      <c r="Q36399" s="765">
        <v>1</v>
      </c>
      <c r="R36399" s="765" t="s">
        <v>944</v>
      </c>
      <c r="S36399" s="766"/>
    </row>
    <row r="36400" spans="4:19">
      <c r="D36400" s="907" t="s">
        <v>36016</v>
      </c>
      <c r="E36400" s="759">
        <v>45754</v>
      </c>
      <c r="F36400" s="760">
        <v>0.95341435185185186</v>
      </c>
      <c r="G36400" s="759">
        <v>45755</v>
      </c>
      <c r="H36400" s="760">
        <v>0.4375</v>
      </c>
      <c r="I36400" s="761">
        <v>30053830</v>
      </c>
      <c r="J36400" s="761" t="s">
        <v>990</v>
      </c>
      <c r="K36400" s="762" t="s">
        <v>449</v>
      </c>
      <c r="L36400" s="763" t="s">
        <v>337</v>
      </c>
      <c r="M36400" s="763"/>
      <c r="N36400" s="764">
        <v>1</v>
      </c>
      <c r="O36400" s="1250">
        <v>697.08333333333337</v>
      </c>
      <c r="P36400" s="1251">
        <v>697.08333333333337</v>
      </c>
      <c r="Q36400" s="765">
        <v>1</v>
      </c>
      <c r="R36400" s="765" t="s">
        <v>944</v>
      </c>
      <c r="S36400" s="766"/>
    </row>
    <row r="36401" spans="4:19">
      <c r="D36401" s="907" t="s">
        <v>36017</v>
      </c>
      <c r="E36401" s="759">
        <v>45754</v>
      </c>
      <c r="F36401" s="760">
        <v>0.35486111111111113</v>
      </c>
      <c r="G36401" s="759">
        <v>45754</v>
      </c>
      <c r="H36401" s="760">
        <v>0.52430555555555558</v>
      </c>
      <c r="I36401" s="761">
        <v>20009306</v>
      </c>
      <c r="J36401" s="761" t="s">
        <v>1124</v>
      </c>
      <c r="K36401" s="762" t="s">
        <v>959</v>
      </c>
      <c r="L36401" s="763" t="s">
        <v>943</v>
      </c>
      <c r="M36401" s="763"/>
      <c r="N36401" s="764">
        <v>1</v>
      </c>
      <c r="O36401" s="1250">
        <v>244</v>
      </c>
      <c r="P36401" s="1251">
        <v>244</v>
      </c>
      <c r="Q36401" s="765">
        <v>1</v>
      </c>
      <c r="R36401" s="765" t="s">
        <v>944</v>
      </c>
      <c r="S36401" s="766"/>
    </row>
    <row r="36402" spans="4:19">
      <c r="D36402" s="907" t="s">
        <v>36018</v>
      </c>
      <c r="E36402" s="759">
        <v>45754</v>
      </c>
      <c r="F36402" s="760">
        <v>0.37361111111111112</v>
      </c>
      <c r="G36402" s="759">
        <v>45754</v>
      </c>
      <c r="H36402" s="760">
        <v>0.45763888888888887</v>
      </c>
      <c r="I36402" s="761">
        <v>25279698</v>
      </c>
      <c r="J36402" s="761" t="s">
        <v>1114</v>
      </c>
      <c r="K36402" s="762" t="s">
        <v>449</v>
      </c>
      <c r="L36402" s="763" t="s">
        <v>943</v>
      </c>
      <c r="M36402" s="763"/>
      <c r="N36402" s="764">
        <v>81</v>
      </c>
      <c r="O36402" s="1250">
        <v>9801</v>
      </c>
      <c r="P36402" s="1251">
        <v>121</v>
      </c>
      <c r="Q36402" s="765">
        <v>1</v>
      </c>
      <c r="R36402" s="765" t="s">
        <v>944</v>
      </c>
      <c r="S36402" s="766"/>
    </row>
    <row r="36403" spans="4:19">
      <c r="D36403" s="907" t="s">
        <v>36019</v>
      </c>
      <c r="E36403" s="759">
        <v>45754</v>
      </c>
      <c r="F36403" s="760">
        <v>0.52361111111111114</v>
      </c>
      <c r="G36403" s="759">
        <v>45754</v>
      </c>
      <c r="H36403" s="760">
        <v>0.58472222222222225</v>
      </c>
      <c r="I36403" s="761">
        <v>25279698</v>
      </c>
      <c r="J36403" s="761" t="s">
        <v>1114</v>
      </c>
      <c r="K36403" s="762" t="s">
        <v>449</v>
      </c>
      <c r="L36403" s="763" t="s">
        <v>943</v>
      </c>
      <c r="M36403" s="763"/>
      <c r="N36403" s="764">
        <v>75</v>
      </c>
      <c r="O36403" s="1250">
        <v>6600</v>
      </c>
      <c r="P36403" s="1251">
        <v>88</v>
      </c>
      <c r="Q36403" s="765">
        <v>1</v>
      </c>
      <c r="R36403" s="765" t="s">
        <v>944</v>
      </c>
      <c r="S36403" s="766"/>
    </row>
    <row r="36404" spans="4:19">
      <c r="D36404" s="907" t="s">
        <v>36020</v>
      </c>
      <c r="E36404" s="759">
        <v>45754</v>
      </c>
      <c r="F36404" s="760">
        <v>0.40347222222222223</v>
      </c>
      <c r="G36404" s="759">
        <v>45754</v>
      </c>
      <c r="H36404" s="760">
        <v>0.52222222222222225</v>
      </c>
      <c r="I36404" s="761">
        <v>82561856</v>
      </c>
      <c r="J36404" s="761" t="s">
        <v>1117</v>
      </c>
      <c r="K36404" s="762" t="s">
        <v>942</v>
      </c>
      <c r="L36404" s="763" t="s">
        <v>337</v>
      </c>
      <c r="M36404" s="763"/>
      <c r="N36404" s="764">
        <v>92</v>
      </c>
      <c r="O36404" s="1250">
        <v>15732</v>
      </c>
      <c r="P36404" s="1251">
        <v>171</v>
      </c>
      <c r="Q36404" s="765">
        <v>1</v>
      </c>
      <c r="R36404" s="765" t="s">
        <v>944</v>
      </c>
      <c r="S36404" s="766"/>
    </row>
    <row r="36405" spans="4:19">
      <c r="D36405" s="907" t="s">
        <v>36021</v>
      </c>
      <c r="E36405" s="759">
        <v>45754</v>
      </c>
      <c r="F36405" s="760">
        <v>0.33807870370370369</v>
      </c>
      <c r="G36405" s="759">
        <v>45754</v>
      </c>
      <c r="H36405" s="760">
        <v>0.40486111111111112</v>
      </c>
      <c r="I36405" s="761">
        <v>20001148</v>
      </c>
      <c r="J36405" s="761" t="s">
        <v>1114</v>
      </c>
      <c r="K36405" s="762" t="s">
        <v>449</v>
      </c>
      <c r="L36405" s="763" t="s">
        <v>337</v>
      </c>
      <c r="M36405" s="763"/>
      <c r="N36405" s="764">
        <v>1</v>
      </c>
      <c r="O36405" s="1250">
        <v>96.166666666666671</v>
      </c>
      <c r="P36405" s="1251">
        <v>96.166666666666671</v>
      </c>
      <c r="Q36405" s="765">
        <v>1</v>
      </c>
      <c r="R36405" s="765" t="s">
        <v>944</v>
      </c>
      <c r="S36405" s="766"/>
    </row>
    <row r="36406" spans="4:19">
      <c r="D36406" s="907" t="s">
        <v>36022</v>
      </c>
      <c r="E36406" s="759">
        <v>45754</v>
      </c>
      <c r="F36406" s="760">
        <v>0.46614583333333331</v>
      </c>
      <c r="G36406" s="759">
        <v>45754</v>
      </c>
      <c r="H36406" s="760">
        <v>0.54652777777777772</v>
      </c>
      <c r="I36406" s="761">
        <v>20010102</v>
      </c>
      <c r="J36406" s="761" t="s">
        <v>1021</v>
      </c>
      <c r="K36406" s="762" t="s">
        <v>959</v>
      </c>
      <c r="L36406" s="763" t="s">
        <v>968</v>
      </c>
      <c r="M36406" s="763"/>
      <c r="N36406" s="764">
        <v>1</v>
      </c>
      <c r="O36406" s="1250">
        <v>115.75</v>
      </c>
      <c r="P36406" s="1251">
        <v>115.75</v>
      </c>
      <c r="Q36406" s="765">
        <v>1</v>
      </c>
      <c r="R36406" s="765" t="s">
        <v>944</v>
      </c>
      <c r="S36406" s="766"/>
    </row>
    <row r="36407" spans="4:19">
      <c r="D36407" s="907" t="s">
        <v>36023</v>
      </c>
      <c r="E36407" s="759">
        <v>45754</v>
      </c>
      <c r="F36407" s="760">
        <v>0.54166666666666663</v>
      </c>
      <c r="G36407" s="759">
        <v>45754</v>
      </c>
      <c r="H36407" s="760">
        <v>0.55625000000000002</v>
      </c>
      <c r="I36407" s="761">
        <v>20008373</v>
      </c>
      <c r="J36407" s="761" t="s">
        <v>1006</v>
      </c>
      <c r="K36407" s="762" t="s">
        <v>959</v>
      </c>
      <c r="L36407" s="763" t="s">
        <v>337</v>
      </c>
      <c r="M36407" s="763"/>
      <c r="N36407" s="764">
        <v>1</v>
      </c>
      <c r="O36407" s="1250">
        <v>21</v>
      </c>
      <c r="P36407" s="1251">
        <v>21</v>
      </c>
      <c r="Q36407" s="765">
        <v>1</v>
      </c>
      <c r="R36407" s="765" t="s">
        <v>944</v>
      </c>
      <c r="S36407" s="766"/>
    </row>
    <row r="36408" spans="4:19">
      <c r="D36408" s="907" t="s">
        <v>36024</v>
      </c>
      <c r="E36408" s="759">
        <v>45754</v>
      </c>
      <c r="F36408" s="760">
        <v>0.50699074074074069</v>
      </c>
      <c r="G36408" s="759">
        <v>45754</v>
      </c>
      <c r="H36408" s="760">
        <v>0.58125000000000004</v>
      </c>
      <c r="I36408" s="761">
        <v>20005577</v>
      </c>
      <c r="J36408" s="761" t="s">
        <v>1006</v>
      </c>
      <c r="K36408" s="762" t="s">
        <v>959</v>
      </c>
      <c r="L36408" s="763" t="s">
        <v>337</v>
      </c>
      <c r="M36408" s="763"/>
      <c r="N36408" s="764">
        <v>1</v>
      </c>
      <c r="O36408" s="1250">
        <v>106.93333333333334</v>
      </c>
      <c r="P36408" s="1251">
        <v>106.93333333333334</v>
      </c>
      <c r="Q36408" s="765">
        <v>1</v>
      </c>
      <c r="R36408" s="765" t="s">
        <v>944</v>
      </c>
      <c r="S36408" s="766"/>
    </row>
    <row r="36409" spans="4:19">
      <c r="D36409" s="907" t="s">
        <v>36025</v>
      </c>
      <c r="E36409" s="759">
        <v>45754</v>
      </c>
      <c r="F36409" s="760">
        <v>0.60518518518518516</v>
      </c>
      <c r="G36409" s="759">
        <v>45754</v>
      </c>
      <c r="H36409" s="760">
        <v>0.65763888888888888</v>
      </c>
      <c r="I36409" s="761">
        <v>84041077</v>
      </c>
      <c r="J36409" s="761" t="s">
        <v>1124</v>
      </c>
      <c r="K36409" s="762" t="s">
        <v>959</v>
      </c>
      <c r="L36409" s="763" t="s">
        <v>337</v>
      </c>
      <c r="M36409" s="763"/>
      <c r="N36409" s="764">
        <v>1</v>
      </c>
      <c r="O36409" s="1250">
        <v>75.533333333333331</v>
      </c>
      <c r="P36409" s="1251">
        <v>75.533333333333331</v>
      </c>
      <c r="Q36409" s="765">
        <v>1</v>
      </c>
      <c r="R36409" s="765" t="s">
        <v>944</v>
      </c>
      <c r="S36409" s="766"/>
    </row>
    <row r="36410" spans="4:19">
      <c r="D36410" s="907" t="s">
        <v>36026</v>
      </c>
      <c r="E36410" s="759">
        <v>45754</v>
      </c>
      <c r="F36410" s="760">
        <v>0.60252314814814811</v>
      </c>
      <c r="G36410" s="759">
        <v>45754</v>
      </c>
      <c r="H36410" s="760">
        <v>0.74097222222222225</v>
      </c>
      <c r="I36410" s="761">
        <v>25273220</v>
      </c>
      <c r="J36410" s="761" t="s">
        <v>1124</v>
      </c>
      <c r="K36410" s="762" t="s">
        <v>959</v>
      </c>
      <c r="L36410" s="763" t="s">
        <v>948</v>
      </c>
      <c r="M36410" s="763" t="s">
        <v>949</v>
      </c>
      <c r="N36410" s="764">
        <v>835</v>
      </c>
      <c r="O36410" s="1250">
        <v>166471.16666666666</v>
      </c>
      <c r="P36410" s="1251">
        <v>199.36666666666667</v>
      </c>
      <c r="Q36410" s="765">
        <v>1</v>
      </c>
      <c r="R36410" s="765" t="s">
        <v>944</v>
      </c>
      <c r="S36410" s="766"/>
    </row>
    <row r="36411" spans="4:19">
      <c r="D36411" s="907" t="s">
        <v>36027</v>
      </c>
      <c r="E36411" s="759">
        <v>45754</v>
      </c>
      <c r="F36411" s="760">
        <v>0.54166666666666663</v>
      </c>
      <c r="G36411" s="759">
        <v>45754</v>
      </c>
      <c r="H36411" s="760">
        <v>0.59722222222222221</v>
      </c>
      <c r="I36411" s="761">
        <v>20003471</v>
      </c>
      <c r="J36411" s="761" t="s">
        <v>1003</v>
      </c>
      <c r="K36411" s="762" t="s">
        <v>959</v>
      </c>
      <c r="L36411" s="763" t="s">
        <v>337</v>
      </c>
      <c r="M36411" s="763"/>
      <c r="N36411" s="764">
        <v>1</v>
      </c>
      <c r="O36411" s="1250">
        <v>80</v>
      </c>
      <c r="P36411" s="1251">
        <v>80</v>
      </c>
      <c r="Q36411" s="765">
        <v>1</v>
      </c>
      <c r="R36411" s="765" t="s">
        <v>944</v>
      </c>
      <c r="S36411" s="766"/>
    </row>
    <row r="36412" spans="4:19">
      <c r="D36412" s="907" t="s">
        <v>36028</v>
      </c>
      <c r="E36412" s="759">
        <v>45754</v>
      </c>
      <c r="F36412" s="760">
        <v>0.57254629629629628</v>
      </c>
      <c r="G36412" s="759">
        <v>45755</v>
      </c>
      <c r="H36412" s="760">
        <v>0.48333333333333334</v>
      </c>
      <c r="I36412" s="761">
        <v>20010102</v>
      </c>
      <c r="J36412" s="761" t="s">
        <v>1021</v>
      </c>
      <c r="K36412" s="762" t="s">
        <v>959</v>
      </c>
      <c r="L36412" s="763" t="s">
        <v>1004</v>
      </c>
      <c r="M36412" s="763"/>
      <c r="N36412" s="764">
        <v>1</v>
      </c>
      <c r="O36412" s="1250">
        <v>1311.5333333333333</v>
      </c>
      <c r="P36412" s="1251">
        <v>1311.5333333333333</v>
      </c>
      <c r="Q36412" s="765">
        <v>1</v>
      </c>
      <c r="R36412" s="765" t="s">
        <v>944</v>
      </c>
      <c r="S36412" s="766"/>
    </row>
    <row r="36413" spans="4:19">
      <c r="D36413" s="907" t="s">
        <v>36029</v>
      </c>
      <c r="E36413" s="759">
        <v>45754</v>
      </c>
      <c r="F36413" s="760">
        <v>0.67131944444444447</v>
      </c>
      <c r="G36413" s="759">
        <v>45754</v>
      </c>
      <c r="H36413" s="760">
        <v>0.75069444444444444</v>
      </c>
      <c r="I36413" s="761">
        <v>84023546</v>
      </c>
      <c r="J36413" s="761" t="s">
        <v>1021</v>
      </c>
      <c r="K36413" s="762" t="s">
        <v>959</v>
      </c>
      <c r="L36413" s="763" t="s">
        <v>337</v>
      </c>
      <c r="M36413" s="763"/>
      <c r="N36413" s="764">
        <v>1</v>
      </c>
      <c r="O36413" s="1250">
        <v>114.3</v>
      </c>
      <c r="P36413" s="1251">
        <v>114.3</v>
      </c>
      <c r="Q36413" s="765">
        <v>1</v>
      </c>
      <c r="R36413" s="765" t="s">
        <v>944</v>
      </c>
      <c r="S36413" s="766"/>
    </row>
    <row r="36414" spans="4:19">
      <c r="D36414" s="907" t="s">
        <v>36030</v>
      </c>
      <c r="E36414" s="759">
        <v>45754</v>
      </c>
      <c r="F36414" s="760">
        <v>0.76031249999999995</v>
      </c>
      <c r="G36414" s="759">
        <v>45754</v>
      </c>
      <c r="H36414" s="760">
        <v>0.78055555555555556</v>
      </c>
      <c r="I36414" s="761">
        <v>25273220</v>
      </c>
      <c r="J36414" s="761" t="s">
        <v>1124</v>
      </c>
      <c r="K36414" s="762" t="s">
        <v>959</v>
      </c>
      <c r="L36414" s="763" t="s">
        <v>337</v>
      </c>
      <c r="M36414" s="763"/>
      <c r="N36414" s="764">
        <v>1</v>
      </c>
      <c r="O36414" s="1250">
        <v>29.15</v>
      </c>
      <c r="P36414" s="1251">
        <v>29.15</v>
      </c>
      <c r="Q36414" s="765">
        <v>1</v>
      </c>
      <c r="R36414" s="765" t="s">
        <v>944</v>
      </c>
      <c r="S36414" s="766"/>
    </row>
    <row r="36415" spans="4:19">
      <c r="D36415" s="907" t="s">
        <v>36031</v>
      </c>
      <c r="E36415" s="759">
        <v>45754</v>
      </c>
      <c r="F36415" s="760">
        <v>0.7798032407407407</v>
      </c>
      <c r="G36415" s="759">
        <v>45754</v>
      </c>
      <c r="H36415" s="760">
        <v>0.85416666666666663</v>
      </c>
      <c r="I36415" s="761">
        <v>84041077</v>
      </c>
      <c r="J36415" s="761" t="s">
        <v>1124</v>
      </c>
      <c r="K36415" s="762" t="s">
        <v>959</v>
      </c>
      <c r="L36415" s="763" t="s">
        <v>337</v>
      </c>
      <c r="M36415" s="763"/>
      <c r="N36415" s="764">
        <v>27</v>
      </c>
      <c r="O36415" s="1250">
        <v>2891.25</v>
      </c>
      <c r="P36415" s="1251">
        <v>107.08333333333333</v>
      </c>
      <c r="Q36415" s="765">
        <v>1</v>
      </c>
      <c r="R36415" s="765" t="s">
        <v>944</v>
      </c>
      <c r="S36415" s="766"/>
    </row>
    <row r="36416" spans="4:19">
      <c r="D36416" s="907" t="s">
        <v>36032</v>
      </c>
      <c r="E36416" s="759">
        <v>45754</v>
      </c>
      <c r="F36416" s="760">
        <v>0.77847222222222223</v>
      </c>
      <c r="G36416" s="759">
        <v>45754</v>
      </c>
      <c r="H36416" s="760">
        <v>0.7944444444444444</v>
      </c>
      <c r="I36416" s="761">
        <v>82914276</v>
      </c>
      <c r="J36416" s="761" t="s">
        <v>1114</v>
      </c>
      <c r="K36416" s="762" t="s">
        <v>959</v>
      </c>
      <c r="L36416" s="763" t="s">
        <v>337</v>
      </c>
      <c r="M36416" s="763"/>
      <c r="N36416" s="764">
        <v>1</v>
      </c>
      <c r="O36416" s="1250">
        <v>23</v>
      </c>
      <c r="P36416" s="1251">
        <v>23</v>
      </c>
      <c r="Q36416" s="765">
        <v>1</v>
      </c>
      <c r="R36416" s="765" t="s">
        <v>944</v>
      </c>
      <c r="S36416" s="766"/>
    </row>
    <row r="36417" spans="4:19">
      <c r="D36417" s="907" t="s">
        <v>36033</v>
      </c>
      <c r="E36417" s="759">
        <v>45754</v>
      </c>
      <c r="F36417" s="760">
        <v>0.77869212962962964</v>
      </c>
      <c r="G36417" s="759">
        <v>45754</v>
      </c>
      <c r="H36417" s="760">
        <v>0.83333333333333337</v>
      </c>
      <c r="I36417" s="761">
        <v>20002698</v>
      </c>
      <c r="J36417" s="761" t="s">
        <v>1021</v>
      </c>
      <c r="K36417" s="762" t="s">
        <v>449</v>
      </c>
      <c r="L36417" s="763" t="s">
        <v>337</v>
      </c>
      <c r="M36417" s="763"/>
      <c r="N36417" s="764">
        <v>1</v>
      </c>
      <c r="O36417" s="1250">
        <v>78.683333333333337</v>
      </c>
      <c r="P36417" s="1251">
        <v>78.683333333333337</v>
      </c>
      <c r="Q36417" s="765">
        <v>1</v>
      </c>
      <c r="R36417" s="765" t="s">
        <v>944</v>
      </c>
      <c r="S36417" s="766"/>
    </row>
    <row r="36418" spans="4:19">
      <c r="D36418" s="907" t="s">
        <v>36034</v>
      </c>
      <c r="E36418" s="759">
        <v>45754</v>
      </c>
      <c r="F36418" s="760">
        <v>0.93079861111111106</v>
      </c>
      <c r="G36418" s="759">
        <v>45754</v>
      </c>
      <c r="H36418" s="760">
        <v>0.99861111111111112</v>
      </c>
      <c r="I36418" s="761">
        <v>20007358</v>
      </c>
      <c r="J36418" s="761" t="s">
        <v>1114</v>
      </c>
      <c r="K36418" s="762" t="s">
        <v>449</v>
      </c>
      <c r="L36418" s="763" t="s">
        <v>968</v>
      </c>
      <c r="M36418" s="763"/>
      <c r="N36418" s="764">
        <v>1</v>
      </c>
      <c r="O36418" s="1250">
        <v>97.65</v>
      </c>
      <c r="P36418" s="1251">
        <v>97.65</v>
      </c>
      <c r="Q36418" s="765">
        <v>1</v>
      </c>
      <c r="R36418" s="765" t="s">
        <v>944</v>
      </c>
      <c r="S36418" s="766"/>
    </row>
    <row r="36419" spans="4:19">
      <c r="D36419" s="907" t="s">
        <v>36035</v>
      </c>
      <c r="E36419" s="759">
        <v>45754</v>
      </c>
      <c r="F36419" s="760">
        <v>0.37013888888888891</v>
      </c>
      <c r="G36419" s="759">
        <v>45754</v>
      </c>
      <c r="H36419" s="760">
        <v>0.45069444444444445</v>
      </c>
      <c r="I36419" s="761">
        <v>60026676</v>
      </c>
      <c r="J36419" s="761" t="s">
        <v>1028</v>
      </c>
      <c r="K36419" s="762" t="s">
        <v>942</v>
      </c>
      <c r="L36419" s="763" t="s">
        <v>943</v>
      </c>
      <c r="M36419" s="763"/>
      <c r="N36419" s="764">
        <v>16</v>
      </c>
      <c r="O36419" s="1250">
        <v>1856</v>
      </c>
      <c r="P36419" s="1251">
        <v>116</v>
      </c>
      <c r="Q36419" s="765">
        <v>1</v>
      </c>
      <c r="R36419" s="765" t="s">
        <v>944</v>
      </c>
      <c r="S36419" s="766"/>
    </row>
    <row r="36420" spans="4:19">
      <c r="D36420" s="907" t="s">
        <v>36036</v>
      </c>
      <c r="E36420" s="759">
        <v>45754</v>
      </c>
      <c r="F36420" s="760">
        <v>0.36041666666666666</v>
      </c>
      <c r="G36420" s="759">
        <v>45754</v>
      </c>
      <c r="H36420" s="760">
        <v>0.52083333333333337</v>
      </c>
      <c r="I36420" s="761">
        <v>82987762</v>
      </c>
      <c r="J36420" s="761" t="s">
        <v>1031</v>
      </c>
      <c r="K36420" s="762" t="s">
        <v>959</v>
      </c>
      <c r="L36420" s="763" t="s">
        <v>943</v>
      </c>
      <c r="M36420" s="763"/>
      <c r="N36420" s="764">
        <v>4</v>
      </c>
      <c r="O36420" s="1250">
        <v>924</v>
      </c>
      <c r="P36420" s="1251">
        <v>231</v>
      </c>
      <c r="Q36420" s="765">
        <v>1</v>
      </c>
      <c r="R36420" s="765" t="s">
        <v>944</v>
      </c>
      <c r="S36420" s="766"/>
    </row>
    <row r="36421" spans="4:19">
      <c r="D36421" s="907" t="s">
        <v>36037</v>
      </c>
      <c r="E36421" s="759">
        <v>45754</v>
      </c>
      <c r="F36421" s="760">
        <v>0.15975694444444444</v>
      </c>
      <c r="G36421" s="759">
        <v>45754</v>
      </c>
      <c r="H36421" s="760">
        <v>0.27569444444444446</v>
      </c>
      <c r="I36421" s="761">
        <v>60026799</v>
      </c>
      <c r="J36421" s="761" t="s">
        <v>1031</v>
      </c>
      <c r="K36421" s="762" t="s">
        <v>449</v>
      </c>
      <c r="L36421" s="763" t="s">
        <v>337</v>
      </c>
      <c r="M36421" s="763"/>
      <c r="N36421" s="764">
        <v>1145</v>
      </c>
      <c r="O36421" s="1250">
        <v>144920.75</v>
      </c>
      <c r="P36421" s="1251">
        <v>126.56834061135372</v>
      </c>
      <c r="Q36421" s="765">
        <v>1</v>
      </c>
      <c r="R36421" s="765" t="s">
        <v>944</v>
      </c>
      <c r="S36421" s="766"/>
    </row>
    <row r="36422" spans="4:19">
      <c r="D36422" s="907" t="s">
        <v>36038</v>
      </c>
      <c r="E36422" s="759">
        <v>45754</v>
      </c>
      <c r="F36422" s="760">
        <v>0.34168981481481481</v>
      </c>
      <c r="G36422" s="759">
        <v>45754</v>
      </c>
      <c r="H36422" s="760">
        <v>0.44583333333333336</v>
      </c>
      <c r="I36422" s="761">
        <v>60026891</v>
      </c>
      <c r="J36422" s="761" t="s">
        <v>1033</v>
      </c>
      <c r="K36422" s="762" t="s">
        <v>942</v>
      </c>
      <c r="L36422" s="763" t="s">
        <v>968</v>
      </c>
      <c r="M36422" s="763"/>
      <c r="N36422" s="764">
        <v>1</v>
      </c>
      <c r="O36422" s="1250">
        <v>149.96666666666667</v>
      </c>
      <c r="P36422" s="1251">
        <v>149.96666666666667</v>
      </c>
      <c r="Q36422" s="765">
        <v>1</v>
      </c>
      <c r="R36422" s="765" t="s">
        <v>944</v>
      </c>
      <c r="S36422" s="766"/>
    </row>
    <row r="36423" spans="4:19">
      <c r="D36423" s="907" t="s">
        <v>36039</v>
      </c>
      <c r="E36423" s="759">
        <v>45754</v>
      </c>
      <c r="F36423" s="760">
        <v>0.5131944444444444</v>
      </c>
      <c r="G36423" s="759">
        <v>45754</v>
      </c>
      <c r="H36423" s="760">
        <v>0.53333333333333333</v>
      </c>
      <c r="I36423" s="761">
        <v>60026729</v>
      </c>
      <c r="J36423" s="761" t="s">
        <v>1031</v>
      </c>
      <c r="K36423" s="762" t="s">
        <v>959</v>
      </c>
      <c r="L36423" s="763" t="s">
        <v>337</v>
      </c>
      <c r="M36423" s="763"/>
      <c r="N36423" s="764">
        <v>1</v>
      </c>
      <c r="O36423" s="1250">
        <v>29</v>
      </c>
      <c r="P36423" s="1251">
        <v>29</v>
      </c>
      <c r="Q36423" s="765">
        <v>1</v>
      </c>
      <c r="R36423" s="765" t="s">
        <v>944</v>
      </c>
      <c r="S36423" s="766"/>
    </row>
    <row r="36424" spans="4:19">
      <c r="D36424" s="907" t="s">
        <v>36040</v>
      </c>
      <c r="E36424" s="759">
        <v>45754</v>
      </c>
      <c r="F36424" s="760">
        <v>0.41865740740740742</v>
      </c>
      <c r="G36424" s="759">
        <v>45754</v>
      </c>
      <c r="H36424" s="760">
        <v>0.51875000000000004</v>
      </c>
      <c r="I36424" s="761">
        <v>60026641</v>
      </c>
      <c r="J36424" s="761" t="s">
        <v>1028</v>
      </c>
      <c r="K36424" s="762" t="s">
        <v>942</v>
      </c>
      <c r="L36424" s="763" t="s">
        <v>337</v>
      </c>
      <c r="M36424" s="763"/>
      <c r="N36424" s="764">
        <v>1</v>
      </c>
      <c r="O36424" s="1250">
        <v>144.13333333333333</v>
      </c>
      <c r="P36424" s="1251">
        <v>144.13333333333333</v>
      </c>
      <c r="Q36424" s="765">
        <v>1</v>
      </c>
      <c r="R36424" s="765" t="s">
        <v>944</v>
      </c>
      <c r="S36424" s="766"/>
    </row>
    <row r="36425" spans="4:19">
      <c r="D36425" s="907" t="s">
        <v>36041</v>
      </c>
      <c r="E36425" s="759">
        <v>45754</v>
      </c>
      <c r="F36425" s="760">
        <v>0.58611111111111114</v>
      </c>
      <c r="G36425" s="759">
        <v>45754</v>
      </c>
      <c r="H36425" s="760">
        <v>0.62361111111111112</v>
      </c>
      <c r="I36425" s="761">
        <v>60026747</v>
      </c>
      <c r="J36425" s="761" t="s">
        <v>1131</v>
      </c>
      <c r="K36425" s="762" t="s">
        <v>942</v>
      </c>
      <c r="L36425" s="763" t="s">
        <v>337</v>
      </c>
      <c r="M36425" s="763"/>
      <c r="N36425" s="764">
        <v>17</v>
      </c>
      <c r="O36425" s="1250">
        <v>918</v>
      </c>
      <c r="P36425" s="1251">
        <v>54</v>
      </c>
      <c r="Q36425" s="765">
        <v>1</v>
      </c>
      <c r="R36425" s="765" t="s">
        <v>944</v>
      </c>
      <c r="S36425" s="766"/>
    </row>
    <row r="36426" spans="4:19">
      <c r="D36426" s="907" t="s">
        <v>36042</v>
      </c>
      <c r="E36426" s="759">
        <v>45754</v>
      </c>
      <c r="F36426" s="760">
        <v>0.55138888888888893</v>
      </c>
      <c r="G36426" s="759">
        <v>45754</v>
      </c>
      <c r="H36426" s="760">
        <v>0.59861111111111109</v>
      </c>
      <c r="I36426" s="761">
        <v>60026844</v>
      </c>
      <c r="J36426" s="761" t="s">
        <v>1031</v>
      </c>
      <c r="K36426" s="762" t="s">
        <v>449</v>
      </c>
      <c r="L36426" s="763" t="s">
        <v>337</v>
      </c>
      <c r="M36426" s="763"/>
      <c r="N36426" s="764">
        <v>72</v>
      </c>
      <c r="O36426" s="1250">
        <v>4896</v>
      </c>
      <c r="P36426" s="1251">
        <v>68</v>
      </c>
      <c r="Q36426" s="765">
        <v>1</v>
      </c>
      <c r="R36426" s="765" t="s">
        <v>944</v>
      </c>
      <c r="S36426" s="766"/>
    </row>
    <row r="36427" spans="4:19">
      <c r="D36427" s="907" t="s">
        <v>36043</v>
      </c>
      <c r="E36427" s="759">
        <v>45754</v>
      </c>
      <c r="F36427" s="760">
        <v>0.55208333333333337</v>
      </c>
      <c r="G36427" s="759">
        <v>45754</v>
      </c>
      <c r="H36427" s="760">
        <v>0.60555555555555551</v>
      </c>
      <c r="I36427" s="761">
        <v>60026844</v>
      </c>
      <c r="J36427" s="761" t="s">
        <v>1031</v>
      </c>
      <c r="K36427" s="762" t="s">
        <v>449</v>
      </c>
      <c r="L36427" s="763" t="s">
        <v>337</v>
      </c>
      <c r="M36427" s="763"/>
      <c r="N36427" s="764">
        <v>96</v>
      </c>
      <c r="O36427" s="1250">
        <v>7392</v>
      </c>
      <c r="P36427" s="1251">
        <v>77</v>
      </c>
      <c r="Q36427" s="765">
        <v>1</v>
      </c>
      <c r="R36427" s="765" t="s">
        <v>944</v>
      </c>
      <c r="S36427" s="766"/>
    </row>
    <row r="36428" spans="4:19">
      <c r="D36428" s="907" t="s">
        <v>36044</v>
      </c>
      <c r="E36428" s="759">
        <v>45754</v>
      </c>
      <c r="F36428" s="760">
        <v>0.55069444444444449</v>
      </c>
      <c r="G36428" s="759">
        <v>45754</v>
      </c>
      <c r="H36428" s="760">
        <v>0.60138888888888886</v>
      </c>
      <c r="I36428" s="761">
        <v>60026844</v>
      </c>
      <c r="J36428" s="761" t="s">
        <v>1031</v>
      </c>
      <c r="K36428" s="762" t="s">
        <v>449</v>
      </c>
      <c r="L36428" s="763" t="s">
        <v>337</v>
      </c>
      <c r="M36428" s="763"/>
      <c r="N36428" s="764">
        <v>37</v>
      </c>
      <c r="O36428" s="1250">
        <v>2701</v>
      </c>
      <c r="P36428" s="1251">
        <v>73</v>
      </c>
      <c r="Q36428" s="765">
        <v>1</v>
      </c>
      <c r="R36428" s="765" t="s">
        <v>944</v>
      </c>
      <c r="S36428" s="766"/>
    </row>
    <row r="36429" spans="4:19">
      <c r="D36429" s="907" t="s">
        <v>36045</v>
      </c>
      <c r="E36429" s="759">
        <v>45754</v>
      </c>
      <c r="F36429" s="760">
        <v>0.5805555555555556</v>
      </c>
      <c r="G36429" s="759">
        <v>45754</v>
      </c>
      <c r="H36429" s="760">
        <v>0.59305555555555556</v>
      </c>
      <c r="I36429" s="761">
        <v>60026794</v>
      </c>
      <c r="J36429" s="761" t="s">
        <v>1031</v>
      </c>
      <c r="K36429" s="762" t="s">
        <v>942</v>
      </c>
      <c r="L36429" s="763" t="s">
        <v>337</v>
      </c>
      <c r="M36429" s="763"/>
      <c r="N36429" s="764">
        <v>1</v>
      </c>
      <c r="O36429" s="1250">
        <v>18</v>
      </c>
      <c r="P36429" s="1251">
        <v>18</v>
      </c>
      <c r="Q36429" s="765">
        <v>1</v>
      </c>
      <c r="R36429" s="765" t="s">
        <v>944</v>
      </c>
      <c r="S36429" s="766"/>
    </row>
    <row r="36430" spans="4:19">
      <c r="D36430" s="907" t="s">
        <v>36046</v>
      </c>
      <c r="E36430" s="759">
        <v>45754</v>
      </c>
      <c r="F36430" s="760">
        <v>0.5024305555555556</v>
      </c>
      <c r="G36430" s="759">
        <v>45754</v>
      </c>
      <c r="H36430" s="760">
        <v>0.58750000000000002</v>
      </c>
      <c r="I36430" s="761">
        <v>60026888</v>
      </c>
      <c r="J36430" s="761" t="s">
        <v>1033</v>
      </c>
      <c r="K36430" s="762" t="s">
        <v>942</v>
      </c>
      <c r="L36430" s="763" t="s">
        <v>337</v>
      </c>
      <c r="M36430" s="763"/>
      <c r="N36430" s="764">
        <v>1</v>
      </c>
      <c r="O36430" s="1250">
        <v>122.5</v>
      </c>
      <c r="P36430" s="1251">
        <v>122.5</v>
      </c>
      <c r="Q36430" s="765">
        <v>1</v>
      </c>
      <c r="R36430" s="765" t="s">
        <v>944</v>
      </c>
      <c r="S36430" s="766"/>
    </row>
    <row r="36431" spans="4:19">
      <c r="D36431" s="907" t="s">
        <v>36047</v>
      </c>
      <c r="E36431" s="759">
        <v>45754</v>
      </c>
      <c r="F36431" s="760">
        <v>0.75</v>
      </c>
      <c r="G36431" s="759">
        <v>45754</v>
      </c>
      <c r="H36431" s="760">
        <v>0.97499999999999998</v>
      </c>
      <c r="I36431" s="761">
        <v>60026702</v>
      </c>
      <c r="J36431" s="761" t="s">
        <v>1031</v>
      </c>
      <c r="K36431" s="762" t="s">
        <v>959</v>
      </c>
      <c r="L36431" s="763" t="s">
        <v>337</v>
      </c>
      <c r="M36431" s="763"/>
      <c r="N36431" s="764">
        <v>5</v>
      </c>
      <c r="O36431" s="1250">
        <v>1620</v>
      </c>
      <c r="P36431" s="1251">
        <v>324</v>
      </c>
      <c r="Q36431" s="765">
        <v>1</v>
      </c>
      <c r="R36431" s="765" t="s">
        <v>944</v>
      </c>
      <c r="S36431" s="766"/>
    </row>
    <row r="36432" spans="4:19">
      <c r="D36432" s="907" t="s">
        <v>36048</v>
      </c>
      <c r="E36432" s="759">
        <v>45754</v>
      </c>
      <c r="F36432" s="760">
        <v>0.70413194444444449</v>
      </c>
      <c r="G36432" s="759">
        <v>45754</v>
      </c>
      <c r="H36432" s="760">
        <v>0.74583333333333335</v>
      </c>
      <c r="I36432" s="761">
        <v>60026667</v>
      </c>
      <c r="J36432" s="761" t="s">
        <v>1033</v>
      </c>
      <c r="K36432" s="762" t="s">
        <v>942</v>
      </c>
      <c r="L36432" s="763" t="s">
        <v>337</v>
      </c>
      <c r="M36432" s="763"/>
      <c r="N36432" s="764">
        <v>1</v>
      </c>
      <c r="O36432" s="1250">
        <v>60.05</v>
      </c>
      <c r="P36432" s="1251">
        <v>60.05</v>
      </c>
      <c r="Q36432" s="765">
        <v>1</v>
      </c>
      <c r="R36432" s="765" t="s">
        <v>944</v>
      </c>
      <c r="S36432" s="766"/>
    </row>
    <row r="36433" spans="4:19">
      <c r="D36433" s="907" t="s">
        <v>36049</v>
      </c>
      <c r="E36433" s="759">
        <v>45754</v>
      </c>
      <c r="F36433" s="760">
        <v>0.72401620370370368</v>
      </c>
      <c r="G36433" s="759">
        <v>45754</v>
      </c>
      <c r="H36433" s="760">
        <v>0.82361111111111107</v>
      </c>
      <c r="I36433" s="761">
        <v>60026816</v>
      </c>
      <c r="J36433" s="761" t="s">
        <v>1031</v>
      </c>
      <c r="K36433" s="762" t="s">
        <v>942</v>
      </c>
      <c r="L36433" s="763" t="s">
        <v>337</v>
      </c>
      <c r="M36433" s="763"/>
      <c r="N36433" s="764">
        <v>1</v>
      </c>
      <c r="O36433" s="1250">
        <v>143.41666666666666</v>
      </c>
      <c r="P36433" s="1251">
        <v>143.41666666666666</v>
      </c>
      <c r="Q36433" s="765">
        <v>1</v>
      </c>
      <c r="R36433" s="765" t="s">
        <v>944</v>
      </c>
      <c r="S36433" s="766"/>
    </row>
    <row r="36434" spans="4:19">
      <c r="D36434" s="907" t="s">
        <v>36050</v>
      </c>
      <c r="E36434" s="759">
        <v>45754</v>
      </c>
      <c r="F36434" s="760">
        <v>0.77732638888888894</v>
      </c>
      <c r="G36434" s="759">
        <v>45754</v>
      </c>
      <c r="H36434" s="760">
        <v>0.86319444444444449</v>
      </c>
      <c r="I36434" s="761">
        <v>60026741</v>
      </c>
      <c r="J36434" s="761" t="s">
        <v>1031</v>
      </c>
      <c r="K36434" s="762" t="s">
        <v>959</v>
      </c>
      <c r="L36434" s="763" t="s">
        <v>337</v>
      </c>
      <c r="M36434" s="763"/>
      <c r="N36434" s="764">
        <v>1</v>
      </c>
      <c r="O36434" s="1250">
        <v>123.65</v>
      </c>
      <c r="P36434" s="1251">
        <v>123.65</v>
      </c>
      <c r="Q36434" s="765">
        <v>1</v>
      </c>
      <c r="R36434" s="765" t="s">
        <v>944</v>
      </c>
      <c r="S36434" s="766"/>
    </row>
    <row r="36435" spans="4:19">
      <c r="D36435" s="907" t="s">
        <v>36051</v>
      </c>
      <c r="E36435" s="759">
        <v>45754</v>
      </c>
      <c r="F36435" s="760">
        <v>0.75001157407407404</v>
      </c>
      <c r="G36435" s="759">
        <v>45754</v>
      </c>
      <c r="H36435" s="760">
        <v>0.89444444444444449</v>
      </c>
      <c r="I36435" s="761">
        <v>60026847</v>
      </c>
      <c r="J36435" s="761" t="s">
        <v>1031</v>
      </c>
      <c r="K36435" s="762" t="s">
        <v>942</v>
      </c>
      <c r="L36435" s="763" t="s">
        <v>337</v>
      </c>
      <c r="M36435" s="763"/>
      <c r="N36435" s="764">
        <v>1</v>
      </c>
      <c r="O36435" s="1250">
        <v>207.98333333333332</v>
      </c>
      <c r="P36435" s="1251">
        <v>207.98333333333332</v>
      </c>
      <c r="Q36435" s="765">
        <v>1</v>
      </c>
      <c r="R36435" s="765" t="s">
        <v>944</v>
      </c>
      <c r="S36435" s="766"/>
    </row>
    <row r="36436" spans="4:19">
      <c r="D36436" s="907" t="s">
        <v>36052</v>
      </c>
      <c r="E36436" s="759">
        <v>45754</v>
      </c>
      <c r="F36436" s="760">
        <v>0.7805671296296296</v>
      </c>
      <c r="G36436" s="759">
        <v>45754</v>
      </c>
      <c r="H36436" s="760">
        <v>0.82708333333333328</v>
      </c>
      <c r="I36436" s="761">
        <v>82912886</v>
      </c>
      <c r="J36436" s="761" t="s">
        <v>1031</v>
      </c>
      <c r="K36436" s="762" t="s">
        <v>959</v>
      </c>
      <c r="L36436" s="763" t="s">
        <v>337</v>
      </c>
      <c r="M36436" s="763"/>
      <c r="N36436" s="764">
        <v>1</v>
      </c>
      <c r="O36436" s="1250">
        <v>66.983333333333334</v>
      </c>
      <c r="P36436" s="1251">
        <v>66.983333333333334</v>
      </c>
      <c r="Q36436" s="765">
        <v>1</v>
      </c>
      <c r="R36436" s="765" t="s">
        <v>944</v>
      </c>
      <c r="S36436" s="766"/>
    </row>
    <row r="36437" spans="4:19">
      <c r="D36437" s="907" t="s">
        <v>36053</v>
      </c>
      <c r="E36437" s="759">
        <v>45754</v>
      </c>
      <c r="F36437" s="760">
        <v>0.5377777777777778</v>
      </c>
      <c r="G36437" s="759">
        <v>45754</v>
      </c>
      <c r="H36437" s="760">
        <v>0.57777777777777772</v>
      </c>
      <c r="I36437" s="761">
        <v>84000793</v>
      </c>
      <c r="J36437" s="761" t="s">
        <v>1033</v>
      </c>
      <c r="K36437" s="762" t="s">
        <v>959</v>
      </c>
      <c r="L36437" s="763" t="s">
        <v>938</v>
      </c>
      <c r="M36437" s="763" t="s">
        <v>939</v>
      </c>
      <c r="N36437" s="764">
        <v>1</v>
      </c>
      <c r="O36437" s="1250">
        <v>57.6</v>
      </c>
      <c r="P36437" s="1251">
        <v>57.6</v>
      </c>
      <c r="Q36437" s="765">
        <v>1</v>
      </c>
      <c r="R36437" s="765" t="s">
        <v>944</v>
      </c>
      <c r="S36437" s="766"/>
    </row>
    <row r="36438" spans="4:19">
      <c r="D36438" s="907" t="s">
        <v>36054</v>
      </c>
      <c r="E36438" s="759">
        <v>45754</v>
      </c>
      <c r="F36438" s="760">
        <v>0.36875000000000002</v>
      </c>
      <c r="G36438" s="759">
        <v>45754</v>
      </c>
      <c r="H36438" s="760">
        <v>0.41041666666666665</v>
      </c>
      <c r="I36438" s="761">
        <v>50000144</v>
      </c>
      <c r="J36438" s="761" t="s">
        <v>1046</v>
      </c>
      <c r="K36438" s="762" t="s">
        <v>959</v>
      </c>
      <c r="L36438" s="763" t="s">
        <v>943</v>
      </c>
      <c r="M36438" s="763"/>
      <c r="N36438" s="764">
        <v>1</v>
      </c>
      <c r="O36438" s="1250">
        <v>60</v>
      </c>
      <c r="P36438" s="1251">
        <v>60</v>
      </c>
      <c r="Q36438" s="765">
        <v>1</v>
      </c>
      <c r="R36438" s="765" t="s">
        <v>944</v>
      </c>
      <c r="S36438" s="766"/>
    </row>
    <row r="36439" spans="4:19">
      <c r="D36439" s="907" t="s">
        <v>36055</v>
      </c>
      <c r="E36439" s="759">
        <v>45754</v>
      </c>
      <c r="F36439" s="760">
        <v>0.37569444444444444</v>
      </c>
      <c r="G36439" s="759">
        <v>45754</v>
      </c>
      <c r="H36439" s="760">
        <v>0.43125000000000002</v>
      </c>
      <c r="I36439" s="761">
        <v>50000187</v>
      </c>
      <c r="J36439" s="761" t="s">
        <v>1048</v>
      </c>
      <c r="K36439" s="762" t="s">
        <v>959</v>
      </c>
      <c r="L36439" s="763" t="s">
        <v>943</v>
      </c>
      <c r="M36439" s="763"/>
      <c r="N36439" s="764">
        <v>1</v>
      </c>
      <c r="O36439" s="1250">
        <v>80</v>
      </c>
      <c r="P36439" s="1251">
        <v>80</v>
      </c>
      <c r="Q36439" s="765">
        <v>1</v>
      </c>
      <c r="R36439" s="765" t="s">
        <v>944</v>
      </c>
      <c r="S36439" s="766"/>
    </row>
    <row r="36440" spans="4:19">
      <c r="D36440" s="907" t="s">
        <v>36056</v>
      </c>
      <c r="E36440" s="759">
        <v>45754</v>
      </c>
      <c r="F36440" s="760">
        <v>0.47916666666666669</v>
      </c>
      <c r="G36440" s="759">
        <v>45754</v>
      </c>
      <c r="H36440" s="760">
        <v>0.51041666666666663</v>
      </c>
      <c r="I36440" s="761">
        <v>50000124</v>
      </c>
      <c r="J36440" s="761" t="s">
        <v>1046</v>
      </c>
      <c r="K36440" s="762" t="s">
        <v>959</v>
      </c>
      <c r="L36440" s="763" t="s">
        <v>337</v>
      </c>
      <c r="M36440" s="763"/>
      <c r="N36440" s="764">
        <v>1</v>
      </c>
      <c r="O36440" s="1250">
        <v>45</v>
      </c>
      <c r="P36440" s="1251">
        <v>45</v>
      </c>
      <c r="Q36440" s="765">
        <v>1</v>
      </c>
      <c r="R36440" s="765" t="s">
        <v>944</v>
      </c>
      <c r="S36440" s="766"/>
    </row>
    <row r="36441" spans="4:19">
      <c r="D36441" s="907" t="s">
        <v>36057</v>
      </c>
      <c r="E36441" s="759">
        <v>45754</v>
      </c>
      <c r="F36441" s="760">
        <v>0.57291666666666663</v>
      </c>
      <c r="G36441" s="759">
        <v>45754</v>
      </c>
      <c r="H36441" s="760">
        <v>0.61458333333333337</v>
      </c>
      <c r="I36441" s="761">
        <v>50000033</v>
      </c>
      <c r="J36441" s="761" t="s">
        <v>1048</v>
      </c>
      <c r="K36441" s="762" t="s">
        <v>959</v>
      </c>
      <c r="L36441" s="763" t="s">
        <v>337</v>
      </c>
      <c r="M36441" s="763"/>
      <c r="N36441" s="764">
        <v>1</v>
      </c>
      <c r="O36441" s="1250">
        <v>60</v>
      </c>
      <c r="P36441" s="1251">
        <v>60</v>
      </c>
      <c r="Q36441" s="765">
        <v>1</v>
      </c>
      <c r="R36441" s="765" t="s">
        <v>944</v>
      </c>
      <c r="S36441" s="766"/>
    </row>
    <row r="36442" spans="4:19">
      <c r="D36442" s="907" t="s">
        <v>36058</v>
      </c>
      <c r="E36442" s="759">
        <v>45754</v>
      </c>
      <c r="F36442" s="760">
        <v>0.62145833333333333</v>
      </c>
      <c r="G36442" s="759">
        <v>45754</v>
      </c>
      <c r="H36442" s="760">
        <v>0.72152777777777777</v>
      </c>
      <c r="I36442" s="761">
        <v>50000236</v>
      </c>
      <c r="J36442" s="761" t="s">
        <v>1048</v>
      </c>
      <c r="K36442" s="762" t="s">
        <v>942</v>
      </c>
      <c r="L36442" s="763" t="s">
        <v>948</v>
      </c>
      <c r="M36442" s="763" t="s">
        <v>949</v>
      </c>
      <c r="N36442" s="764">
        <v>4</v>
      </c>
      <c r="O36442" s="1250">
        <v>576.4</v>
      </c>
      <c r="P36442" s="1251">
        <v>144.1</v>
      </c>
      <c r="Q36442" s="765">
        <v>1</v>
      </c>
      <c r="R36442" s="765" t="s">
        <v>944</v>
      </c>
      <c r="S36442" s="766"/>
    </row>
    <row r="36443" spans="4:19">
      <c r="D36443" s="907" t="s">
        <v>36059</v>
      </c>
      <c r="E36443" s="759">
        <v>45754</v>
      </c>
      <c r="F36443" s="760">
        <v>0.66874999999999996</v>
      </c>
      <c r="G36443" s="759">
        <v>45754</v>
      </c>
      <c r="H36443" s="760">
        <v>0.7104166666666667</v>
      </c>
      <c r="I36443" s="761">
        <v>50000236</v>
      </c>
      <c r="J36443" s="761" t="s">
        <v>1048</v>
      </c>
      <c r="K36443" s="762" t="s">
        <v>942</v>
      </c>
      <c r="L36443" s="763" t="s">
        <v>337</v>
      </c>
      <c r="M36443" s="763"/>
      <c r="N36443" s="764">
        <v>1</v>
      </c>
      <c r="O36443" s="1250">
        <v>60</v>
      </c>
      <c r="P36443" s="1251">
        <v>60</v>
      </c>
      <c r="Q36443" s="765">
        <v>1</v>
      </c>
      <c r="R36443" s="765" t="s">
        <v>944</v>
      </c>
      <c r="S36443" s="766"/>
    </row>
    <row r="36444" spans="4:19">
      <c r="D36444" s="907" t="s">
        <v>36060</v>
      </c>
      <c r="E36444" s="759">
        <v>45754</v>
      </c>
      <c r="F36444" s="760">
        <v>0.66440972222222228</v>
      </c>
      <c r="G36444" s="759">
        <v>45754</v>
      </c>
      <c r="H36444" s="760">
        <v>0.72986111111111107</v>
      </c>
      <c r="I36444" s="761">
        <v>50000065</v>
      </c>
      <c r="J36444" s="761" t="s">
        <v>1429</v>
      </c>
      <c r="K36444" s="762" t="s">
        <v>942</v>
      </c>
      <c r="L36444" s="763" t="s">
        <v>337</v>
      </c>
      <c r="M36444" s="763"/>
      <c r="N36444" s="764">
        <v>1</v>
      </c>
      <c r="O36444" s="1250">
        <v>94.25</v>
      </c>
      <c r="P36444" s="1251">
        <v>94.25</v>
      </c>
      <c r="Q36444" s="765">
        <v>1</v>
      </c>
      <c r="R36444" s="765" t="s">
        <v>944</v>
      </c>
      <c r="S36444" s="766"/>
    </row>
    <row r="36445" spans="4:19">
      <c r="D36445" s="907" t="s">
        <v>36061</v>
      </c>
      <c r="E36445" s="759">
        <v>45754</v>
      </c>
      <c r="F36445" s="760">
        <v>0.61570601851851847</v>
      </c>
      <c r="G36445" s="759">
        <v>45754</v>
      </c>
      <c r="H36445" s="760">
        <v>0.77847222222222223</v>
      </c>
      <c r="I36445" s="761">
        <v>84375978</v>
      </c>
      <c r="J36445" s="761" t="s">
        <v>1048</v>
      </c>
      <c r="K36445" s="762" t="s">
        <v>959</v>
      </c>
      <c r="L36445" s="763" t="s">
        <v>337</v>
      </c>
      <c r="M36445" s="763"/>
      <c r="N36445" s="764">
        <v>1</v>
      </c>
      <c r="O36445" s="1250">
        <v>234.38333333333333</v>
      </c>
      <c r="P36445" s="1251">
        <v>234.38333333333333</v>
      </c>
      <c r="Q36445" s="765">
        <v>1</v>
      </c>
      <c r="R36445" s="765" t="s">
        <v>944</v>
      </c>
      <c r="S36445" s="766"/>
    </row>
    <row r="36446" spans="4:19">
      <c r="D36446" s="907" t="s">
        <v>36062</v>
      </c>
      <c r="E36446" s="759">
        <v>45754</v>
      </c>
      <c r="F36446" s="760">
        <v>0.77878472222222217</v>
      </c>
      <c r="G36446" s="759">
        <v>45754</v>
      </c>
      <c r="H36446" s="760">
        <v>0.85624999999999996</v>
      </c>
      <c r="I36446" s="761">
        <v>82554082</v>
      </c>
      <c r="J36446" s="761" t="s">
        <v>1055</v>
      </c>
      <c r="K36446" s="762" t="s">
        <v>959</v>
      </c>
      <c r="L36446" s="763" t="s">
        <v>978</v>
      </c>
      <c r="M36446" s="763" t="s">
        <v>986</v>
      </c>
      <c r="N36446" s="764">
        <v>68</v>
      </c>
      <c r="O36446" s="1250">
        <v>7585.4</v>
      </c>
      <c r="P36446" s="1251">
        <v>111.55</v>
      </c>
      <c r="Q36446" s="765">
        <v>1</v>
      </c>
      <c r="R36446" s="765" t="s">
        <v>944</v>
      </c>
      <c r="S36446" s="766"/>
    </row>
    <row r="36447" spans="4:19">
      <c r="D36447" s="907" t="s">
        <v>36063</v>
      </c>
      <c r="E36447" s="759">
        <v>45754</v>
      </c>
      <c r="F36447" s="760">
        <v>0.82376157407407402</v>
      </c>
      <c r="G36447" s="759">
        <v>45754</v>
      </c>
      <c r="H36447" s="760">
        <v>0.90833333333333333</v>
      </c>
      <c r="I36447" s="761">
        <v>50000142</v>
      </c>
      <c r="J36447" s="761" t="s">
        <v>1046</v>
      </c>
      <c r="K36447" s="762" t="s">
        <v>959</v>
      </c>
      <c r="L36447" s="763" t="s">
        <v>968</v>
      </c>
      <c r="M36447" s="763"/>
      <c r="N36447" s="764">
        <v>1</v>
      </c>
      <c r="O36447" s="1250">
        <v>121.78333333333333</v>
      </c>
      <c r="P36447" s="1251">
        <v>121.78333333333333</v>
      </c>
      <c r="Q36447" s="765">
        <v>1</v>
      </c>
      <c r="R36447" s="765" t="s">
        <v>944</v>
      </c>
      <c r="S36447" s="766"/>
    </row>
    <row r="36448" spans="4:19">
      <c r="D36448" s="907" t="s">
        <v>36064</v>
      </c>
      <c r="E36448" s="759">
        <v>45755</v>
      </c>
      <c r="F36448" s="760">
        <v>0.35486111111111113</v>
      </c>
      <c r="G36448" s="759">
        <v>45755</v>
      </c>
      <c r="H36448" s="760">
        <v>0.59236111111111112</v>
      </c>
      <c r="I36448" s="761">
        <v>83022301</v>
      </c>
      <c r="J36448" s="761" t="s">
        <v>964</v>
      </c>
      <c r="K36448" s="762" t="s">
        <v>959</v>
      </c>
      <c r="L36448" s="763" t="s">
        <v>943</v>
      </c>
      <c r="M36448" s="763"/>
      <c r="N36448" s="764">
        <v>74</v>
      </c>
      <c r="O36448" s="1250">
        <v>25308</v>
      </c>
      <c r="P36448" s="1251">
        <v>342</v>
      </c>
      <c r="Q36448" s="765">
        <v>1</v>
      </c>
      <c r="R36448" s="765" t="s">
        <v>944</v>
      </c>
      <c r="S36448" s="766"/>
    </row>
    <row r="36449" spans="4:19">
      <c r="D36449" s="907" t="s">
        <v>36065</v>
      </c>
      <c r="E36449" s="759">
        <v>45755</v>
      </c>
      <c r="F36449" s="760">
        <v>0.40763888888888888</v>
      </c>
      <c r="G36449" s="759">
        <v>45755</v>
      </c>
      <c r="H36449" s="760">
        <v>0.50763888888888886</v>
      </c>
      <c r="I36449" s="761">
        <v>40001139</v>
      </c>
      <c r="J36449" s="761" t="s">
        <v>947</v>
      </c>
      <c r="K36449" s="762" t="s">
        <v>942</v>
      </c>
      <c r="L36449" s="763" t="s">
        <v>943</v>
      </c>
      <c r="M36449" s="763"/>
      <c r="N36449" s="764">
        <v>4</v>
      </c>
      <c r="O36449" s="1250">
        <v>576</v>
      </c>
      <c r="P36449" s="1251">
        <v>144</v>
      </c>
      <c r="Q36449" s="765">
        <v>1</v>
      </c>
      <c r="R36449" s="765" t="s">
        <v>944</v>
      </c>
      <c r="S36449" s="766"/>
    </row>
    <row r="36450" spans="4:19">
      <c r="D36450" s="907" t="s">
        <v>36066</v>
      </c>
      <c r="E36450" s="759">
        <v>45755</v>
      </c>
      <c r="F36450" s="760">
        <v>0.35416666666666669</v>
      </c>
      <c r="G36450" s="759">
        <v>45755</v>
      </c>
      <c r="H36450" s="760">
        <v>0.38194444444444442</v>
      </c>
      <c r="I36450" s="761">
        <v>40001101</v>
      </c>
      <c r="J36450" s="761" t="s">
        <v>947</v>
      </c>
      <c r="K36450" s="762" t="s">
        <v>449</v>
      </c>
      <c r="L36450" s="763" t="s">
        <v>943</v>
      </c>
      <c r="M36450" s="763"/>
      <c r="N36450" s="764">
        <v>2</v>
      </c>
      <c r="O36450" s="1250">
        <v>80</v>
      </c>
      <c r="P36450" s="1251">
        <v>40</v>
      </c>
      <c r="Q36450" s="765">
        <v>1</v>
      </c>
      <c r="R36450" s="765" t="s">
        <v>944</v>
      </c>
      <c r="S36450" s="766"/>
    </row>
    <row r="36451" spans="4:19">
      <c r="D36451" s="907" t="s">
        <v>36067</v>
      </c>
      <c r="E36451" s="759">
        <v>45755</v>
      </c>
      <c r="F36451" s="760">
        <v>0.52083333333333337</v>
      </c>
      <c r="G36451" s="759">
        <v>45755</v>
      </c>
      <c r="H36451" s="760">
        <v>0.53055555555555556</v>
      </c>
      <c r="I36451" s="761">
        <v>40001098</v>
      </c>
      <c r="J36451" s="761" t="s">
        <v>947</v>
      </c>
      <c r="K36451" s="762" t="s">
        <v>959</v>
      </c>
      <c r="L36451" s="763" t="s">
        <v>943</v>
      </c>
      <c r="M36451" s="763"/>
      <c r="N36451" s="764">
        <v>1</v>
      </c>
      <c r="O36451" s="1250">
        <v>14</v>
      </c>
      <c r="P36451" s="1251">
        <v>14</v>
      </c>
      <c r="Q36451" s="765">
        <v>1</v>
      </c>
      <c r="R36451" s="765" t="s">
        <v>944</v>
      </c>
      <c r="S36451" s="766"/>
    </row>
    <row r="36452" spans="4:19">
      <c r="D36452" s="907" t="s">
        <v>36068</v>
      </c>
      <c r="E36452" s="759">
        <v>45755</v>
      </c>
      <c r="F36452" s="760">
        <v>0.52083333333333337</v>
      </c>
      <c r="G36452" s="759">
        <v>45755</v>
      </c>
      <c r="H36452" s="760">
        <v>0.53055555555555556</v>
      </c>
      <c r="I36452" s="761">
        <v>40001101</v>
      </c>
      <c r="J36452" s="761" t="s">
        <v>947</v>
      </c>
      <c r="K36452" s="762" t="s">
        <v>449</v>
      </c>
      <c r="L36452" s="763" t="s">
        <v>943</v>
      </c>
      <c r="M36452" s="763"/>
      <c r="N36452" s="764">
        <v>3</v>
      </c>
      <c r="O36452" s="1250">
        <v>42</v>
      </c>
      <c r="P36452" s="1251">
        <v>14</v>
      </c>
      <c r="Q36452" s="765">
        <v>1</v>
      </c>
      <c r="R36452" s="765" t="s">
        <v>944</v>
      </c>
      <c r="S36452" s="766"/>
    </row>
    <row r="36453" spans="4:19">
      <c r="D36453" s="907" t="s">
        <v>36069</v>
      </c>
      <c r="E36453" s="759">
        <v>45755</v>
      </c>
      <c r="F36453" s="760">
        <v>0.35416666666666669</v>
      </c>
      <c r="G36453" s="759">
        <v>45755</v>
      </c>
      <c r="H36453" s="760">
        <v>0.59513888888888888</v>
      </c>
      <c r="I36453" s="761">
        <v>40001061</v>
      </c>
      <c r="J36453" s="761" t="s">
        <v>941</v>
      </c>
      <c r="K36453" s="762" t="s">
        <v>942</v>
      </c>
      <c r="L36453" s="763" t="s">
        <v>943</v>
      </c>
      <c r="M36453" s="763"/>
      <c r="N36453" s="764">
        <v>6</v>
      </c>
      <c r="O36453" s="1250">
        <v>2082</v>
      </c>
      <c r="P36453" s="1251">
        <v>347</v>
      </c>
      <c r="Q36453" s="765">
        <v>1</v>
      </c>
      <c r="R36453" s="765" t="s">
        <v>944</v>
      </c>
      <c r="S36453" s="766"/>
    </row>
    <row r="36454" spans="4:19">
      <c r="D36454" s="907" t="s">
        <v>36070</v>
      </c>
      <c r="E36454" s="759">
        <v>45755</v>
      </c>
      <c r="F36454" s="760">
        <v>0.34236111111111112</v>
      </c>
      <c r="G36454" s="759">
        <v>45755</v>
      </c>
      <c r="H36454" s="760">
        <v>0.54652777777777772</v>
      </c>
      <c r="I36454" s="761">
        <v>40001010</v>
      </c>
      <c r="J36454" s="761" t="s">
        <v>955</v>
      </c>
      <c r="K36454" s="762" t="s">
        <v>942</v>
      </c>
      <c r="L36454" s="763" t="s">
        <v>943</v>
      </c>
      <c r="M36454" s="763"/>
      <c r="N36454" s="764">
        <v>374</v>
      </c>
      <c r="O36454" s="1250">
        <v>109956</v>
      </c>
      <c r="P36454" s="1251">
        <v>294</v>
      </c>
      <c r="Q36454" s="765">
        <v>1</v>
      </c>
      <c r="R36454" s="765" t="s">
        <v>944</v>
      </c>
      <c r="S36454" s="766"/>
    </row>
    <row r="36455" spans="4:19">
      <c r="D36455" s="907" t="s">
        <v>36071</v>
      </c>
      <c r="E36455" s="759">
        <v>45755</v>
      </c>
      <c r="F36455" s="760">
        <v>0.35416666666666669</v>
      </c>
      <c r="G36455" s="759">
        <v>45755</v>
      </c>
      <c r="H36455" s="760">
        <v>0.52083333333333337</v>
      </c>
      <c r="I36455" s="761">
        <v>40000970</v>
      </c>
      <c r="J36455" s="761" t="s">
        <v>1064</v>
      </c>
      <c r="K36455" s="762" t="s">
        <v>959</v>
      </c>
      <c r="L36455" s="763" t="s">
        <v>943</v>
      </c>
      <c r="M36455" s="763"/>
      <c r="N36455" s="764">
        <v>5</v>
      </c>
      <c r="O36455" s="1250">
        <v>1200</v>
      </c>
      <c r="P36455" s="1251">
        <v>240</v>
      </c>
      <c r="Q36455" s="765">
        <v>1</v>
      </c>
      <c r="R36455" s="765" t="s">
        <v>944</v>
      </c>
      <c r="S36455" s="766"/>
    </row>
    <row r="36456" spans="4:19">
      <c r="D36456" s="907" t="s">
        <v>36072</v>
      </c>
      <c r="E36456" s="759">
        <v>45755</v>
      </c>
      <c r="F36456" s="760">
        <v>0.4355324074074074</v>
      </c>
      <c r="G36456" s="759">
        <v>45755</v>
      </c>
      <c r="H36456" s="760">
        <v>0.46875</v>
      </c>
      <c r="I36456" s="761">
        <v>40000979</v>
      </c>
      <c r="J36456" s="761" t="s">
        <v>1060</v>
      </c>
      <c r="K36456" s="762" t="s">
        <v>942</v>
      </c>
      <c r="L36456" s="763" t="s">
        <v>943</v>
      </c>
      <c r="M36456" s="763"/>
      <c r="N36456" s="764">
        <v>1</v>
      </c>
      <c r="O36456" s="1250">
        <v>47.833333333333343</v>
      </c>
      <c r="P36456" s="1251">
        <v>47.833333333333343</v>
      </c>
      <c r="Q36456" s="765">
        <v>1</v>
      </c>
      <c r="R36456" s="765" t="s">
        <v>944</v>
      </c>
      <c r="S36456" s="766"/>
    </row>
    <row r="36457" spans="4:19">
      <c r="D36457" s="907" t="s">
        <v>36073</v>
      </c>
      <c r="E36457" s="759">
        <v>45755</v>
      </c>
      <c r="F36457" s="760">
        <v>0.42616898148148147</v>
      </c>
      <c r="G36457" s="759">
        <v>45755</v>
      </c>
      <c r="H36457" s="760">
        <v>0.50559027777777776</v>
      </c>
      <c r="I36457" s="761">
        <v>40001134</v>
      </c>
      <c r="J36457" s="761" t="s">
        <v>947</v>
      </c>
      <c r="K36457" s="762" t="s">
        <v>449</v>
      </c>
      <c r="L36457" s="763" t="s">
        <v>943</v>
      </c>
      <c r="M36457" s="763"/>
      <c r="N36457" s="764">
        <v>2</v>
      </c>
      <c r="O36457" s="1250">
        <v>228.73333333333332</v>
      </c>
      <c r="P36457" s="1251">
        <v>114.36666666666666</v>
      </c>
      <c r="Q36457" s="765">
        <v>1</v>
      </c>
      <c r="R36457" s="765" t="s">
        <v>944</v>
      </c>
      <c r="S36457" s="766"/>
    </row>
    <row r="36458" spans="4:19">
      <c r="D36458" s="907" t="s">
        <v>36074</v>
      </c>
      <c r="E36458" s="759">
        <v>45755</v>
      </c>
      <c r="F36458" s="760">
        <v>0.35555555555555557</v>
      </c>
      <c r="G36458" s="759">
        <v>45755</v>
      </c>
      <c r="H36458" s="760">
        <v>0.65833333333333333</v>
      </c>
      <c r="I36458" s="761">
        <v>40001230</v>
      </c>
      <c r="J36458" s="761" t="s">
        <v>964</v>
      </c>
      <c r="K36458" s="762" t="s">
        <v>959</v>
      </c>
      <c r="L36458" s="763" t="s">
        <v>943</v>
      </c>
      <c r="M36458" s="763"/>
      <c r="N36458" s="764">
        <v>9</v>
      </c>
      <c r="O36458" s="1250">
        <v>3924</v>
      </c>
      <c r="P36458" s="1251">
        <v>436</v>
      </c>
      <c r="Q36458" s="765">
        <v>1</v>
      </c>
      <c r="R36458" s="765" t="s">
        <v>944</v>
      </c>
      <c r="S36458" s="766"/>
    </row>
    <row r="36459" spans="4:19">
      <c r="D36459" s="907" t="s">
        <v>36075</v>
      </c>
      <c r="E36459" s="759">
        <v>45755</v>
      </c>
      <c r="F36459" s="760">
        <v>0.41111111111111109</v>
      </c>
      <c r="G36459" s="759">
        <v>45755</v>
      </c>
      <c r="H36459" s="760">
        <v>0.54861111111111116</v>
      </c>
      <c r="I36459" s="761">
        <v>40000978</v>
      </c>
      <c r="J36459" s="761" t="s">
        <v>1060</v>
      </c>
      <c r="K36459" s="762" t="s">
        <v>942</v>
      </c>
      <c r="L36459" s="763" t="s">
        <v>337</v>
      </c>
      <c r="M36459" s="763"/>
      <c r="N36459" s="764">
        <v>2</v>
      </c>
      <c r="O36459" s="1250">
        <v>396</v>
      </c>
      <c r="P36459" s="1251">
        <v>198</v>
      </c>
      <c r="Q36459" s="765">
        <v>1</v>
      </c>
      <c r="R36459" s="765" t="s">
        <v>944</v>
      </c>
      <c r="S36459" s="766"/>
    </row>
    <row r="36460" spans="4:19">
      <c r="D36460" s="907" t="s">
        <v>36076</v>
      </c>
      <c r="E36460" s="759">
        <v>45755</v>
      </c>
      <c r="F36460" s="760">
        <v>0.37637731481481479</v>
      </c>
      <c r="G36460" s="759">
        <v>45755</v>
      </c>
      <c r="H36460" s="760">
        <v>0.6069444444444444</v>
      </c>
      <c r="I36460" s="761">
        <v>83868949</v>
      </c>
      <c r="J36460" s="761" t="s">
        <v>1064</v>
      </c>
      <c r="K36460" s="762" t="s">
        <v>959</v>
      </c>
      <c r="L36460" s="763" t="s">
        <v>948</v>
      </c>
      <c r="M36460" s="763" t="s">
        <v>956</v>
      </c>
      <c r="N36460" s="764">
        <v>1</v>
      </c>
      <c r="O36460" s="1250">
        <v>332.01666666666665</v>
      </c>
      <c r="P36460" s="1251">
        <v>332.01666666666665</v>
      </c>
      <c r="Q36460" s="765">
        <v>1</v>
      </c>
      <c r="R36460" s="765" t="s">
        <v>944</v>
      </c>
      <c r="S36460" s="766"/>
    </row>
    <row r="36461" spans="4:19">
      <c r="D36461" s="907" t="s">
        <v>36077</v>
      </c>
      <c r="E36461" s="759">
        <v>45755</v>
      </c>
      <c r="F36461" s="760">
        <v>0.52810185185185188</v>
      </c>
      <c r="G36461" s="759">
        <v>45755</v>
      </c>
      <c r="H36461" s="760">
        <v>0.5708333333333333</v>
      </c>
      <c r="I36461" s="761">
        <v>84064752</v>
      </c>
      <c r="J36461" s="761" t="s">
        <v>947</v>
      </c>
      <c r="K36461" s="762" t="s">
        <v>449</v>
      </c>
      <c r="L36461" s="763" t="s">
        <v>337</v>
      </c>
      <c r="M36461" s="763"/>
      <c r="N36461" s="764">
        <v>46</v>
      </c>
      <c r="O36461" s="1250">
        <v>2830.5333333333333</v>
      </c>
      <c r="P36461" s="1251">
        <v>61.533333333333331</v>
      </c>
      <c r="Q36461" s="765">
        <v>1</v>
      </c>
      <c r="R36461" s="765" t="s">
        <v>944</v>
      </c>
      <c r="S36461" s="766"/>
    </row>
    <row r="36462" spans="4:19">
      <c r="D36462" s="907" t="s">
        <v>36078</v>
      </c>
      <c r="E36462" s="759">
        <v>45755</v>
      </c>
      <c r="F36462" s="760">
        <v>0.57321759259259264</v>
      </c>
      <c r="G36462" s="759">
        <v>45755</v>
      </c>
      <c r="H36462" s="760">
        <v>0.60069444444444442</v>
      </c>
      <c r="I36462" s="761">
        <v>83022295</v>
      </c>
      <c r="J36462" s="761" t="s">
        <v>964</v>
      </c>
      <c r="K36462" s="762" t="s">
        <v>959</v>
      </c>
      <c r="L36462" s="763" t="s">
        <v>337</v>
      </c>
      <c r="M36462" s="763"/>
      <c r="N36462" s="764">
        <v>58</v>
      </c>
      <c r="O36462" s="1250">
        <v>2294.8666666666668</v>
      </c>
      <c r="P36462" s="1251">
        <v>39.56666666666667</v>
      </c>
      <c r="Q36462" s="765">
        <v>1</v>
      </c>
      <c r="R36462" s="765" t="s">
        <v>944</v>
      </c>
      <c r="S36462" s="766"/>
    </row>
    <row r="36463" spans="4:19">
      <c r="D36463" s="907" t="s">
        <v>36079</v>
      </c>
      <c r="E36463" s="759">
        <v>45755</v>
      </c>
      <c r="F36463" s="760">
        <v>0.64027777777777772</v>
      </c>
      <c r="G36463" s="759">
        <v>45755</v>
      </c>
      <c r="H36463" s="760">
        <v>0.67638888888888893</v>
      </c>
      <c r="I36463" s="761">
        <v>40001131</v>
      </c>
      <c r="J36463" s="761" t="s">
        <v>947</v>
      </c>
      <c r="K36463" s="762" t="s">
        <v>449</v>
      </c>
      <c r="L36463" s="763" t="s">
        <v>337</v>
      </c>
      <c r="M36463" s="763"/>
      <c r="N36463" s="764">
        <v>1</v>
      </c>
      <c r="O36463" s="1250">
        <v>52</v>
      </c>
      <c r="P36463" s="1251">
        <v>52</v>
      </c>
      <c r="Q36463" s="765">
        <v>1</v>
      </c>
      <c r="R36463" s="765" t="s">
        <v>944</v>
      </c>
      <c r="S36463" s="766"/>
    </row>
    <row r="36464" spans="4:19">
      <c r="D36464" s="907" t="s">
        <v>36080</v>
      </c>
      <c r="E36464" s="759">
        <v>45755</v>
      </c>
      <c r="F36464" s="760">
        <v>0.3253935185185185</v>
      </c>
      <c r="G36464" s="759">
        <v>45756</v>
      </c>
      <c r="H36464" s="760">
        <v>0.37916666666666665</v>
      </c>
      <c r="I36464" s="761">
        <v>83016237</v>
      </c>
      <c r="J36464" s="761" t="s">
        <v>964</v>
      </c>
      <c r="K36464" s="762" t="s">
        <v>942</v>
      </c>
      <c r="L36464" s="763" t="s">
        <v>337</v>
      </c>
      <c r="M36464" s="763"/>
      <c r="N36464" s="764">
        <v>17</v>
      </c>
      <c r="O36464" s="1250">
        <v>4114.8666666666668</v>
      </c>
      <c r="P36464" s="1251">
        <v>242.05098039215687</v>
      </c>
      <c r="Q36464" s="765">
        <v>1</v>
      </c>
      <c r="R36464" s="765" t="s">
        <v>944</v>
      </c>
      <c r="S36464" s="766"/>
    </row>
    <row r="36465" spans="4:19">
      <c r="D36465" s="907" t="s">
        <v>36081</v>
      </c>
      <c r="E36465" s="759">
        <v>45755</v>
      </c>
      <c r="F36465" s="760">
        <v>0.35416666666666669</v>
      </c>
      <c r="G36465" s="759">
        <v>45755</v>
      </c>
      <c r="H36465" s="760">
        <v>0.48194444444444445</v>
      </c>
      <c r="I36465" s="761">
        <v>10020842</v>
      </c>
      <c r="J36465" s="761" t="s">
        <v>971</v>
      </c>
      <c r="K36465" s="762" t="s">
        <v>959</v>
      </c>
      <c r="L36465" s="763" t="s">
        <v>943</v>
      </c>
      <c r="M36465" s="763"/>
      <c r="N36465" s="764">
        <v>170</v>
      </c>
      <c r="O36465" s="1250">
        <v>31280</v>
      </c>
      <c r="P36465" s="1251">
        <v>184</v>
      </c>
      <c r="Q36465" s="765">
        <v>1</v>
      </c>
      <c r="R36465" s="765" t="s">
        <v>944</v>
      </c>
      <c r="S36465" s="766"/>
    </row>
    <row r="36466" spans="4:19">
      <c r="D36466" s="907" t="s">
        <v>36082</v>
      </c>
      <c r="E36466" s="759">
        <v>45755</v>
      </c>
      <c r="F36466" s="760">
        <v>0.35564814814814816</v>
      </c>
      <c r="G36466" s="759">
        <v>45755</v>
      </c>
      <c r="H36466" s="760">
        <v>0.54166666666666663</v>
      </c>
      <c r="I36466" s="761">
        <v>10020660</v>
      </c>
      <c r="J36466" s="761" t="s">
        <v>971</v>
      </c>
      <c r="K36466" s="762" t="s">
        <v>959</v>
      </c>
      <c r="L36466" s="763" t="s">
        <v>943</v>
      </c>
      <c r="M36466" s="763"/>
      <c r="N36466" s="764">
        <v>9</v>
      </c>
      <c r="O36466" s="1250">
        <v>2410.8000000000002</v>
      </c>
      <c r="P36466" s="1251">
        <v>267.86666666666667</v>
      </c>
      <c r="Q36466" s="765">
        <v>1</v>
      </c>
      <c r="R36466" s="765" t="s">
        <v>944</v>
      </c>
      <c r="S36466" s="766"/>
    </row>
    <row r="36467" spans="4:19">
      <c r="D36467" s="907" t="s">
        <v>36083</v>
      </c>
      <c r="E36467" s="759">
        <v>45755</v>
      </c>
      <c r="F36467" s="760">
        <v>0.3888888888888889</v>
      </c>
      <c r="G36467" s="759">
        <v>45755</v>
      </c>
      <c r="H36467" s="760">
        <v>0.55555555555555558</v>
      </c>
      <c r="I36467" s="761">
        <v>10020850</v>
      </c>
      <c r="J36467" s="761" t="s">
        <v>971</v>
      </c>
      <c r="K36467" s="762" t="s">
        <v>959</v>
      </c>
      <c r="L36467" s="763" t="s">
        <v>943</v>
      </c>
      <c r="M36467" s="763"/>
      <c r="N36467" s="764">
        <v>3</v>
      </c>
      <c r="O36467" s="1250">
        <v>720</v>
      </c>
      <c r="P36467" s="1251">
        <v>240</v>
      </c>
      <c r="Q36467" s="765">
        <v>1</v>
      </c>
      <c r="R36467" s="765" t="s">
        <v>944</v>
      </c>
      <c r="S36467" s="766"/>
    </row>
    <row r="36468" spans="4:19">
      <c r="D36468" s="907" t="s">
        <v>36084</v>
      </c>
      <c r="E36468" s="759">
        <v>45755</v>
      </c>
      <c r="F36468" s="760">
        <v>0.35416666666666669</v>
      </c>
      <c r="G36468" s="759">
        <v>45755</v>
      </c>
      <c r="H36468" s="760">
        <v>0.39791666666666664</v>
      </c>
      <c r="I36468" s="761">
        <v>10020837</v>
      </c>
      <c r="J36468" s="761" t="s">
        <v>971</v>
      </c>
      <c r="K36468" s="762" t="s">
        <v>959</v>
      </c>
      <c r="L36468" s="763" t="s">
        <v>943</v>
      </c>
      <c r="M36468" s="763"/>
      <c r="N36468" s="764">
        <v>1</v>
      </c>
      <c r="O36468" s="1250">
        <v>63</v>
      </c>
      <c r="P36468" s="1251">
        <v>63</v>
      </c>
      <c r="Q36468" s="765">
        <v>1</v>
      </c>
      <c r="R36468" s="765" t="s">
        <v>944</v>
      </c>
      <c r="S36468" s="766"/>
    </row>
    <row r="36469" spans="4:19">
      <c r="D36469" s="907" t="s">
        <v>36085</v>
      </c>
      <c r="E36469" s="759">
        <v>45755</v>
      </c>
      <c r="F36469" s="760">
        <v>0.35416666666666669</v>
      </c>
      <c r="G36469" s="759">
        <v>45755</v>
      </c>
      <c r="H36469" s="760">
        <v>0.49861111111111112</v>
      </c>
      <c r="I36469" s="761">
        <v>10020767</v>
      </c>
      <c r="J36469" s="761" t="s">
        <v>975</v>
      </c>
      <c r="K36469" s="762" t="s">
        <v>959</v>
      </c>
      <c r="L36469" s="763" t="s">
        <v>943</v>
      </c>
      <c r="M36469" s="763"/>
      <c r="N36469" s="764">
        <v>12</v>
      </c>
      <c r="O36469" s="1250">
        <v>2496</v>
      </c>
      <c r="P36469" s="1251">
        <v>208</v>
      </c>
      <c r="Q36469" s="765">
        <v>1</v>
      </c>
      <c r="R36469" s="765" t="s">
        <v>944</v>
      </c>
      <c r="S36469" s="766"/>
    </row>
    <row r="36470" spans="4:19">
      <c r="D36470" s="907" t="s">
        <v>36086</v>
      </c>
      <c r="E36470" s="759">
        <v>45755</v>
      </c>
      <c r="F36470" s="760">
        <v>0.39791666666666664</v>
      </c>
      <c r="G36470" s="759">
        <v>45755</v>
      </c>
      <c r="H36470" s="760">
        <v>0.45</v>
      </c>
      <c r="I36470" s="761">
        <v>84382900</v>
      </c>
      <c r="J36470" s="761" t="s">
        <v>981</v>
      </c>
      <c r="K36470" s="762" t="s">
        <v>449</v>
      </c>
      <c r="L36470" s="763" t="s">
        <v>943</v>
      </c>
      <c r="M36470" s="763"/>
      <c r="N36470" s="764">
        <v>100</v>
      </c>
      <c r="O36470" s="1250">
        <v>7500</v>
      </c>
      <c r="P36470" s="1251">
        <v>75</v>
      </c>
      <c r="Q36470" s="765">
        <v>1</v>
      </c>
      <c r="R36470" s="765" t="s">
        <v>944</v>
      </c>
      <c r="S36470" s="766"/>
    </row>
    <row r="36471" spans="4:19">
      <c r="D36471" s="907" t="s">
        <v>36087</v>
      </c>
      <c r="E36471" s="759">
        <v>45755</v>
      </c>
      <c r="F36471" s="760">
        <v>0.5</v>
      </c>
      <c r="G36471" s="759">
        <v>45755</v>
      </c>
      <c r="H36471" s="760">
        <v>0.54166666666666663</v>
      </c>
      <c r="I36471" s="761">
        <v>10020834</v>
      </c>
      <c r="J36471" s="761" t="s">
        <v>981</v>
      </c>
      <c r="K36471" s="762" t="s">
        <v>959</v>
      </c>
      <c r="L36471" s="763" t="s">
        <v>943</v>
      </c>
      <c r="M36471" s="763"/>
      <c r="N36471" s="764">
        <v>19</v>
      </c>
      <c r="O36471" s="1250">
        <v>1140</v>
      </c>
      <c r="P36471" s="1251">
        <v>60</v>
      </c>
      <c r="Q36471" s="765">
        <v>1</v>
      </c>
      <c r="R36471" s="765" t="s">
        <v>944</v>
      </c>
      <c r="S36471" s="766"/>
    </row>
    <row r="36472" spans="4:19">
      <c r="D36472" s="907" t="s">
        <v>36088</v>
      </c>
      <c r="E36472" s="759">
        <v>45755</v>
      </c>
      <c r="F36472" s="760">
        <v>0.37638888888888888</v>
      </c>
      <c r="G36472" s="759">
        <v>45755</v>
      </c>
      <c r="H36472" s="760">
        <v>0.50555555555555554</v>
      </c>
      <c r="I36472" s="761">
        <v>10134499</v>
      </c>
      <c r="J36472" s="761" t="s">
        <v>981</v>
      </c>
      <c r="K36472" s="762" t="s">
        <v>449</v>
      </c>
      <c r="L36472" s="763" t="s">
        <v>943</v>
      </c>
      <c r="M36472" s="763"/>
      <c r="N36472" s="764">
        <v>76</v>
      </c>
      <c r="O36472" s="1250">
        <v>14136</v>
      </c>
      <c r="P36472" s="1251">
        <v>186</v>
      </c>
      <c r="Q36472" s="765">
        <v>1</v>
      </c>
      <c r="R36472" s="765" t="s">
        <v>944</v>
      </c>
      <c r="S36472" s="766"/>
    </row>
    <row r="36473" spans="4:19">
      <c r="D36473" s="907" t="s">
        <v>36089</v>
      </c>
      <c r="E36473" s="759">
        <v>45755</v>
      </c>
      <c r="F36473" s="760">
        <v>0.3595949074074074</v>
      </c>
      <c r="G36473" s="759">
        <v>45755</v>
      </c>
      <c r="H36473" s="760">
        <v>0.56597222222222221</v>
      </c>
      <c r="I36473" s="761">
        <v>85093128</v>
      </c>
      <c r="J36473" s="761" t="s">
        <v>981</v>
      </c>
      <c r="K36473" s="762" t="s">
        <v>959</v>
      </c>
      <c r="L36473" s="763" t="s">
        <v>943</v>
      </c>
      <c r="M36473" s="763"/>
      <c r="N36473" s="764">
        <v>311</v>
      </c>
      <c r="O36473" s="1250">
        <v>92424.016666666663</v>
      </c>
      <c r="P36473" s="1251">
        <v>297.18333333333334</v>
      </c>
      <c r="Q36473" s="765">
        <v>1</v>
      </c>
      <c r="R36473" s="765" t="s">
        <v>944</v>
      </c>
      <c r="S36473" s="766"/>
    </row>
    <row r="36474" spans="4:19">
      <c r="D36474" s="907" t="s">
        <v>36090</v>
      </c>
      <c r="E36474" s="759">
        <v>45755</v>
      </c>
      <c r="F36474" s="760">
        <v>0.35416666666666669</v>
      </c>
      <c r="G36474" s="759">
        <v>45755</v>
      </c>
      <c r="H36474" s="760">
        <v>0.43055555555555558</v>
      </c>
      <c r="I36474" s="761">
        <v>82920982</v>
      </c>
      <c r="J36474" s="761" t="s">
        <v>981</v>
      </c>
      <c r="K36474" s="762" t="s">
        <v>449</v>
      </c>
      <c r="L36474" s="763" t="s">
        <v>943</v>
      </c>
      <c r="M36474" s="763"/>
      <c r="N36474" s="764">
        <v>2</v>
      </c>
      <c r="O36474" s="1250">
        <v>220</v>
      </c>
      <c r="P36474" s="1251">
        <v>110</v>
      </c>
      <c r="Q36474" s="765">
        <v>1</v>
      </c>
      <c r="R36474" s="765" t="s">
        <v>944</v>
      </c>
      <c r="S36474" s="766"/>
    </row>
    <row r="36475" spans="4:19">
      <c r="D36475" s="907" t="s">
        <v>36091</v>
      </c>
      <c r="E36475" s="759">
        <v>45755</v>
      </c>
      <c r="F36475" s="760">
        <v>0.35416666666666669</v>
      </c>
      <c r="G36475" s="759">
        <v>45755</v>
      </c>
      <c r="H36475" s="760">
        <v>0.43055555555555558</v>
      </c>
      <c r="I36475" s="761">
        <v>82920982</v>
      </c>
      <c r="J36475" s="761" t="s">
        <v>981</v>
      </c>
      <c r="K36475" s="762" t="s">
        <v>449</v>
      </c>
      <c r="L36475" s="763" t="s">
        <v>943</v>
      </c>
      <c r="M36475" s="763"/>
      <c r="N36475" s="764">
        <v>20</v>
      </c>
      <c r="O36475" s="1250">
        <v>2200</v>
      </c>
      <c r="P36475" s="1251">
        <v>110</v>
      </c>
      <c r="Q36475" s="765">
        <v>1</v>
      </c>
      <c r="R36475" s="765" t="s">
        <v>944</v>
      </c>
      <c r="S36475" s="766"/>
    </row>
    <row r="36476" spans="4:19">
      <c r="D36476" s="907" t="s">
        <v>36092</v>
      </c>
      <c r="E36476" s="759">
        <v>45755</v>
      </c>
      <c r="F36476" s="760">
        <v>0.35416666666666669</v>
      </c>
      <c r="G36476" s="759">
        <v>45755</v>
      </c>
      <c r="H36476" s="760">
        <v>0.43055555555555558</v>
      </c>
      <c r="I36476" s="761">
        <v>82920982</v>
      </c>
      <c r="J36476" s="761" t="s">
        <v>981</v>
      </c>
      <c r="K36476" s="762" t="s">
        <v>449</v>
      </c>
      <c r="L36476" s="763" t="s">
        <v>943</v>
      </c>
      <c r="M36476" s="763"/>
      <c r="N36476" s="764">
        <v>22</v>
      </c>
      <c r="O36476" s="1250">
        <v>2420</v>
      </c>
      <c r="P36476" s="1251">
        <v>110</v>
      </c>
      <c r="Q36476" s="765">
        <v>1</v>
      </c>
      <c r="R36476" s="765" t="s">
        <v>944</v>
      </c>
      <c r="S36476" s="766"/>
    </row>
    <row r="36477" spans="4:19">
      <c r="D36477" s="907" t="s">
        <v>36093</v>
      </c>
      <c r="E36477" s="759">
        <v>45755</v>
      </c>
      <c r="F36477" s="760">
        <v>0.37708333333333333</v>
      </c>
      <c r="G36477" s="759">
        <v>45755</v>
      </c>
      <c r="H36477" s="760">
        <v>0.5</v>
      </c>
      <c r="I36477" s="761">
        <v>10020775</v>
      </c>
      <c r="J36477" s="761" t="s">
        <v>971</v>
      </c>
      <c r="K36477" s="762" t="s">
        <v>959</v>
      </c>
      <c r="L36477" s="763" t="s">
        <v>943</v>
      </c>
      <c r="M36477" s="763"/>
      <c r="N36477" s="764">
        <v>1</v>
      </c>
      <c r="O36477" s="1250">
        <v>177</v>
      </c>
      <c r="P36477" s="1251">
        <v>177</v>
      </c>
      <c r="Q36477" s="765">
        <v>1</v>
      </c>
      <c r="R36477" s="765" t="s">
        <v>944</v>
      </c>
      <c r="S36477" s="766"/>
    </row>
    <row r="36478" spans="4:19">
      <c r="D36478" s="907" t="s">
        <v>36094</v>
      </c>
      <c r="E36478" s="759">
        <v>45755</v>
      </c>
      <c r="F36478" s="760">
        <v>0.364375</v>
      </c>
      <c r="G36478" s="759">
        <v>45755</v>
      </c>
      <c r="H36478" s="760">
        <v>0.38895833333333335</v>
      </c>
      <c r="I36478" s="761">
        <v>10020842</v>
      </c>
      <c r="J36478" s="761" t="s">
        <v>971</v>
      </c>
      <c r="K36478" s="762" t="s">
        <v>959</v>
      </c>
      <c r="L36478" s="763" t="s">
        <v>337</v>
      </c>
      <c r="M36478" s="763"/>
      <c r="N36478" s="764">
        <v>5</v>
      </c>
      <c r="O36478" s="1250">
        <v>177</v>
      </c>
      <c r="P36478" s="1251">
        <v>35.4</v>
      </c>
      <c r="Q36478" s="765">
        <v>1</v>
      </c>
      <c r="R36478" s="765" t="s">
        <v>944</v>
      </c>
      <c r="S36478" s="766"/>
    </row>
    <row r="36479" spans="4:19">
      <c r="D36479" s="907" t="s">
        <v>36095</v>
      </c>
      <c r="E36479" s="759">
        <v>45755</v>
      </c>
      <c r="F36479" s="760">
        <v>0.3071875</v>
      </c>
      <c r="G36479" s="759">
        <v>45755</v>
      </c>
      <c r="H36479" s="760">
        <v>0.35902777777777778</v>
      </c>
      <c r="I36479" s="761">
        <v>10020773</v>
      </c>
      <c r="J36479" s="761" t="s">
        <v>975</v>
      </c>
      <c r="K36479" s="762" t="s">
        <v>959</v>
      </c>
      <c r="L36479" s="763" t="s">
        <v>938</v>
      </c>
      <c r="M36479" s="763" t="s">
        <v>939</v>
      </c>
      <c r="N36479" s="764">
        <v>1</v>
      </c>
      <c r="O36479" s="1250">
        <v>74.650000000000006</v>
      </c>
      <c r="P36479" s="1251">
        <v>74.650000000000006</v>
      </c>
      <c r="Q36479" s="765">
        <v>1</v>
      </c>
      <c r="R36479" s="765" t="s">
        <v>944</v>
      </c>
      <c r="S36479" s="766"/>
    </row>
    <row r="36480" spans="4:19">
      <c r="D36480" s="907" t="s">
        <v>36096</v>
      </c>
      <c r="E36480" s="759">
        <v>45755</v>
      </c>
      <c r="F36480" s="760">
        <v>0.39266203703703706</v>
      </c>
      <c r="G36480" s="759">
        <v>45755</v>
      </c>
      <c r="H36480" s="760">
        <v>0.46041666666666664</v>
      </c>
      <c r="I36480" s="761">
        <v>10020775</v>
      </c>
      <c r="J36480" s="761" t="s">
        <v>971</v>
      </c>
      <c r="K36480" s="762" t="s">
        <v>959</v>
      </c>
      <c r="L36480" s="763" t="s">
        <v>337</v>
      </c>
      <c r="M36480" s="763"/>
      <c r="N36480" s="764">
        <v>1</v>
      </c>
      <c r="O36480" s="1250">
        <v>97.566666666666663</v>
      </c>
      <c r="P36480" s="1251">
        <v>97.566666666666663</v>
      </c>
      <c r="Q36480" s="765">
        <v>1</v>
      </c>
      <c r="R36480" s="765" t="s">
        <v>944</v>
      </c>
      <c r="S36480" s="766"/>
    </row>
    <row r="36481" spans="4:19">
      <c r="D36481" s="907" t="s">
        <v>36097</v>
      </c>
      <c r="E36481" s="759">
        <v>45755</v>
      </c>
      <c r="F36481" s="760">
        <v>0.43311342592592594</v>
      </c>
      <c r="G36481" s="759">
        <v>45755</v>
      </c>
      <c r="H36481" s="760">
        <v>0.49305555555555558</v>
      </c>
      <c r="I36481" s="761">
        <v>10020772</v>
      </c>
      <c r="J36481" s="761" t="s">
        <v>975</v>
      </c>
      <c r="K36481" s="762" t="s">
        <v>942</v>
      </c>
      <c r="L36481" s="763" t="s">
        <v>337</v>
      </c>
      <c r="M36481" s="763"/>
      <c r="N36481" s="764">
        <v>1</v>
      </c>
      <c r="O36481" s="1250">
        <v>86.316666666666663</v>
      </c>
      <c r="P36481" s="1251">
        <v>86.316666666666663</v>
      </c>
      <c r="Q36481" s="765">
        <v>1</v>
      </c>
      <c r="R36481" s="765" t="s">
        <v>944</v>
      </c>
      <c r="S36481" s="766"/>
    </row>
    <row r="36482" spans="4:19">
      <c r="D36482" s="907" t="s">
        <v>36098</v>
      </c>
      <c r="E36482" s="759">
        <v>45755</v>
      </c>
      <c r="F36482" s="760">
        <v>0.45833333333333331</v>
      </c>
      <c r="G36482" s="759">
        <v>45755</v>
      </c>
      <c r="H36482" s="760">
        <v>0.5</v>
      </c>
      <c r="I36482" s="761">
        <v>10020775</v>
      </c>
      <c r="J36482" s="761" t="s">
        <v>971</v>
      </c>
      <c r="K36482" s="762" t="s">
        <v>959</v>
      </c>
      <c r="L36482" s="763" t="s">
        <v>943</v>
      </c>
      <c r="M36482" s="763"/>
      <c r="N36482" s="764">
        <v>1</v>
      </c>
      <c r="O36482" s="1250">
        <v>60</v>
      </c>
      <c r="P36482" s="1251">
        <v>60</v>
      </c>
      <c r="Q36482" s="765">
        <v>1</v>
      </c>
      <c r="R36482" s="765" t="s">
        <v>944</v>
      </c>
      <c r="S36482" s="766"/>
    </row>
    <row r="36483" spans="4:19">
      <c r="D36483" s="907" t="s">
        <v>36099</v>
      </c>
      <c r="E36483" s="759">
        <v>45755</v>
      </c>
      <c r="F36483" s="760">
        <v>0.46350694444444446</v>
      </c>
      <c r="G36483" s="759">
        <v>45755</v>
      </c>
      <c r="H36483" s="760">
        <v>0.51458333333333328</v>
      </c>
      <c r="I36483" s="761">
        <v>10020779</v>
      </c>
      <c r="J36483" s="761" t="s">
        <v>975</v>
      </c>
      <c r="K36483" s="762" t="s">
        <v>959</v>
      </c>
      <c r="L36483" s="763" t="s">
        <v>938</v>
      </c>
      <c r="M36483" s="763" t="s">
        <v>939</v>
      </c>
      <c r="N36483" s="764">
        <v>1</v>
      </c>
      <c r="O36483" s="1250">
        <v>73.55</v>
      </c>
      <c r="P36483" s="1251">
        <v>73.55</v>
      </c>
      <c r="Q36483" s="765">
        <v>1</v>
      </c>
      <c r="R36483" s="765" t="s">
        <v>944</v>
      </c>
      <c r="S36483" s="766"/>
    </row>
    <row r="36484" spans="4:19">
      <c r="D36484" s="907" t="s">
        <v>36100</v>
      </c>
      <c r="E36484" s="759">
        <v>45755</v>
      </c>
      <c r="F36484" s="760">
        <v>0.57342592592592589</v>
      </c>
      <c r="G36484" s="759">
        <v>45755</v>
      </c>
      <c r="H36484" s="760">
        <v>0.59722222222222221</v>
      </c>
      <c r="I36484" s="761">
        <v>10020779</v>
      </c>
      <c r="J36484" s="761" t="s">
        <v>975</v>
      </c>
      <c r="K36484" s="762" t="s">
        <v>959</v>
      </c>
      <c r="L36484" s="763" t="s">
        <v>938</v>
      </c>
      <c r="M36484" s="763" t="s">
        <v>939</v>
      </c>
      <c r="N36484" s="764">
        <v>1</v>
      </c>
      <c r="O36484" s="1250">
        <v>34.266666666666673</v>
      </c>
      <c r="P36484" s="1251">
        <v>34.266666666666673</v>
      </c>
      <c r="Q36484" s="765">
        <v>1</v>
      </c>
      <c r="R36484" s="765" t="s">
        <v>944</v>
      </c>
      <c r="S36484" s="766"/>
    </row>
    <row r="36485" spans="4:19">
      <c r="D36485" s="907" t="s">
        <v>36101</v>
      </c>
      <c r="E36485" s="759">
        <v>45755</v>
      </c>
      <c r="F36485" s="760">
        <v>0.60909722222222218</v>
      </c>
      <c r="G36485" s="759">
        <v>45755</v>
      </c>
      <c r="H36485" s="760">
        <v>0.61527777777777781</v>
      </c>
      <c r="I36485" s="761">
        <v>10020837</v>
      </c>
      <c r="J36485" s="761" t="s">
        <v>971</v>
      </c>
      <c r="K36485" s="762" t="s">
        <v>959</v>
      </c>
      <c r="L36485" s="763" t="s">
        <v>948</v>
      </c>
      <c r="M36485" s="763" t="s">
        <v>1824</v>
      </c>
      <c r="N36485" s="764">
        <v>508</v>
      </c>
      <c r="O36485" s="1250">
        <v>4521.2</v>
      </c>
      <c r="P36485" s="1251">
        <v>8.9</v>
      </c>
      <c r="Q36485" s="765">
        <v>1</v>
      </c>
      <c r="R36485" s="765" t="s">
        <v>944</v>
      </c>
      <c r="S36485" s="766"/>
    </row>
    <row r="36486" spans="4:19">
      <c r="D36486" s="907" t="s">
        <v>36102</v>
      </c>
      <c r="E36486" s="759">
        <v>45755</v>
      </c>
      <c r="F36486" s="760">
        <v>0.60909722222222218</v>
      </c>
      <c r="G36486" s="759">
        <v>45755</v>
      </c>
      <c r="H36486" s="760">
        <v>0.61597222222222225</v>
      </c>
      <c r="I36486" s="761">
        <v>10020841</v>
      </c>
      <c r="J36486" s="761" t="s">
        <v>971</v>
      </c>
      <c r="K36486" s="762" t="s">
        <v>959</v>
      </c>
      <c r="L36486" s="763" t="s">
        <v>948</v>
      </c>
      <c r="M36486" s="763" t="s">
        <v>1824</v>
      </c>
      <c r="N36486" s="764">
        <v>660</v>
      </c>
      <c r="O36486" s="1250">
        <v>6534</v>
      </c>
      <c r="P36486" s="1251">
        <v>9.9</v>
      </c>
      <c r="Q36486" s="765">
        <v>1</v>
      </c>
      <c r="R36486" s="765" t="s">
        <v>944</v>
      </c>
      <c r="S36486" s="766"/>
    </row>
    <row r="36487" spans="4:19">
      <c r="D36487" s="907" t="s">
        <v>36103</v>
      </c>
      <c r="E36487" s="759">
        <v>45755</v>
      </c>
      <c r="F36487" s="760">
        <v>0.60902777777777772</v>
      </c>
      <c r="G36487" s="759">
        <v>45755</v>
      </c>
      <c r="H36487" s="760">
        <v>0.61527777777777781</v>
      </c>
      <c r="I36487" s="761">
        <v>10020836</v>
      </c>
      <c r="J36487" s="761" t="s">
        <v>971</v>
      </c>
      <c r="K36487" s="762" t="s">
        <v>959</v>
      </c>
      <c r="L36487" s="763" t="s">
        <v>948</v>
      </c>
      <c r="M36487" s="763" t="s">
        <v>1824</v>
      </c>
      <c r="N36487" s="764">
        <v>987</v>
      </c>
      <c r="O36487" s="1250">
        <v>8883</v>
      </c>
      <c r="P36487" s="1251">
        <v>9</v>
      </c>
      <c r="Q36487" s="765">
        <v>1</v>
      </c>
      <c r="R36487" s="765" t="s">
        <v>944</v>
      </c>
      <c r="S36487" s="766"/>
    </row>
    <row r="36488" spans="4:19">
      <c r="D36488" s="907" t="s">
        <v>36104</v>
      </c>
      <c r="E36488" s="759">
        <v>45755</v>
      </c>
      <c r="F36488" s="760">
        <v>0.55497685185185186</v>
      </c>
      <c r="G36488" s="759">
        <v>45755</v>
      </c>
      <c r="H36488" s="760">
        <v>0.6166666666666667</v>
      </c>
      <c r="I36488" s="761">
        <v>10020803</v>
      </c>
      <c r="J36488" s="761" t="s">
        <v>981</v>
      </c>
      <c r="K36488" s="762" t="s">
        <v>449</v>
      </c>
      <c r="L36488" s="763" t="s">
        <v>978</v>
      </c>
      <c r="M36488" s="763" t="s">
        <v>986</v>
      </c>
      <c r="N36488" s="764">
        <v>1</v>
      </c>
      <c r="O36488" s="1250">
        <v>88.833333333333329</v>
      </c>
      <c r="P36488" s="1251">
        <v>88.833333333333329</v>
      </c>
      <c r="Q36488" s="765">
        <v>1</v>
      </c>
      <c r="R36488" s="765" t="s">
        <v>944</v>
      </c>
      <c r="S36488" s="766"/>
    </row>
    <row r="36489" spans="4:19">
      <c r="D36489" s="907" t="s">
        <v>36105</v>
      </c>
      <c r="E36489" s="759">
        <v>45755</v>
      </c>
      <c r="F36489" s="760">
        <v>0.625</v>
      </c>
      <c r="G36489" s="759">
        <v>45755</v>
      </c>
      <c r="H36489" s="760">
        <v>0.68958333333333333</v>
      </c>
      <c r="I36489" s="761">
        <v>10020836</v>
      </c>
      <c r="J36489" s="761" t="s">
        <v>971</v>
      </c>
      <c r="K36489" s="762" t="s">
        <v>959</v>
      </c>
      <c r="L36489" s="763" t="s">
        <v>337</v>
      </c>
      <c r="M36489" s="763"/>
      <c r="N36489" s="764">
        <v>5</v>
      </c>
      <c r="O36489" s="1250">
        <v>465</v>
      </c>
      <c r="P36489" s="1251">
        <v>93</v>
      </c>
      <c r="Q36489" s="765">
        <v>1</v>
      </c>
      <c r="R36489" s="765" t="s">
        <v>944</v>
      </c>
      <c r="S36489" s="766"/>
    </row>
    <row r="36490" spans="4:19">
      <c r="D36490" s="907" t="s">
        <v>36106</v>
      </c>
      <c r="E36490" s="759">
        <v>45755</v>
      </c>
      <c r="F36490" s="760">
        <v>0.67171296296296301</v>
      </c>
      <c r="G36490" s="759">
        <v>45755</v>
      </c>
      <c r="H36490" s="760">
        <v>0.7055555555555556</v>
      </c>
      <c r="I36490" s="761">
        <v>10020784</v>
      </c>
      <c r="J36490" s="761" t="s">
        <v>981</v>
      </c>
      <c r="K36490" s="762" t="s">
        <v>449</v>
      </c>
      <c r="L36490" s="763" t="s">
        <v>337</v>
      </c>
      <c r="M36490" s="763"/>
      <c r="N36490" s="764">
        <v>1</v>
      </c>
      <c r="O36490" s="1250">
        <v>48.733333333333327</v>
      </c>
      <c r="P36490" s="1251">
        <v>48.733333333333327</v>
      </c>
      <c r="Q36490" s="765">
        <v>1</v>
      </c>
      <c r="R36490" s="765" t="s">
        <v>944</v>
      </c>
      <c r="S36490" s="766"/>
    </row>
    <row r="36491" spans="4:19">
      <c r="D36491" s="907" t="s">
        <v>36107</v>
      </c>
      <c r="E36491" s="759">
        <v>45755</v>
      </c>
      <c r="F36491" s="760">
        <v>0.74444444444444446</v>
      </c>
      <c r="G36491" s="759">
        <v>45755</v>
      </c>
      <c r="H36491" s="760">
        <v>0.75416666666666665</v>
      </c>
      <c r="I36491" s="761">
        <v>10020833</v>
      </c>
      <c r="J36491" s="761" t="s">
        <v>981</v>
      </c>
      <c r="K36491" s="762" t="s">
        <v>959</v>
      </c>
      <c r="L36491" s="763" t="s">
        <v>337</v>
      </c>
      <c r="M36491" s="763"/>
      <c r="N36491" s="764">
        <v>3</v>
      </c>
      <c r="O36491" s="1250">
        <v>42</v>
      </c>
      <c r="P36491" s="1251">
        <v>14</v>
      </c>
      <c r="Q36491" s="765">
        <v>1</v>
      </c>
      <c r="R36491" s="765" t="s">
        <v>944</v>
      </c>
      <c r="S36491" s="766"/>
    </row>
    <row r="36492" spans="4:19">
      <c r="D36492" s="907" t="s">
        <v>36108</v>
      </c>
      <c r="E36492" s="759">
        <v>45755</v>
      </c>
      <c r="F36492" s="760">
        <v>0.35138888888888886</v>
      </c>
      <c r="G36492" s="759">
        <v>45755</v>
      </c>
      <c r="H36492" s="760">
        <v>0.57777777777777772</v>
      </c>
      <c r="I36492" s="761">
        <v>30053848</v>
      </c>
      <c r="J36492" s="761" t="s">
        <v>990</v>
      </c>
      <c r="K36492" s="762" t="s">
        <v>959</v>
      </c>
      <c r="L36492" s="763" t="s">
        <v>943</v>
      </c>
      <c r="M36492" s="763"/>
      <c r="N36492" s="764">
        <v>12</v>
      </c>
      <c r="O36492" s="1250">
        <v>3912</v>
      </c>
      <c r="P36492" s="1251">
        <v>326</v>
      </c>
      <c r="Q36492" s="765">
        <v>1</v>
      </c>
      <c r="R36492" s="765" t="s">
        <v>944</v>
      </c>
      <c r="S36492" s="766"/>
    </row>
    <row r="36493" spans="4:19">
      <c r="D36493" s="907" t="s">
        <v>36109</v>
      </c>
      <c r="E36493" s="759">
        <v>45755</v>
      </c>
      <c r="F36493" s="760">
        <v>0.61421296296296302</v>
      </c>
      <c r="G36493" s="759">
        <v>45755</v>
      </c>
      <c r="H36493" s="760">
        <v>0.67361111111111116</v>
      </c>
      <c r="I36493" s="761">
        <v>30053781</v>
      </c>
      <c r="J36493" s="761" t="s">
        <v>1000</v>
      </c>
      <c r="K36493" s="762" t="s">
        <v>942</v>
      </c>
      <c r="L36493" s="763" t="s">
        <v>943</v>
      </c>
      <c r="M36493" s="763"/>
      <c r="N36493" s="764">
        <v>1</v>
      </c>
      <c r="O36493" s="1250">
        <v>85.533333333333331</v>
      </c>
      <c r="P36493" s="1251">
        <v>85.533333333333331</v>
      </c>
      <c r="Q36493" s="765">
        <v>1</v>
      </c>
      <c r="R36493" s="765" t="s">
        <v>944</v>
      </c>
      <c r="S36493" s="766"/>
    </row>
    <row r="36494" spans="4:19">
      <c r="D36494" s="907" t="s">
        <v>36110</v>
      </c>
      <c r="E36494" s="759">
        <v>45755</v>
      </c>
      <c r="F36494" s="760">
        <v>0.36875000000000002</v>
      </c>
      <c r="G36494" s="759">
        <v>45755</v>
      </c>
      <c r="H36494" s="760">
        <v>0.67986111111111114</v>
      </c>
      <c r="I36494" s="761">
        <v>30053777</v>
      </c>
      <c r="J36494" s="761" t="s">
        <v>1000</v>
      </c>
      <c r="K36494" s="762" t="s">
        <v>959</v>
      </c>
      <c r="L36494" s="763" t="s">
        <v>943</v>
      </c>
      <c r="M36494" s="763"/>
      <c r="N36494" s="764">
        <v>9</v>
      </c>
      <c r="O36494" s="1250">
        <v>3306</v>
      </c>
      <c r="P36494" s="1251">
        <v>367.33333333333331</v>
      </c>
      <c r="Q36494" s="765">
        <v>1</v>
      </c>
      <c r="R36494" s="765" t="s">
        <v>944</v>
      </c>
      <c r="S36494" s="766"/>
    </row>
    <row r="36495" spans="4:19">
      <c r="D36495" s="907" t="s">
        <v>36111</v>
      </c>
      <c r="E36495" s="759">
        <v>45755</v>
      </c>
      <c r="F36495" s="760">
        <v>0.40416666666666667</v>
      </c>
      <c r="G36495" s="759">
        <v>45755</v>
      </c>
      <c r="H36495" s="760">
        <v>0.5708333333333333</v>
      </c>
      <c r="I36495" s="761">
        <v>30053756</v>
      </c>
      <c r="J36495" s="761" t="s">
        <v>990</v>
      </c>
      <c r="K36495" s="762" t="s">
        <v>959</v>
      </c>
      <c r="L36495" s="763" t="s">
        <v>943</v>
      </c>
      <c r="M36495" s="763"/>
      <c r="N36495" s="764">
        <v>52</v>
      </c>
      <c r="O36495" s="1250">
        <v>12480</v>
      </c>
      <c r="P36495" s="1251">
        <v>240</v>
      </c>
      <c r="Q36495" s="765">
        <v>1</v>
      </c>
      <c r="R36495" s="765" t="s">
        <v>944</v>
      </c>
      <c r="S36495" s="766"/>
    </row>
    <row r="36496" spans="4:19">
      <c r="D36496" s="907" t="s">
        <v>36112</v>
      </c>
      <c r="E36496" s="759">
        <v>45755</v>
      </c>
      <c r="F36496" s="760">
        <v>0.3659722222222222</v>
      </c>
      <c r="G36496" s="759">
        <v>45755</v>
      </c>
      <c r="H36496" s="760">
        <v>0.62847222222222221</v>
      </c>
      <c r="I36496" s="761">
        <v>30053774</v>
      </c>
      <c r="J36496" s="761" t="s">
        <v>1000</v>
      </c>
      <c r="K36496" s="762" t="s">
        <v>959</v>
      </c>
      <c r="L36496" s="763" t="s">
        <v>943</v>
      </c>
      <c r="M36496" s="763"/>
      <c r="N36496" s="764">
        <v>56</v>
      </c>
      <c r="O36496" s="1250">
        <v>20726</v>
      </c>
      <c r="P36496" s="1251">
        <v>370.10714285714283</v>
      </c>
      <c r="Q36496" s="765">
        <v>1</v>
      </c>
      <c r="R36496" s="765" t="s">
        <v>944</v>
      </c>
      <c r="S36496" s="766"/>
    </row>
    <row r="36497" spans="4:19">
      <c r="D36497" s="907" t="s">
        <v>36113</v>
      </c>
      <c r="E36497" s="759">
        <v>45755</v>
      </c>
      <c r="F36497" s="760">
        <v>0.36650462962962965</v>
      </c>
      <c r="G36497" s="759">
        <v>45755</v>
      </c>
      <c r="H36497" s="760">
        <v>0.47361111111111109</v>
      </c>
      <c r="I36497" s="761">
        <v>30053745</v>
      </c>
      <c r="J36497" s="761" t="s">
        <v>1097</v>
      </c>
      <c r="K36497" s="762" t="s">
        <v>959</v>
      </c>
      <c r="L36497" s="763" t="s">
        <v>337</v>
      </c>
      <c r="M36497" s="763"/>
      <c r="N36497" s="764">
        <v>1</v>
      </c>
      <c r="O36497" s="1250">
        <v>154.23333333333332</v>
      </c>
      <c r="P36497" s="1251">
        <v>154.23333333333332</v>
      </c>
      <c r="Q36497" s="765">
        <v>1</v>
      </c>
      <c r="R36497" s="765" t="s">
        <v>944</v>
      </c>
      <c r="S36497" s="766"/>
    </row>
    <row r="36498" spans="4:19">
      <c r="D36498" s="907" t="s">
        <v>36114</v>
      </c>
      <c r="E36498" s="759">
        <v>45755</v>
      </c>
      <c r="F36498" s="760">
        <v>0.37693287037037038</v>
      </c>
      <c r="G36498" s="759">
        <v>45755</v>
      </c>
      <c r="H36498" s="760">
        <v>0.45833333333333331</v>
      </c>
      <c r="I36498" s="761">
        <v>30053830</v>
      </c>
      <c r="J36498" s="761" t="s">
        <v>990</v>
      </c>
      <c r="K36498" s="762" t="s">
        <v>449</v>
      </c>
      <c r="L36498" s="763" t="s">
        <v>337</v>
      </c>
      <c r="M36498" s="763"/>
      <c r="N36498" s="764">
        <v>1</v>
      </c>
      <c r="O36498" s="1250">
        <v>117.21666666666667</v>
      </c>
      <c r="P36498" s="1251">
        <v>117.21666666666667</v>
      </c>
      <c r="Q36498" s="765">
        <v>1</v>
      </c>
      <c r="R36498" s="765" t="s">
        <v>944</v>
      </c>
      <c r="S36498" s="766"/>
    </row>
    <row r="36499" spans="4:19">
      <c r="D36499" s="907" t="s">
        <v>36115</v>
      </c>
      <c r="E36499" s="759">
        <v>45755</v>
      </c>
      <c r="F36499" s="760">
        <v>0.51388888888888884</v>
      </c>
      <c r="G36499" s="759">
        <v>45755</v>
      </c>
      <c r="H36499" s="760">
        <v>0.52916666666666667</v>
      </c>
      <c r="I36499" s="761">
        <v>30053752</v>
      </c>
      <c r="J36499" s="761" t="s">
        <v>1097</v>
      </c>
      <c r="K36499" s="762" t="s">
        <v>942</v>
      </c>
      <c r="L36499" s="763" t="s">
        <v>337</v>
      </c>
      <c r="M36499" s="763"/>
      <c r="N36499" s="764">
        <v>1</v>
      </c>
      <c r="O36499" s="1250">
        <v>22</v>
      </c>
      <c r="P36499" s="1251">
        <v>22</v>
      </c>
      <c r="Q36499" s="765">
        <v>1</v>
      </c>
      <c r="R36499" s="765" t="s">
        <v>944</v>
      </c>
      <c r="S36499" s="766"/>
    </row>
    <row r="36500" spans="4:19">
      <c r="D36500" s="907" t="s">
        <v>36116</v>
      </c>
      <c r="E36500" s="759">
        <v>45755</v>
      </c>
      <c r="F36500" s="760">
        <v>0.47986111111111113</v>
      </c>
      <c r="G36500" s="759">
        <v>45755</v>
      </c>
      <c r="H36500" s="760">
        <v>0.5229166666666667</v>
      </c>
      <c r="I36500" s="761">
        <v>30053769</v>
      </c>
      <c r="J36500" s="761" t="s">
        <v>1000</v>
      </c>
      <c r="K36500" s="762" t="s">
        <v>959</v>
      </c>
      <c r="L36500" s="763" t="s">
        <v>337</v>
      </c>
      <c r="M36500" s="763"/>
      <c r="N36500" s="764">
        <v>1</v>
      </c>
      <c r="O36500" s="1250">
        <v>62</v>
      </c>
      <c r="P36500" s="1251">
        <v>62</v>
      </c>
      <c r="Q36500" s="765">
        <v>1</v>
      </c>
      <c r="R36500" s="765" t="s">
        <v>944</v>
      </c>
      <c r="S36500" s="766"/>
    </row>
    <row r="36501" spans="4:19">
      <c r="D36501" s="907" t="s">
        <v>36117</v>
      </c>
      <c r="E36501" s="759">
        <v>45755</v>
      </c>
      <c r="F36501" s="760">
        <v>0.76180555555555551</v>
      </c>
      <c r="G36501" s="759">
        <v>45755</v>
      </c>
      <c r="H36501" s="760">
        <v>0.82222222222222219</v>
      </c>
      <c r="I36501" s="761">
        <v>30053840</v>
      </c>
      <c r="J36501" s="761" t="s">
        <v>990</v>
      </c>
      <c r="K36501" s="762" t="s">
        <v>959</v>
      </c>
      <c r="L36501" s="763" t="s">
        <v>337</v>
      </c>
      <c r="M36501" s="763"/>
      <c r="N36501" s="764">
        <v>59</v>
      </c>
      <c r="O36501" s="1250">
        <v>5133</v>
      </c>
      <c r="P36501" s="1251">
        <v>87</v>
      </c>
      <c r="Q36501" s="765">
        <v>1</v>
      </c>
      <c r="R36501" s="765" t="s">
        <v>944</v>
      </c>
      <c r="S36501" s="766"/>
    </row>
    <row r="36502" spans="4:19">
      <c r="D36502" s="907" t="s">
        <v>36118</v>
      </c>
      <c r="E36502" s="759">
        <v>45755</v>
      </c>
      <c r="F36502" s="760">
        <v>0.34791666666666665</v>
      </c>
      <c r="G36502" s="759">
        <v>45755</v>
      </c>
      <c r="H36502" s="760">
        <v>0.64436342592592588</v>
      </c>
      <c r="I36502" s="761">
        <v>25267836</v>
      </c>
      <c r="J36502" s="761" t="s">
        <v>1114</v>
      </c>
      <c r="K36502" s="762" t="s">
        <v>959</v>
      </c>
      <c r="L36502" s="763" t="s">
        <v>943</v>
      </c>
      <c r="M36502" s="763"/>
      <c r="N36502" s="764">
        <v>1</v>
      </c>
      <c r="O36502" s="1250">
        <v>426.88333333333333</v>
      </c>
      <c r="P36502" s="1251">
        <v>426.88333333333333</v>
      </c>
      <c r="Q36502" s="765">
        <v>1</v>
      </c>
      <c r="R36502" s="765" t="s">
        <v>944</v>
      </c>
      <c r="S36502" s="766"/>
    </row>
    <row r="36503" spans="4:19">
      <c r="D36503" s="907" t="s">
        <v>36119</v>
      </c>
      <c r="E36503" s="759">
        <v>45755</v>
      </c>
      <c r="F36503" s="760">
        <v>0.3576388888888889</v>
      </c>
      <c r="G36503" s="759">
        <v>45755</v>
      </c>
      <c r="H36503" s="760">
        <v>0.43402777777777779</v>
      </c>
      <c r="I36503" s="761">
        <v>20001488</v>
      </c>
      <c r="J36503" s="761" t="s">
        <v>1006</v>
      </c>
      <c r="K36503" s="762" t="s">
        <v>959</v>
      </c>
      <c r="L36503" s="763" t="s">
        <v>943</v>
      </c>
      <c r="M36503" s="763"/>
      <c r="N36503" s="764">
        <v>24</v>
      </c>
      <c r="O36503" s="1250">
        <v>2640</v>
      </c>
      <c r="P36503" s="1251">
        <v>110</v>
      </c>
      <c r="Q36503" s="765">
        <v>1</v>
      </c>
      <c r="R36503" s="765" t="s">
        <v>944</v>
      </c>
      <c r="S36503" s="766"/>
    </row>
    <row r="36504" spans="4:19">
      <c r="D36504" s="907" t="s">
        <v>36120</v>
      </c>
      <c r="E36504" s="759">
        <v>45755</v>
      </c>
      <c r="F36504" s="760">
        <v>0.375</v>
      </c>
      <c r="G36504" s="759">
        <v>45755</v>
      </c>
      <c r="H36504" s="760">
        <v>0.63453703703703701</v>
      </c>
      <c r="I36504" s="761">
        <v>82561865</v>
      </c>
      <c r="J36504" s="761" t="s">
        <v>1117</v>
      </c>
      <c r="K36504" s="762" t="s">
        <v>959</v>
      </c>
      <c r="L36504" s="763" t="s">
        <v>943</v>
      </c>
      <c r="M36504" s="763"/>
      <c r="N36504" s="764">
        <v>157</v>
      </c>
      <c r="O36504" s="1250">
        <v>58676.133333333331</v>
      </c>
      <c r="P36504" s="1251">
        <v>373.73333333333335</v>
      </c>
      <c r="Q36504" s="765">
        <v>1</v>
      </c>
      <c r="R36504" s="765" t="s">
        <v>944</v>
      </c>
      <c r="S36504" s="766"/>
    </row>
    <row r="36505" spans="4:19">
      <c r="D36505" s="907" t="s">
        <v>36121</v>
      </c>
      <c r="E36505" s="759">
        <v>45755</v>
      </c>
      <c r="F36505" s="760">
        <v>0.35486111111111113</v>
      </c>
      <c r="G36505" s="759">
        <v>45755</v>
      </c>
      <c r="H36505" s="760">
        <v>0.49027777777777776</v>
      </c>
      <c r="I36505" s="761">
        <v>20009306</v>
      </c>
      <c r="J36505" s="761" t="s">
        <v>1124</v>
      </c>
      <c r="K36505" s="762" t="s">
        <v>959</v>
      </c>
      <c r="L36505" s="763" t="s">
        <v>943</v>
      </c>
      <c r="M36505" s="763"/>
      <c r="N36505" s="764">
        <v>6</v>
      </c>
      <c r="O36505" s="1250">
        <v>1170</v>
      </c>
      <c r="P36505" s="1251">
        <v>195</v>
      </c>
      <c r="Q36505" s="765">
        <v>1</v>
      </c>
      <c r="R36505" s="765" t="s">
        <v>944</v>
      </c>
      <c r="S36505" s="766"/>
    </row>
    <row r="36506" spans="4:19">
      <c r="D36506" s="907" t="s">
        <v>36122</v>
      </c>
      <c r="E36506" s="759">
        <v>45755</v>
      </c>
      <c r="F36506" s="760">
        <v>0.37569444444444444</v>
      </c>
      <c r="G36506" s="759">
        <v>45755</v>
      </c>
      <c r="H36506" s="760">
        <v>0.6479166666666667</v>
      </c>
      <c r="I36506" s="761">
        <v>20003317</v>
      </c>
      <c r="J36506" s="761" t="s">
        <v>1114</v>
      </c>
      <c r="K36506" s="762" t="s">
        <v>449</v>
      </c>
      <c r="L36506" s="763" t="s">
        <v>943</v>
      </c>
      <c r="M36506" s="763"/>
      <c r="N36506" s="764">
        <v>243</v>
      </c>
      <c r="O36506" s="1250">
        <v>95256</v>
      </c>
      <c r="P36506" s="1251">
        <v>392</v>
      </c>
      <c r="Q36506" s="765">
        <v>1</v>
      </c>
      <c r="R36506" s="765" t="s">
        <v>944</v>
      </c>
      <c r="S36506" s="766"/>
    </row>
    <row r="36507" spans="4:19">
      <c r="D36507" s="907" t="s">
        <v>36123</v>
      </c>
      <c r="E36507" s="759">
        <v>45755</v>
      </c>
      <c r="F36507" s="760">
        <v>0.35416666666666669</v>
      </c>
      <c r="G36507" s="759">
        <v>45755</v>
      </c>
      <c r="H36507" s="760">
        <v>0.61458333333333337</v>
      </c>
      <c r="I36507" s="761">
        <v>20003281</v>
      </c>
      <c r="J36507" s="761" t="s">
        <v>1114</v>
      </c>
      <c r="K36507" s="762" t="s">
        <v>959</v>
      </c>
      <c r="L36507" s="763" t="s">
        <v>943</v>
      </c>
      <c r="M36507" s="763"/>
      <c r="N36507" s="764">
        <v>73</v>
      </c>
      <c r="O36507" s="1250">
        <v>27375</v>
      </c>
      <c r="P36507" s="1251">
        <v>375</v>
      </c>
      <c r="Q36507" s="765">
        <v>1</v>
      </c>
      <c r="R36507" s="765" t="s">
        <v>944</v>
      </c>
      <c r="S36507" s="766"/>
    </row>
    <row r="36508" spans="4:19">
      <c r="D36508" s="907" t="s">
        <v>36124</v>
      </c>
      <c r="E36508" s="759">
        <v>45755</v>
      </c>
      <c r="F36508" s="760">
        <v>0.35416666666666669</v>
      </c>
      <c r="G36508" s="759">
        <v>45755</v>
      </c>
      <c r="H36508" s="760">
        <v>0.51388888888888884</v>
      </c>
      <c r="I36508" s="761">
        <v>20010961</v>
      </c>
      <c r="J36508" s="761" t="s">
        <v>1124</v>
      </c>
      <c r="K36508" s="762" t="s">
        <v>959</v>
      </c>
      <c r="L36508" s="763" t="s">
        <v>943</v>
      </c>
      <c r="M36508" s="763"/>
      <c r="N36508" s="764">
        <v>5</v>
      </c>
      <c r="O36508" s="1250">
        <v>1150</v>
      </c>
      <c r="P36508" s="1251">
        <v>230</v>
      </c>
      <c r="Q36508" s="765">
        <v>1</v>
      </c>
      <c r="R36508" s="765" t="s">
        <v>944</v>
      </c>
      <c r="S36508" s="766"/>
    </row>
    <row r="36509" spans="4:19">
      <c r="D36509" s="907" t="s">
        <v>36125</v>
      </c>
      <c r="E36509" s="759">
        <v>45755</v>
      </c>
      <c r="F36509" s="760">
        <v>0.35625000000000001</v>
      </c>
      <c r="G36509" s="759">
        <v>45755</v>
      </c>
      <c r="H36509" s="760">
        <v>0.47083333333333333</v>
      </c>
      <c r="I36509" s="761">
        <v>20010961</v>
      </c>
      <c r="J36509" s="761" t="s">
        <v>1124</v>
      </c>
      <c r="K36509" s="762" t="s">
        <v>959</v>
      </c>
      <c r="L36509" s="763" t="s">
        <v>943</v>
      </c>
      <c r="M36509" s="763"/>
      <c r="N36509" s="764">
        <v>2</v>
      </c>
      <c r="O36509" s="1250">
        <v>330</v>
      </c>
      <c r="P36509" s="1251">
        <v>165</v>
      </c>
      <c r="Q36509" s="765">
        <v>1</v>
      </c>
      <c r="R36509" s="765" t="s">
        <v>944</v>
      </c>
      <c r="S36509" s="766"/>
    </row>
    <row r="36510" spans="4:19">
      <c r="D36510" s="907" t="s">
        <v>36126</v>
      </c>
      <c r="E36510" s="759">
        <v>45755</v>
      </c>
      <c r="F36510" s="760">
        <v>0.34012731481481484</v>
      </c>
      <c r="G36510" s="759">
        <v>45755</v>
      </c>
      <c r="H36510" s="760">
        <v>0.63055555555555554</v>
      </c>
      <c r="I36510" s="761">
        <v>20010480</v>
      </c>
      <c r="J36510" s="761" t="s">
        <v>1006</v>
      </c>
      <c r="K36510" s="762" t="s">
        <v>959</v>
      </c>
      <c r="L36510" s="763" t="s">
        <v>948</v>
      </c>
      <c r="M36510" s="763" t="s">
        <v>1007</v>
      </c>
      <c r="N36510" s="764">
        <v>25</v>
      </c>
      <c r="O36510" s="1250">
        <v>8362.4166666666661</v>
      </c>
      <c r="P36510" s="1251">
        <v>334.49666666666667</v>
      </c>
      <c r="Q36510" s="765">
        <v>1</v>
      </c>
      <c r="R36510" s="765" t="s">
        <v>944</v>
      </c>
      <c r="S36510" s="766"/>
    </row>
    <row r="36511" spans="4:19">
      <c r="D36511" s="907" t="s">
        <v>36127</v>
      </c>
      <c r="E36511" s="759">
        <v>45755</v>
      </c>
      <c r="F36511" s="760">
        <v>0.38824074074074072</v>
      </c>
      <c r="G36511" s="759">
        <v>45755</v>
      </c>
      <c r="H36511" s="760">
        <v>0.45416666666666666</v>
      </c>
      <c r="I36511" s="761">
        <v>83897502</v>
      </c>
      <c r="J36511" s="761" t="s">
        <v>1114</v>
      </c>
      <c r="K36511" s="762" t="s">
        <v>959</v>
      </c>
      <c r="L36511" s="763" t="s">
        <v>337</v>
      </c>
      <c r="M36511" s="763"/>
      <c r="N36511" s="764">
        <v>37</v>
      </c>
      <c r="O36511" s="1250">
        <v>3512.5333333333333</v>
      </c>
      <c r="P36511" s="1251">
        <v>94.933333333333337</v>
      </c>
      <c r="Q36511" s="765">
        <v>1</v>
      </c>
      <c r="R36511" s="765" t="s">
        <v>944</v>
      </c>
      <c r="S36511" s="766"/>
    </row>
    <row r="36512" spans="4:19">
      <c r="D36512" s="907" t="s">
        <v>36128</v>
      </c>
      <c r="E36512" s="759">
        <v>45755</v>
      </c>
      <c r="F36512" s="760">
        <v>0.36736111111111114</v>
      </c>
      <c r="G36512" s="759">
        <v>45755</v>
      </c>
      <c r="H36512" s="760">
        <v>0.44236111111111109</v>
      </c>
      <c r="I36512" s="761">
        <v>20005447</v>
      </c>
      <c r="J36512" s="761" t="s">
        <v>1006</v>
      </c>
      <c r="K36512" s="762" t="s">
        <v>959</v>
      </c>
      <c r="L36512" s="763" t="s">
        <v>337</v>
      </c>
      <c r="M36512" s="763"/>
      <c r="N36512" s="764">
        <v>1</v>
      </c>
      <c r="O36512" s="1250">
        <v>108</v>
      </c>
      <c r="P36512" s="1251">
        <v>108</v>
      </c>
      <c r="Q36512" s="765">
        <v>1</v>
      </c>
      <c r="R36512" s="765" t="s">
        <v>944</v>
      </c>
      <c r="S36512" s="766"/>
    </row>
    <row r="36513" spans="4:19">
      <c r="D36513" s="907" t="s">
        <v>36129</v>
      </c>
      <c r="E36513" s="759">
        <v>45755</v>
      </c>
      <c r="F36513" s="760">
        <v>0.40625</v>
      </c>
      <c r="G36513" s="759">
        <v>45755</v>
      </c>
      <c r="H36513" s="760">
        <v>0.47361111111111109</v>
      </c>
      <c r="I36513" s="761">
        <v>83897502</v>
      </c>
      <c r="J36513" s="761" t="s">
        <v>1114</v>
      </c>
      <c r="K36513" s="762" t="s">
        <v>959</v>
      </c>
      <c r="L36513" s="763" t="s">
        <v>337</v>
      </c>
      <c r="M36513" s="763"/>
      <c r="N36513" s="764">
        <v>1</v>
      </c>
      <c r="O36513" s="1250">
        <v>97</v>
      </c>
      <c r="P36513" s="1251">
        <v>97</v>
      </c>
      <c r="Q36513" s="765">
        <v>1</v>
      </c>
      <c r="R36513" s="765" t="s">
        <v>944</v>
      </c>
      <c r="S36513" s="766"/>
    </row>
    <row r="36514" spans="4:19">
      <c r="D36514" s="907" t="s">
        <v>36130</v>
      </c>
      <c r="E36514" s="759">
        <v>45755</v>
      </c>
      <c r="F36514" s="760">
        <v>0.39120370370370372</v>
      </c>
      <c r="G36514" s="759">
        <v>45755</v>
      </c>
      <c r="H36514" s="760">
        <v>0.50763888888888886</v>
      </c>
      <c r="I36514" s="761">
        <v>20004081</v>
      </c>
      <c r="J36514" s="761" t="s">
        <v>1117</v>
      </c>
      <c r="K36514" s="762" t="s">
        <v>959</v>
      </c>
      <c r="L36514" s="763" t="s">
        <v>948</v>
      </c>
      <c r="M36514" s="763" t="s">
        <v>1007</v>
      </c>
      <c r="N36514" s="764">
        <v>1</v>
      </c>
      <c r="O36514" s="1250">
        <v>167.66666666666666</v>
      </c>
      <c r="P36514" s="1251">
        <v>167.66666666666666</v>
      </c>
      <c r="Q36514" s="765">
        <v>1</v>
      </c>
      <c r="R36514" s="765" t="s">
        <v>944</v>
      </c>
      <c r="S36514" s="766"/>
    </row>
    <row r="36515" spans="4:19">
      <c r="D36515" s="907" t="s">
        <v>36131</v>
      </c>
      <c r="E36515" s="759">
        <v>45755</v>
      </c>
      <c r="F36515" s="760">
        <v>0.5395833333333333</v>
      </c>
      <c r="G36515" s="759">
        <v>45756</v>
      </c>
      <c r="H36515" s="760">
        <v>0.41666666666666669</v>
      </c>
      <c r="I36515" s="761">
        <v>20011126</v>
      </c>
      <c r="J36515" s="761" t="s">
        <v>1111</v>
      </c>
      <c r="K36515" s="762" t="s">
        <v>942</v>
      </c>
      <c r="L36515" s="763" t="s">
        <v>337</v>
      </c>
      <c r="M36515" s="763"/>
      <c r="N36515" s="764">
        <v>11</v>
      </c>
      <c r="O36515" s="1250">
        <v>13893</v>
      </c>
      <c r="P36515" s="1251">
        <v>1263</v>
      </c>
      <c r="Q36515" s="765">
        <v>1</v>
      </c>
      <c r="R36515" s="765" t="s">
        <v>944</v>
      </c>
      <c r="S36515" s="766"/>
    </row>
    <row r="36516" spans="4:19">
      <c r="D36516" s="907" t="s">
        <v>36132</v>
      </c>
      <c r="E36516" s="759">
        <v>45755</v>
      </c>
      <c r="F36516" s="760">
        <v>0.45628472222222222</v>
      </c>
      <c r="G36516" s="759">
        <v>45755</v>
      </c>
      <c r="H36516" s="760">
        <v>0.5756944444444444</v>
      </c>
      <c r="I36516" s="761">
        <v>20001353</v>
      </c>
      <c r="J36516" s="761" t="s">
        <v>1006</v>
      </c>
      <c r="K36516" s="762" t="s">
        <v>959</v>
      </c>
      <c r="L36516" s="763" t="s">
        <v>337</v>
      </c>
      <c r="M36516" s="763"/>
      <c r="N36516" s="764">
        <v>1</v>
      </c>
      <c r="O36516" s="1250">
        <v>171.95</v>
      </c>
      <c r="P36516" s="1251">
        <v>171.95</v>
      </c>
      <c r="Q36516" s="765">
        <v>1</v>
      </c>
      <c r="R36516" s="765" t="s">
        <v>944</v>
      </c>
      <c r="S36516" s="766"/>
    </row>
    <row r="36517" spans="4:19">
      <c r="D36517" s="907" t="s">
        <v>36133</v>
      </c>
      <c r="E36517" s="759">
        <v>45755</v>
      </c>
      <c r="F36517" s="760">
        <v>0.58402777777777781</v>
      </c>
      <c r="G36517" s="759">
        <v>45755</v>
      </c>
      <c r="H36517" s="760">
        <v>0.59305555555555556</v>
      </c>
      <c r="I36517" s="761">
        <v>20011598</v>
      </c>
      <c r="J36517" s="761" t="s">
        <v>1114</v>
      </c>
      <c r="K36517" s="762" t="s">
        <v>449</v>
      </c>
      <c r="L36517" s="763" t="s">
        <v>337</v>
      </c>
      <c r="M36517" s="763"/>
      <c r="N36517" s="764">
        <v>1</v>
      </c>
      <c r="O36517" s="1250">
        <v>13</v>
      </c>
      <c r="P36517" s="1251">
        <v>13</v>
      </c>
      <c r="Q36517" s="765">
        <v>1</v>
      </c>
      <c r="R36517" s="765" t="s">
        <v>944</v>
      </c>
      <c r="S36517" s="766"/>
    </row>
    <row r="36518" spans="4:19">
      <c r="D36518" s="907" t="s">
        <v>36134</v>
      </c>
      <c r="E36518" s="759">
        <v>45755</v>
      </c>
      <c r="F36518" s="760">
        <v>0.57267361111111115</v>
      </c>
      <c r="G36518" s="759">
        <v>45755</v>
      </c>
      <c r="H36518" s="760">
        <v>0.6166666666666667</v>
      </c>
      <c r="I36518" s="761">
        <v>20002494</v>
      </c>
      <c r="J36518" s="761" t="s">
        <v>1021</v>
      </c>
      <c r="K36518" s="762" t="s">
        <v>959</v>
      </c>
      <c r="L36518" s="763" t="s">
        <v>968</v>
      </c>
      <c r="M36518" s="763"/>
      <c r="N36518" s="764">
        <v>1</v>
      </c>
      <c r="O36518" s="1250">
        <v>63.35</v>
      </c>
      <c r="P36518" s="1251">
        <v>63.35</v>
      </c>
      <c r="Q36518" s="765">
        <v>1</v>
      </c>
      <c r="R36518" s="765" t="s">
        <v>944</v>
      </c>
      <c r="S36518" s="766"/>
    </row>
    <row r="36519" spans="4:19">
      <c r="D36519" s="907" t="s">
        <v>36135</v>
      </c>
      <c r="E36519" s="759">
        <v>45755</v>
      </c>
      <c r="F36519" s="760">
        <v>0.39215277777777779</v>
      </c>
      <c r="G36519" s="759">
        <v>45755</v>
      </c>
      <c r="H36519" s="760">
        <v>0.64444444444444449</v>
      </c>
      <c r="I36519" s="761">
        <v>20006799</v>
      </c>
      <c r="J36519" s="761" t="s">
        <v>1006</v>
      </c>
      <c r="K36519" s="762" t="s">
        <v>959</v>
      </c>
      <c r="L36519" s="763" t="s">
        <v>337</v>
      </c>
      <c r="M36519" s="763"/>
      <c r="N36519" s="764">
        <v>1</v>
      </c>
      <c r="O36519" s="1250">
        <v>363.3</v>
      </c>
      <c r="P36519" s="1251">
        <v>363.3</v>
      </c>
      <c r="Q36519" s="765">
        <v>1</v>
      </c>
      <c r="R36519" s="765" t="s">
        <v>944</v>
      </c>
      <c r="S36519" s="766"/>
    </row>
    <row r="36520" spans="4:19">
      <c r="D36520" s="907" t="s">
        <v>36136</v>
      </c>
      <c r="E36520" s="759">
        <v>45755</v>
      </c>
      <c r="F36520" s="760">
        <v>0.61480324074074078</v>
      </c>
      <c r="G36520" s="759">
        <v>45755</v>
      </c>
      <c r="H36520" s="760">
        <v>0.74375000000000002</v>
      </c>
      <c r="I36520" s="761">
        <v>20004751</v>
      </c>
      <c r="J36520" s="761" t="s">
        <v>1114</v>
      </c>
      <c r="K36520" s="762" t="s">
        <v>449</v>
      </c>
      <c r="L36520" s="763" t="s">
        <v>337</v>
      </c>
      <c r="M36520" s="763"/>
      <c r="N36520" s="764">
        <v>1</v>
      </c>
      <c r="O36520" s="1250">
        <v>185.68333333333334</v>
      </c>
      <c r="P36520" s="1251">
        <v>185.68333333333334</v>
      </c>
      <c r="Q36520" s="765">
        <v>1</v>
      </c>
      <c r="R36520" s="765" t="s">
        <v>944</v>
      </c>
      <c r="S36520" s="766"/>
    </row>
    <row r="36521" spans="4:19">
      <c r="D36521" s="907" t="s">
        <v>36137</v>
      </c>
      <c r="E36521" s="759">
        <v>45755</v>
      </c>
      <c r="F36521" s="760">
        <v>0.66010416666666671</v>
      </c>
      <c r="G36521" s="759">
        <v>45755</v>
      </c>
      <c r="H36521" s="760">
        <v>0.74861111111111112</v>
      </c>
      <c r="I36521" s="761">
        <v>20005832</v>
      </c>
      <c r="J36521" s="761" t="s">
        <v>1114</v>
      </c>
      <c r="K36521" s="762" t="s">
        <v>449</v>
      </c>
      <c r="L36521" s="763" t="s">
        <v>337</v>
      </c>
      <c r="M36521" s="763"/>
      <c r="N36521" s="764">
        <v>1</v>
      </c>
      <c r="O36521" s="1250">
        <v>127.45</v>
      </c>
      <c r="P36521" s="1251">
        <v>127.45</v>
      </c>
      <c r="Q36521" s="765">
        <v>1</v>
      </c>
      <c r="R36521" s="765" t="s">
        <v>944</v>
      </c>
      <c r="S36521" s="766"/>
    </row>
    <row r="36522" spans="4:19">
      <c r="D36522" s="907" t="s">
        <v>36138</v>
      </c>
      <c r="E36522" s="759">
        <v>45755</v>
      </c>
      <c r="F36522" s="760">
        <v>0.53930555555555559</v>
      </c>
      <c r="G36522" s="759">
        <v>45763</v>
      </c>
      <c r="H36522" s="760">
        <v>0.52430555555555558</v>
      </c>
      <c r="I36522" s="761">
        <v>25273297</v>
      </c>
      <c r="J36522" s="761" t="s">
        <v>1219</v>
      </c>
      <c r="K36522" s="762" t="s">
        <v>942</v>
      </c>
      <c r="L36522" s="763" t="s">
        <v>948</v>
      </c>
      <c r="M36522" s="763" t="s">
        <v>949</v>
      </c>
      <c r="N36522" s="764">
        <v>3</v>
      </c>
      <c r="O36522" s="1250">
        <v>34495.199999999997</v>
      </c>
      <c r="P36522" s="1251">
        <v>11498.4</v>
      </c>
      <c r="Q36522" s="765">
        <v>1</v>
      </c>
      <c r="R36522" s="765" t="s">
        <v>944</v>
      </c>
      <c r="S36522" s="766"/>
    </row>
    <row r="36523" spans="4:19">
      <c r="D36523" s="907" t="s">
        <v>36139</v>
      </c>
      <c r="E36523" s="759">
        <v>45755</v>
      </c>
      <c r="F36523" s="760">
        <v>0.35833333333333334</v>
      </c>
      <c r="G36523" s="759">
        <v>45755</v>
      </c>
      <c r="H36523" s="760">
        <v>0.62152777777777779</v>
      </c>
      <c r="I36523" s="761">
        <v>60026825</v>
      </c>
      <c r="J36523" s="761" t="s">
        <v>1031</v>
      </c>
      <c r="K36523" s="762" t="s">
        <v>959</v>
      </c>
      <c r="L36523" s="763" t="s">
        <v>943</v>
      </c>
      <c r="M36523" s="763"/>
      <c r="N36523" s="764">
        <v>23</v>
      </c>
      <c r="O36523" s="1250">
        <v>8717</v>
      </c>
      <c r="P36523" s="1251">
        <v>379</v>
      </c>
      <c r="Q36523" s="765">
        <v>1</v>
      </c>
      <c r="R36523" s="765" t="s">
        <v>944</v>
      </c>
      <c r="S36523" s="766"/>
    </row>
    <row r="36524" spans="4:19">
      <c r="D36524" s="907" t="s">
        <v>36140</v>
      </c>
      <c r="E36524" s="759">
        <v>45755</v>
      </c>
      <c r="F36524" s="760">
        <v>0.35416666666666669</v>
      </c>
      <c r="G36524" s="759">
        <v>45755</v>
      </c>
      <c r="H36524" s="760">
        <v>0.53194444444444444</v>
      </c>
      <c r="I36524" s="761">
        <v>60026783</v>
      </c>
      <c r="J36524" s="761" t="s">
        <v>1131</v>
      </c>
      <c r="K36524" s="762" t="s">
        <v>942</v>
      </c>
      <c r="L36524" s="763" t="s">
        <v>943</v>
      </c>
      <c r="M36524" s="763"/>
      <c r="N36524" s="764">
        <v>4</v>
      </c>
      <c r="O36524" s="1250">
        <v>1024</v>
      </c>
      <c r="P36524" s="1251">
        <v>256</v>
      </c>
      <c r="Q36524" s="765">
        <v>1</v>
      </c>
      <c r="R36524" s="765" t="s">
        <v>944</v>
      </c>
      <c r="S36524" s="766"/>
    </row>
    <row r="36525" spans="4:19">
      <c r="D36525" s="907" t="s">
        <v>36141</v>
      </c>
      <c r="E36525" s="759">
        <v>45755</v>
      </c>
      <c r="F36525" s="760">
        <v>0.4236111111111111</v>
      </c>
      <c r="G36525" s="759">
        <v>45755</v>
      </c>
      <c r="H36525" s="760">
        <v>0.50347222222222221</v>
      </c>
      <c r="I36525" s="761">
        <v>60026990</v>
      </c>
      <c r="J36525" s="761" t="s">
        <v>1033</v>
      </c>
      <c r="K36525" s="762" t="s">
        <v>942</v>
      </c>
      <c r="L36525" s="763" t="s">
        <v>943</v>
      </c>
      <c r="M36525" s="763"/>
      <c r="N36525" s="764">
        <v>2</v>
      </c>
      <c r="O36525" s="1250">
        <v>230</v>
      </c>
      <c r="P36525" s="1251">
        <v>115</v>
      </c>
      <c r="Q36525" s="765">
        <v>1</v>
      </c>
      <c r="R36525" s="765" t="s">
        <v>944</v>
      </c>
      <c r="S36525" s="766"/>
    </row>
    <row r="36526" spans="4:19">
      <c r="D36526" s="907" t="s">
        <v>36142</v>
      </c>
      <c r="E36526" s="759">
        <v>45755</v>
      </c>
      <c r="F36526" s="760">
        <v>0.41111111111111109</v>
      </c>
      <c r="G36526" s="759">
        <v>45755</v>
      </c>
      <c r="H36526" s="760">
        <v>0.60972222222222228</v>
      </c>
      <c r="I36526" s="761">
        <v>60026990</v>
      </c>
      <c r="J36526" s="761" t="s">
        <v>1033</v>
      </c>
      <c r="K36526" s="762" t="s">
        <v>942</v>
      </c>
      <c r="L36526" s="763" t="s">
        <v>943</v>
      </c>
      <c r="M36526" s="763"/>
      <c r="N36526" s="764">
        <v>8</v>
      </c>
      <c r="O36526" s="1250">
        <v>2288</v>
      </c>
      <c r="P36526" s="1251">
        <v>286</v>
      </c>
      <c r="Q36526" s="765">
        <v>1</v>
      </c>
      <c r="R36526" s="765" t="s">
        <v>944</v>
      </c>
      <c r="S36526" s="766"/>
    </row>
    <row r="36527" spans="4:19">
      <c r="D36527" s="907" t="s">
        <v>36143</v>
      </c>
      <c r="E36527" s="759">
        <v>45755</v>
      </c>
      <c r="F36527" s="760">
        <v>0.39166666666666666</v>
      </c>
      <c r="G36527" s="759">
        <v>45755</v>
      </c>
      <c r="H36527" s="760">
        <v>0.46041666666666664</v>
      </c>
      <c r="I36527" s="761">
        <v>60026729</v>
      </c>
      <c r="J36527" s="761" t="s">
        <v>1031</v>
      </c>
      <c r="K36527" s="762" t="s">
        <v>959</v>
      </c>
      <c r="L36527" s="763" t="s">
        <v>943</v>
      </c>
      <c r="M36527" s="763"/>
      <c r="N36527" s="764">
        <v>40</v>
      </c>
      <c r="O36527" s="1250">
        <v>3960</v>
      </c>
      <c r="P36527" s="1251">
        <v>99</v>
      </c>
      <c r="Q36527" s="765">
        <v>1</v>
      </c>
      <c r="R36527" s="765" t="s">
        <v>944</v>
      </c>
      <c r="S36527" s="766"/>
    </row>
    <row r="36528" spans="4:19">
      <c r="D36528" s="907" t="s">
        <v>36144</v>
      </c>
      <c r="E36528" s="759">
        <v>45755</v>
      </c>
      <c r="F36528" s="760">
        <v>0.375</v>
      </c>
      <c r="G36528" s="759">
        <v>45755</v>
      </c>
      <c r="H36528" s="760">
        <v>0.54513888888888884</v>
      </c>
      <c r="I36528" s="761">
        <v>60026888</v>
      </c>
      <c r="J36528" s="761" t="s">
        <v>1033</v>
      </c>
      <c r="K36528" s="762" t="s">
        <v>942</v>
      </c>
      <c r="L36528" s="763" t="s">
        <v>943</v>
      </c>
      <c r="M36528" s="763"/>
      <c r="N36528" s="764">
        <v>1</v>
      </c>
      <c r="O36528" s="1250">
        <v>245</v>
      </c>
      <c r="P36528" s="1251">
        <v>245</v>
      </c>
      <c r="Q36528" s="765">
        <v>1</v>
      </c>
      <c r="R36528" s="765" t="s">
        <v>944</v>
      </c>
      <c r="S36528" s="766"/>
    </row>
    <row r="36529" spans="4:19">
      <c r="D36529" s="907" t="s">
        <v>36145</v>
      </c>
      <c r="E36529" s="759">
        <v>45755</v>
      </c>
      <c r="F36529" s="760">
        <v>0.375</v>
      </c>
      <c r="G36529" s="759">
        <v>45755</v>
      </c>
      <c r="H36529" s="760">
        <v>0.58402777777777781</v>
      </c>
      <c r="I36529" s="761">
        <v>60026806</v>
      </c>
      <c r="J36529" s="761" t="s">
        <v>1031</v>
      </c>
      <c r="K36529" s="762" t="s">
        <v>449</v>
      </c>
      <c r="L36529" s="763" t="s">
        <v>943</v>
      </c>
      <c r="M36529" s="763"/>
      <c r="N36529" s="764">
        <v>223</v>
      </c>
      <c r="O36529" s="1250">
        <v>65963</v>
      </c>
      <c r="P36529" s="1251">
        <v>295.7982062780269</v>
      </c>
      <c r="Q36529" s="765">
        <v>1</v>
      </c>
      <c r="R36529" s="765" t="s">
        <v>944</v>
      </c>
      <c r="S36529" s="766"/>
    </row>
    <row r="36530" spans="4:19">
      <c r="D36530" s="907" t="s">
        <v>36146</v>
      </c>
      <c r="E36530" s="759">
        <v>45755</v>
      </c>
      <c r="F36530" s="760">
        <v>0.46736111111111112</v>
      </c>
      <c r="G36530" s="759">
        <v>45755</v>
      </c>
      <c r="H36530" s="760">
        <v>0.625</v>
      </c>
      <c r="I36530" s="761">
        <v>60327522</v>
      </c>
      <c r="J36530" s="761" t="s">
        <v>1031</v>
      </c>
      <c r="K36530" s="762" t="s">
        <v>449</v>
      </c>
      <c r="L36530" s="763" t="s">
        <v>943</v>
      </c>
      <c r="M36530" s="763"/>
      <c r="N36530" s="764">
        <v>3</v>
      </c>
      <c r="O36530" s="1250">
        <v>681</v>
      </c>
      <c r="P36530" s="1251">
        <v>227</v>
      </c>
      <c r="Q36530" s="765">
        <v>1</v>
      </c>
      <c r="R36530" s="765" t="s">
        <v>944</v>
      </c>
      <c r="S36530" s="766"/>
    </row>
    <row r="36531" spans="4:19">
      <c r="D36531" s="907" t="s">
        <v>36147</v>
      </c>
      <c r="E36531" s="759">
        <v>45755</v>
      </c>
      <c r="F36531" s="760">
        <v>0.46805555555555556</v>
      </c>
      <c r="G36531" s="759">
        <v>45755</v>
      </c>
      <c r="H36531" s="760">
        <v>0.625</v>
      </c>
      <c r="I36531" s="761">
        <v>60327522</v>
      </c>
      <c r="J36531" s="761" t="s">
        <v>1031</v>
      </c>
      <c r="K36531" s="762" t="s">
        <v>449</v>
      </c>
      <c r="L36531" s="763" t="s">
        <v>943</v>
      </c>
      <c r="M36531" s="763"/>
      <c r="N36531" s="764">
        <v>4</v>
      </c>
      <c r="O36531" s="1250">
        <v>904</v>
      </c>
      <c r="P36531" s="1251">
        <v>226</v>
      </c>
      <c r="Q36531" s="765">
        <v>1</v>
      </c>
      <c r="R36531" s="765" t="s">
        <v>944</v>
      </c>
      <c r="S36531" s="766"/>
    </row>
    <row r="36532" spans="4:19">
      <c r="D36532" s="907" t="s">
        <v>36148</v>
      </c>
      <c r="E36532" s="759">
        <v>45755</v>
      </c>
      <c r="F36532" s="760">
        <v>0.46944444444444444</v>
      </c>
      <c r="G36532" s="759">
        <v>45755</v>
      </c>
      <c r="H36532" s="760">
        <v>0.625</v>
      </c>
      <c r="I36532" s="761">
        <v>60026806</v>
      </c>
      <c r="J36532" s="761" t="s">
        <v>1031</v>
      </c>
      <c r="K36532" s="762" t="s">
        <v>449</v>
      </c>
      <c r="L36532" s="763" t="s">
        <v>943</v>
      </c>
      <c r="M36532" s="763"/>
      <c r="N36532" s="764">
        <v>2</v>
      </c>
      <c r="O36532" s="1250">
        <v>448</v>
      </c>
      <c r="P36532" s="1251">
        <v>224</v>
      </c>
      <c r="Q36532" s="765">
        <v>1</v>
      </c>
      <c r="R36532" s="765" t="s">
        <v>944</v>
      </c>
      <c r="S36532" s="766"/>
    </row>
    <row r="36533" spans="4:19">
      <c r="D36533" s="907" t="s">
        <v>36149</v>
      </c>
      <c r="E36533" s="759">
        <v>45755</v>
      </c>
      <c r="F36533" s="760">
        <v>0.47013888888888888</v>
      </c>
      <c r="G36533" s="759">
        <v>45755</v>
      </c>
      <c r="H36533" s="760">
        <v>0.625</v>
      </c>
      <c r="I36533" s="761">
        <v>60026836</v>
      </c>
      <c r="J36533" s="761" t="s">
        <v>1031</v>
      </c>
      <c r="K36533" s="762" t="s">
        <v>449</v>
      </c>
      <c r="L36533" s="763" t="s">
        <v>943</v>
      </c>
      <c r="M36533" s="763"/>
      <c r="N36533" s="764">
        <v>2</v>
      </c>
      <c r="O36533" s="1250">
        <v>446</v>
      </c>
      <c r="P36533" s="1251">
        <v>223</v>
      </c>
      <c r="Q36533" s="765">
        <v>1</v>
      </c>
      <c r="R36533" s="765" t="s">
        <v>944</v>
      </c>
      <c r="S36533" s="766"/>
    </row>
    <row r="36534" spans="4:19">
      <c r="D36534" s="907" t="s">
        <v>36150</v>
      </c>
      <c r="E36534" s="759">
        <v>45755</v>
      </c>
      <c r="F36534" s="760">
        <v>0.375</v>
      </c>
      <c r="G36534" s="759">
        <v>45755</v>
      </c>
      <c r="H36534" s="760">
        <v>0.48888888888888887</v>
      </c>
      <c r="I36534" s="761">
        <v>60026675</v>
      </c>
      <c r="J36534" s="761" t="s">
        <v>1028</v>
      </c>
      <c r="K36534" s="762" t="s">
        <v>942</v>
      </c>
      <c r="L36534" s="763" t="s">
        <v>943</v>
      </c>
      <c r="M36534" s="763"/>
      <c r="N36534" s="764">
        <v>1</v>
      </c>
      <c r="O36534" s="1250">
        <v>164</v>
      </c>
      <c r="P36534" s="1251">
        <v>164</v>
      </c>
      <c r="Q36534" s="765">
        <v>1</v>
      </c>
      <c r="R36534" s="765" t="s">
        <v>944</v>
      </c>
      <c r="S36534" s="766"/>
    </row>
    <row r="36535" spans="4:19">
      <c r="D36535" s="907" t="s">
        <v>36151</v>
      </c>
      <c r="E36535" s="759">
        <v>45755</v>
      </c>
      <c r="F36535" s="760">
        <v>0.35694444444444445</v>
      </c>
      <c r="G36535" s="759">
        <v>45755</v>
      </c>
      <c r="H36535" s="760">
        <v>0.39583333333333331</v>
      </c>
      <c r="I36535" s="761">
        <v>60026821</v>
      </c>
      <c r="J36535" s="761" t="s">
        <v>1131</v>
      </c>
      <c r="K36535" s="762" t="s">
        <v>942</v>
      </c>
      <c r="L36535" s="763" t="s">
        <v>943</v>
      </c>
      <c r="M36535" s="763"/>
      <c r="N36535" s="764">
        <v>5</v>
      </c>
      <c r="O36535" s="1250">
        <v>280</v>
      </c>
      <c r="P36535" s="1251">
        <v>56</v>
      </c>
      <c r="Q36535" s="765">
        <v>1</v>
      </c>
      <c r="R36535" s="765" t="s">
        <v>944</v>
      </c>
      <c r="S36535" s="766"/>
    </row>
    <row r="36536" spans="4:19">
      <c r="D36536" s="907" t="s">
        <v>36152</v>
      </c>
      <c r="E36536" s="759">
        <v>45755</v>
      </c>
      <c r="F36536" s="760">
        <v>0.375</v>
      </c>
      <c r="G36536" s="759">
        <v>45755</v>
      </c>
      <c r="H36536" s="760">
        <v>0.57847222222222228</v>
      </c>
      <c r="I36536" s="761">
        <v>60026711</v>
      </c>
      <c r="J36536" s="761" t="s">
        <v>1131</v>
      </c>
      <c r="K36536" s="762" t="s">
        <v>959</v>
      </c>
      <c r="L36536" s="763" t="s">
        <v>943</v>
      </c>
      <c r="M36536" s="763"/>
      <c r="N36536" s="764">
        <v>19</v>
      </c>
      <c r="O36536" s="1250">
        <v>5499</v>
      </c>
      <c r="P36536" s="1251">
        <v>289.42105263157896</v>
      </c>
      <c r="Q36536" s="765">
        <v>1</v>
      </c>
      <c r="R36536" s="765" t="s">
        <v>944</v>
      </c>
      <c r="S36536" s="766"/>
    </row>
    <row r="36537" spans="4:19">
      <c r="D36537" s="907" t="s">
        <v>36153</v>
      </c>
      <c r="E36537" s="759">
        <v>45755</v>
      </c>
      <c r="F36537" s="760">
        <v>0.375</v>
      </c>
      <c r="G36537" s="759">
        <v>45755</v>
      </c>
      <c r="H36537" s="760">
        <v>0.67986111111111114</v>
      </c>
      <c r="I36537" s="761">
        <v>60026778</v>
      </c>
      <c r="J36537" s="761" t="s">
        <v>1031</v>
      </c>
      <c r="K36537" s="762" t="s">
        <v>959</v>
      </c>
      <c r="L36537" s="763" t="s">
        <v>943</v>
      </c>
      <c r="M36537" s="763"/>
      <c r="N36537" s="764">
        <v>2</v>
      </c>
      <c r="O36537" s="1250">
        <v>878</v>
      </c>
      <c r="P36537" s="1251">
        <v>439</v>
      </c>
      <c r="Q36537" s="765">
        <v>1</v>
      </c>
      <c r="R36537" s="765" t="s">
        <v>944</v>
      </c>
      <c r="S36537" s="766"/>
    </row>
    <row r="36538" spans="4:19">
      <c r="D36538" s="907" t="s">
        <v>36154</v>
      </c>
      <c r="E36538" s="759">
        <v>45755</v>
      </c>
      <c r="F36538" s="760">
        <v>0.36180555555555555</v>
      </c>
      <c r="G36538" s="759">
        <v>45755</v>
      </c>
      <c r="H36538" s="760">
        <v>0.40972222222222221</v>
      </c>
      <c r="I36538" s="761">
        <v>60026819</v>
      </c>
      <c r="J36538" s="761" t="s">
        <v>1131</v>
      </c>
      <c r="K36538" s="762" t="s">
        <v>942</v>
      </c>
      <c r="L36538" s="763" t="s">
        <v>943</v>
      </c>
      <c r="M36538" s="763"/>
      <c r="N36538" s="764">
        <v>1</v>
      </c>
      <c r="O36538" s="1250">
        <v>69</v>
      </c>
      <c r="P36538" s="1251">
        <v>69</v>
      </c>
      <c r="Q36538" s="765">
        <v>1</v>
      </c>
      <c r="R36538" s="765" t="s">
        <v>944</v>
      </c>
      <c r="S36538" s="766"/>
    </row>
    <row r="36539" spans="4:19">
      <c r="D36539" s="907" t="s">
        <v>36155</v>
      </c>
      <c r="E36539" s="759">
        <v>45755</v>
      </c>
      <c r="F36539" s="760">
        <v>0.41666666666666669</v>
      </c>
      <c r="G36539" s="759">
        <v>45755</v>
      </c>
      <c r="H36539" s="760">
        <v>0.49305555555555558</v>
      </c>
      <c r="I36539" s="761">
        <v>60026819</v>
      </c>
      <c r="J36539" s="761" t="s">
        <v>1131</v>
      </c>
      <c r="K36539" s="762" t="s">
        <v>942</v>
      </c>
      <c r="L36539" s="763" t="s">
        <v>943</v>
      </c>
      <c r="M36539" s="763"/>
      <c r="N36539" s="764">
        <v>1</v>
      </c>
      <c r="O36539" s="1250">
        <v>110</v>
      </c>
      <c r="P36539" s="1251">
        <v>110</v>
      </c>
      <c r="Q36539" s="765">
        <v>1</v>
      </c>
      <c r="R36539" s="765" t="s">
        <v>944</v>
      </c>
      <c r="S36539" s="766"/>
    </row>
    <row r="36540" spans="4:19">
      <c r="D36540" s="907" t="s">
        <v>36156</v>
      </c>
      <c r="E36540" s="759">
        <v>45755</v>
      </c>
      <c r="F36540" s="760">
        <v>5.9166666666666666E-2</v>
      </c>
      <c r="G36540" s="759">
        <v>45755</v>
      </c>
      <c r="H36540" s="760">
        <v>0.16527777777777777</v>
      </c>
      <c r="I36540" s="761">
        <v>83850831</v>
      </c>
      <c r="J36540" s="761" t="s">
        <v>1031</v>
      </c>
      <c r="K36540" s="762" t="s">
        <v>959</v>
      </c>
      <c r="L36540" s="763" t="s">
        <v>938</v>
      </c>
      <c r="M36540" s="763" t="s">
        <v>939</v>
      </c>
      <c r="N36540" s="764">
        <v>36</v>
      </c>
      <c r="O36540" s="1250">
        <v>5500.8</v>
      </c>
      <c r="P36540" s="1251">
        <v>152.80000000000001</v>
      </c>
      <c r="Q36540" s="765">
        <v>1</v>
      </c>
      <c r="R36540" s="765" t="s">
        <v>944</v>
      </c>
      <c r="S36540" s="766"/>
    </row>
    <row r="36541" spans="4:19">
      <c r="D36541" s="907" t="s">
        <v>36157</v>
      </c>
      <c r="E36541" s="759">
        <v>45755</v>
      </c>
      <c r="F36541" s="760">
        <v>0.39583333333333331</v>
      </c>
      <c r="G36541" s="759">
        <v>45755</v>
      </c>
      <c r="H36541" s="760">
        <v>0.55486111111111114</v>
      </c>
      <c r="I36541" s="761">
        <v>60026892</v>
      </c>
      <c r="J36541" s="761" t="s">
        <v>1033</v>
      </c>
      <c r="K36541" s="762" t="s">
        <v>942</v>
      </c>
      <c r="L36541" s="763" t="s">
        <v>337</v>
      </c>
      <c r="M36541" s="763"/>
      <c r="N36541" s="764">
        <v>8</v>
      </c>
      <c r="O36541" s="1250">
        <v>1802</v>
      </c>
      <c r="P36541" s="1251">
        <v>225.25</v>
      </c>
      <c r="Q36541" s="765">
        <v>1</v>
      </c>
      <c r="R36541" s="765" t="s">
        <v>944</v>
      </c>
      <c r="S36541" s="766"/>
    </row>
    <row r="36542" spans="4:19">
      <c r="D36542" s="907" t="s">
        <v>36158</v>
      </c>
      <c r="E36542" s="759">
        <v>45755</v>
      </c>
      <c r="F36542" s="760">
        <v>0.35239583333333335</v>
      </c>
      <c r="G36542" s="759">
        <v>45755</v>
      </c>
      <c r="H36542" s="760">
        <v>0.38541666666666669</v>
      </c>
      <c r="I36542" s="761">
        <v>60026660</v>
      </c>
      <c r="J36542" s="761" t="s">
        <v>1033</v>
      </c>
      <c r="K36542" s="762" t="s">
        <v>959</v>
      </c>
      <c r="L36542" s="763" t="s">
        <v>337</v>
      </c>
      <c r="M36542" s="763"/>
      <c r="N36542" s="764">
        <v>1</v>
      </c>
      <c r="O36542" s="1250">
        <v>47.55</v>
      </c>
      <c r="P36542" s="1251">
        <v>47.55</v>
      </c>
      <c r="Q36542" s="765">
        <v>1</v>
      </c>
      <c r="R36542" s="765" t="s">
        <v>944</v>
      </c>
      <c r="S36542" s="766"/>
    </row>
    <row r="36543" spans="4:19">
      <c r="D36543" s="907" t="s">
        <v>36159</v>
      </c>
      <c r="E36543" s="759">
        <v>45755</v>
      </c>
      <c r="F36543" s="760">
        <v>0.31332175925925926</v>
      </c>
      <c r="G36543" s="759">
        <v>45755</v>
      </c>
      <c r="H36543" s="760">
        <v>0.48055555555555557</v>
      </c>
      <c r="I36543" s="761">
        <v>60026734</v>
      </c>
      <c r="J36543" s="761" t="s">
        <v>1031</v>
      </c>
      <c r="K36543" s="762" t="s">
        <v>942</v>
      </c>
      <c r="L36543" s="763" t="s">
        <v>337</v>
      </c>
      <c r="M36543" s="763"/>
      <c r="N36543" s="764">
        <v>1</v>
      </c>
      <c r="O36543" s="1250">
        <v>240.81666666666666</v>
      </c>
      <c r="P36543" s="1251">
        <v>240.81666666666666</v>
      </c>
      <c r="Q36543" s="765">
        <v>1</v>
      </c>
      <c r="R36543" s="765" t="s">
        <v>944</v>
      </c>
      <c r="S36543" s="766"/>
    </row>
    <row r="36544" spans="4:19">
      <c r="D36544" s="907" t="s">
        <v>36160</v>
      </c>
      <c r="E36544" s="759">
        <v>45755</v>
      </c>
      <c r="F36544" s="760">
        <v>0.43259259259259258</v>
      </c>
      <c r="G36544" s="759">
        <v>45755</v>
      </c>
      <c r="H36544" s="760">
        <v>0.5</v>
      </c>
      <c r="I36544" s="761">
        <v>60026821</v>
      </c>
      <c r="J36544" s="761" t="s">
        <v>1131</v>
      </c>
      <c r="K36544" s="762" t="s">
        <v>942</v>
      </c>
      <c r="L36544" s="763" t="s">
        <v>337</v>
      </c>
      <c r="M36544" s="763"/>
      <c r="N36544" s="764">
        <v>1</v>
      </c>
      <c r="O36544" s="1250">
        <v>97.066666666666663</v>
      </c>
      <c r="P36544" s="1251">
        <v>97.066666666666663</v>
      </c>
      <c r="Q36544" s="765">
        <v>1</v>
      </c>
      <c r="R36544" s="765" t="s">
        <v>944</v>
      </c>
      <c r="S36544" s="766"/>
    </row>
    <row r="36545" spans="4:19">
      <c r="D36545" s="907" t="s">
        <v>36161</v>
      </c>
      <c r="E36545" s="759">
        <v>45755</v>
      </c>
      <c r="F36545" s="760">
        <v>0.42708333333333331</v>
      </c>
      <c r="G36545" s="759">
        <v>45755</v>
      </c>
      <c r="H36545" s="760">
        <v>0.48402777777777778</v>
      </c>
      <c r="I36545" s="761">
        <v>60026649</v>
      </c>
      <c r="J36545" s="761" t="s">
        <v>1033</v>
      </c>
      <c r="K36545" s="762" t="s">
        <v>449</v>
      </c>
      <c r="L36545" s="763" t="s">
        <v>337</v>
      </c>
      <c r="M36545" s="763"/>
      <c r="N36545" s="764">
        <v>1</v>
      </c>
      <c r="O36545" s="1250">
        <v>82</v>
      </c>
      <c r="P36545" s="1251">
        <v>82</v>
      </c>
      <c r="Q36545" s="765">
        <v>1</v>
      </c>
      <c r="R36545" s="765" t="s">
        <v>944</v>
      </c>
      <c r="S36545" s="766"/>
    </row>
    <row r="36546" spans="4:19">
      <c r="D36546" s="907" t="s">
        <v>36162</v>
      </c>
      <c r="E36546" s="759">
        <v>45755</v>
      </c>
      <c r="F36546" s="760">
        <v>0.33681712962962962</v>
      </c>
      <c r="G36546" s="759">
        <v>45755</v>
      </c>
      <c r="H36546" s="760">
        <v>0.5395833333333333</v>
      </c>
      <c r="I36546" s="761">
        <v>60026792</v>
      </c>
      <c r="J36546" s="761" t="s">
        <v>1031</v>
      </c>
      <c r="K36546" s="762" t="s">
        <v>959</v>
      </c>
      <c r="L36546" s="763" t="s">
        <v>938</v>
      </c>
      <c r="M36546" s="763" t="s">
        <v>945</v>
      </c>
      <c r="N36546" s="764">
        <v>1</v>
      </c>
      <c r="O36546" s="1250">
        <v>291.98333333333335</v>
      </c>
      <c r="P36546" s="1251">
        <v>291.98333333333335</v>
      </c>
      <c r="Q36546" s="765">
        <v>1</v>
      </c>
      <c r="R36546" s="765" t="s">
        <v>944</v>
      </c>
      <c r="S36546" s="766"/>
    </row>
    <row r="36547" spans="4:19">
      <c r="D36547" s="907" t="s">
        <v>36163</v>
      </c>
      <c r="E36547" s="759">
        <v>45755</v>
      </c>
      <c r="F36547" s="760">
        <v>0.54305555555555551</v>
      </c>
      <c r="G36547" s="759">
        <v>45755</v>
      </c>
      <c r="H36547" s="760">
        <v>0.68402777777777779</v>
      </c>
      <c r="I36547" s="761">
        <v>60026844</v>
      </c>
      <c r="J36547" s="761" t="s">
        <v>1031</v>
      </c>
      <c r="K36547" s="762" t="s">
        <v>449</v>
      </c>
      <c r="L36547" s="763" t="s">
        <v>337</v>
      </c>
      <c r="M36547" s="763"/>
      <c r="N36547" s="764">
        <v>65</v>
      </c>
      <c r="O36547" s="1250">
        <v>13195</v>
      </c>
      <c r="P36547" s="1251">
        <v>203</v>
      </c>
      <c r="Q36547" s="765">
        <v>1</v>
      </c>
      <c r="R36547" s="765" t="s">
        <v>944</v>
      </c>
      <c r="S36547" s="766"/>
    </row>
    <row r="36548" spans="4:19">
      <c r="D36548" s="907" t="s">
        <v>36164</v>
      </c>
      <c r="E36548" s="759">
        <v>45755</v>
      </c>
      <c r="F36548" s="760">
        <v>0.56944444444444442</v>
      </c>
      <c r="G36548" s="759">
        <v>45755</v>
      </c>
      <c r="H36548" s="760">
        <v>0.64722222222222225</v>
      </c>
      <c r="I36548" s="761">
        <v>60026766</v>
      </c>
      <c r="J36548" s="761" t="s">
        <v>1041</v>
      </c>
      <c r="K36548" s="762" t="s">
        <v>942</v>
      </c>
      <c r="L36548" s="763" t="s">
        <v>337</v>
      </c>
      <c r="M36548" s="763"/>
      <c r="N36548" s="764">
        <v>28</v>
      </c>
      <c r="O36548" s="1250">
        <v>3136</v>
      </c>
      <c r="P36548" s="1251">
        <v>112</v>
      </c>
      <c r="Q36548" s="765">
        <v>1</v>
      </c>
      <c r="R36548" s="765" t="s">
        <v>944</v>
      </c>
      <c r="S36548" s="766"/>
    </row>
    <row r="36549" spans="4:19">
      <c r="D36549" s="907" t="s">
        <v>36165</v>
      </c>
      <c r="E36549" s="759">
        <v>45755</v>
      </c>
      <c r="F36549" s="760">
        <v>0.58696759259259257</v>
      </c>
      <c r="G36549" s="759">
        <v>45755</v>
      </c>
      <c r="H36549" s="760">
        <v>0.625</v>
      </c>
      <c r="I36549" s="761">
        <v>84670339</v>
      </c>
      <c r="J36549" s="761" t="s">
        <v>1131</v>
      </c>
      <c r="K36549" s="762" t="s">
        <v>959</v>
      </c>
      <c r="L36549" s="763" t="s">
        <v>337</v>
      </c>
      <c r="M36549" s="763"/>
      <c r="N36549" s="764">
        <v>1</v>
      </c>
      <c r="O36549" s="1250">
        <v>54.766666666666673</v>
      </c>
      <c r="P36549" s="1251">
        <v>54.766666666666673</v>
      </c>
      <c r="Q36549" s="765">
        <v>1</v>
      </c>
      <c r="R36549" s="765" t="s">
        <v>944</v>
      </c>
      <c r="S36549" s="766"/>
    </row>
    <row r="36550" spans="4:19">
      <c r="D36550" s="907" t="s">
        <v>36166</v>
      </c>
      <c r="E36550" s="759">
        <v>45755</v>
      </c>
      <c r="F36550" s="760">
        <v>0.69652777777777775</v>
      </c>
      <c r="G36550" s="759">
        <v>45755</v>
      </c>
      <c r="H36550" s="760">
        <v>0.76388888888888884</v>
      </c>
      <c r="I36550" s="761">
        <v>60026825</v>
      </c>
      <c r="J36550" s="761" t="s">
        <v>1031</v>
      </c>
      <c r="K36550" s="762" t="s">
        <v>959</v>
      </c>
      <c r="L36550" s="763" t="s">
        <v>337</v>
      </c>
      <c r="M36550" s="763"/>
      <c r="N36550" s="764">
        <v>24</v>
      </c>
      <c r="O36550" s="1250">
        <v>2328</v>
      </c>
      <c r="P36550" s="1251">
        <v>97</v>
      </c>
      <c r="Q36550" s="765">
        <v>1</v>
      </c>
      <c r="R36550" s="765" t="s">
        <v>944</v>
      </c>
      <c r="S36550" s="766"/>
    </row>
    <row r="36551" spans="4:19">
      <c r="D36551" s="907" t="s">
        <v>36167</v>
      </c>
      <c r="E36551" s="759">
        <v>45755</v>
      </c>
      <c r="F36551" s="760">
        <v>0.64583333333333337</v>
      </c>
      <c r="G36551" s="759">
        <v>45755</v>
      </c>
      <c r="H36551" s="760">
        <v>0.65347222222222223</v>
      </c>
      <c r="I36551" s="761">
        <v>60026990</v>
      </c>
      <c r="J36551" s="761" t="s">
        <v>1033</v>
      </c>
      <c r="K36551" s="762" t="s">
        <v>942</v>
      </c>
      <c r="L36551" s="763" t="s">
        <v>337</v>
      </c>
      <c r="M36551" s="763"/>
      <c r="N36551" s="764">
        <v>8</v>
      </c>
      <c r="O36551" s="1250">
        <v>88</v>
      </c>
      <c r="P36551" s="1251">
        <v>11</v>
      </c>
      <c r="Q36551" s="765">
        <v>1</v>
      </c>
      <c r="R36551" s="765" t="s">
        <v>944</v>
      </c>
      <c r="S36551" s="766"/>
    </row>
    <row r="36552" spans="4:19">
      <c r="D36552" s="907" t="s">
        <v>36168</v>
      </c>
      <c r="E36552" s="759">
        <v>45755</v>
      </c>
      <c r="F36552" s="760">
        <v>0.75694444444444442</v>
      </c>
      <c r="G36552" s="759">
        <v>45755</v>
      </c>
      <c r="H36552" s="760">
        <v>0.79027777777777775</v>
      </c>
      <c r="I36552" s="761">
        <v>60026742</v>
      </c>
      <c r="J36552" s="761" t="s">
        <v>1031</v>
      </c>
      <c r="K36552" s="762" t="s">
        <v>959</v>
      </c>
      <c r="L36552" s="763" t="s">
        <v>337</v>
      </c>
      <c r="M36552" s="763"/>
      <c r="N36552" s="764">
        <v>5</v>
      </c>
      <c r="O36552" s="1250">
        <v>240</v>
      </c>
      <c r="P36552" s="1251">
        <v>48</v>
      </c>
      <c r="Q36552" s="765">
        <v>1</v>
      </c>
      <c r="R36552" s="765" t="s">
        <v>944</v>
      </c>
      <c r="S36552" s="766"/>
    </row>
    <row r="36553" spans="4:19">
      <c r="D36553" s="907" t="s">
        <v>36169</v>
      </c>
      <c r="E36553" s="759">
        <v>45755</v>
      </c>
      <c r="F36553" s="760">
        <v>0.75888888888888884</v>
      </c>
      <c r="G36553" s="759">
        <v>45755</v>
      </c>
      <c r="H36553" s="760">
        <v>0.84444444444444444</v>
      </c>
      <c r="I36553" s="761">
        <v>60026667</v>
      </c>
      <c r="J36553" s="761" t="s">
        <v>1033</v>
      </c>
      <c r="K36553" s="762" t="s">
        <v>942</v>
      </c>
      <c r="L36553" s="763" t="s">
        <v>337</v>
      </c>
      <c r="M36553" s="763"/>
      <c r="N36553" s="764">
        <v>1</v>
      </c>
      <c r="O36553" s="1250">
        <v>123.2</v>
      </c>
      <c r="P36553" s="1251">
        <v>123.2</v>
      </c>
      <c r="Q36553" s="765">
        <v>1</v>
      </c>
      <c r="R36553" s="765" t="s">
        <v>944</v>
      </c>
      <c r="S36553" s="766"/>
    </row>
    <row r="36554" spans="4:19">
      <c r="D36554" s="907" t="s">
        <v>36170</v>
      </c>
      <c r="E36554" s="759">
        <v>45755</v>
      </c>
      <c r="F36554" s="760">
        <v>0.8080208333333333</v>
      </c>
      <c r="G36554" s="759">
        <v>45755</v>
      </c>
      <c r="H36554" s="760">
        <v>0.93819444444444444</v>
      </c>
      <c r="I36554" s="761">
        <v>60026750</v>
      </c>
      <c r="J36554" s="761" t="s">
        <v>1031</v>
      </c>
      <c r="K36554" s="762" t="s">
        <v>959</v>
      </c>
      <c r="L36554" s="763" t="s">
        <v>337</v>
      </c>
      <c r="M36554" s="763"/>
      <c r="N36554" s="764">
        <v>1</v>
      </c>
      <c r="O36554" s="1250">
        <v>187.45</v>
      </c>
      <c r="P36554" s="1251">
        <v>187.45</v>
      </c>
      <c r="Q36554" s="765">
        <v>1</v>
      </c>
      <c r="R36554" s="765" t="s">
        <v>944</v>
      </c>
      <c r="S36554" s="766"/>
    </row>
    <row r="36555" spans="4:19">
      <c r="D36555" s="907" t="s">
        <v>36171</v>
      </c>
      <c r="E36555" s="759">
        <v>45755</v>
      </c>
      <c r="F36555" s="760">
        <v>0.82718749999999996</v>
      </c>
      <c r="G36555" s="759">
        <v>45756</v>
      </c>
      <c r="H36555" s="760">
        <v>0.6166666666666667</v>
      </c>
      <c r="I36555" s="761">
        <v>60026787</v>
      </c>
      <c r="J36555" s="761" t="s">
        <v>1041</v>
      </c>
      <c r="K36555" s="762" t="s">
        <v>942</v>
      </c>
      <c r="L36555" s="763" t="s">
        <v>337</v>
      </c>
      <c r="M36555" s="763"/>
      <c r="N36555" s="764">
        <v>1</v>
      </c>
      <c r="O36555" s="1250">
        <v>1136.8499999999999</v>
      </c>
      <c r="P36555" s="1251">
        <v>1136.8499999999999</v>
      </c>
      <c r="Q36555" s="765">
        <v>1</v>
      </c>
      <c r="R36555" s="765" t="s">
        <v>944</v>
      </c>
      <c r="S36555" s="766"/>
    </row>
    <row r="36556" spans="4:19">
      <c r="D36556" s="907" t="s">
        <v>36172</v>
      </c>
      <c r="E36556" s="759">
        <v>45755</v>
      </c>
      <c r="F36556" s="760">
        <v>0.57430555555555551</v>
      </c>
      <c r="G36556" s="759">
        <v>45755</v>
      </c>
      <c r="H36556" s="760">
        <v>0.60763888888888884</v>
      </c>
      <c r="I36556" s="761">
        <v>50000232</v>
      </c>
      <c r="J36556" s="761" t="s">
        <v>1048</v>
      </c>
      <c r="K36556" s="762" t="s">
        <v>959</v>
      </c>
      <c r="L36556" s="763" t="s">
        <v>943</v>
      </c>
      <c r="M36556" s="763"/>
      <c r="N36556" s="764">
        <v>1</v>
      </c>
      <c r="O36556" s="1250">
        <v>48</v>
      </c>
      <c r="P36556" s="1251">
        <v>48</v>
      </c>
      <c r="Q36556" s="765">
        <v>1</v>
      </c>
      <c r="R36556" s="765" t="s">
        <v>944</v>
      </c>
      <c r="S36556" s="766"/>
    </row>
    <row r="36557" spans="4:19">
      <c r="D36557" s="907" t="s">
        <v>36173</v>
      </c>
      <c r="E36557" s="759">
        <v>45755</v>
      </c>
      <c r="F36557" s="760">
        <v>0.61250000000000004</v>
      </c>
      <c r="G36557" s="759">
        <v>45755</v>
      </c>
      <c r="H36557" s="760">
        <v>0.63541666666666663</v>
      </c>
      <c r="I36557" s="761">
        <v>50000232</v>
      </c>
      <c r="J36557" s="761" t="s">
        <v>1048</v>
      </c>
      <c r="K36557" s="762" t="s">
        <v>959</v>
      </c>
      <c r="L36557" s="763" t="s">
        <v>943</v>
      </c>
      <c r="M36557" s="763"/>
      <c r="N36557" s="764">
        <v>3</v>
      </c>
      <c r="O36557" s="1250">
        <v>99</v>
      </c>
      <c r="P36557" s="1251">
        <v>33</v>
      </c>
      <c r="Q36557" s="765">
        <v>1</v>
      </c>
      <c r="R36557" s="765" t="s">
        <v>944</v>
      </c>
      <c r="S36557" s="766"/>
    </row>
    <row r="36558" spans="4:19">
      <c r="D36558" s="907" t="s">
        <v>36174</v>
      </c>
      <c r="E36558" s="759">
        <v>45755</v>
      </c>
      <c r="F36558" s="760">
        <v>0.35555555555555557</v>
      </c>
      <c r="G36558" s="759">
        <v>45755</v>
      </c>
      <c r="H36558" s="760">
        <v>0.4201388888888889</v>
      </c>
      <c r="I36558" s="761">
        <v>50000229</v>
      </c>
      <c r="J36558" s="761" t="s">
        <v>1046</v>
      </c>
      <c r="K36558" s="762" t="s">
        <v>942</v>
      </c>
      <c r="L36558" s="763" t="s">
        <v>943</v>
      </c>
      <c r="M36558" s="763"/>
      <c r="N36558" s="764">
        <v>1</v>
      </c>
      <c r="O36558" s="1250">
        <v>93</v>
      </c>
      <c r="P36558" s="1251">
        <v>93</v>
      </c>
      <c r="Q36558" s="765">
        <v>1</v>
      </c>
      <c r="R36558" s="765" t="s">
        <v>944</v>
      </c>
      <c r="S36558" s="766"/>
    </row>
    <row r="36559" spans="4:19">
      <c r="D36559" s="907" t="s">
        <v>36175</v>
      </c>
      <c r="E36559" s="759">
        <v>45755</v>
      </c>
      <c r="F36559" s="760">
        <v>0.41944444444444445</v>
      </c>
      <c r="G36559" s="759">
        <v>45755</v>
      </c>
      <c r="H36559" s="760">
        <v>0.47916666666666669</v>
      </c>
      <c r="I36559" s="761">
        <v>50000229</v>
      </c>
      <c r="J36559" s="761" t="s">
        <v>1046</v>
      </c>
      <c r="K36559" s="762" t="s">
        <v>942</v>
      </c>
      <c r="L36559" s="763" t="s">
        <v>943</v>
      </c>
      <c r="M36559" s="763"/>
      <c r="N36559" s="764">
        <v>1</v>
      </c>
      <c r="O36559" s="1250">
        <v>86</v>
      </c>
      <c r="P36559" s="1251">
        <v>86</v>
      </c>
      <c r="Q36559" s="765">
        <v>1</v>
      </c>
      <c r="R36559" s="765" t="s">
        <v>944</v>
      </c>
      <c r="S36559" s="766"/>
    </row>
    <row r="36560" spans="4:19">
      <c r="D36560" s="907" t="s">
        <v>36176</v>
      </c>
      <c r="E36560" s="759">
        <v>45755</v>
      </c>
      <c r="F36560" s="760">
        <v>0.48541666666666666</v>
      </c>
      <c r="G36560" s="759">
        <v>45755</v>
      </c>
      <c r="H36560" s="760">
        <v>0.54513888888888884</v>
      </c>
      <c r="I36560" s="761">
        <v>50000229</v>
      </c>
      <c r="J36560" s="761" t="s">
        <v>1046</v>
      </c>
      <c r="K36560" s="762" t="s">
        <v>942</v>
      </c>
      <c r="L36560" s="763" t="s">
        <v>943</v>
      </c>
      <c r="M36560" s="763"/>
      <c r="N36560" s="764">
        <v>1</v>
      </c>
      <c r="O36560" s="1250">
        <v>86</v>
      </c>
      <c r="P36560" s="1251">
        <v>86</v>
      </c>
      <c r="Q36560" s="765">
        <v>1</v>
      </c>
      <c r="R36560" s="765" t="s">
        <v>944</v>
      </c>
      <c r="S36560" s="766"/>
    </row>
    <row r="36561" spans="4:19">
      <c r="D36561" s="907" t="s">
        <v>36177</v>
      </c>
      <c r="E36561" s="759">
        <v>45755</v>
      </c>
      <c r="F36561" s="760">
        <v>0.39861111111111114</v>
      </c>
      <c r="G36561" s="759">
        <v>45755</v>
      </c>
      <c r="H36561" s="760">
        <v>0.52083333333333337</v>
      </c>
      <c r="I36561" s="761">
        <v>50000127</v>
      </c>
      <c r="J36561" s="761" t="s">
        <v>1046</v>
      </c>
      <c r="K36561" s="762" t="s">
        <v>942</v>
      </c>
      <c r="L36561" s="763" t="s">
        <v>943</v>
      </c>
      <c r="M36561" s="763"/>
      <c r="N36561" s="764">
        <v>1</v>
      </c>
      <c r="O36561" s="1250">
        <v>176</v>
      </c>
      <c r="P36561" s="1251">
        <v>176</v>
      </c>
      <c r="Q36561" s="765">
        <v>1</v>
      </c>
      <c r="R36561" s="765" t="s">
        <v>944</v>
      </c>
      <c r="S36561" s="766"/>
    </row>
    <row r="36562" spans="4:19">
      <c r="D36562" s="907" t="s">
        <v>36178</v>
      </c>
      <c r="E36562" s="759">
        <v>45755</v>
      </c>
      <c r="F36562" s="760">
        <v>0.43194444444444446</v>
      </c>
      <c r="G36562" s="759">
        <v>45755</v>
      </c>
      <c r="H36562" s="760">
        <v>0.51041666666666663</v>
      </c>
      <c r="I36562" s="761">
        <v>85081026</v>
      </c>
      <c r="J36562" s="761" t="s">
        <v>1051</v>
      </c>
      <c r="K36562" s="762" t="s">
        <v>959</v>
      </c>
      <c r="L36562" s="763" t="s">
        <v>943</v>
      </c>
      <c r="M36562" s="763"/>
      <c r="N36562" s="764">
        <v>6</v>
      </c>
      <c r="O36562" s="1250">
        <v>678</v>
      </c>
      <c r="P36562" s="1251">
        <v>113</v>
      </c>
      <c r="Q36562" s="765">
        <v>1</v>
      </c>
      <c r="R36562" s="765" t="s">
        <v>944</v>
      </c>
      <c r="S36562" s="766"/>
    </row>
    <row r="36563" spans="4:19">
      <c r="D36563" s="907" t="s">
        <v>36179</v>
      </c>
      <c r="E36563" s="759">
        <v>45755</v>
      </c>
      <c r="F36563" s="760">
        <v>0.35416666666666669</v>
      </c>
      <c r="G36563" s="759">
        <v>45755</v>
      </c>
      <c r="H36563" s="760">
        <v>0.54374999999999996</v>
      </c>
      <c r="I36563" s="761">
        <v>50000168</v>
      </c>
      <c r="J36563" s="761" t="s">
        <v>1051</v>
      </c>
      <c r="K36563" s="762" t="s">
        <v>959</v>
      </c>
      <c r="L36563" s="763" t="s">
        <v>943</v>
      </c>
      <c r="M36563" s="763"/>
      <c r="N36563" s="764">
        <v>108</v>
      </c>
      <c r="O36563" s="1250">
        <v>29484</v>
      </c>
      <c r="P36563" s="1251">
        <v>273</v>
      </c>
      <c r="Q36563" s="765">
        <v>1</v>
      </c>
      <c r="R36563" s="765" t="s">
        <v>944</v>
      </c>
      <c r="S36563" s="766"/>
    </row>
    <row r="36564" spans="4:19">
      <c r="D36564" s="907" t="s">
        <v>36180</v>
      </c>
      <c r="E36564" s="759">
        <v>45755</v>
      </c>
      <c r="F36564" s="760">
        <v>0.35416666666666669</v>
      </c>
      <c r="G36564" s="759">
        <v>45755</v>
      </c>
      <c r="H36564" s="760">
        <v>0.5541666666666667</v>
      </c>
      <c r="I36564" s="761">
        <v>50000170</v>
      </c>
      <c r="J36564" s="761" t="s">
        <v>1051</v>
      </c>
      <c r="K36564" s="762" t="s">
        <v>959</v>
      </c>
      <c r="L36564" s="763" t="s">
        <v>943</v>
      </c>
      <c r="M36564" s="763"/>
      <c r="N36564" s="764">
        <v>343</v>
      </c>
      <c r="O36564" s="1250">
        <v>98784</v>
      </c>
      <c r="P36564" s="1251">
        <v>288</v>
      </c>
      <c r="Q36564" s="765">
        <v>1</v>
      </c>
      <c r="R36564" s="765" t="s">
        <v>944</v>
      </c>
      <c r="S36564" s="766"/>
    </row>
    <row r="36565" spans="4:19">
      <c r="D36565" s="907" t="s">
        <v>36181</v>
      </c>
      <c r="E36565" s="759">
        <v>45755</v>
      </c>
      <c r="F36565" s="760">
        <v>0.37569444444444444</v>
      </c>
      <c r="G36565" s="759">
        <v>45755</v>
      </c>
      <c r="H36565" s="760">
        <v>0.63680555555555551</v>
      </c>
      <c r="I36565" s="761">
        <v>50000118</v>
      </c>
      <c r="J36565" s="761" t="s">
        <v>1429</v>
      </c>
      <c r="K36565" s="762" t="s">
        <v>942</v>
      </c>
      <c r="L36565" s="763" t="s">
        <v>943</v>
      </c>
      <c r="M36565" s="763"/>
      <c r="N36565" s="764">
        <v>248</v>
      </c>
      <c r="O36565" s="1250">
        <v>93248</v>
      </c>
      <c r="P36565" s="1251">
        <v>376</v>
      </c>
      <c r="Q36565" s="765">
        <v>1</v>
      </c>
      <c r="R36565" s="765" t="s">
        <v>944</v>
      </c>
      <c r="S36565" s="766"/>
    </row>
    <row r="36566" spans="4:19">
      <c r="D36566" s="907" t="s">
        <v>36182</v>
      </c>
      <c r="E36566" s="759">
        <v>45755</v>
      </c>
      <c r="F36566" s="760">
        <v>0.64652777777777781</v>
      </c>
      <c r="G36566" s="759">
        <v>45755</v>
      </c>
      <c r="H36566" s="760">
        <v>0.65</v>
      </c>
      <c r="I36566" s="761">
        <v>50000118</v>
      </c>
      <c r="J36566" s="761" t="s">
        <v>1429</v>
      </c>
      <c r="K36566" s="762" t="s">
        <v>942</v>
      </c>
      <c r="L36566" s="763" t="s">
        <v>943</v>
      </c>
      <c r="M36566" s="763"/>
      <c r="N36566" s="764">
        <v>162</v>
      </c>
      <c r="O36566" s="1250">
        <v>810</v>
      </c>
      <c r="P36566" s="1251">
        <v>5</v>
      </c>
      <c r="Q36566" s="765">
        <v>1</v>
      </c>
      <c r="R36566" s="765" t="s">
        <v>944</v>
      </c>
      <c r="S36566" s="766"/>
    </row>
    <row r="36567" spans="4:19">
      <c r="D36567" s="907" t="s">
        <v>36183</v>
      </c>
      <c r="E36567" s="759">
        <v>45755</v>
      </c>
      <c r="F36567" s="760">
        <v>0.37708333333333333</v>
      </c>
      <c r="G36567" s="759">
        <v>45755</v>
      </c>
      <c r="H36567" s="760">
        <v>0.63263888888888886</v>
      </c>
      <c r="I36567" s="761">
        <v>50000117</v>
      </c>
      <c r="J36567" s="761" t="s">
        <v>1429</v>
      </c>
      <c r="K36567" s="762" t="s">
        <v>942</v>
      </c>
      <c r="L36567" s="763" t="s">
        <v>943</v>
      </c>
      <c r="M36567" s="763"/>
      <c r="N36567" s="764">
        <v>7</v>
      </c>
      <c r="O36567" s="1250">
        <v>2576</v>
      </c>
      <c r="P36567" s="1251">
        <v>368</v>
      </c>
      <c r="Q36567" s="765">
        <v>1</v>
      </c>
      <c r="R36567" s="765" t="s">
        <v>944</v>
      </c>
      <c r="S36567" s="766"/>
    </row>
    <row r="36568" spans="4:19">
      <c r="D36568" s="907" t="s">
        <v>36184</v>
      </c>
      <c r="E36568" s="759">
        <v>45755</v>
      </c>
      <c r="F36568" s="760">
        <v>0.41736111111111113</v>
      </c>
      <c r="G36568" s="759">
        <v>45755</v>
      </c>
      <c r="H36568" s="760">
        <v>0.59305555555555556</v>
      </c>
      <c r="I36568" s="761">
        <v>50000241</v>
      </c>
      <c r="J36568" s="761" t="s">
        <v>1046</v>
      </c>
      <c r="K36568" s="762" t="s">
        <v>942</v>
      </c>
      <c r="L36568" s="763" t="s">
        <v>337</v>
      </c>
      <c r="M36568" s="763"/>
      <c r="N36568" s="764">
        <v>21</v>
      </c>
      <c r="O36568" s="1250">
        <v>5313</v>
      </c>
      <c r="P36568" s="1251">
        <v>253</v>
      </c>
      <c r="Q36568" s="765">
        <v>1</v>
      </c>
      <c r="R36568" s="765" t="s">
        <v>944</v>
      </c>
      <c r="S36568" s="766"/>
    </row>
    <row r="36569" spans="4:19">
      <c r="D36569" s="907" t="s">
        <v>36185</v>
      </c>
      <c r="E36569" s="759">
        <v>45755</v>
      </c>
      <c r="F36569" s="760">
        <v>0.37083333333333335</v>
      </c>
      <c r="G36569" s="759">
        <v>45755</v>
      </c>
      <c r="H36569" s="760">
        <v>0.5</v>
      </c>
      <c r="I36569" s="761">
        <v>82554082</v>
      </c>
      <c r="J36569" s="761" t="s">
        <v>1055</v>
      </c>
      <c r="K36569" s="762" t="s">
        <v>959</v>
      </c>
      <c r="L36569" s="763" t="s">
        <v>337</v>
      </c>
      <c r="M36569" s="763"/>
      <c r="N36569" s="764">
        <v>64</v>
      </c>
      <c r="O36569" s="1250">
        <v>11904</v>
      </c>
      <c r="P36569" s="1251">
        <v>186</v>
      </c>
      <c r="Q36569" s="765">
        <v>1</v>
      </c>
      <c r="R36569" s="765" t="s">
        <v>944</v>
      </c>
      <c r="S36569" s="766"/>
    </row>
    <row r="36570" spans="4:19">
      <c r="D36570" s="907" t="s">
        <v>36186</v>
      </c>
      <c r="E36570" s="759">
        <v>45755</v>
      </c>
      <c r="F36570" s="760">
        <v>0.45416666666666666</v>
      </c>
      <c r="G36570" s="759">
        <v>45755</v>
      </c>
      <c r="H36570" s="760">
        <v>0.66527777777777775</v>
      </c>
      <c r="I36570" s="761">
        <v>50000093</v>
      </c>
      <c r="J36570" s="761" t="s">
        <v>1046</v>
      </c>
      <c r="K36570" s="762" t="s">
        <v>942</v>
      </c>
      <c r="L36570" s="763" t="s">
        <v>1018</v>
      </c>
      <c r="M36570" s="763"/>
      <c r="N36570" s="764">
        <v>414</v>
      </c>
      <c r="O36570" s="1250">
        <v>29651</v>
      </c>
      <c r="P36570" s="1251">
        <v>71.620772946859901</v>
      </c>
      <c r="Q36570" s="765">
        <v>1</v>
      </c>
      <c r="R36570" s="765" t="s">
        <v>944</v>
      </c>
      <c r="S36570" s="766" t="s">
        <v>1892</v>
      </c>
    </row>
    <row r="36571" spans="4:19">
      <c r="D36571" s="907" t="s">
        <v>36187</v>
      </c>
      <c r="E36571" s="759">
        <v>45755</v>
      </c>
      <c r="F36571" s="760">
        <v>0.48291666666666666</v>
      </c>
      <c r="G36571" s="759">
        <v>45755</v>
      </c>
      <c r="H36571" s="760">
        <v>0.50763888888888886</v>
      </c>
      <c r="I36571" s="761">
        <v>50000074</v>
      </c>
      <c r="J36571" s="761" t="s">
        <v>1055</v>
      </c>
      <c r="K36571" s="762" t="s">
        <v>959</v>
      </c>
      <c r="L36571" s="763" t="s">
        <v>948</v>
      </c>
      <c r="M36571" s="763" t="s">
        <v>1007</v>
      </c>
      <c r="N36571" s="764">
        <v>1</v>
      </c>
      <c r="O36571" s="1250">
        <v>35.6</v>
      </c>
      <c r="P36571" s="1251">
        <v>35.6</v>
      </c>
      <c r="Q36571" s="765">
        <v>1</v>
      </c>
      <c r="R36571" s="765" t="s">
        <v>944</v>
      </c>
      <c r="S36571" s="766"/>
    </row>
    <row r="36572" spans="4:19">
      <c r="D36572" s="907" t="s">
        <v>36188</v>
      </c>
      <c r="E36572" s="759">
        <v>45755</v>
      </c>
      <c r="F36572" s="760">
        <v>0.50418981481481484</v>
      </c>
      <c r="G36572" s="759">
        <v>45755</v>
      </c>
      <c r="H36572" s="760">
        <v>0.57847222222222228</v>
      </c>
      <c r="I36572" s="761">
        <v>84332614</v>
      </c>
      <c r="J36572" s="761" t="s">
        <v>1055</v>
      </c>
      <c r="K36572" s="762" t="s">
        <v>959</v>
      </c>
      <c r="L36572" s="763" t="s">
        <v>968</v>
      </c>
      <c r="M36572" s="763"/>
      <c r="N36572" s="764">
        <v>9</v>
      </c>
      <c r="O36572" s="1250">
        <v>962.7</v>
      </c>
      <c r="P36572" s="1251">
        <v>106.96666666666667</v>
      </c>
      <c r="Q36572" s="765">
        <v>1</v>
      </c>
      <c r="R36572" s="765" t="s">
        <v>944</v>
      </c>
      <c r="S36572" s="766"/>
    </row>
    <row r="36573" spans="4:19">
      <c r="D36573" s="907" t="s">
        <v>36189</v>
      </c>
      <c r="E36573" s="759">
        <v>45755</v>
      </c>
      <c r="F36573" s="760">
        <v>0.49571759259259257</v>
      </c>
      <c r="G36573" s="759">
        <v>45755</v>
      </c>
      <c r="H36573" s="760">
        <v>0.5756944444444444</v>
      </c>
      <c r="I36573" s="761">
        <v>50000015</v>
      </c>
      <c r="J36573" s="761" t="s">
        <v>1048</v>
      </c>
      <c r="K36573" s="762" t="s">
        <v>959</v>
      </c>
      <c r="L36573" s="763" t="s">
        <v>337</v>
      </c>
      <c r="M36573" s="763"/>
      <c r="N36573" s="764">
        <v>1</v>
      </c>
      <c r="O36573" s="1250">
        <v>115.16666666666667</v>
      </c>
      <c r="P36573" s="1251">
        <v>115.16666666666667</v>
      </c>
      <c r="Q36573" s="765">
        <v>1</v>
      </c>
      <c r="R36573" s="765" t="s">
        <v>944</v>
      </c>
      <c r="S36573" s="766"/>
    </row>
    <row r="36574" spans="4:19">
      <c r="D36574" s="907" t="s">
        <v>36190</v>
      </c>
      <c r="E36574" s="759">
        <v>45755</v>
      </c>
      <c r="F36574" s="760">
        <v>0.35616898148148146</v>
      </c>
      <c r="G36574" s="759">
        <v>45755</v>
      </c>
      <c r="H36574" s="760">
        <v>0.63402777777777775</v>
      </c>
      <c r="I36574" s="761">
        <v>50000151</v>
      </c>
      <c r="J36574" s="761" t="s">
        <v>1051</v>
      </c>
      <c r="K36574" s="762" t="s">
        <v>959</v>
      </c>
      <c r="L36574" s="763" t="s">
        <v>337</v>
      </c>
      <c r="M36574" s="763"/>
      <c r="N36574" s="764">
        <v>1</v>
      </c>
      <c r="O36574" s="1250">
        <v>400.11666666666667</v>
      </c>
      <c r="P36574" s="1251">
        <v>400.11666666666667</v>
      </c>
      <c r="Q36574" s="765">
        <v>1</v>
      </c>
      <c r="R36574" s="765" t="s">
        <v>944</v>
      </c>
      <c r="S36574" s="766"/>
    </row>
    <row r="36575" spans="4:19">
      <c r="D36575" s="907" t="s">
        <v>36191</v>
      </c>
      <c r="E36575" s="759">
        <v>45755</v>
      </c>
      <c r="F36575" s="760">
        <v>0.56717592592592592</v>
      </c>
      <c r="G36575" s="759">
        <v>45755</v>
      </c>
      <c r="H36575" s="760">
        <v>0.65069444444444446</v>
      </c>
      <c r="I36575" s="761">
        <v>50000031</v>
      </c>
      <c r="J36575" s="761" t="s">
        <v>1048</v>
      </c>
      <c r="K36575" s="762" t="s">
        <v>959</v>
      </c>
      <c r="L36575" s="763" t="s">
        <v>337</v>
      </c>
      <c r="M36575" s="763"/>
      <c r="N36575" s="764">
        <v>1</v>
      </c>
      <c r="O36575" s="1250">
        <v>120.26666666666667</v>
      </c>
      <c r="P36575" s="1251">
        <v>120.26666666666667</v>
      </c>
      <c r="Q36575" s="765">
        <v>1</v>
      </c>
      <c r="R36575" s="765" t="s">
        <v>944</v>
      </c>
      <c r="S36575" s="766"/>
    </row>
    <row r="36576" spans="4:19">
      <c r="D36576" s="907" t="s">
        <v>36192</v>
      </c>
      <c r="E36576" s="759">
        <v>45755</v>
      </c>
      <c r="F36576" s="760">
        <v>0.7900462962962963</v>
      </c>
      <c r="G36576" s="759">
        <v>45755</v>
      </c>
      <c r="H36576" s="760">
        <v>0.84930555555555554</v>
      </c>
      <c r="I36576" s="761">
        <v>50000050</v>
      </c>
      <c r="J36576" s="761" t="s">
        <v>1048</v>
      </c>
      <c r="K36576" s="762" t="s">
        <v>959</v>
      </c>
      <c r="L36576" s="763" t="s">
        <v>938</v>
      </c>
      <c r="M36576" s="763" t="s">
        <v>939</v>
      </c>
      <c r="N36576" s="764">
        <v>119</v>
      </c>
      <c r="O36576" s="1250">
        <v>10154.666666666666</v>
      </c>
      <c r="P36576" s="1251">
        <v>85.333333333333329</v>
      </c>
      <c r="Q36576" s="765">
        <v>1</v>
      </c>
      <c r="R36576" s="765" t="s">
        <v>944</v>
      </c>
      <c r="S36576" s="766"/>
    </row>
    <row r="36577" spans="4:19">
      <c r="D36577" s="907" t="s">
        <v>36193</v>
      </c>
      <c r="E36577" s="759">
        <v>45755</v>
      </c>
      <c r="F36577" s="760">
        <v>0.79027777777777775</v>
      </c>
      <c r="G36577" s="759">
        <v>45755</v>
      </c>
      <c r="H36577" s="760">
        <v>0.84930555555555554</v>
      </c>
      <c r="I36577" s="761">
        <v>50000050</v>
      </c>
      <c r="J36577" s="761" t="s">
        <v>1048</v>
      </c>
      <c r="K36577" s="762" t="s">
        <v>959</v>
      </c>
      <c r="L36577" s="763" t="s">
        <v>938</v>
      </c>
      <c r="M36577" s="763" t="s">
        <v>939</v>
      </c>
      <c r="N36577" s="764">
        <v>287</v>
      </c>
      <c r="O36577" s="1250">
        <v>24395</v>
      </c>
      <c r="P36577" s="1251">
        <v>85</v>
      </c>
      <c r="Q36577" s="765">
        <v>1</v>
      </c>
      <c r="R36577" s="765" t="s">
        <v>944</v>
      </c>
      <c r="S36577" s="766"/>
    </row>
    <row r="36578" spans="4:19">
      <c r="D36578" s="907" t="s">
        <v>36194</v>
      </c>
      <c r="E36578" s="759">
        <v>45755</v>
      </c>
      <c r="F36578" s="760">
        <v>0.85875000000000001</v>
      </c>
      <c r="G36578" s="759">
        <v>45756</v>
      </c>
      <c r="H36578" s="760">
        <v>0.30902777777777779</v>
      </c>
      <c r="I36578" s="761">
        <v>50000127</v>
      </c>
      <c r="J36578" s="761" t="s">
        <v>1046</v>
      </c>
      <c r="K36578" s="762" t="s">
        <v>942</v>
      </c>
      <c r="L36578" s="763" t="s">
        <v>337</v>
      </c>
      <c r="M36578" s="763"/>
      <c r="N36578" s="764">
        <v>1</v>
      </c>
      <c r="O36578" s="1250">
        <v>648.4</v>
      </c>
      <c r="P36578" s="1251">
        <v>648.4</v>
      </c>
      <c r="Q36578" s="765">
        <v>1</v>
      </c>
      <c r="R36578" s="765" t="s">
        <v>944</v>
      </c>
      <c r="S36578" s="766"/>
    </row>
    <row r="36579" spans="4:19">
      <c r="D36579" s="907" t="s">
        <v>36195</v>
      </c>
      <c r="E36579" s="759">
        <v>45755</v>
      </c>
      <c r="F36579" s="760">
        <v>0.67708333333333337</v>
      </c>
      <c r="G36579" s="759">
        <v>45755</v>
      </c>
      <c r="H36579" s="760">
        <v>0.72499999999999998</v>
      </c>
      <c r="I36579" s="761">
        <v>50000168</v>
      </c>
      <c r="J36579" s="761" t="s">
        <v>1051</v>
      </c>
      <c r="K36579" s="762" t="s">
        <v>959</v>
      </c>
      <c r="L36579" s="763" t="s">
        <v>337</v>
      </c>
      <c r="M36579" s="763"/>
      <c r="N36579" s="764">
        <v>1</v>
      </c>
      <c r="O36579" s="1250">
        <v>69</v>
      </c>
      <c r="P36579" s="1251">
        <v>69</v>
      </c>
      <c r="Q36579" s="765">
        <v>1</v>
      </c>
      <c r="R36579" s="765" t="s">
        <v>944</v>
      </c>
      <c r="S36579" s="766"/>
    </row>
    <row r="36580" spans="4:19">
      <c r="D36580" s="907" t="s">
        <v>36196</v>
      </c>
      <c r="E36580" s="759">
        <v>45756</v>
      </c>
      <c r="F36580" s="760">
        <v>0.38124999999999998</v>
      </c>
      <c r="G36580" s="759">
        <v>45756</v>
      </c>
      <c r="H36580" s="760">
        <v>0.44166666666666665</v>
      </c>
      <c r="I36580" s="761">
        <v>40000974</v>
      </c>
      <c r="J36580" s="761" t="s">
        <v>1060</v>
      </c>
      <c r="K36580" s="762" t="s">
        <v>942</v>
      </c>
      <c r="L36580" s="763" t="s">
        <v>943</v>
      </c>
      <c r="M36580" s="763"/>
      <c r="N36580" s="764">
        <v>1</v>
      </c>
      <c r="O36580" s="1250">
        <v>87</v>
      </c>
      <c r="P36580" s="1251">
        <v>87</v>
      </c>
      <c r="Q36580" s="765">
        <v>1</v>
      </c>
      <c r="R36580" s="765" t="s">
        <v>944</v>
      </c>
      <c r="S36580" s="766"/>
    </row>
    <row r="36581" spans="4:19">
      <c r="D36581" s="907" t="s">
        <v>36197</v>
      </c>
      <c r="E36581" s="759">
        <v>45756</v>
      </c>
      <c r="F36581" s="760">
        <v>0.35486111111111113</v>
      </c>
      <c r="G36581" s="759">
        <v>45756</v>
      </c>
      <c r="H36581" s="760">
        <v>0.55972222222222223</v>
      </c>
      <c r="I36581" s="761">
        <v>40001002</v>
      </c>
      <c r="J36581" s="761" t="s">
        <v>955</v>
      </c>
      <c r="K36581" s="762" t="s">
        <v>449</v>
      </c>
      <c r="L36581" s="763" t="s">
        <v>943</v>
      </c>
      <c r="M36581" s="763"/>
      <c r="N36581" s="764">
        <v>179</v>
      </c>
      <c r="O36581" s="1250">
        <v>52805</v>
      </c>
      <c r="P36581" s="1251">
        <v>295</v>
      </c>
      <c r="Q36581" s="765">
        <v>1</v>
      </c>
      <c r="R36581" s="765" t="s">
        <v>944</v>
      </c>
      <c r="S36581" s="766"/>
    </row>
    <row r="36582" spans="4:19">
      <c r="D36582" s="907" t="s">
        <v>36198</v>
      </c>
      <c r="E36582" s="759">
        <v>45756</v>
      </c>
      <c r="F36582" s="760">
        <v>0.37916666666666665</v>
      </c>
      <c r="G36582" s="759">
        <v>45756</v>
      </c>
      <c r="H36582" s="760">
        <v>0.62361111111111112</v>
      </c>
      <c r="I36582" s="761">
        <v>40001003</v>
      </c>
      <c r="J36582" s="761" t="s">
        <v>1064</v>
      </c>
      <c r="K36582" s="762" t="s">
        <v>959</v>
      </c>
      <c r="L36582" s="763" t="s">
        <v>943</v>
      </c>
      <c r="M36582" s="763"/>
      <c r="N36582" s="764">
        <v>55</v>
      </c>
      <c r="O36582" s="1250">
        <v>19360</v>
      </c>
      <c r="P36582" s="1251">
        <v>352</v>
      </c>
      <c r="Q36582" s="765">
        <v>1</v>
      </c>
      <c r="R36582" s="765" t="s">
        <v>944</v>
      </c>
      <c r="S36582" s="766"/>
    </row>
    <row r="36583" spans="4:19">
      <c r="D36583" s="907" t="s">
        <v>36199</v>
      </c>
      <c r="E36583" s="759">
        <v>45756</v>
      </c>
      <c r="F36583" s="760">
        <v>0.38738425925925923</v>
      </c>
      <c r="G36583" s="759">
        <v>45756</v>
      </c>
      <c r="H36583" s="760">
        <v>0.4201388888888889</v>
      </c>
      <c r="I36583" s="761">
        <v>40001133</v>
      </c>
      <c r="J36583" s="761" t="s">
        <v>947</v>
      </c>
      <c r="K36583" s="762" t="s">
        <v>449</v>
      </c>
      <c r="L36583" s="763" t="s">
        <v>943</v>
      </c>
      <c r="M36583" s="763"/>
      <c r="N36583" s="764">
        <v>13</v>
      </c>
      <c r="O36583" s="1250">
        <v>613.16666666666663</v>
      </c>
      <c r="P36583" s="1251">
        <v>47.166666666666657</v>
      </c>
      <c r="Q36583" s="765">
        <v>1</v>
      </c>
      <c r="R36583" s="765" t="s">
        <v>944</v>
      </c>
      <c r="S36583" s="766"/>
    </row>
    <row r="36584" spans="4:19">
      <c r="D36584" s="907" t="s">
        <v>36200</v>
      </c>
      <c r="E36584" s="759">
        <v>45756</v>
      </c>
      <c r="F36584" s="760">
        <v>0.3659722222222222</v>
      </c>
      <c r="G36584" s="759">
        <v>45756</v>
      </c>
      <c r="H36584" s="760">
        <v>0.59652777777777777</v>
      </c>
      <c r="I36584" s="761">
        <v>40000979</v>
      </c>
      <c r="J36584" s="761" t="s">
        <v>1060</v>
      </c>
      <c r="K36584" s="762" t="s">
        <v>942</v>
      </c>
      <c r="L36584" s="763" t="s">
        <v>943</v>
      </c>
      <c r="M36584" s="763"/>
      <c r="N36584" s="764">
        <v>85</v>
      </c>
      <c r="O36584" s="1250">
        <v>28220</v>
      </c>
      <c r="P36584" s="1251">
        <v>332</v>
      </c>
      <c r="Q36584" s="765">
        <v>1</v>
      </c>
      <c r="R36584" s="765" t="s">
        <v>944</v>
      </c>
      <c r="S36584" s="766"/>
    </row>
    <row r="36585" spans="4:19">
      <c r="D36585" s="907" t="s">
        <v>36201</v>
      </c>
      <c r="E36585" s="759">
        <v>45756</v>
      </c>
      <c r="F36585" s="760">
        <v>0.43333333333333335</v>
      </c>
      <c r="G36585" s="759">
        <v>45756</v>
      </c>
      <c r="H36585" s="760">
        <v>0.45</v>
      </c>
      <c r="I36585" s="761">
        <v>40000979</v>
      </c>
      <c r="J36585" s="761" t="s">
        <v>1060</v>
      </c>
      <c r="K36585" s="762" t="s">
        <v>942</v>
      </c>
      <c r="L36585" s="763" t="s">
        <v>943</v>
      </c>
      <c r="M36585" s="763"/>
      <c r="N36585" s="764">
        <v>1</v>
      </c>
      <c r="O36585" s="1250">
        <v>24</v>
      </c>
      <c r="P36585" s="1251">
        <v>24</v>
      </c>
      <c r="Q36585" s="765">
        <v>1</v>
      </c>
      <c r="R36585" s="765" t="s">
        <v>944</v>
      </c>
      <c r="S36585" s="766"/>
    </row>
    <row r="36586" spans="4:19">
      <c r="D36586" s="907" t="s">
        <v>36202</v>
      </c>
      <c r="E36586" s="759">
        <v>45756</v>
      </c>
      <c r="F36586" s="760">
        <v>0.33333333333333331</v>
      </c>
      <c r="G36586" s="759">
        <v>45756</v>
      </c>
      <c r="H36586" s="760">
        <v>0.37569444444444444</v>
      </c>
      <c r="I36586" s="761">
        <v>40001098</v>
      </c>
      <c r="J36586" s="761" t="s">
        <v>947</v>
      </c>
      <c r="K36586" s="762" t="s">
        <v>959</v>
      </c>
      <c r="L36586" s="763" t="s">
        <v>943</v>
      </c>
      <c r="M36586" s="763"/>
      <c r="N36586" s="764">
        <v>2</v>
      </c>
      <c r="O36586" s="1250">
        <v>122</v>
      </c>
      <c r="P36586" s="1251">
        <v>61</v>
      </c>
      <c r="Q36586" s="765">
        <v>1</v>
      </c>
      <c r="R36586" s="765" t="s">
        <v>944</v>
      </c>
      <c r="S36586" s="766"/>
    </row>
    <row r="36587" spans="4:19">
      <c r="D36587" s="907" t="s">
        <v>36203</v>
      </c>
      <c r="E36587" s="759">
        <v>45756</v>
      </c>
      <c r="F36587" s="760">
        <v>0.47916666666666669</v>
      </c>
      <c r="G36587" s="759">
        <v>45756</v>
      </c>
      <c r="H36587" s="760">
        <v>0.54722222222222228</v>
      </c>
      <c r="I36587" s="761">
        <v>40001101</v>
      </c>
      <c r="J36587" s="761" t="s">
        <v>947</v>
      </c>
      <c r="K36587" s="762" t="s">
        <v>449</v>
      </c>
      <c r="L36587" s="763" t="s">
        <v>943</v>
      </c>
      <c r="M36587" s="763"/>
      <c r="N36587" s="764">
        <v>4</v>
      </c>
      <c r="O36587" s="1250">
        <v>392</v>
      </c>
      <c r="P36587" s="1251">
        <v>98</v>
      </c>
      <c r="Q36587" s="765">
        <v>1</v>
      </c>
      <c r="R36587" s="765" t="s">
        <v>944</v>
      </c>
      <c r="S36587" s="766"/>
    </row>
    <row r="36588" spans="4:19">
      <c r="D36588" s="907" t="s">
        <v>36204</v>
      </c>
      <c r="E36588" s="759">
        <v>45756</v>
      </c>
      <c r="F36588" s="760">
        <v>0.35833333333333334</v>
      </c>
      <c r="G36588" s="759">
        <v>45756</v>
      </c>
      <c r="H36588" s="760">
        <v>0.38194444444444442</v>
      </c>
      <c r="I36588" s="761">
        <v>83022301</v>
      </c>
      <c r="J36588" s="761" t="s">
        <v>964</v>
      </c>
      <c r="K36588" s="762" t="s">
        <v>959</v>
      </c>
      <c r="L36588" s="763" t="s">
        <v>943</v>
      </c>
      <c r="M36588" s="763"/>
      <c r="N36588" s="764">
        <v>1</v>
      </c>
      <c r="O36588" s="1250">
        <v>34</v>
      </c>
      <c r="P36588" s="1251">
        <v>34</v>
      </c>
      <c r="Q36588" s="765">
        <v>1</v>
      </c>
      <c r="R36588" s="765" t="s">
        <v>944</v>
      </c>
      <c r="S36588" s="766"/>
    </row>
    <row r="36589" spans="4:19">
      <c r="D36589" s="907" t="s">
        <v>36205</v>
      </c>
      <c r="E36589" s="759">
        <v>45756</v>
      </c>
      <c r="F36589" s="760">
        <v>0.4375</v>
      </c>
      <c r="G36589" s="759">
        <v>45756</v>
      </c>
      <c r="H36589" s="760">
        <v>0.50069444444444444</v>
      </c>
      <c r="I36589" s="761">
        <v>83022298</v>
      </c>
      <c r="J36589" s="761" t="s">
        <v>964</v>
      </c>
      <c r="K36589" s="762" t="s">
        <v>959</v>
      </c>
      <c r="L36589" s="763" t="s">
        <v>943</v>
      </c>
      <c r="M36589" s="763"/>
      <c r="N36589" s="764">
        <v>4</v>
      </c>
      <c r="O36589" s="1250">
        <v>364</v>
      </c>
      <c r="P36589" s="1251">
        <v>91</v>
      </c>
      <c r="Q36589" s="765">
        <v>1</v>
      </c>
      <c r="R36589" s="765" t="s">
        <v>944</v>
      </c>
      <c r="S36589" s="766"/>
    </row>
    <row r="36590" spans="4:19">
      <c r="D36590" s="907" t="s">
        <v>36206</v>
      </c>
      <c r="E36590" s="759">
        <v>45756</v>
      </c>
      <c r="F36590" s="760">
        <v>0.37986111111111109</v>
      </c>
      <c r="G36590" s="759">
        <v>45756</v>
      </c>
      <c r="H36590" s="760">
        <v>0.54166666666666663</v>
      </c>
      <c r="I36590" s="761">
        <v>40001010</v>
      </c>
      <c r="J36590" s="761" t="s">
        <v>955</v>
      </c>
      <c r="K36590" s="762" t="s">
        <v>942</v>
      </c>
      <c r="L36590" s="763" t="s">
        <v>943</v>
      </c>
      <c r="M36590" s="763"/>
      <c r="N36590" s="764">
        <v>12</v>
      </c>
      <c r="O36590" s="1250">
        <v>2796</v>
      </c>
      <c r="P36590" s="1251">
        <v>233</v>
      </c>
      <c r="Q36590" s="765">
        <v>1</v>
      </c>
      <c r="R36590" s="765" t="s">
        <v>944</v>
      </c>
      <c r="S36590" s="766"/>
    </row>
    <row r="36591" spans="4:19">
      <c r="D36591" s="907" t="s">
        <v>36207</v>
      </c>
      <c r="E36591" s="759">
        <v>45756</v>
      </c>
      <c r="F36591" s="760">
        <v>0.37708333333333333</v>
      </c>
      <c r="G36591" s="759">
        <v>45756</v>
      </c>
      <c r="H36591" s="760">
        <v>0.54369212962962965</v>
      </c>
      <c r="I36591" s="761">
        <v>40001180</v>
      </c>
      <c r="J36591" s="761" t="s">
        <v>964</v>
      </c>
      <c r="K36591" s="762" t="s">
        <v>449</v>
      </c>
      <c r="L36591" s="763" t="s">
        <v>943</v>
      </c>
      <c r="M36591" s="763"/>
      <c r="N36591" s="764">
        <v>13</v>
      </c>
      <c r="O36591" s="1250">
        <v>3118.9166666666665</v>
      </c>
      <c r="P36591" s="1251">
        <v>239.91666666666666</v>
      </c>
      <c r="Q36591" s="765">
        <v>1</v>
      </c>
      <c r="R36591" s="765" t="s">
        <v>944</v>
      </c>
      <c r="S36591" s="766"/>
    </row>
    <row r="36592" spans="4:19">
      <c r="D36592" s="907" t="s">
        <v>36208</v>
      </c>
      <c r="E36592" s="759">
        <v>45756</v>
      </c>
      <c r="F36592" s="760">
        <v>0.26337962962962963</v>
      </c>
      <c r="G36592" s="759">
        <v>45756</v>
      </c>
      <c r="H36592" s="760">
        <v>0.29722222222222222</v>
      </c>
      <c r="I36592" s="761">
        <v>40000965</v>
      </c>
      <c r="J36592" s="761" t="s">
        <v>1060</v>
      </c>
      <c r="K36592" s="762" t="s">
        <v>942</v>
      </c>
      <c r="L36592" s="763" t="s">
        <v>337</v>
      </c>
      <c r="M36592" s="763"/>
      <c r="N36592" s="764">
        <v>8</v>
      </c>
      <c r="O36592" s="1250">
        <v>389.86666666666667</v>
      </c>
      <c r="P36592" s="1251">
        <v>48.733333333333327</v>
      </c>
      <c r="Q36592" s="765">
        <v>1</v>
      </c>
      <c r="R36592" s="765" t="s">
        <v>944</v>
      </c>
      <c r="S36592" s="766"/>
    </row>
    <row r="36593" spans="4:19">
      <c r="D36593" s="907" t="s">
        <v>36209</v>
      </c>
      <c r="E36593" s="759">
        <v>45756</v>
      </c>
      <c r="F36593" s="760">
        <v>0.27490740740740743</v>
      </c>
      <c r="G36593" s="759">
        <v>45756</v>
      </c>
      <c r="H36593" s="760">
        <v>0.37986111111111109</v>
      </c>
      <c r="I36593" s="761">
        <v>40001111</v>
      </c>
      <c r="J36593" s="761" t="s">
        <v>947</v>
      </c>
      <c r="K36593" s="762" t="s">
        <v>942</v>
      </c>
      <c r="L36593" s="763" t="s">
        <v>948</v>
      </c>
      <c r="M36593" s="763" t="s">
        <v>949</v>
      </c>
      <c r="N36593" s="764">
        <v>71</v>
      </c>
      <c r="O36593" s="1250">
        <v>5621.4</v>
      </c>
      <c r="P36593" s="1251">
        <v>79.174647887323943</v>
      </c>
      <c r="Q36593" s="765">
        <v>1</v>
      </c>
      <c r="R36593" s="765" t="s">
        <v>944</v>
      </c>
      <c r="S36593" s="766"/>
    </row>
    <row r="36594" spans="4:19">
      <c r="D36594" s="907" t="s">
        <v>36210</v>
      </c>
      <c r="E36594" s="759">
        <v>45756</v>
      </c>
      <c r="F36594" s="760">
        <v>0.21072916666666666</v>
      </c>
      <c r="G36594" s="759">
        <v>45756</v>
      </c>
      <c r="H36594" s="760">
        <v>0.30555555555555558</v>
      </c>
      <c r="I36594" s="761">
        <v>83022292</v>
      </c>
      <c r="J36594" s="761" t="s">
        <v>964</v>
      </c>
      <c r="K36594" s="762" t="s">
        <v>942</v>
      </c>
      <c r="L36594" s="763" t="s">
        <v>1004</v>
      </c>
      <c r="M36594" s="763"/>
      <c r="N36594" s="764">
        <v>1</v>
      </c>
      <c r="O36594" s="1250">
        <v>136.55000000000001</v>
      </c>
      <c r="P36594" s="1251">
        <v>136.55000000000001</v>
      </c>
      <c r="Q36594" s="765">
        <v>1</v>
      </c>
      <c r="R36594" s="765" t="s">
        <v>944</v>
      </c>
      <c r="S36594" s="766"/>
    </row>
    <row r="36595" spans="4:19">
      <c r="D36595" s="907" t="s">
        <v>36211</v>
      </c>
      <c r="E36595" s="759">
        <v>45756</v>
      </c>
      <c r="F36595" s="760">
        <v>1.3136574074074075E-2</v>
      </c>
      <c r="G36595" s="759">
        <v>45756</v>
      </c>
      <c r="H36595" s="760">
        <v>0.42569444444444443</v>
      </c>
      <c r="I36595" s="761">
        <v>40001111</v>
      </c>
      <c r="J36595" s="761" t="s">
        <v>947</v>
      </c>
      <c r="K36595" s="762" t="s">
        <v>942</v>
      </c>
      <c r="L36595" s="763" t="s">
        <v>948</v>
      </c>
      <c r="M36595" s="763" t="s">
        <v>949</v>
      </c>
      <c r="N36595" s="764">
        <v>1</v>
      </c>
      <c r="O36595" s="1250">
        <v>594.08333333333337</v>
      </c>
      <c r="P36595" s="1251">
        <v>594.08333333333337</v>
      </c>
      <c r="Q36595" s="765">
        <v>1</v>
      </c>
      <c r="R36595" s="765" t="s">
        <v>944</v>
      </c>
      <c r="S36595" s="766"/>
    </row>
    <row r="36596" spans="4:19">
      <c r="D36596" s="907" t="s">
        <v>36212</v>
      </c>
      <c r="E36596" s="759">
        <v>45756</v>
      </c>
      <c r="F36596" s="760">
        <v>0.43151620370370369</v>
      </c>
      <c r="G36596" s="759">
        <v>45756</v>
      </c>
      <c r="H36596" s="760">
        <v>0.49583333333333335</v>
      </c>
      <c r="I36596" s="761">
        <v>40000977</v>
      </c>
      <c r="J36596" s="761" t="s">
        <v>1060</v>
      </c>
      <c r="K36596" s="762" t="s">
        <v>942</v>
      </c>
      <c r="L36596" s="763" t="s">
        <v>337</v>
      </c>
      <c r="M36596" s="763"/>
      <c r="N36596" s="764">
        <v>172</v>
      </c>
      <c r="O36596" s="1250">
        <v>15930.066666666668</v>
      </c>
      <c r="P36596" s="1251">
        <v>92.61666666666666</v>
      </c>
      <c r="Q36596" s="765">
        <v>1</v>
      </c>
      <c r="R36596" s="765" t="s">
        <v>944</v>
      </c>
      <c r="S36596" s="766"/>
    </row>
    <row r="36597" spans="4:19">
      <c r="D36597" s="907" t="s">
        <v>36213</v>
      </c>
      <c r="E36597" s="759">
        <v>45756</v>
      </c>
      <c r="F36597" s="760">
        <v>0.44434027777777779</v>
      </c>
      <c r="G36597" s="759">
        <v>45756</v>
      </c>
      <c r="H36597" s="760">
        <v>0.49513888888888891</v>
      </c>
      <c r="I36597" s="761">
        <v>40001010</v>
      </c>
      <c r="J36597" s="761" t="s">
        <v>955</v>
      </c>
      <c r="K36597" s="762" t="s">
        <v>942</v>
      </c>
      <c r="L36597" s="763" t="s">
        <v>337</v>
      </c>
      <c r="M36597" s="763"/>
      <c r="N36597" s="764">
        <v>1</v>
      </c>
      <c r="O36597" s="1250">
        <v>73.150000000000006</v>
      </c>
      <c r="P36597" s="1251">
        <v>73.150000000000006</v>
      </c>
      <c r="Q36597" s="765">
        <v>1</v>
      </c>
      <c r="R36597" s="765" t="s">
        <v>944</v>
      </c>
      <c r="S36597" s="766"/>
    </row>
    <row r="36598" spans="4:19">
      <c r="D36598" s="907" t="s">
        <v>36214</v>
      </c>
      <c r="E36598" s="759">
        <v>45756</v>
      </c>
      <c r="F36598" s="760">
        <v>0.62361111111111112</v>
      </c>
      <c r="G36598" s="759">
        <v>45756</v>
      </c>
      <c r="H36598" s="760">
        <v>0.6791666666666667</v>
      </c>
      <c r="I36598" s="761">
        <v>82563612</v>
      </c>
      <c r="J36598" s="761" t="s">
        <v>955</v>
      </c>
      <c r="K36598" s="762" t="s">
        <v>942</v>
      </c>
      <c r="L36598" s="763" t="s">
        <v>337</v>
      </c>
      <c r="M36598" s="763"/>
      <c r="N36598" s="764">
        <v>1</v>
      </c>
      <c r="O36598" s="1250">
        <v>80</v>
      </c>
      <c r="P36598" s="1251">
        <v>80</v>
      </c>
      <c r="Q36598" s="765">
        <v>1</v>
      </c>
      <c r="R36598" s="765" t="s">
        <v>944</v>
      </c>
      <c r="S36598" s="766"/>
    </row>
    <row r="36599" spans="4:19">
      <c r="D36599" s="907" t="s">
        <v>36215</v>
      </c>
      <c r="E36599" s="759">
        <v>45756</v>
      </c>
      <c r="F36599" s="760">
        <v>0.59097222222222223</v>
      </c>
      <c r="G36599" s="759">
        <v>45756</v>
      </c>
      <c r="H36599" s="760">
        <v>0.59583333333333333</v>
      </c>
      <c r="I36599" s="761">
        <v>40001131</v>
      </c>
      <c r="J36599" s="761" t="s">
        <v>947</v>
      </c>
      <c r="K36599" s="762" t="s">
        <v>449</v>
      </c>
      <c r="L36599" s="763" t="s">
        <v>337</v>
      </c>
      <c r="M36599" s="763"/>
      <c r="N36599" s="764">
        <v>1</v>
      </c>
      <c r="O36599" s="1250">
        <v>7</v>
      </c>
      <c r="P36599" s="1251">
        <v>7</v>
      </c>
      <c r="Q36599" s="765">
        <v>1</v>
      </c>
      <c r="R36599" s="765" t="s">
        <v>944</v>
      </c>
      <c r="S36599" s="766"/>
    </row>
    <row r="36600" spans="4:19">
      <c r="D36600" s="907" t="s">
        <v>36216</v>
      </c>
      <c r="E36600" s="759">
        <v>45756</v>
      </c>
      <c r="F36600" s="760">
        <v>0.39180555555555557</v>
      </c>
      <c r="G36600" s="759">
        <v>45756</v>
      </c>
      <c r="H36600" s="760">
        <v>0.62569444444444444</v>
      </c>
      <c r="I36600" s="761">
        <v>40001204</v>
      </c>
      <c r="J36600" s="761" t="s">
        <v>1064</v>
      </c>
      <c r="K36600" s="762" t="s">
        <v>959</v>
      </c>
      <c r="L36600" s="763" t="s">
        <v>337</v>
      </c>
      <c r="M36600" s="763"/>
      <c r="N36600" s="764">
        <v>1</v>
      </c>
      <c r="O36600" s="1250">
        <v>336.8</v>
      </c>
      <c r="P36600" s="1251">
        <v>336.8</v>
      </c>
      <c r="Q36600" s="765">
        <v>1</v>
      </c>
      <c r="R36600" s="765" t="s">
        <v>944</v>
      </c>
      <c r="S36600" s="766"/>
    </row>
    <row r="36601" spans="4:19">
      <c r="D36601" s="907" t="s">
        <v>36217</v>
      </c>
      <c r="E36601" s="759">
        <v>45756</v>
      </c>
      <c r="F36601" s="760">
        <v>0.57130787037037034</v>
      </c>
      <c r="G36601" s="759">
        <v>45756</v>
      </c>
      <c r="H36601" s="760">
        <v>0.6333333333333333</v>
      </c>
      <c r="I36601" s="761">
        <v>40001145</v>
      </c>
      <c r="J36601" s="761" t="s">
        <v>947</v>
      </c>
      <c r="K36601" s="762" t="s">
        <v>449</v>
      </c>
      <c r="L36601" s="763" t="s">
        <v>948</v>
      </c>
      <c r="M36601" s="763" t="s">
        <v>1007</v>
      </c>
      <c r="N36601" s="764">
        <v>1</v>
      </c>
      <c r="O36601" s="1250">
        <v>89.316666666666663</v>
      </c>
      <c r="P36601" s="1251">
        <v>89.316666666666663</v>
      </c>
      <c r="Q36601" s="765">
        <v>1</v>
      </c>
      <c r="R36601" s="765" t="s">
        <v>944</v>
      </c>
      <c r="S36601" s="766"/>
    </row>
    <row r="36602" spans="4:19">
      <c r="D36602" s="907" t="s">
        <v>36218</v>
      </c>
      <c r="E36602" s="759">
        <v>45756</v>
      </c>
      <c r="F36602" s="760">
        <v>0.68890046296296292</v>
      </c>
      <c r="G36602" s="759">
        <v>45756</v>
      </c>
      <c r="H36602" s="760">
        <v>0.72986111111111107</v>
      </c>
      <c r="I36602" s="761">
        <v>40001189</v>
      </c>
      <c r="J36602" s="761" t="s">
        <v>964</v>
      </c>
      <c r="K36602" s="762" t="s">
        <v>959</v>
      </c>
      <c r="L36602" s="763" t="s">
        <v>968</v>
      </c>
      <c r="M36602" s="763"/>
      <c r="N36602" s="764">
        <v>1</v>
      </c>
      <c r="O36602" s="1250">
        <v>58.983333333333327</v>
      </c>
      <c r="P36602" s="1251">
        <v>58.983333333333327</v>
      </c>
      <c r="Q36602" s="765">
        <v>1</v>
      </c>
      <c r="R36602" s="765" t="s">
        <v>944</v>
      </c>
      <c r="S36602" s="766"/>
    </row>
    <row r="36603" spans="4:19">
      <c r="D36603" s="907" t="s">
        <v>36219</v>
      </c>
      <c r="E36603" s="759">
        <v>45756</v>
      </c>
      <c r="F36603" s="760">
        <v>0.69305555555555554</v>
      </c>
      <c r="G36603" s="759">
        <v>45756</v>
      </c>
      <c r="H36603" s="760">
        <v>0.74652777777777779</v>
      </c>
      <c r="I36603" s="761">
        <v>85221946</v>
      </c>
      <c r="J36603" s="761" t="s">
        <v>1064</v>
      </c>
      <c r="K36603" s="762" t="s">
        <v>959</v>
      </c>
      <c r="L36603" s="763" t="s">
        <v>337</v>
      </c>
      <c r="M36603" s="763"/>
      <c r="N36603" s="764">
        <v>1</v>
      </c>
      <c r="O36603" s="1250">
        <v>77</v>
      </c>
      <c r="P36603" s="1251">
        <v>77</v>
      </c>
      <c r="Q36603" s="765">
        <v>1</v>
      </c>
      <c r="R36603" s="765" t="s">
        <v>944</v>
      </c>
      <c r="S36603" s="766"/>
    </row>
    <row r="36604" spans="4:19">
      <c r="D36604" s="907" t="s">
        <v>36220</v>
      </c>
      <c r="E36604" s="759">
        <v>45756</v>
      </c>
      <c r="F36604" s="760">
        <v>0.73084490740740737</v>
      </c>
      <c r="G36604" s="759">
        <v>45756</v>
      </c>
      <c r="H36604" s="760">
        <v>0.81597222222222221</v>
      </c>
      <c r="I36604" s="761">
        <v>40001138</v>
      </c>
      <c r="J36604" s="761" t="s">
        <v>947</v>
      </c>
      <c r="K36604" s="762" t="s">
        <v>959</v>
      </c>
      <c r="L36604" s="763" t="s">
        <v>337</v>
      </c>
      <c r="M36604" s="763"/>
      <c r="N36604" s="764">
        <v>1</v>
      </c>
      <c r="O36604" s="1250">
        <v>122.58333333333333</v>
      </c>
      <c r="P36604" s="1251">
        <v>122.58333333333333</v>
      </c>
      <c r="Q36604" s="765">
        <v>1</v>
      </c>
      <c r="R36604" s="765" t="s">
        <v>944</v>
      </c>
      <c r="S36604" s="766"/>
    </row>
    <row r="36605" spans="4:19">
      <c r="D36605" s="907" t="s">
        <v>36221</v>
      </c>
      <c r="E36605" s="759">
        <v>45756</v>
      </c>
      <c r="F36605" s="760">
        <v>0.67421296296296296</v>
      </c>
      <c r="G36605" s="759">
        <v>45756</v>
      </c>
      <c r="H36605" s="760">
        <v>0.84027777777777779</v>
      </c>
      <c r="I36605" s="761">
        <v>40001215</v>
      </c>
      <c r="J36605" s="761" t="s">
        <v>1064</v>
      </c>
      <c r="K36605" s="762" t="s">
        <v>449</v>
      </c>
      <c r="L36605" s="763" t="s">
        <v>337</v>
      </c>
      <c r="M36605" s="763"/>
      <c r="N36605" s="764">
        <v>1</v>
      </c>
      <c r="O36605" s="1250">
        <v>239.13333333333333</v>
      </c>
      <c r="P36605" s="1251">
        <v>239.13333333333333</v>
      </c>
      <c r="Q36605" s="765">
        <v>1</v>
      </c>
      <c r="R36605" s="765" t="s">
        <v>944</v>
      </c>
      <c r="S36605" s="766"/>
    </row>
    <row r="36606" spans="4:19">
      <c r="D36606" s="907" t="s">
        <v>36222</v>
      </c>
      <c r="E36606" s="759">
        <v>45756</v>
      </c>
      <c r="F36606" s="760">
        <v>0.35416666666666669</v>
      </c>
      <c r="G36606" s="759">
        <v>45756</v>
      </c>
      <c r="H36606" s="760">
        <v>0.55763888888888891</v>
      </c>
      <c r="I36606" s="761">
        <v>82889011</v>
      </c>
      <c r="J36606" s="761" t="s">
        <v>971</v>
      </c>
      <c r="K36606" s="762" t="s">
        <v>959</v>
      </c>
      <c r="L36606" s="763" t="s">
        <v>943</v>
      </c>
      <c r="M36606" s="763"/>
      <c r="N36606" s="764">
        <v>12</v>
      </c>
      <c r="O36606" s="1250">
        <v>3516</v>
      </c>
      <c r="P36606" s="1251">
        <v>293</v>
      </c>
      <c r="Q36606" s="765">
        <v>1</v>
      </c>
      <c r="R36606" s="765" t="s">
        <v>944</v>
      </c>
      <c r="S36606" s="766"/>
    </row>
    <row r="36607" spans="4:19">
      <c r="D36607" s="907" t="s">
        <v>36223</v>
      </c>
      <c r="E36607" s="759">
        <v>45756</v>
      </c>
      <c r="F36607" s="760">
        <v>0.35694444444444445</v>
      </c>
      <c r="G36607" s="759">
        <v>45756</v>
      </c>
      <c r="H36607" s="760">
        <v>0.52916666666666667</v>
      </c>
      <c r="I36607" s="761">
        <v>82889011</v>
      </c>
      <c r="J36607" s="761" t="s">
        <v>971</v>
      </c>
      <c r="K36607" s="762" t="s">
        <v>959</v>
      </c>
      <c r="L36607" s="763" t="s">
        <v>943</v>
      </c>
      <c r="M36607" s="763"/>
      <c r="N36607" s="764">
        <v>78</v>
      </c>
      <c r="O36607" s="1250">
        <v>19344</v>
      </c>
      <c r="P36607" s="1251">
        <v>248</v>
      </c>
      <c r="Q36607" s="765">
        <v>1</v>
      </c>
      <c r="R36607" s="765" t="s">
        <v>944</v>
      </c>
      <c r="S36607" s="766"/>
    </row>
    <row r="36608" spans="4:19">
      <c r="D36608" s="907" t="s">
        <v>36224</v>
      </c>
      <c r="E36608" s="759">
        <v>45756</v>
      </c>
      <c r="F36608" s="760">
        <v>0.50277777777777777</v>
      </c>
      <c r="G36608" s="759">
        <v>45756</v>
      </c>
      <c r="H36608" s="760">
        <v>0.60416666666666663</v>
      </c>
      <c r="I36608" s="761">
        <v>10020839</v>
      </c>
      <c r="J36608" s="761" t="s">
        <v>971</v>
      </c>
      <c r="K36608" s="762" t="s">
        <v>449</v>
      </c>
      <c r="L36608" s="763" t="s">
        <v>943</v>
      </c>
      <c r="M36608" s="763"/>
      <c r="N36608" s="764">
        <v>10</v>
      </c>
      <c r="O36608" s="1250">
        <v>1460</v>
      </c>
      <c r="P36608" s="1251">
        <v>146</v>
      </c>
      <c r="Q36608" s="765">
        <v>1</v>
      </c>
      <c r="R36608" s="765" t="s">
        <v>944</v>
      </c>
      <c r="S36608" s="766"/>
    </row>
    <row r="36609" spans="4:19">
      <c r="D36609" s="907" t="s">
        <v>36225</v>
      </c>
      <c r="E36609" s="759">
        <v>45756</v>
      </c>
      <c r="F36609" s="760">
        <v>0.33819444444444446</v>
      </c>
      <c r="G36609" s="759">
        <v>45756</v>
      </c>
      <c r="H36609" s="760">
        <v>0.38194444444444442</v>
      </c>
      <c r="I36609" s="761">
        <v>10020761</v>
      </c>
      <c r="J36609" s="761" t="s">
        <v>971</v>
      </c>
      <c r="K36609" s="762" t="s">
        <v>959</v>
      </c>
      <c r="L36609" s="763" t="s">
        <v>943</v>
      </c>
      <c r="M36609" s="763"/>
      <c r="N36609" s="764">
        <v>4</v>
      </c>
      <c r="O36609" s="1250">
        <v>252</v>
      </c>
      <c r="P36609" s="1251">
        <v>63</v>
      </c>
      <c r="Q36609" s="765">
        <v>1</v>
      </c>
      <c r="R36609" s="765" t="s">
        <v>944</v>
      </c>
      <c r="S36609" s="766"/>
    </row>
    <row r="36610" spans="4:19">
      <c r="D36610" s="907" t="s">
        <v>36226</v>
      </c>
      <c r="E36610" s="759">
        <v>45756</v>
      </c>
      <c r="F36610" s="760">
        <v>0.43958333333333333</v>
      </c>
      <c r="G36610" s="759">
        <v>45756</v>
      </c>
      <c r="H36610" s="760">
        <v>0.48958333333333331</v>
      </c>
      <c r="I36610" s="761">
        <v>10020839</v>
      </c>
      <c r="J36610" s="761" t="s">
        <v>971</v>
      </c>
      <c r="K36610" s="762" t="s">
        <v>449</v>
      </c>
      <c r="L36610" s="763" t="s">
        <v>943</v>
      </c>
      <c r="M36610" s="763"/>
      <c r="N36610" s="764">
        <v>9</v>
      </c>
      <c r="O36610" s="1250">
        <v>648</v>
      </c>
      <c r="P36610" s="1251">
        <v>72</v>
      </c>
      <c r="Q36610" s="765">
        <v>1</v>
      </c>
      <c r="R36610" s="765" t="s">
        <v>944</v>
      </c>
      <c r="S36610" s="766"/>
    </row>
    <row r="36611" spans="4:19">
      <c r="D36611" s="907" t="s">
        <v>36227</v>
      </c>
      <c r="E36611" s="759">
        <v>45756</v>
      </c>
      <c r="F36611" s="760">
        <v>0.375</v>
      </c>
      <c r="G36611" s="759">
        <v>45756</v>
      </c>
      <c r="H36611" s="760">
        <v>0.61944444444444446</v>
      </c>
      <c r="I36611" s="761">
        <v>10020850</v>
      </c>
      <c r="J36611" s="761" t="s">
        <v>971</v>
      </c>
      <c r="K36611" s="762" t="s">
        <v>959</v>
      </c>
      <c r="L36611" s="763" t="s">
        <v>943</v>
      </c>
      <c r="M36611" s="763"/>
      <c r="N36611" s="764">
        <v>307</v>
      </c>
      <c r="O36611" s="1250">
        <v>106281.98333333334</v>
      </c>
      <c r="P36611" s="1251">
        <v>346.1953854505972</v>
      </c>
      <c r="Q36611" s="765">
        <v>1</v>
      </c>
      <c r="R36611" s="765" t="s">
        <v>944</v>
      </c>
      <c r="S36611" s="766"/>
    </row>
    <row r="36612" spans="4:19">
      <c r="D36612" s="907" t="s">
        <v>36228</v>
      </c>
      <c r="E36612" s="759">
        <v>45756</v>
      </c>
      <c r="F36612" s="760">
        <v>0.35416666666666669</v>
      </c>
      <c r="G36612" s="759">
        <v>45756</v>
      </c>
      <c r="H36612" s="760">
        <v>0.62916666666666665</v>
      </c>
      <c r="I36612" s="761">
        <v>10134499</v>
      </c>
      <c r="J36612" s="761" t="s">
        <v>981</v>
      </c>
      <c r="K36612" s="762" t="s">
        <v>449</v>
      </c>
      <c r="L36612" s="763" t="s">
        <v>943</v>
      </c>
      <c r="M36612" s="763"/>
      <c r="N36612" s="764">
        <v>269</v>
      </c>
      <c r="O36612" s="1250">
        <v>106524</v>
      </c>
      <c r="P36612" s="1251">
        <v>396</v>
      </c>
      <c r="Q36612" s="765">
        <v>1</v>
      </c>
      <c r="R36612" s="765" t="s">
        <v>944</v>
      </c>
      <c r="S36612" s="766"/>
    </row>
    <row r="36613" spans="4:19">
      <c r="D36613" s="907" t="s">
        <v>36229</v>
      </c>
      <c r="E36613" s="759">
        <v>45756</v>
      </c>
      <c r="F36613" s="760">
        <v>0.36666666666666664</v>
      </c>
      <c r="G36613" s="759">
        <v>45756</v>
      </c>
      <c r="H36613" s="760">
        <v>0.52708333333333335</v>
      </c>
      <c r="I36613" s="761">
        <v>10020846</v>
      </c>
      <c r="J36613" s="761" t="s">
        <v>971</v>
      </c>
      <c r="K36613" s="762" t="s">
        <v>959</v>
      </c>
      <c r="L36613" s="763" t="s">
        <v>943</v>
      </c>
      <c r="M36613" s="763"/>
      <c r="N36613" s="764">
        <v>10</v>
      </c>
      <c r="O36613" s="1250">
        <v>2310</v>
      </c>
      <c r="P36613" s="1251">
        <v>231</v>
      </c>
      <c r="Q36613" s="765">
        <v>1</v>
      </c>
      <c r="R36613" s="765" t="s">
        <v>944</v>
      </c>
      <c r="S36613" s="766"/>
    </row>
    <row r="36614" spans="4:19">
      <c r="D36614" s="907" t="s">
        <v>36230</v>
      </c>
      <c r="E36614" s="759">
        <v>45756</v>
      </c>
      <c r="F36614" s="760">
        <v>0.35625000000000001</v>
      </c>
      <c r="G36614" s="759">
        <v>45756</v>
      </c>
      <c r="H36614" s="760">
        <v>0.56805555555555554</v>
      </c>
      <c r="I36614" s="761">
        <v>82921002</v>
      </c>
      <c r="J36614" s="761" t="s">
        <v>981</v>
      </c>
      <c r="K36614" s="762" t="s">
        <v>449</v>
      </c>
      <c r="L36614" s="763" t="s">
        <v>943</v>
      </c>
      <c r="M36614" s="763"/>
      <c r="N36614" s="764">
        <v>11</v>
      </c>
      <c r="O36614" s="1250">
        <v>3355</v>
      </c>
      <c r="P36614" s="1251">
        <v>305</v>
      </c>
      <c r="Q36614" s="765">
        <v>1</v>
      </c>
      <c r="R36614" s="765" t="s">
        <v>944</v>
      </c>
      <c r="S36614" s="766"/>
    </row>
    <row r="36615" spans="4:19">
      <c r="D36615" s="907" t="s">
        <v>36231</v>
      </c>
      <c r="E36615" s="759">
        <v>45756</v>
      </c>
      <c r="F36615" s="760">
        <v>0.36527777777777776</v>
      </c>
      <c r="G36615" s="759">
        <v>45756</v>
      </c>
      <c r="H36615" s="760">
        <v>0.59305555555555556</v>
      </c>
      <c r="I36615" s="761">
        <v>82921002</v>
      </c>
      <c r="J36615" s="761" t="s">
        <v>981</v>
      </c>
      <c r="K36615" s="762" t="s">
        <v>449</v>
      </c>
      <c r="L36615" s="763" t="s">
        <v>943</v>
      </c>
      <c r="M36615" s="763"/>
      <c r="N36615" s="764">
        <v>44</v>
      </c>
      <c r="O36615" s="1250">
        <v>14432</v>
      </c>
      <c r="P36615" s="1251">
        <v>328</v>
      </c>
      <c r="Q36615" s="765">
        <v>1</v>
      </c>
      <c r="R36615" s="765" t="s">
        <v>944</v>
      </c>
      <c r="S36615" s="766"/>
    </row>
    <row r="36616" spans="4:19">
      <c r="D36616" s="907" t="s">
        <v>36232</v>
      </c>
      <c r="E36616" s="759">
        <v>45756</v>
      </c>
      <c r="F36616" s="760">
        <v>0.35694444444444445</v>
      </c>
      <c r="G36616" s="759">
        <v>45756</v>
      </c>
      <c r="H36616" s="760">
        <v>0.55833333333333335</v>
      </c>
      <c r="I36616" s="761">
        <v>10020824</v>
      </c>
      <c r="J36616" s="761" t="s">
        <v>981</v>
      </c>
      <c r="K36616" s="762" t="s">
        <v>959</v>
      </c>
      <c r="L36616" s="763" t="s">
        <v>943</v>
      </c>
      <c r="M36616" s="763"/>
      <c r="N36616" s="764">
        <v>44</v>
      </c>
      <c r="O36616" s="1250">
        <v>12760</v>
      </c>
      <c r="P36616" s="1251">
        <v>290</v>
      </c>
      <c r="Q36616" s="765">
        <v>1</v>
      </c>
      <c r="R36616" s="765" t="s">
        <v>944</v>
      </c>
      <c r="S36616" s="766"/>
    </row>
    <row r="36617" spans="4:19">
      <c r="D36617" s="907" t="s">
        <v>36233</v>
      </c>
      <c r="E36617" s="759">
        <v>45756</v>
      </c>
      <c r="F36617" s="760">
        <v>0.29166666666666669</v>
      </c>
      <c r="G36617" s="759">
        <v>45756</v>
      </c>
      <c r="H36617" s="760">
        <v>0.3298611111111111</v>
      </c>
      <c r="I36617" s="761">
        <v>10020761</v>
      </c>
      <c r="J36617" s="761" t="s">
        <v>971</v>
      </c>
      <c r="K36617" s="762" t="s">
        <v>959</v>
      </c>
      <c r="L36617" s="763" t="s">
        <v>943</v>
      </c>
      <c r="M36617" s="763"/>
      <c r="N36617" s="764">
        <v>1</v>
      </c>
      <c r="O36617" s="1250">
        <v>55</v>
      </c>
      <c r="P36617" s="1251">
        <v>55</v>
      </c>
      <c r="Q36617" s="765">
        <v>1</v>
      </c>
      <c r="R36617" s="765" t="s">
        <v>944</v>
      </c>
      <c r="S36617" s="766"/>
    </row>
    <row r="36618" spans="4:19">
      <c r="D36618" s="907" t="s">
        <v>36234</v>
      </c>
      <c r="E36618" s="759">
        <v>45756</v>
      </c>
      <c r="F36618" s="760">
        <v>0.6069444444444444</v>
      </c>
      <c r="G36618" s="759">
        <v>45756</v>
      </c>
      <c r="H36618" s="760">
        <v>0.64583333333333337</v>
      </c>
      <c r="I36618" s="761">
        <v>10020787</v>
      </c>
      <c r="J36618" s="761" t="s">
        <v>971</v>
      </c>
      <c r="K36618" s="762" t="s">
        <v>959</v>
      </c>
      <c r="L36618" s="763" t="s">
        <v>943</v>
      </c>
      <c r="M36618" s="763"/>
      <c r="N36618" s="764">
        <v>1</v>
      </c>
      <c r="O36618" s="1250">
        <v>56</v>
      </c>
      <c r="P36618" s="1251">
        <v>56</v>
      </c>
      <c r="Q36618" s="765">
        <v>1</v>
      </c>
      <c r="R36618" s="765" t="s">
        <v>944</v>
      </c>
      <c r="S36618" s="766"/>
    </row>
    <row r="36619" spans="4:19">
      <c r="D36619" s="907" t="s">
        <v>36235</v>
      </c>
      <c r="E36619" s="759">
        <v>45756</v>
      </c>
      <c r="F36619" s="760">
        <v>0.38750000000000001</v>
      </c>
      <c r="G36619" s="759">
        <v>45756</v>
      </c>
      <c r="H36619" s="760">
        <v>0.41666666666666669</v>
      </c>
      <c r="I36619" s="761">
        <v>10020839</v>
      </c>
      <c r="J36619" s="761" t="s">
        <v>971</v>
      </c>
      <c r="K36619" s="762" t="s">
        <v>449</v>
      </c>
      <c r="L36619" s="763" t="s">
        <v>943</v>
      </c>
      <c r="M36619" s="763"/>
      <c r="N36619" s="764">
        <v>1</v>
      </c>
      <c r="O36619" s="1250">
        <v>42</v>
      </c>
      <c r="P36619" s="1251">
        <v>42</v>
      </c>
      <c r="Q36619" s="765">
        <v>1</v>
      </c>
      <c r="R36619" s="765" t="s">
        <v>944</v>
      </c>
      <c r="S36619" s="766"/>
    </row>
    <row r="36620" spans="4:19">
      <c r="D36620" s="907" t="s">
        <v>36236</v>
      </c>
      <c r="E36620" s="759">
        <v>45756</v>
      </c>
      <c r="F36620" s="760">
        <v>0.37569444444444444</v>
      </c>
      <c r="G36620" s="759">
        <v>45756</v>
      </c>
      <c r="H36620" s="760">
        <v>0.56874999999999998</v>
      </c>
      <c r="I36620" s="761">
        <v>84382900</v>
      </c>
      <c r="J36620" s="761" t="s">
        <v>981</v>
      </c>
      <c r="K36620" s="762" t="s">
        <v>449</v>
      </c>
      <c r="L36620" s="763" t="s">
        <v>943</v>
      </c>
      <c r="M36620" s="763"/>
      <c r="N36620" s="764">
        <v>37</v>
      </c>
      <c r="O36620" s="1250">
        <v>10286</v>
      </c>
      <c r="P36620" s="1251">
        <v>278</v>
      </c>
      <c r="Q36620" s="765">
        <v>1</v>
      </c>
      <c r="R36620" s="765" t="s">
        <v>944</v>
      </c>
      <c r="S36620" s="766"/>
    </row>
    <row r="36621" spans="4:19">
      <c r="D36621" s="907" t="s">
        <v>36237</v>
      </c>
      <c r="E36621" s="759">
        <v>45756</v>
      </c>
      <c r="F36621" s="760">
        <v>0.36458333333333331</v>
      </c>
      <c r="G36621" s="759">
        <v>45756</v>
      </c>
      <c r="H36621" s="760">
        <v>0.38194444444444442</v>
      </c>
      <c r="I36621" s="761">
        <v>10020657</v>
      </c>
      <c r="J36621" s="761" t="s">
        <v>971</v>
      </c>
      <c r="K36621" s="762" t="s">
        <v>959</v>
      </c>
      <c r="L36621" s="763" t="s">
        <v>943</v>
      </c>
      <c r="M36621" s="763"/>
      <c r="N36621" s="764">
        <v>5</v>
      </c>
      <c r="O36621" s="1250">
        <v>125</v>
      </c>
      <c r="P36621" s="1251">
        <v>25</v>
      </c>
      <c r="Q36621" s="765">
        <v>1</v>
      </c>
      <c r="R36621" s="765" t="s">
        <v>944</v>
      </c>
      <c r="S36621" s="766"/>
    </row>
    <row r="36622" spans="4:19">
      <c r="D36622" s="907" t="s">
        <v>36238</v>
      </c>
      <c r="E36622" s="759">
        <v>45756</v>
      </c>
      <c r="F36622" s="760">
        <v>0.375</v>
      </c>
      <c r="G36622" s="759">
        <v>45756</v>
      </c>
      <c r="H36622" s="760">
        <v>0.51527777777777772</v>
      </c>
      <c r="I36622" s="761">
        <v>10020673</v>
      </c>
      <c r="J36622" s="761" t="s">
        <v>971</v>
      </c>
      <c r="K36622" s="762" t="s">
        <v>942</v>
      </c>
      <c r="L36622" s="763" t="s">
        <v>943</v>
      </c>
      <c r="M36622" s="763"/>
      <c r="N36622" s="764">
        <v>4</v>
      </c>
      <c r="O36622" s="1250">
        <v>808</v>
      </c>
      <c r="P36622" s="1251">
        <v>202</v>
      </c>
      <c r="Q36622" s="765">
        <v>1</v>
      </c>
      <c r="R36622" s="765" t="s">
        <v>944</v>
      </c>
      <c r="S36622" s="766"/>
    </row>
    <row r="36623" spans="4:19">
      <c r="D36623" s="907" t="s">
        <v>36239</v>
      </c>
      <c r="E36623" s="759">
        <v>45756</v>
      </c>
      <c r="F36623" s="760">
        <v>0.21711805555555555</v>
      </c>
      <c r="G36623" s="759">
        <v>45756</v>
      </c>
      <c r="H36623" s="760">
        <v>0.28888888888888886</v>
      </c>
      <c r="I36623" s="761">
        <v>10020774</v>
      </c>
      <c r="J36623" s="761" t="s">
        <v>975</v>
      </c>
      <c r="K36623" s="762" t="s">
        <v>959</v>
      </c>
      <c r="L36623" s="763" t="s">
        <v>938</v>
      </c>
      <c r="M36623" s="763" t="s">
        <v>939</v>
      </c>
      <c r="N36623" s="764">
        <v>1815</v>
      </c>
      <c r="O36623" s="1250">
        <v>175054.45</v>
      </c>
      <c r="P36623" s="1251">
        <v>96.448732782369149</v>
      </c>
      <c r="Q36623" s="765">
        <v>1</v>
      </c>
      <c r="R36623" s="765" t="s">
        <v>944</v>
      </c>
      <c r="S36623" s="766"/>
    </row>
    <row r="36624" spans="4:19">
      <c r="D36624" s="907" t="s">
        <v>36240</v>
      </c>
      <c r="E36624" s="759">
        <v>45756</v>
      </c>
      <c r="F36624" s="760">
        <v>0.32678240740740738</v>
      </c>
      <c r="G36624" s="759">
        <v>45756</v>
      </c>
      <c r="H36624" s="760">
        <v>0.40902777777777777</v>
      </c>
      <c r="I36624" s="761">
        <v>10020660</v>
      </c>
      <c r="J36624" s="761" t="s">
        <v>971</v>
      </c>
      <c r="K36624" s="762" t="s">
        <v>959</v>
      </c>
      <c r="L36624" s="763" t="s">
        <v>938</v>
      </c>
      <c r="M36624" s="763" t="s">
        <v>939</v>
      </c>
      <c r="N36624" s="764">
        <v>6</v>
      </c>
      <c r="O36624" s="1250">
        <v>710.6</v>
      </c>
      <c r="P36624" s="1251">
        <v>118.43333333333334</v>
      </c>
      <c r="Q36624" s="765">
        <v>1</v>
      </c>
      <c r="R36624" s="765" t="s">
        <v>944</v>
      </c>
      <c r="S36624" s="766"/>
    </row>
    <row r="36625" spans="4:19">
      <c r="D36625" s="907" t="s">
        <v>36241</v>
      </c>
      <c r="E36625" s="759">
        <v>45756</v>
      </c>
      <c r="F36625" s="760">
        <v>0.42569444444444443</v>
      </c>
      <c r="G36625" s="759">
        <v>45756</v>
      </c>
      <c r="H36625" s="760">
        <v>0.53611111111111109</v>
      </c>
      <c r="I36625" s="761">
        <v>10020661</v>
      </c>
      <c r="J36625" s="761" t="s">
        <v>971</v>
      </c>
      <c r="K36625" s="762" t="s">
        <v>449</v>
      </c>
      <c r="L36625" s="763" t="s">
        <v>337</v>
      </c>
      <c r="M36625" s="763"/>
      <c r="N36625" s="764">
        <v>21</v>
      </c>
      <c r="O36625" s="1250">
        <v>3339</v>
      </c>
      <c r="P36625" s="1251">
        <v>159</v>
      </c>
      <c r="Q36625" s="765">
        <v>1</v>
      </c>
      <c r="R36625" s="765" t="s">
        <v>944</v>
      </c>
      <c r="S36625" s="766"/>
    </row>
    <row r="36626" spans="4:19">
      <c r="D36626" s="907" t="s">
        <v>36242</v>
      </c>
      <c r="E36626" s="759">
        <v>45756</v>
      </c>
      <c r="F36626" s="760">
        <v>0.35702546296296295</v>
      </c>
      <c r="G36626" s="759">
        <v>45756</v>
      </c>
      <c r="H36626" s="760">
        <v>0.47222222222222221</v>
      </c>
      <c r="I36626" s="761">
        <v>10132684</v>
      </c>
      <c r="J36626" s="761" t="s">
        <v>971</v>
      </c>
      <c r="K36626" s="762" t="s">
        <v>942</v>
      </c>
      <c r="L36626" s="763" t="s">
        <v>337</v>
      </c>
      <c r="M36626" s="763"/>
      <c r="N36626" s="764">
        <v>1</v>
      </c>
      <c r="O36626" s="1250">
        <v>165.88333333333333</v>
      </c>
      <c r="P36626" s="1251">
        <v>165.88333333333333</v>
      </c>
      <c r="Q36626" s="765">
        <v>1</v>
      </c>
      <c r="R36626" s="765" t="s">
        <v>944</v>
      </c>
      <c r="S36626" s="766"/>
    </row>
    <row r="36627" spans="4:19">
      <c r="D36627" s="907" t="s">
        <v>36243</v>
      </c>
      <c r="E36627" s="759">
        <v>45756</v>
      </c>
      <c r="F36627" s="760">
        <v>0.4513773148148148</v>
      </c>
      <c r="G36627" s="759">
        <v>45756</v>
      </c>
      <c r="H36627" s="760">
        <v>0.48472222222222222</v>
      </c>
      <c r="I36627" s="761">
        <v>10020798</v>
      </c>
      <c r="J36627" s="761" t="s">
        <v>975</v>
      </c>
      <c r="K36627" s="762" t="s">
        <v>959</v>
      </c>
      <c r="L36627" s="763" t="s">
        <v>337</v>
      </c>
      <c r="M36627" s="763"/>
      <c r="N36627" s="764">
        <v>1</v>
      </c>
      <c r="O36627" s="1250">
        <v>48.016666666666666</v>
      </c>
      <c r="P36627" s="1251">
        <v>48.016666666666666</v>
      </c>
      <c r="Q36627" s="765">
        <v>1</v>
      </c>
      <c r="R36627" s="765" t="s">
        <v>944</v>
      </c>
      <c r="S36627" s="766"/>
    </row>
    <row r="36628" spans="4:19">
      <c r="D36628" s="907" t="s">
        <v>36244</v>
      </c>
      <c r="E36628" s="759">
        <v>45756</v>
      </c>
      <c r="F36628" s="760">
        <v>0.59027777777777779</v>
      </c>
      <c r="G36628" s="759">
        <v>45756</v>
      </c>
      <c r="H36628" s="760">
        <v>0.60555555555555551</v>
      </c>
      <c r="I36628" s="761">
        <v>10020806</v>
      </c>
      <c r="J36628" s="761" t="s">
        <v>971</v>
      </c>
      <c r="K36628" s="762" t="s">
        <v>942</v>
      </c>
      <c r="L36628" s="763" t="s">
        <v>337</v>
      </c>
      <c r="M36628" s="763"/>
      <c r="N36628" s="764">
        <v>1</v>
      </c>
      <c r="O36628" s="1250">
        <v>22</v>
      </c>
      <c r="P36628" s="1251">
        <v>22</v>
      </c>
      <c r="Q36628" s="765">
        <v>1</v>
      </c>
      <c r="R36628" s="765" t="s">
        <v>944</v>
      </c>
      <c r="S36628" s="766"/>
    </row>
    <row r="36629" spans="4:19">
      <c r="D36629" s="907" t="s">
        <v>36245</v>
      </c>
      <c r="E36629" s="759">
        <v>45756</v>
      </c>
      <c r="F36629" s="760">
        <v>0.69524305555555554</v>
      </c>
      <c r="G36629" s="759">
        <v>45756</v>
      </c>
      <c r="H36629" s="760">
        <v>0.77152777777777781</v>
      </c>
      <c r="I36629" s="761">
        <v>10020825</v>
      </c>
      <c r="J36629" s="761" t="s">
        <v>981</v>
      </c>
      <c r="K36629" s="762" t="s">
        <v>959</v>
      </c>
      <c r="L36629" s="763" t="s">
        <v>337</v>
      </c>
      <c r="M36629" s="763"/>
      <c r="N36629" s="764">
        <v>23</v>
      </c>
      <c r="O36629" s="1250">
        <v>2526.5500000000002</v>
      </c>
      <c r="P36629" s="1251">
        <v>109.85</v>
      </c>
      <c r="Q36629" s="765">
        <v>1</v>
      </c>
      <c r="R36629" s="765" t="s">
        <v>944</v>
      </c>
      <c r="S36629" s="766"/>
    </row>
    <row r="36630" spans="4:19">
      <c r="D36630" s="907" t="s">
        <v>36246</v>
      </c>
      <c r="E36630" s="759">
        <v>45756</v>
      </c>
      <c r="F36630" s="760">
        <v>0.56969907407407405</v>
      </c>
      <c r="G36630" s="759">
        <v>45756</v>
      </c>
      <c r="H36630" s="760">
        <v>0.70208333333333328</v>
      </c>
      <c r="I36630" s="761">
        <v>10020803</v>
      </c>
      <c r="J36630" s="761" t="s">
        <v>981</v>
      </c>
      <c r="K36630" s="762" t="s">
        <v>449</v>
      </c>
      <c r="L36630" s="763" t="s">
        <v>948</v>
      </c>
      <c r="M36630" s="763" t="s">
        <v>1007</v>
      </c>
      <c r="N36630" s="764">
        <v>1</v>
      </c>
      <c r="O36630" s="1250">
        <v>190.63333333333333</v>
      </c>
      <c r="P36630" s="1251">
        <v>190.63333333333333</v>
      </c>
      <c r="Q36630" s="765">
        <v>1</v>
      </c>
      <c r="R36630" s="765" t="s">
        <v>944</v>
      </c>
      <c r="S36630" s="766"/>
    </row>
    <row r="36631" spans="4:19">
      <c r="D36631" s="907" t="s">
        <v>36247</v>
      </c>
      <c r="E36631" s="759">
        <v>45756</v>
      </c>
      <c r="F36631" s="760">
        <v>0.68391203703703707</v>
      </c>
      <c r="G36631" s="759">
        <v>45756</v>
      </c>
      <c r="H36631" s="760">
        <v>0.74583333333333335</v>
      </c>
      <c r="I36631" s="761">
        <v>10020722</v>
      </c>
      <c r="J36631" s="761" t="s">
        <v>971</v>
      </c>
      <c r="K36631" s="762" t="s">
        <v>959</v>
      </c>
      <c r="L36631" s="763" t="s">
        <v>1004</v>
      </c>
      <c r="M36631" s="763"/>
      <c r="N36631" s="764">
        <v>1</v>
      </c>
      <c r="O36631" s="1250">
        <v>89.166666666666671</v>
      </c>
      <c r="P36631" s="1251">
        <v>89.166666666666671</v>
      </c>
      <c r="Q36631" s="765">
        <v>1</v>
      </c>
      <c r="R36631" s="765" t="s">
        <v>944</v>
      </c>
      <c r="S36631" s="766"/>
    </row>
    <row r="36632" spans="4:19">
      <c r="D36632" s="907" t="s">
        <v>36248</v>
      </c>
      <c r="E36632" s="759">
        <v>45756</v>
      </c>
      <c r="F36632" s="760">
        <v>0.78548611111111111</v>
      </c>
      <c r="G36632" s="759">
        <v>45756</v>
      </c>
      <c r="H36632" s="760">
        <v>0.84375</v>
      </c>
      <c r="I36632" s="761">
        <v>10020767</v>
      </c>
      <c r="J36632" s="761" t="s">
        <v>975</v>
      </c>
      <c r="K36632" s="762" t="s">
        <v>959</v>
      </c>
      <c r="L36632" s="763" t="s">
        <v>938</v>
      </c>
      <c r="M36632" s="763" t="s">
        <v>950</v>
      </c>
      <c r="N36632" s="764">
        <v>1</v>
      </c>
      <c r="O36632" s="1250">
        <v>83.9</v>
      </c>
      <c r="P36632" s="1251">
        <v>83.9</v>
      </c>
      <c r="Q36632" s="765">
        <v>1</v>
      </c>
      <c r="R36632" s="765" t="s">
        <v>944</v>
      </c>
      <c r="S36632" s="766"/>
    </row>
    <row r="36633" spans="4:19">
      <c r="D36633" s="907" t="s">
        <v>36249</v>
      </c>
      <c r="E36633" s="759">
        <v>45756</v>
      </c>
      <c r="F36633" s="760">
        <v>0.84738425925925931</v>
      </c>
      <c r="G36633" s="759">
        <v>45756</v>
      </c>
      <c r="H36633" s="760">
        <v>0.92013888888888884</v>
      </c>
      <c r="I36633" s="761">
        <v>10129324</v>
      </c>
      <c r="J36633" s="761" t="s">
        <v>971</v>
      </c>
      <c r="K36633" s="762" t="s">
        <v>959</v>
      </c>
      <c r="L36633" s="763" t="s">
        <v>337</v>
      </c>
      <c r="M36633" s="763"/>
      <c r="N36633" s="764">
        <v>1</v>
      </c>
      <c r="O36633" s="1250">
        <v>104.76666666666667</v>
      </c>
      <c r="P36633" s="1251">
        <v>104.76666666666667</v>
      </c>
      <c r="Q36633" s="765">
        <v>1</v>
      </c>
      <c r="R36633" s="765" t="s">
        <v>944</v>
      </c>
      <c r="S36633" s="766"/>
    </row>
    <row r="36634" spans="4:19">
      <c r="D36634" s="907" t="s">
        <v>36250</v>
      </c>
      <c r="E36634" s="759">
        <v>45756</v>
      </c>
      <c r="F36634" s="760">
        <v>0.86711805555555554</v>
      </c>
      <c r="G36634" s="759">
        <v>45756</v>
      </c>
      <c r="H36634" s="760">
        <v>0.93819444444444444</v>
      </c>
      <c r="I36634" s="761">
        <v>10020796</v>
      </c>
      <c r="J36634" s="761" t="s">
        <v>981</v>
      </c>
      <c r="K36634" s="762" t="s">
        <v>449</v>
      </c>
      <c r="L36634" s="763" t="s">
        <v>337</v>
      </c>
      <c r="M36634" s="763"/>
      <c r="N36634" s="764">
        <v>1</v>
      </c>
      <c r="O36634" s="1250">
        <v>102.35</v>
      </c>
      <c r="P36634" s="1251">
        <v>102.35</v>
      </c>
      <c r="Q36634" s="765">
        <v>1</v>
      </c>
      <c r="R36634" s="765" t="s">
        <v>944</v>
      </c>
      <c r="S36634" s="766"/>
    </row>
    <row r="36635" spans="4:19">
      <c r="D36635" s="907" t="s">
        <v>36251</v>
      </c>
      <c r="E36635" s="759">
        <v>45756</v>
      </c>
      <c r="F36635" s="760">
        <v>0.80001157407407408</v>
      </c>
      <c r="G36635" s="759">
        <v>45756</v>
      </c>
      <c r="H36635" s="760">
        <v>0.94305555555555554</v>
      </c>
      <c r="I36635" s="761">
        <v>10020796</v>
      </c>
      <c r="J36635" s="761" t="s">
        <v>981</v>
      </c>
      <c r="K36635" s="762" t="s">
        <v>449</v>
      </c>
      <c r="L36635" s="763" t="s">
        <v>948</v>
      </c>
      <c r="M36635" s="763" t="s">
        <v>1007</v>
      </c>
      <c r="N36635" s="764">
        <v>1</v>
      </c>
      <c r="O36635" s="1250">
        <v>205.98333333333332</v>
      </c>
      <c r="P36635" s="1251">
        <v>205.98333333333332</v>
      </c>
      <c r="Q36635" s="765">
        <v>1</v>
      </c>
      <c r="R36635" s="765" t="s">
        <v>944</v>
      </c>
      <c r="S36635" s="766"/>
    </row>
    <row r="36636" spans="4:19">
      <c r="D36636" s="907" t="s">
        <v>36252</v>
      </c>
      <c r="E36636" s="759">
        <v>45756</v>
      </c>
      <c r="F36636" s="760">
        <v>0.30138888888888887</v>
      </c>
      <c r="G36636" s="759">
        <v>45756</v>
      </c>
      <c r="H36636" s="760">
        <v>0.63888888888888884</v>
      </c>
      <c r="I36636" s="761">
        <v>83950986</v>
      </c>
      <c r="J36636" s="761" t="s">
        <v>1000</v>
      </c>
      <c r="K36636" s="762" t="s">
        <v>959</v>
      </c>
      <c r="L36636" s="763" t="s">
        <v>943</v>
      </c>
      <c r="M36636" s="763"/>
      <c r="N36636" s="764">
        <v>3</v>
      </c>
      <c r="O36636" s="1250">
        <v>1458</v>
      </c>
      <c r="P36636" s="1251">
        <v>486</v>
      </c>
      <c r="Q36636" s="765">
        <v>1</v>
      </c>
      <c r="R36636" s="765" t="s">
        <v>944</v>
      </c>
      <c r="S36636" s="766"/>
    </row>
    <row r="36637" spans="4:19">
      <c r="D36637" s="907" t="s">
        <v>36253</v>
      </c>
      <c r="E36637" s="759">
        <v>45756</v>
      </c>
      <c r="F36637" s="760">
        <v>0.30208333333333331</v>
      </c>
      <c r="G36637" s="759">
        <v>45756</v>
      </c>
      <c r="H36637" s="760">
        <v>0.45833333333333331</v>
      </c>
      <c r="I36637" s="761">
        <v>83950986</v>
      </c>
      <c r="J36637" s="761" t="s">
        <v>1000</v>
      </c>
      <c r="K36637" s="762" t="s">
        <v>959</v>
      </c>
      <c r="L36637" s="763" t="s">
        <v>943</v>
      </c>
      <c r="M36637" s="763"/>
      <c r="N36637" s="764">
        <v>2</v>
      </c>
      <c r="O36637" s="1250">
        <v>450</v>
      </c>
      <c r="P36637" s="1251">
        <v>225</v>
      </c>
      <c r="Q36637" s="765">
        <v>1</v>
      </c>
      <c r="R36637" s="765" t="s">
        <v>944</v>
      </c>
      <c r="S36637" s="766"/>
    </row>
    <row r="36638" spans="4:19">
      <c r="D36638" s="907" t="s">
        <v>36254</v>
      </c>
      <c r="E36638" s="759">
        <v>45756</v>
      </c>
      <c r="F36638" s="760">
        <v>0.34189814814814817</v>
      </c>
      <c r="G36638" s="759">
        <v>45756</v>
      </c>
      <c r="H36638" s="760">
        <v>0.54043981481481485</v>
      </c>
      <c r="I36638" s="761">
        <v>30053839</v>
      </c>
      <c r="J36638" s="761" t="s">
        <v>990</v>
      </c>
      <c r="K36638" s="762" t="s">
        <v>959</v>
      </c>
      <c r="L36638" s="763" t="s">
        <v>943</v>
      </c>
      <c r="M36638" s="763"/>
      <c r="N36638" s="764">
        <v>86</v>
      </c>
      <c r="O36638" s="1250">
        <v>24587.4</v>
      </c>
      <c r="P36638" s="1251">
        <v>285.89999999999998</v>
      </c>
      <c r="Q36638" s="765">
        <v>1</v>
      </c>
      <c r="R36638" s="765" t="s">
        <v>944</v>
      </c>
      <c r="S36638" s="766"/>
    </row>
    <row r="36639" spans="4:19">
      <c r="D36639" s="907" t="s">
        <v>36255</v>
      </c>
      <c r="E36639" s="759">
        <v>45756</v>
      </c>
      <c r="F36639" s="760">
        <v>0.95486111111111116</v>
      </c>
      <c r="G36639" s="759">
        <v>45757</v>
      </c>
      <c r="H36639" s="760">
        <v>0.15555555555555556</v>
      </c>
      <c r="I36639" s="761">
        <v>82647120</v>
      </c>
      <c r="J36639" s="761" t="s">
        <v>990</v>
      </c>
      <c r="K36639" s="762" t="s">
        <v>959</v>
      </c>
      <c r="L36639" s="763" t="s">
        <v>943</v>
      </c>
      <c r="M36639" s="763"/>
      <c r="N36639" s="764">
        <v>3</v>
      </c>
      <c r="O36639" s="1250">
        <v>867</v>
      </c>
      <c r="P36639" s="1251">
        <v>289</v>
      </c>
      <c r="Q36639" s="765">
        <v>1</v>
      </c>
      <c r="R36639" s="765" t="s">
        <v>944</v>
      </c>
      <c r="S36639" s="766"/>
    </row>
    <row r="36640" spans="4:19">
      <c r="D36640" s="907" t="s">
        <v>36256</v>
      </c>
      <c r="E36640" s="759">
        <v>45756</v>
      </c>
      <c r="F36640" s="760">
        <v>0.37916666666666665</v>
      </c>
      <c r="G36640" s="759">
        <v>45756</v>
      </c>
      <c r="H36640" s="760">
        <v>0.65625</v>
      </c>
      <c r="I36640" s="761">
        <v>30053769</v>
      </c>
      <c r="J36640" s="761" t="s">
        <v>1000</v>
      </c>
      <c r="K36640" s="762" t="s">
        <v>959</v>
      </c>
      <c r="L36640" s="763" t="s">
        <v>943</v>
      </c>
      <c r="M36640" s="763"/>
      <c r="N36640" s="764">
        <v>24</v>
      </c>
      <c r="O36640" s="1250">
        <v>8693</v>
      </c>
      <c r="P36640" s="1251">
        <v>362.20833333333331</v>
      </c>
      <c r="Q36640" s="765">
        <v>1</v>
      </c>
      <c r="R36640" s="765" t="s">
        <v>944</v>
      </c>
      <c r="S36640" s="766"/>
    </row>
    <row r="36641" spans="4:19">
      <c r="D36641" s="907" t="s">
        <v>36257</v>
      </c>
      <c r="E36641" s="759">
        <v>45756</v>
      </c>
      <c r="F36641" s="760">
        <v>0.26666666666666666</v>
      </c>
      <c r="G36641" s="759">
        <v>45756</v>
      </c>
      <c r="H36641" s="760">
        <v>0.70694444444444449</v>
      </c>
      <c r="I36641" s="761">
        <v>30053745</v>
      </c>
      <c r="J36641" s="761" t="s">
        <v>1097</v>
      </c>
      <c r="K36641" s="762" t="s">
        <v>959</v>
      </c>
      <c r="L36641" s="763" t="s">
        <v>943</v>
      </c>
      <c r="M36641" s="763"/>
      <c r="N36641" s="764">
        <v>407</v>
      </c>
      <c r="O36641" s="1250">
        <v>240428</v>
      </c>
      <c r="P36641" s="1251">
        <v>590.73218673218673</v>
      </c>
      <c r="Q36641" s="765">
        <v>1</v>
      </c>
      <c r="R36641" s="765" t="s">
        <v>944</v>
      </c>
      <c r="S36641" s="766"/>
    </row>
    <row r="36642" spans="4:19">
      <c r="D36642" s="907" t="s">
        <v>36258</v>
      </c>
      <c r="E36642" s="759">
        <v>45756</v>
      </c>
      <c r="F36642" s="760">
        <v>0.54150462962962964</v>
      </c>
      <c r="G36642" s="759">
        <v>45756</v>
      </c>
      <c r="H36642" s="760">
        <v>0.5854166666666667</v>
      </c>
      <c r="I36642" s="761">
        <v>30053769</v>
      </c>
      <c r="J36642" s="761" t="s">
        <v>1000</v>
      </c>
      <c r="K36642" s="762" t="s">
        <v>959</v>
      </c>
      <c r="L36642" s="763" t="s">
        <v>337</v>
      </c>
      <c r="M36642" s="763"/>
      <c r="N36642" s="764">
        <v>3</v>
      </c>
      <c r="O36642" s="1250">
        <v>189.7</v>
      </c>
      <c r="P36642" s="1251">
        <v>63.233333333333327</v>
      </c>
      <c r="Q36642" s="765">
        <v>1</v>
      </c>
      <c r="R36642" s="765" t="s">
        <v>944</v>
      </c>
      <c r="S36642" s="766"/>
    </row>
    <row r="36643" spans="4:19">
      <c r="D36643" s="907" t="s">
        <v>36259</v>
      </c>
      <c r="E36643" s="759">
        <v>45756</v>
      </c>
      <c r="F36643" s="760">
        <v>0.52731481481481479</v>
      </c>
      <c r="G36643" s="759">
        <v>45756</v>
      </c>
      <c r="H36643" s="760">
        <v>0.55383101851851857</v>
      </c>
      <c r="I36643" s="761">
        <v>30053753</v>
      </c>
      <c r="J36643" s="761" t="s">
        <v>1097</v>
      </c>
      <c r="K36643" s="762" t="s">
        <v>959</v>
      </c>
      <c r="L36643" s="763" t="s">
        <v>948</v>
      </c>
      <c r="M36643" s="763" t="s">
        <v>1824</v>
      </c>
      <c r="N36643" s="764">
        <v>104</v>
      </c>
      <c r="O36643" s="1250">
        <v>3832.4</v>
      </c>
      <c r="P36643" s="1251">
        <v>36.85</v>
      </c>
      <c r="Q36643" s="765">
        <v>1</v>
      </c>
      <c r="R36643" s="765" t="s">
        <v>944</v>
      </c>
      <c r="S36643" s="766"/>
    </row>
    <row r="36644" spans="4:19">
      <c r="D36644" s="907" t="s">
        <v>36259</v>
      </c>
      <c r="E36644" s="759">
        <v>45756</v>
      </c>
      <c r="F36644" s="760">
        <v>0.52731481481481479</v>
      </c>
      <c r="G36644" s="759">
        <v>45756</v>
      </c>
      <c r="H36644" s="760">
        <v>0.55383101851851857</v>
      </c>
      <c r="I36644" s="761">
        <v>30053752</v>
      </c>
      <c r="J36644" s="761" t="s">
        <v>1097</v>
      </c>
      <c r="K36644" s="762" t="s">
        <v>942</v>
      </c>
      <c r="L36644" s="763" t="s">
        <v>948</v>
      </c>
      <c r="M36644" s="763" t="s">
        <v>1824</v>
      </c>
      <c r="N36644" s="764">
        <v>802</v>
      </c>
      <c r="O36644" s="1250">
        <v>30260.783333333333</v>
      </c>
      <c r="P36644" s="1251">
        <v>37.731650041562759</v>
      </c>
      <c r="Q36644" s="765">
        <v>1</v>
      </c>
      <c r="R36644" s="765" t="s">
        <v>944</v>
      </c>
      <c r="S36644" s="766"/>
    </row>
    <row r="36645" spans="4:19">
      <c r="D36645" s="907" t="s">
        <v>36260</v>
      </c>
      <c r="E36645" s="759">
        <v>45756</v>
      </c>
      <c r="F36645" s="760">
        <v>0.69097222222222221</v>
      </c>
      <c r="G36645" s="759">
        <v>45756</v>
      </c>
      <c r="H36645" s="760">
        <v>0.69513888888888886</v>
      </c>
      <c r="I36645" s="761">
        <v>30053782</v>
      </c>
      <c r="J36645" s="761" t="s">
        <v>1000</v>
      </c>
      <c r="K36645" s="762" t="s">
        <v>959</v>
      </c>
      <c r="L36645" s="763" t="s">
        <v>337</v>
      </c>
      <c r="M36645" s="763"/>
      <c r="N36645" s="764">
        <v>720</v>
      </c>
      <c r="O36645" s="1250">
        <v>4320</v>
      </c>
      <c r="P36645" s="1251">
        <v>6</v>
      </c>
      <c r="Q36645" s="765">
        <v>1</v>
      </c>
      <c r="R36645" s="765" t="s">
        <v>944</v>
      </c>
      <c r="S36645" s="766"/>
    </row>
    <row r="36646" spans="4:19">
      <c r="D36646" s="907" t="s">
        <v>36261</v>
      </c>
      <c r="E36646" s="759">
        <v>45756</v>
      </c>
      <c r="F36646" s="760">
        <v>0.39228009259259261</v>
      </c>
      <c r="G36646" s="759">
        <v>45756</v>
      </c>
      <c r="H36646" s="760">
        <v>0.74375000000000002</v>
      </c>
      <c r="I36646" s="761">
        <v>82563086</v>
      </c>
      <c r="J36646" s="761" t="s">
        <v>990</v>
      </c>
      <c r="K36646" s="762" t="s">
        <v>959</v>
      </c>
      <c r="L36646" s="763" t="s">
        <v>337</v>
      </c>
      <c r="M36646" s="763"/>
      <c r="N36646" s="764">
        <v>1</v>
      </c>
      <c r="O36646" s="1250">
        <v>506.11666666666667</v>
      </c>
      <c r="P36646" s="1251">
        <v>506.11666666666667</v>
      </c>
      <c r="Q36646" s="765">
        <v>1</v>
      </c>
      <c r="R36646" s="765" t="s">
        <v>944</v>
      </c>
      <c r="S36646" s="766"/>
    </row>
    <row r="36647" spans="4:19">
      <c r="D36647" s="907" t="s">
        <v>36262</v>
      </c>
      <c r="E36647" s="759">
        <v>45756</v>
      </c>
      <c r="F36647" s="760">
        <v>0.5380787037037037</v>
      </c>
      <c r="G36647" s="759">
        <v>45762</v>
      </c>
      <c r="H36647" s="760">
        <v>0.71180555555555558</v>
      </c>
      <c r="I36647" s="761">
        <v>30053747</v>
      </c>
      <c r="J36647" s="761" t="s">
        <v>1097</v>
      </c>
      <c r="K36647" s="762" t="s">
        <v>959</v>
      </c>
      <c r="L36647" s="763" t="s">
        <v>337</v>
      </c>
      <c r="M36647" s="763"/>
      <c r="N36647" s="764">
        <v>1</v>
      </c>
      <c r="O36647" s="1250">
        <v>8890.1666666666661</v>
      </c>
      <c r="P36647" s="1251">
        <v>8890.1666666666661</v>
      </c>
      <c r="Q36647" s="765">
        <v>1</v>
      </c>
      <c r="R36647" s="765" t="s">
        <v>944</v>
      </c>
      <c r="S36647" s="766"/>
    </row>
    <row r="36648" spans="4:19">
      <c r="D36648" s="907" t="s">
        <v>36263</v>
      </c>
      <c r="E36648" s="759">
        <v>45756</v>
      </c>
      <c r="F36648" s="760">
        <v>0.53751157407407413</v>
      </c>
      <c r="G36648" s="759">
        <v>45762</v>
      </c>
      <c r="H36648" s="760">
        <v>0.75069444444444444</v>
      </c>
      <c r="I36648" s="761">
        <v>30053747</v>
      </c>
      <c r="J36648" s="761" t="s">
        <v>1097</v>
      </c>
      <c r="K36648" s="762" t="s">
        <v>959</v>
      </c>
      <c r="L36648" s="763" t="s">
        <v>337</v>
      </c>
      <c r="M36648" s="763"/>
      <c r="N36648" s="764">
        <v>1</v>
      </c>
      <c r="O36648" s="1250">
        <v>8946.9833333333336</v>
      </c>
      <c r="P36648" s="1251">
        <v>8946.9833333333336</v>
      </c>
      <c r="Q36648" s="765">
        <v>1</v>
      </c>
      <c r="R36648" s="765" t="s">
        <v>944</v>
      </c>
      <c r="S36648" s="766"/>
    </row>
    <row r="36649" spans="4:19">
      <c r="D36649" s="907" t="s">
        <v>36264</v>
      </c>
      <c r="E36649" s="759">
        <v>45756</v>
      </c>
      <c r="F36649" s="760">
        <v>0.35486111111111113</v>
      </c>
      <c r="G36649" s="759">
        <v>45756</v>
      </c>
      <c r="H36649" s="760">
        <v>0.52708333333333335</v>
      </c>
      <c r="I36649" s="761">
        <v>84041077</v>
      </c>
      <c r="J36649" s="761" t="s">
        <v>1124</v>
      </c>
      <c r="K36649" s="762" t="s">
        <v>959</v>
      </c>
      <c r="L36649" s="763" t="s">
        <v>943</v>
      </c>
      <c r="M36649" s="763"/>
      <c r="N36649" s="764">
        <v>34</v>
      </c>
      <c r="O36649" s="1250">
        <v>8432</v>
      </c>
      <c r="P36649" s="1251">
        <v>248</v>
      </c>
      <c r="Q36649" s="765">
        <v>1</v>
      </c>
      <c r="R36649" s="765" t="s">
        <v>944</v>
      </c>
      <c r="S36649" s="766"/>
    </row>
    <row r="36650" spans="4:19">
      <c r="D36650" s="907" t="s">
        <v>36265</v>
      </c>
      <c r="E36650" s="759">
        <v>45756</v>
      </c>
      <c r="F36650" s="760">
        <v>0.35486111111111113</v>
      </c>
      <c r="G36650" s="759">
        <v>45756</v>
      </c>
      <c r="H36650" s="760">
        <v>0.5805555555555556</v>
      </c>
      <c r="I36650" s="761">
        <v>20003317</v>
      </c>
      <c r="J36650" s="761" t="s">
        <v>1114</v>
      </c>
      <c r="K36650" s="762" t="s">
        <v>449</v>
      </c>
      <c r="L36650" s="763" t="s">
        <v>943</v>
      </c>
      <c r="M36650" s="763"/>
      <c r="N36650" s="764">
        <v>105</v>
      </c>
      <c r="O36650" s="1250">
        <v>34125</v>
      </c>
      <c r="P36650" s="1251">
        <v>325</v>
      </c>
      <c r="Q36650" s="765">
        <v>1</v>
      </c>
      <c r="R36650" s="765" t="s">
        <v>944</v>
      </c>
      <c r="S36650" s="766"/>
    </row>
    <row r="36651" spans="4:19">
      <c r="D36651" s="907" t="s">
        <v>36266</v>
      </c>
      <c r="E36651" s="759">
        <v>45756</v>
      </c>
      <c r="F36651" s="760">
        <v>0.36388888888888887</v>
      </c>
      <c r="G36651" s="759">
        <v>45756</v>
      </c>
      <c r="H36651" s="760">
        <v>0.64861111111111114</v>
      </c>
      <c r="I36651" s="761">
        <v>83924123</v>
      </c>
      <c r="J36651" s="761" t="s">
        <v>1114</v>
      </c>
      <c r="K36651" s="762" t="s">
        <v>959</v>
      </c>
      <c r="L36651" s="763" t="s">
        <v>943</v>
      </c>
      <c r="M36651" s="763"/>
      <c r="N36651" s="764">
        <v>95</v>
      </c>
      <c r="O36651" s="1250">
        <v>38950</v>
      </c>
      <c r="P36651" s="1251">
        <v>410</v>
      </c>
      <c r="Q36651" s="765">
        <v>1</v>
      </c>
      <c r="R36651" s="765" t="s">
        <v>944</v>
      </c>
      <c r="S36651" s="766"/>
    </row>
    <row r="36652" spans="4:19">
      <c r="D36652" s="907" t="s">
        <v>36267</v>
      </c>
      <c r="E36652" s="759">
        <v>45756</v>
      </c>
      <c r="F36652" s="760">
        <v>0.35069444444444442</v>
      </c>
      <c r="G36652" s="759">
        <v>45756</v>
      </c>
      <c r="H36652" s="760">
        <v>0.60763888888888884</v>
      </c>
      <c r="I36652" s="761">
        <v>20006697</v>
      </c>
      <c r="J36652" s="761" t="s">
        <v>1006</v>
      </c>
      <c r="K36652" s="762" t="s">
        <v>959</v>
      </c>
      <c r="L36652" s="763" t="s">
        <v>943</v>
      </c>
      <c r="M36652" s="763"/>
      <c r="N36652" s="764">
        <v>38</v>
      </c>
      <c r="O36652" s="1250">
        <v>14060</v>
      </c>
      <c r="P36652" s="1251">
        <v>370</v>
      </c>
      <c r="Q36652" s="765">
        <v>1</v>
      </c>
      <c r="R36652" s="765" t="s">
        <v>944</v>
      </c>
      <c r="S36652" s="766"/>
    </row>
    <row r="36653" spans="4:19">
      <c r="D36653" s="907" t="s">
        <v>36268</v>
      </c>
      <c r="E36653" s="759">
        <v>45756</v>
      </c>
      <c r="F36653" s="760">
        <v>0.35416666666666669</v>
      </c>
      <c r="G36653" s="759">
        <v>45756</v>
      </c>
      <c r="H36653" s="760">
        <v>0.59445601851851848</v>
      </c>
      <c r="I36653" s="761">
        <v>20010102</v>
      </c>
      <c r="J36653" s="761" t="s">
        <v>1021</v>
      </c>
      <c r="K36653" s="762" t="s">
        <v>959</v>
      </c>
      <c r="L36653" s="763" t="s">
        <v>943</v>
      </c>
      <c r="M36653" s="763"/>
      <c r="N36653" s="764">
        <v>30</v>
      </c>
      <c r="O36653" s="1250">
        <v>10380.5</v>
      </c>
      <c r="P36653" s="1251">
        <v>346.01666666666665</v>
      </c>
      <c r="Q36653" s="765">
        <v>1</v>
      </c>
      <c r="R36653" s="765" t="s">
        <v>944</v>
      </c>
      <c r="S36653" s="766"/>
    </row>
    <row r="36654" spans="4:19">
      <c r="D36654" s="907" t="s">
        <v>36269</v>
      </c>
      <c r="E36654" s="759">
        <v>45756</v>
      </c>
      <c r="F36654" s="760">
        <v>0.3347222222222222</v>
      </c>
      <c r="G36654" s="759">
        <v>45756</v>
      </c>
      <c r="H36654" s="760">
        <v>0.36458333333333331</v>
      </c>
      <c r="I36654" s="761">
        <v>20010376</v>
      </c>
      <c r="J36654" s="761" t="s">
        <v>1114</v>
      </c>
      <c r="K36654" s="762" t="s">
        <v>449</v>
      </c>
      <c r="L36654" s="763" t="s">
        <v>943</v>
      </c>
      <c r="M36654" s="763"/>
      <c r="N36654" s="764">
        <v>5</v>
      </c>
      <c r="O36654" s="1250">
        <v>215</v>
      </c>
      <c r="P36654" s="1251">
        <v>43</v>
      </c>
      <c r="Q36654" s="765">
        <v>1</v>
      </c>
      <c r="R36654" s="765" t="s">
        <v>944</v>
      </c>
      <c r="S36654" s="766"/>
    </row>
    <row r="36655" spans="4:19">
      <c r="D36655" s="907" t="s">
        <v>36270</v>
      </c>
      <c r="E36655" s="759">
        <v>45756</v>
      </c>
      <c r="F36655" s="760">
        <v>0.34166666666666667</v>
      </c>
      <c r="G36655" s="759">
        <v>45756</v>
      </c>
      <c r="H36655" s="760">
        <v>0.65416666666666667</v>
      </c>
      <c r="I36655" s="761">
        <v>20002437</v>
      </c>
      <c r="J36655" s="761" t="s">
        <v>1021</v>
      </c>
      <c r="K36655" s="762" t="s">
        <v>959</v>
      </c>
      <c r="L36655" s="763" t="s">
        <v>943</v>
      </c>
      <c r="M36655" s="763"/>
      <c r="N36655" s="764">
        <v>2</v>
      </c>
      <c r="O36655" s="1250">
        <v>900</v>
      </c>
      <c r="P36655" s="1251">
        <v>450</v>
      </c>
      <c r="Q36655" s="765">
        <v>1</v>
      </c>
      <c r="R36655" s="765" t="s">
        <v>944</v>
      </c>
      <c r="S36655" s="766"/>
    </row>
    <row r="36656" spans="4:19">
      <c r="D36656" s="907" t="s">
        <v>36271</v>
      </c>
      <c r="E36656" s="759">
        <v>45756</v>
      </c>
      <c r="F36656" s="760">
        <v>0.29166666666666669</v>
      </c>
      <c r="G36656" s="759">
        <v>45756</v>
      </c>
      <c r="H36656" s="760">
        <v>0.3263888888888889</v>
      </c>
      <c r="I36656" s="761">
        <v>20002622</v>
      </c>
      <c r="J36656" s="761" t="s">
        <v>1021</v>
      </c>
      <c r="K36656" s="762" t="s">
        <v>959</v>
      </c>
      <c r="L36656" s="763" t="s">
        <v>943</v>
      </c>
      <c r="M36656" s="763"/>
      <c r="N36656" s="764">
        <v>1</v>
      </c>
      <c r="O36656" s="1250">
        <v>50</v>
      </c>
      <c r="P36656" s="1251">
        <v>50</v>
      </c>
      <c r="Q36656" s="765">
        <v>1</v>
      </c>
      <c r="R36656" s="765" t="s">
        <v>944</v>
      </c>
      <c r="S36656" s="766"/>
    </row>
    <row r="36657" spans="4:19">
      <c r="D36657" s="907" t="s">
        <v>36272</v>
      </c>
      <c r="E36657" s="759">
        <v>45756</v>
      </c>
      <c r="F36657" s="760">
        <v>0.33958333333333335</v>
      </c>
      <c r="G36657" s="759">
        <v>45756</v>
      </c>
      <c r="H36657" s="760">
        <v>0.37152777777777779</v>
      </c>
      <c r="I36657" s="761">
        <v>20002622</v>
      </c>
      <c r="J36657" s="761" t="s">
        <v>1021</v>
      </c>
      <c r="K36657" s="762" t="s">
        <v>959</v>
      </c>
      <c r="L36657" s="763" t="s">
        <v>943</v>
      </c>
      <c r="M36657" s="763"/>
      <c r="N36657" s="764">
        <v>7</v>
      </c>
      <c r="O36657" s="1250">
        <v>322</v>
      </c>
      <c r="P36657" s="1251">
        <v>46</v>
      </c>
      <c r="Q36657" s="765">
        <v>1</v>
      </c>
      <c r="R36657" s="765" t="s">
        <v>944</v>
      </c>
      <c r="S36657" s="766"/>
    </row>
    <row r="36658" spans="4:19">
      <c r="D36658" s="907" t="s">
        <v>36273</v>
      </c>
      <c r="E36658" s="759">
        <v>45756</v>
      </c>
      <c r="F36658" s="760">
        <v>0.3347222222222222</v>
      </c>
      <c r="G36658" s="759">
        <v>45756</v>
      </c>
      <c r="H36658" s="760">
        <v>0.47916666666666669</v>
      </c>
      <c r="I36658" s="761">
        <v>20002622</v>
      </c>
      <c r="J36658" s="761" t="s">
        <v>1021</v>
      </c>
      <c r="K36658" s="762" t="s">
        <v>959</v>
      </c>
      <c r="L36658" s="763" t="s">
        <v>943</v>
      </c>
      <c r="M36658" s="763"/>
      <c r="N36658" s="764">
        <v>1</v>
      </c>
      <c r="O36658" s="1250">
        <v>208</v>
      </c>
      <c r="P36658" s="1251">
        <v>208</v>
      </c>
      <c r="Q36658" s="765">
        <v>1</v>
      </c>
      <c r="R36658" s="765" t="s">
        <v>944</v>
      </c>
      <c r="S36658" s="766"/>
    </row>
    <row r="36659" spans="4:19">
      <c r="D36659" s="907" t="s">
        <v>36274</v>
      </c>
      <c r="E36659" s="759">
        <v>45756</v>
      </c>
      <c r="F36659" s="760">
        <v>0.51666666666666672</v>
      </c>
      <c r="G36659" s="759">
        <v>45756</v>
      </c>
      <c r="H36659" s="760">
        <v>0.57638888888888884</v>
      </c>
      <c r="I36659" s="761">
        <v>20002622</v>
      </c>
      <c r="J36659" s="761" t="s">
        <v>1021</v>
      </c>
      <c r="K36659" s="762" t="s">
        <v>959</v>
      </c>
      <c r="L36659" s="763" t="s">
        <v>943</v>
      </c>
      <c r="M36659" s="763"/>
      <c r="N36659" s="764">
        <v>2</v>
      </c>
      <c r="O36659" s="1250">
        <v>172</v>
      </c>
      <c r="P36659" s="1251">
        <v>86</v>
      </c>
      <c r="Q36659" s="765">
        <v>1</v>
      </c>
      <c r="R36659" s="765" t="s">
        <v>944</v>
      </c>
      <c r="S36659" s="766"/>
    </row>
    <row r="36660" spans="4:19">
      <c r="D36660" s="907" t="s">
        <v>36275</v>
      </c>
      <c r="E36660" s="759">
        <v>45756</v>
      </c>
      <c r="F36660" s="760">
        <v>0.37430555555555556</v>
      </c>
      <c r="G36660" s="759">
        <v>45756</v>
      </c>
      <c r="H36660" s="760">
        <v>0.44791666666666669</v>
      </c>
      <c r="I36660" s="761">
        <v>20002622</v>
      </c>
      <c r="J36660" s="761" t="s">
        <v>1021</v>
      </c>
      <c r="K36660" s="762" t="s">
        <v>959</v>
      </c>
      <c r="L36660" s="763" t="s">
        <v>943</v>
      </c>
      <c r="M36660" s="763"/>
      <c r="N36660" s="764">
        <v>3</v>
      </c>
      <c r="O36660" s="1250">
        <v>318</v>
      </c>
      <c r="P36660" s="1251">
        <v>106</v>
      </c>
      <c r="Q36660" s="765">
        <v>1</v>
      </c>
      <c r="R36660" s="765" t="s">
        <v>944</v>
      </c>
      <c r="S36660" s="766"/>
    </row>
    <row r="36661" spans="4:19">
      <c r="D36661" s="907" t="s">
        <v>36276</v>
      </c>
      <c r="E36661" s="759">
        <v>45756</v>
      </c>
      <c r="F36661" s="760">
        <v>0.37708333333333333</v>
      </c>
      <c r="G36661" s="759">
        <v>45756</v>
      </c>
      <c r="H36661" s="760">
        <v>0.62986111111111109</v>
      </c>
      <c r="I36661" s="761">
        <v>82561865</v>
      </c>
      <c r="J36661" s="761" t="s">
        <v>1117</v>
      </c>
      <c r="K36661" s="762" t="s">
        <v>959</v>
      </c>
      <c r="L36661" s="763" t="s">
        <v>943</v>
      </c>
      <c r="M36661" s="763"/>
      <c r="N36661" s="764">
        <v>39</v>
      </c>
      <c r="O36661" s="1250">
        <v>14196</v>
      </c>
      <c r="P36661" s="1251">
        <v>364</v>
      </c>
      <c r="Q36661" s="765">
        <v>1</v>
      </c>
      <c r="R36661" s="765" t="s">
        <v>944</v>
      </c>
      <c r="S36661" s="766"/>
    </row>
    <row r="36662" spans="4:19">
      <c r="D36662" s="907" t="s">
        <v>36277</v>
      </c>
      <c r="E36662" s="759">
        <v>45756</v>
      </c>
      <c r="F36662" s="760">
        <v>0.35416666666666669</v>
      </c>
      <c r="G36662" s="759">
        <v>45756</v>
      </c>
      <c r="H36662" s="760">
        <v>0.55694444444444446</v>
      </c>
      <c r="I36662" s="761">
        <v>20010961</v>
      </c>
      <c r="J36662" s="761" t="s">
        <v>1124</v>
      </c>
      <c r="K36662" s="762" t="s">
        <v>959</v>
      </c>
      <c r="L36662" s="763" t="s">
        <v>943</v>
      </c>
      <c r="M36662" s="763"/>
      <c r="N36662" s="764">
        <v>89</v>
      </c>
      <c r="O36662" s="1250">
        <v>25988</v>
      </c>
      <c r="P36662" s="1251">
        <v>292</v>
      </c>
      <c r="Q36662" s="765">
        <v>1</v>
      </c>
      <c r="R36662" s="765" t="s">
        <v>944</v>
      </c>
      <c r="S36662" s="766"/>
    </row>
    <row r="36663" spans="4:19">
      <c r="D36663" s="907" t="s">
        <v>36278</v>
      </c>
      <c r="E36663" s="759">
        <v>45756</v>
      </c>
      <c r="F36663" s="760">
        <v>0.45833333333333331</v>
      </c>
      <c r="G36663" s="759">
        <v>45756</v>
      </c>
      <c r="H36663" s="760">
        <v>0.54877314814814815</v>
      </c>
      <c r="I36663" s="761">
        <v>20007634</v>
      </c>
      <c r="J36663" s="761" t="s">
        <v>1219</v>
      </c>
      <c r="K36663" s="762" t="s">
        <v>942</v>
      </c>
      <c r="L36663" s="763" t="s">
        <v>943</v>
      </c>
      <c r="M36663" s="763"/>
      <c r="N36663" s="764">
        <v>28</v>
      </c>
      <c r="O36663" s="1250">
        <v>3646.5333333333333</v>
      </c>
      <c r="P36663" s="1251">
        <v>130.23333333333332</v>
      </c>
      <c r="Q36663" s="765">
        <v>1</v>
      </c>
      <c r="R36663" s="765" t="s">
        <v>944</v>
      </c>
      <c r="S36663" s="766"/>
    </row>
    <row r="36664" spans="4:19">
      <c r="D36664" s="907" t="s">
        <v>36279</v>
      </c>
      <c r="E36664" s="759">
        <v>45756</v>
      </c>
      <c r="F36664" s="760">
        <v>0.42152777777777778</v>
      </c>
      <c r="G36664" s="759">
        <v>45756</v>
      </c>
      <c r="H36664" s="760">
        <v>0.45347222222222222</v>
      </c>
      <c r="I36664" s="761">
        <v>20007497</v>
      </c>
      <c r="J36664" s="761" t="s">
        <v>1006</v>
      </c>
      <c r="K36664" s="762" t="s">
        <v>959</v>
      </c>
      <c r="L36664" s="763" t="s">
        <v>337</v>
      </c>
      <c r="M36664" s="763"/>
      <c r="N36664" s="764">
        <v>24</v>
      </c>
      <c r="O36664" s="1250">
        <v>1104</v>
      </c>
      <c r="P36664" s="1251">
        <v>46</v>
      </c>
      <c r="Q36664" s="765">
        <v>1</v>
      </c>
      <c r="R36664" s="765" t="s">
        <v>944</v>
      </c>
      <c r="S36664" s="766"/>
    </row>
    <row r="36665" spans="4:19">
      <c r="D36665" s="907" t="s">
        <v>36279</v>
      </c>
      <c r="E36665" s="759">
        <v>45756</v>
      </c>
      <c r="F36665" s="760">
        <v>0.42152777777777778</v>
      </c>
      <c r="G36665" s="759">
        <v>45756</v>
      </c>
      <c r="H36665" s="760">
        <v>0.45347222222222222</v>
      </c>
      <c r="I36665" s="761">
        <v>84579665</v>
      </c>
      <c r="J36665" s="761" t="s">
        <v>1006</v>
      </c>
      <c r="K36665" s="762" t="s">
        <v>959</v>
      </c>
      <c r="L36665" s="763" t="s">
        <v>337</v>
      </c>
      <c r="M36665" s="763"/>
      <c r="N36665" s="764">
        <v>100</v>
      </c>
      <c r="O36665" s="1250">
        <v>2000</v>
      </c>
      <c r="P36665" s="1251">
        <v>20</v>
      </c>
      <c r="Q36665" s="765">
        <v>1</v>
      </c>
      <c r="R36665" s="765" t="s">
        <v>944</v>
      </c>
      <c r="S36665" s="766"/>
    </row>
    <row r="36666" spans="4:19">
      <c r="D36666" s="907" t="s">
        <v>36280</v>
      </c>
      <c r="E36666" s="759">
        <v>45756</v>
      </c>
      <c r="F36666" s="760">
        <v>0.36799768518518516</v>
      </c>
      <c r="G36666" s="759">
        <v>45756</v>
      </c>
      <c r="H36666" s="760">
        <v>0.50902777777777775</v>
      </c>
      <c r="I36666" s="761">
        <v>20006518</v>
      </c>
      <c r="J36666" s="761" t="s">
        <v>1006</v>
      </c>
      <c r="K36666" s="762" t="s">
        <v>959</v>
      </c>
      <c r="L36666" s="763" t="s">
        <v>337</v>
      </c>
      <c r="M36666" s="763"/>
      <c r="N36666" s="764">
        <v>1</v>
      </c>
      <c r="O36666" s="1250">
        <v>203.08333333333334</v>
      </c>
      <c r="P36666" s="1251">
        <v>203.08333333333334</v>
      </c>
      <c r="Q36666" s="765">
        <v>1</v>
      </c>
      <c r="R36666" s="765" t="s">
        <v>944</v>
      </c>
      <c r="S36666" s="766"/>
    </row>
    <row r="36667" spans="4:19">
      <c r="D36667" s="907" t="s">
        <v>36281</v>
      </c>
      <c r="E36667" s="759">
        <v>45756</v>
      </c>
      <c r="F36667" s="760">
        <v>0.62916666666666665</v>
      </c>
      <c r="G36667" s="759">
        <v>45756</v>
      </c>
      <c r="H36667" s="760">
        <v>0.64236111111111116</v>
      </c>
      <c r="I36667" s="761">
        <v>82912274</v>
      </c>
      <c r="J36667" s="761" t="s">
        <v>1114</v>
      </c>
      <c r="K36667" s="762" t="s">
        <v>959</v>
      </c>
      <c r="L36667" s="763" t="s">
        <v>337</v>
      </c>
      <c r="M36667" s="763"/>
      <c r="N36667" s="764">
        <v>1</v>
      </c>
      <c r="O36667" s="1250">
        <v>19</v>
      </c>
      <c r="P36667" s="1251">
        <v>19</v>
      </c>
      <c r="Q36667" s="765">
        <v>1</v>
      </c>
      <c r="R36667" s="765" t="s">
        <v>944</v>
      </c>
      <c r="S36667" s="766"/>
    </row>
    <row r="36668" spans="4:19">
      <c r="D36668" s="907" t="s">
        <v>36282</v>
      </c>
      <c r="E36668" s="759">
        <v>45756</v>
      </c>
      <c r="F36668" s="760">
        <v>0.65347222222222223</v>
      </c>
      <c r="G36668" s="759">
        <v>45798</v>
      </c>
      <c r="H36668" s="760">
        <v>0.56805555555555554</v>
      </c>
      <c r="I36668" s="761">
        <v>20010102</v>
      </c>
      <c r="J36668" s="761" t="s">
        <v>1021</v>
      </c>
      <c r="K36668" s="762" t="s">
        <v>959</v>
      </c>
      <c r="L36668" s="763" t="s">
        <v>1004</v>
      </c>
      <c r="M36668" s="763"/>
      <c r="N36668" s="764">
        <v>83</v>
      </c>
      <c r="O36668" s="1250">
        <v>82041</v>
      </c>
      <c r="P36668" s="1251">
        <v>988.4457831325301</v>
      </c>
      <c r="Q36668" s="765">
        <v>1</v>
      </c>
      <c r="R36668" s="765" t="s">
        <v>944</v>
      </c>
      <c r="S36668" s="766"/>
    </row>
    <row r="36669" spans="4:19">
      <c r="D36669" s="907" t="s">
        <v>36283</v>
      </c>
      <c r="E36669" s="759">
        <v>45756</v>
      </c>
      <c r="F36669" s="760">
        <v>0.69491898148148146</v>
      </c>
      <c r="G36669" s="759">
        <v>45756</v>
      </c>
      <c r="H36669" s="760">
        <v>0.78263888888888888</v>
      </c>
      <c r="I36669" s="761">
        <v>20011759</v>
      </c>
      <c r="J36669" s="761" t="s">
        <v>1114</v>
      </c>
      <c r="K36669" s="762" t="s">
        <v>959</v>
      </c>
      <c r="L36669" s="763" t="s">
        <v>968</v>
      </c>
      <c r="M36669" s="763"/>
      <c r="N36669" s="764">
        <v>1</v>
      </c>
      <c r="O36669" s="1250">
        <v>126.31666666666666</v>
      </c>
      <c r="P36669" s="1251">
        <v>126.31666666666666</v>
      </c>
      <c r="Q36669" s="765">
        <v>1</v>
      </c>
      <c r="R36669" s="765" t="s">
        <v>944</v>
      </c>
      <c r="S36669" s="766"/>
    </row>
    <row r="36670" spans="4:19">
      <c r="D36670" s="907" t="s">
        <v>36284</v>
      </c>
      <c r="E36670" s="759">
        <v>45756</v>
      </c>
      <c r="F36670" s="760">
        <v>0.35416666666666669</v>
      </c>
      <c r="G36670" s="759">
        <v>45756</v>
      </c>
      <c r="H36670" s="760">
        <v>0.57430555555555551</v>
      </c>
      <c r="I36670" s="761">
        <v>60026745</v>
      </c>
      <c r="J36670" s="761" t="s">
        <v>1131</v>
      </c>
      <c r="K36670" s="762" t="s">
        <v>959</v>
      </c>
      <c r="L36670" s="763" t="s">
        <v>943</v>
      </c>
      <c r="M36670" s="763"/>
      <c r="N36670" s="764">
        <v>154</v>
      </c>
      <c r="O36670" s="1250">
        <v>48818</v>
      </c>
      <c r="P36670" s="1251">
        <v>317</v>
      </c>
      <c r="Q36670" s="765">
        <v>1</v>
      </c>
      <c r="R36670" s="765" t="s">
        <v>944</v>
      </c>
      <c r="S36670" s="766"/>
    </row>
    <row r="36671" spans="4:19">
      <c r="D36671" s="907" t="s">
        <v>36285</v>
      </c>
      <c r="E36671" s="759">
        <v>45756</v>
      </c>
      <c r="F36671" s="760">
        <v>0.35416666666666669</v>
      </c>
      <c r="G36671" s="759">
        <v>45756</v>
      </c>
      <c r="H36671" s="760">
        <v>0.64824074074074078</v>
      </c>
      <c r="I36671" s="761">
        <v>60026821</v>
      </c>
      <c r="J36671" s="761" t="s">
        <v>1131</v>
      </c>
      <c r="K36671" s="762" t="s">
        <v>942</v>
      </c>
      <c r="L36671" s="763" t="s">
        <v>943</v>
      </c>
      <c r="M36671" s="763"/>
      <c r="N36671" s="764">
        <v>38</v>
      </c>
      <c r="O36671" s="1250">
        <v>13625.4</v>
      </c>
      <c r="P36671" s="1251">
        <v>358.56315789473683</v>
      </c>
      <c r="Q36671" s="765">
        <v>1</v>
      </c>
      <c r="R36671" s="765" t="s">
        <v>944</v>
      </c>
      <c r="S36671" s="766"/>
    </row>
    <row r="36672" spans="4:19">
      <c r="D36672" s="907" t="s">
        <v>36286</v>
      </c>
      <c r="E36672" s="759">
        <v>45756</v>
      </c>
      <c r="F36672" s="760">
        <v>0.33333333333333331</v>
      </c>
      <c r="G36672" s="759">
        <v>45756</v>
      </c>
      <c r="H36672" s="760">
        <v>0.61250000000000004</v>
      </c>
      <c r="I36672" s="761">
        <v>60026829</v>
      </c>
      <c r="J36672" s="761" t="s">
        <v>1031</v>
      </c>
      <c r="K36672" s="762" t="s">
        <v>959</v>
      </c>
      <c r="L36672" s="763" t="s">
        <v>943</v>
      </c>
      <c r="M36672" s="763"/>
      <c r="N36672" s="764">
        <v>41</v>
      </c>
      <c r="O36672" s="1250">
        <v>16482</v>
      </c>
      <c r="P36672" s="1251">
        <v>402</v>
      </c>
      <c r="Q36672" s="765">
        <v>1</v>
      </c>
      <c r="R36672" s="765" t="s">
        <v>944</v>
      </c>
      <c r="S36672" s="766"/>
    </row>
    <row r="36673" spans="4:19">
      <c r="D36673" s="907" t="s">
        <v>36287</v>
      </c>
      <c r="E36673" s="759">
        <v>45756</v>
      </c>
      <c r="F36673" s="760">
        <v>0.35694444444444445</v>
      </c>
      <c r="G36673" s="759">
        <v>45756</v>
      </c>
      <c r="H36673" s="760">
        <v>0.7055555555555556</v>
      </c>
      <c r="I36673" s="761">
        <v>60026984</v>
      </c>
      <c r="J36673" s="761" t="s">
        <v>1033</v>
      </c>
      <c r="K36673" s="762" t="s">
        <v>959</v>
      </c>
      <c r="L36673" s="763" t="s">
        <v>943</v>
      </c>
      <c r="M36673" s="763"/>
      <c r="N36673" s="764">
        <v>42</v>
      </c>
      <c r="O36673" s="1250">
        <v>15404</v>
      </c>
      <c r="P36673" s="1251">
        <v>366.76190476190476</v>
      </c>
      <c r="Q36673" s="765">
        <v>1</v>
      </c>
      <c r="R36673" s="765" t="s">
        <v>944</v>
      </c>
      <c r="S36673" s="766"/>
    </row>
    <row r="36674" spans="4:19">
      <c r="D36674" s="907" t="s">
        <v>36288</v>
      </c>
      <c r="E36674" s="759">
        <v>45756</v>
      </c>
      <c r="F36674" s="760">
        <v>0.39166666666666666</v>
      </c>
      <c r="G36674" s="759">
        <v>45756</v>
      </c>
      <c r="H36674" s="760">
        <v>0.45694444444444443</v>
      </c>
      <c r="I36674" s="761">
        <v>60026712</v>
      </c>
      <c r="J36674" s="761" t="s">
        <v>1031</v>
      </c>
      <c r="K36674" s="762" t="s">
        <v>942</v>
      </c>
      <c r="L36674" s="763" t="s">
        <v>943</v>
      </c>
      <c r="M36674" s="763"/>
      <c r="N36674" s="764">
        <v>1</v>
      </c>
      <c r="O36674" s="1250">
        <v>94</v>
      </c>
      <c r="P36674" s="1251">
        <v>94</v>
      </c>
      <c r="Q36674" s="765">
        <v>1</v>
      </c>
      <c r="R36674" s="765" t="s">
        <v>944</v>
      </c>
      <c r="S36674" s="766"/>
    </row>
    <row r="36675" spans="4:19">
      <c r="D36675" s="907" t="s">
        <v>36289</v>
      </c>
      <c r="E36675" s="759">
        <v>45756</v>
      </c>
      <c r="F36675" s="760">
        <v>0.37777777777777777</v>
      </c>
      <c r="G36675" s="759">
        <v>45756</v>
      </c>
      <c r="H36675" s="760">
        <v>0.44166666666666665</v>
      </c>
      <c r="I36675" s="761">
        <v>84965669</v>
      </c>
      <c r="J36675" s="761" t="s">
        <v>1031</v>
      </c>
      <c r="K36675" s="762" t="s">
        <v>959</v>
      </c>
      <c r="L36675" s="763" t="s">
        <v>943</v>
      </c>
      <c r="M36675" s="763"/>
      <c r="N36675" s="764">
        <v>71</v>
      </c>
      <c r="O36675" s="1250">
        <v>6532</v>
      </c>
      <c r="P36675" s="1251">
        <v>92</v>
      </c>
      <c r="Q36675" s="765">
        <v>1</v>
      </c>
      <c r="R36675" s="765" t="s">
        <v>944</v>
      </c>
      <c r="S36675" s="766"/>
    </row>
    <row r="36676" spans="4:19">
      <c r="D36676" s="907" t="s">
        <v>36290</v>
      </c>
      <c r="E36676" s="759">
        <v>45756</v>
      </c>
      <c r="F36676" s="760">
        <v>0.39583333333333331</v>
      </c>
      <c r="G36676" s="759">
        <v>45756</v>
      </c>
      <c r="H36676" s="760">
        <v>0.47013888888888888</v>
      </c>
      <c r="I36676" s="761">
        <v>60026892</v>
      </c>
      <c r="J36676" s="761" t="s">
        <v>1033</v>
      </c>
      <c r="K36676" s="762" t="s">
        <v>942</v>
      </c>
      <c r="L36676" s="763" t="s">
        <v>943</v>
      </c>
      <c r="M36676" s="763"/>
      <c r="N36676" s="764">
        <v>2</v>
      </c>
      <c r="O36676" s="1250">
        <v>214</v>
      </c>
      <c r="P36676" s="1251">
        <v>107</v>
      </c>
      <c r="Q36676" s="765">
        <v>1</v>
      </c>
      <c r="R36676" s="765" t="s">
        <v>944</v>
      </c>
      <c r="S36676" s="766"/>
    </row>
    <row r="36677" spans="4:19">
      <c r="D36677" s="907" t="s">
        <v>36291</v>
      </c>
      <c r="E36677" s="759">
        <v>45756</v>
      </c>
      <c r="F36677" s="760">
        <v>0.39861111111111114</v>
      </c>
      <c r="G36677" s="759">
        <v>45756</v>
      </c>
      <c r="H36677" s="760">
        <v>0.54236111111111107</v>
      </c>
      <c r="I36677" s="761">
        <v>82987762</v>
      </c>
      <c r="J36677" s="761" t="s">
        <v>1031</v>
      </c>
      <c r="K36677" s="762" t="s">
        <v>959</v>
      </c>
      <c r="L36677" s="763" t="s">
        <v>337</v>
      </c>
      <c r="M36677" s="763"/>
      <c r="N36677" s="764">
        <v>75</v>
      </c>
      <c r="O36677" s="1250">
        <v>15525</v>
      </c>
      <c r="P36677" s="1251">
        <v>207</v>
      </c>
      <c r="Q36677" s="765">
        <v>1</v>
      </c>
      <c r="R36677" s="765" t="s">
        <v>944</v>
      </c>
      <c r="S36677" s="766"/>
    </row>
    <row r="36678" spans="4:19">
      <c r="D36678" s="907" t="s">
        <v>36292</v>
      </c>
      <c r="E36678" s="759">
        <v>45756</v>
      </c>
      <c r="F36678" s="760">
        <v>0.19626157407407407</v>
      </c>
      <c r="G36678" s="759">
        <v>45756</v>
      </c>
      <c r="H36678" s="760">
        <v>0.28055555555555556</v>
      </c>
      <c r="I36678" s="761">
        <v>60026735</v>
      </c>
      <c r="J36678" s="761" t="s">
        <v>1131</v>
      </c>
      <c r="K36678" s="762" t="s">
        <v>942</v>
      </c>
      <c r="L36678" s="763" t="s">
        <v>337</v>
      </c>
      <c r="M36678" s="763"/>
      <c r="N36678" s="764">
        <v>1</v>
      </c>
      <c r="O36678" s="1250">
        <v>121.38333333333334</v>
      </c>
      <c r="P36678" s="1251">
        <v>121.38333333333334</v>
      </c>
      <c r="Q36678" s="765">
        <v>1</v>
      </c>
      <c r="R36678" s="765" t="s">
        <v>944</v>
      </c>
      <c r="S36678" s="766"/>
    </row>
    <row r="36679" spans="4:19">
      <c r="D36679" s="907" t="s">
        <v>36293</v>
      </c>
      <c r="E36679" s="759">
        <v>45756</v>
      </c>
      <c r="F36679" s="760">
        <v>0.38263888888888886</v>
      </c>
      <c r="G36679" s="759">
        <v>45756</v>
      </c>
      <c r="H36679" s="760">
        <v>0.40347222222222223</v>
      </c>
      <c r="I36679" s="761">
        <v>60026891</v>
      </c>
      <c r="J36679" s="761" t="s">
        <v>1033</v>
      </c>
      <c r="K36679" s="762" t="s">
        <v>942</v>
      </c>
      <c r="L36679" s="763" t="s">
        <v>337</v>
      </c>
      <c r="M36679" s="763"/>
      <c r="N36679" s="764">
        <v>1</v>
      </c>
      <c r="O36679" s="1250">
        <v>30</v>
      </c>
      <c r="P36679" s="1251">
        <v>30</v>
      </c>
      <c r="Q36679" s="765">
        <v>1</v>
      </c>
      <c r="R36679" s="765" t="s">
        <v>944</v>
      </c>
      <c r="S36679" s="766"/>
    </row>
    <row r="36680" spans="4:19">
      <c r="D36680" s="907" t="s">
        <v>36294</v>
      </c>
      <c r="E36680" s="759">
        <v>45756</v>
      </c>
      <c r="F36680" s="760">
        <v>0.3878240740740741</v>
      </c>
      <c r="G36680" s="759">
        <v>45756</v>
      </c>
      <c r="H36680" s="760">
        <v>0.54513888888888884</v>
      </c>
      <c r="I36680" s="761">
        <v>84965669</v>
      </c>
      <c r="J36680" s="761" t="s">
        <v>1031</v>
      </c>
      <c r="K36680" s="762" t="s">
        <v>959</v>
      </c>
      <c r="L36680" s="763" t="s">
        <v>993</v>
      </c>
      <c r="M36680" s="763" t="s">
        <v>994</v>
      </c>
      <c r="N36680" s="764">
        <v>592</v>
      </c>
      <c r="O36680" s="1250">
        <v>96979.733333333337</v>
      </c>
      <c r="P36680" s="1251">
        <v>163.81711711711711</v>
      </c>
      <c r="Q36680" s="765">
        <v>1</v>
      </c>
      <c r="R36680" s="765" t="s">
        <v>944</v>
      </c>
      <c r="S36680" s="766"/>
    </row>
    <row r="36681" spans="4:19">
      <c r="D36681" s="907" t="s">
        <v>36295</v>
      </c>
      <c r="E36681" s="759">
        <v>45756</v>
      </c>
      <c r="F36681" s="760">
        <v>0.43402777777777779</v>
      </c>
      <c r="G36681" s="759">
        <v>45756</v>
      </c>
      <c r="H36681" s="760">
        <v>0.54513888888888884</v>
      </c>
      <c r="I36681" s="761">
        <v>60026767</v>
      </c>
      <c r="J36681" s="761" t="s">
        <v>1031</v>
      </c>
      <c r="K36681" s="762" t="s">
        <v>449</v>
      </c>
      <c r="L36681" s="763" t="s">
        <v>337</v>
      </c>
      <c r="M36681" s="763"/>
      <c r="N36681" s="764">
        <v>46</v>
      </c>
      <c r="O36681" s="1250">
        <v>7360</v>
      </c>
      <c r="P36681" s="1251">
        <v>160</v>
      </c>
      <c r="Q36681" s="765">
        <v>1</v>
      </c>
      <c r="R36681" s="765" t="s">
        <v>944</v>
      </c>
      <c r="S36681" s="766"/>
    </row>
    <row r="36682" spans="4:19">
      <c r="D36682" s="907" t="s">
        <v>36296</v>
      </c>
      <c r="E36682" s="759">
        <v>45756</v>
      </c>
      <c r="F36682" s="760">
        <v>0.60902777777777772</v>
      </c>
      <c r="G36682" s="759">
        <v>45756</v>
      </c>
      <c r="H36682" s="760">
        <v>0.67222222222222228</v>
      </c>
      <c r="I36682" s="761">
        <v>60026660</v>
      </c>
      <c r="J36682" s="761" t="s">
        <v>1033</v>
      </c>
      <c r="K36682" s="762" t="s">
        <v>959</v>
      </c>
      <c r="L36682" s="763" t="s">
        <v>337</v>
      </c>
      <c r="M36682" s="763"/>
      <c r="N36682" s="764">
        <v>58</v>
      </c>
      <c r="O36682" s="1250">
        <v>5278</v>
      </c>
      <c r="P36682" s="1251">
        <v>91</v>
      </c>
      <c r="Q36682" s="765">
        <v>1</v>
      </c>
      <c r="R36682" s="765" t="s">
        <v>944</v>
      </c>
      <c r="S36682" s="766"/>
    </row>
    <row r="36683" spans="4:19">
      <c r="D36683" s="907" t="s">
        <v>36297</v>
      </c>
      <c r="E36683" s="759">
        <v>45756</v>
      </c>
      <c r="F36683" s="760">
        <v>0.31980324074074074</v>
      </c>
      <c r="G36683" s="759">
        <v>45756</v>
      </c>
      <c r="H36683" s="760">
        <v>0.47847222222222224</v>
      </c>
      <c r="I36683" s="761">
        <v>60026758</v>
      </c>
      <c r="J36683" s="761" t="s">
        <v>1131</v>
      </c>
      <c r="K36683" s="762" t="s">
        <v>959</v>
      </c>
      <c r="L36683" s="763" t="s">
        <v>337</v>
      </c>
      <c r="M36683" s="763"/>
      <c r="N36683" s="764">
        <v>1</v>
      </c>
      <c r="O36683" s="1250">
        <v>228.48333333333332</v>
      </c>
      <c r="P36683" s="1251">
        <v>228.48333333333332</v>
      </c>
      <c r="Q36683" s="765">
        <v>1</v>
      </c>
      <c r="R36683" s="765" t="s">
        <v>944</v>
      </c>
      <c r="S36683" s="766"/>
    </row>
    <row r="36684" spans="4:19">
      <c r="D36684" s="907" t="s">
        <v>36298</v>
      </c>
      <c r="E36684" s="759">
        <v>45756</v>
      </c>
      <c r="F36684" s="760">
        <v>0.44740740740740742</v>
      </c>
      <c r="G36684" s="759">
        <v>45756</v>
      </c>
      <c r="H36684" s="760">
        <v>0.49652777777777779</v>
      </c>
      <c r="I36684" s="761">
        <v>60026713</v>
      </c>
      <c r="J36684" s="761" t="s">
        <v>1031</v>
      </c>
      <c r="K36684" s="762" t="s">
        <v>959</v>
      </c>
      <c r="L36684" s="763" t="s">
        <v>337</v>
      </c>
      <c r="M36684" s="763"/>
      <c r="N36684" s="764">
        <v>1</v>
      </c>
      <c r="O36684" s="1250">
        <v>70.733333333333334</v>
      </c>
      <c r="P36684" s="1251">
        <v>70.733333333333334</v>
      </c>
      <c r="Q36684" s="765">
        <v>1</v>
      </c>
      <c r="R36684" s="765" t="s">
        <v>944</v>
      </c>
      <c r="S36684" s="766"/>
    </row>
    <row r="36685" spans="4:19">
      <c r="D36685" s="907" t="s">
        <v>36299</v>
      </c>
      <c r="E36685" s="759">
        <v>45756</v>
      </c>
      <c r="F36685" s="760">
        <v>0.58165509259259263</v>
      </c>
      <c r="G36685" s="759">
        <v>45756</v>
      </c>
      <c r="H36685" s="760">
        <v>0.61875000000000002</v>
      </c>
      <c r="I36685" s="761">
        <v>60026680</v>
      </c>
      <c r="J36685" s="761" t="s">
        <v>1028</v>
      </c>
      <c r="K36685" s="762" t="s">
        <v>959</v>
      </c>
      <c r="L36685" s="763" t="s">
        <v>337</v>
      </c>
      <c r="M36685" s="763"/>
      <c r="N36685" s="764">
        <v>149</v>
      </c>
      <c r="O36685" s="1250">
        <v>7959.083333333333</v>
      </c>
      <c r="P36685" s="1251">
        <v>53.416666666666657</v>
      </c>
      <c r="Q36685" s="765">
        <v>1</v>
      </c>
      <c r="R36685" s="765" t="s">
        <v>944</v>
      </c>
      <c r="S36685" s="766"/>
    </row>
    <row r="36686" spans="4:19">
      <c r="D36686" s="907" t="s">
        <v>36300</v>
      </c>
      <c r="E36686" s="759">
        <v>45756</v>
      </c>
      <c r="F36686" s="760">
        <v>0.57771990740740742</v>
      </c>
      <c r="G36686" s="759">
        <v>45756</v>
      </c>
      <c r="H36686" s="760">
        <v>0.61319444444444449</v>
      </c>
      <c r="I36686" s="761">
        <v>60026844</v>
      </c>
      <c r="J36686" s="761" t="s">
        <v>1031</v>
      </c>
      <c r="K36686" s="762" t="s">
        <v>449</v>
      </c>
      <c r="L36686" s="763" t="s">
        <v>337</v>
      </c>
      <c r="M36686" s="763"/>
      <c r="N36686" s="764">
        <v>1</v>
      </c>
      <c r="O36686" s="1250">
        <v>51.083333333333336</v>
      </c>
      <c r="P36686" s="1251">
        <v>51.083333333333336</v>
      </c>
      <c r="Q36686" s="765">
        <v>1</v>
      </c>
      <c r="R36686" s="765" t="s">
        <v>944</v>
      </c>
      <c r="S36686" s="766"/>
    </row>
    <row r="36687" spans="4:19">
      <c r="D36687" s="907" t="s">
        <v>36301</v>
      </c>
      <c r="E36687" s="759">
        <v>45756</v>
      </c>
      <c r="F36687" s="760">
        <v>0.71009259259259261</v>
      </c>
      <c r="G36687" s="759">
        <v>45756</v>
      </c>
      <c r="H36687" s="760">
        <v>0.9604166666666667</v>
      </c>
      <c r="I36687" s="761">
        <v>60026844</v>
      </c>
      <c r="J36687" s="761" t="s">
        <v>1031</v>
      </c>
      <c r="K36687" s="762" t="s">
        <v>449</v>
      </c>
      <c r="L36687" s="763" t="s">
        <v>337</v>
      </c>
      <c r="M36687" s="763"/>
      <c r="N36687" s="764">
        <v>100</v>
      </c>
      <c r="O36687" s="1250">
        <v>34677.666666666664</v>
      </c>
      <c r="P36687" s="1251">
        <v>346.77666666666664</v>
      </c>
      <c r="Q36687" s="765">
        <v>1</v>
      </c>
      <c r="R36687" s="765" t="s">
        <v>944</v>
      </c>
      <c r="S36687" s="766"/>
    </row>
    <row r="36688" spans="4:19">
      <c r="D36688" s="907" t="s">
        <v>36302</v>
      </c>
      <c r="E36688" s="759">
        <v>45756</v>
      </c>
      <c r="F36688" s="760">
        <v>0.65138888888888891</v>
      </c>
      <c r="G36688" s="759">
        <v>45756</v>
      </c>
      <c r="H36688" s="760">
        <v>0.66388888888888886</v>
      </c>
      <c r="I36688" s="761">
        <v>110819559</v>
      </c>
      <c r="J36688" s="761" t="s">
        <v>1031</v>
      </c>
      <c r="K36688" s="762" t="s">
        <v>959</v>
      </c>
      <c r="L36688" s="763" t="s">
        <v>337</v>
      </c>
      <c r="M36688" s="763"/>
      <c r="N36688" s="764">
        <v>1</v>
      </c>
      <c r="O36688" s="1250">
        <v>18</v>
      </c>
      <c r="P36688" s="1251">
        <v>18</v>
      </c>
      <c r="Q36688" s="765">
        <v>1</v>
      </c>
      <c r="R36688" s="765" t="s">
        <v>944</v>
      </c>
      <c r="S36688" s="766"/>
    </row>
    <row r="36689" spans="4:19">
      <c r="D36689" s="907" t="s">
        <v>36303</v>
      </c>
      <c r="E36689" s="759">
        <v>45756</v>
      </c>
      <c r="F36689" s="760">
        <v>0.60416666666666663</v>
      </c>
      <c r="G36689" s="759">
        <v>45756</v>
      </c>
      <c r="H36689" s="760">
        <v>0.62986111111111109</v>
      </c>
      <c r="I36689" s="761">
        <v>60026693</v>
      </c>
      <c r="J36689" s="761" t="s">
        <v>1028</v>
      </c>
      <c r="K36689" s="762" t="s">
        <v>959</v>
      </c>
      <c r="L36689" s="763" t="s">
        <v>337</v>
      </c>
      <c r="M36689" s="763"/>
      <c r="N36689" s="764">
        <v>1</v>
      </c>
      <c r="O36689" s="1250">
        <v>37</v>
      </c>
      <c r="P36689" s="1251">
        <v>37</v>
      </c>
      <c r="Q36689" s="765">
        <v>1</v>
      </c>
      <c r="R36689" s="765" t="s">
        <v>944</v>
      </c>
      <c r="S36689" s="766"/>
    </row>
    <row r="36690" spans="4:19">
      <c r="D36690" s="907" t="s">
        <v>36304</v>
      </c>
      <c r="E36690" s="759">
        <v>45756</v>
      </c>
      <c r="F36690" s="760">
        <v>0.53150462962962963</v>
      </c>
      <c r="G36690" s="759">
        <v>45756</v>
      </c>
      <c r="H36690" s="760">
        <v>0.63194444444444442</v>
      </c>
      <c r="I36690" s="761">
        <v>82907503</v>
      </c>
      <c r="J36690" s="761" t="s">
        <v>1031</v>
      </c>
      <c r="K36690" s="762" t="s">
        <v>959</v>
      </c>
      <c r="L36690" s="763" t="s">
        <v>337</v>
      </c>
      <c r="M36690" s="763"/>
      <c r="N36690" s="764">
        <v>1</v>
      </c>
      <c r="O36690" s="1250">
        <v>144.63333333333333</v>
      </c>
      <c r="P36690" s="1251">
        <v>144.63333333333333</v>
      </c>
      <c r="Q36690" s="765">
        <v>1</v>
      </c>
      <c r="R36690" s="765" t="s">
        <v>944</v>
      </c>
      <c r="S36690" s="766"/>
    </row>
    <row r="36691" spans="4:19">
      <c r="D36691" s="907" t="s">
        <v>36305</v>
      </c>
      <c r="E36691" s="759">
        <v>45756</v>
      </c>
      <c r="F36691" s="760">
        <v>0.3608912037037037</v>
      </c>
      <c r="G36691" s="759">
        <v>45756</v>
      </c>
      <c r="H36691" s="760">
        <v>0.47916666666666669</v>
      </c>
      <c r="I36691" s="761">
        <v>60026666</v>
      </c>
      <c r="J36691" s="761" t="s">
        <v>1028</v>
      </c>
      <c r="K36691" s="762" t="s">
        <v>942</v>
      </c>
      <c r="L36691" s="763" t="s">
        <v>337</v>
      </c>
      <c r="M36691" s="763"/>
      <c r="N36691" s="764">
        <v>1</v>
      </c>
      <c r="O36691" s="1250">
        <v>170.31666666666666</v>
      </c>
      <c r="P36691" s="1251">
        <v>170.31666666666666</v>
      </c>
      <c r="Q36691" s="765">
        <v>1</v>
      </c>
      <c r="R36691" s="765" t="s">
        <v>944</v>
      </c>
      <c r="S36691" s="766"/>
    </row>
    <row r="36692" spans="4:19">
      <c r="D36692" s="907" t="s">
        <v>36306</v>
      </c>
      <c r="E36692" s="759">
        <v>45756</v>
      </c>
      <c r="F36692" s="760">
        <v>0.52462962962962967</v>
      </c>
      <c r="G36692" s="759">
        <v>45756</v>
      </c>
      <c r="H36692" s="760">
        <v>0.64444444444444449</v>
      </c>
      <c r="I36692" s="761">
        <v>60026819</v>
      </c>
      <c r="J36692" s="761" t="s">
        <v>1131</v>
      </c>
      <c r="K36692" s="762" t="s">
        <v>942</v>
      </c>
      <c r="L36692" s="763" t="s">
        <v>337</v>
      </c>
      <c r="M36692" s="763"/>
      <c r="N36692" s="764">
        <v>1</v>
      </c>
      <c r="O36692" s="1250">
        <v>172.53333333333333</v>
      </c>
      <c r="P36692" s="1251">
        <v>172.53333333333333</v>
      </c>
      <c r="Q36692" s="765">
        <v>1</v>
      </c>
      <c r="R36692" s="765" t="s">
        <v>944</v>
      </c>
      <c r="S36692" s="766"/>
    </row>
    <row r="36693" spans="4:19">
      <c r="D36693" s="907" t="s">
        <v>36307</v>
      </c>
      <c r="E36693" s="759">
        <v>45756</v>
      </c>
      <c r="F36693" s="760">
        <v>0.76688657407407412</v>
      </c>
      <c r="G36693" s="759">
        <v>45756</v>
      </c>
      <c r="H36693" s="760">
        <v>0.79374999999999996</v>
      </c>
      <c r="I36693" s="761">
        <v>60026680</v>
      </c>
      <c r="J36693" s="761" t="s">
        <v>1028</v>
      </c>
      <c r="K36693" s="762" t="s">
        <v>959</v>
      </c>
      <c r="L36693" s="763" t="s">
        <v>337</v>
      </c>
      <c r="M36693" s="763"/>
      <c r="N36693" s="764">
        <v>1</v>
      </c>
      <c r="O36693" s="1250">
        <v>38.68333333333333</v>
      </c>
      <c r="P36693" s="1251">
        <v>38.68333333333333</v>
      </c>
      <c r="Q36693" s="765">
        <v>1</v>
      </c>
      <c r="R36693" s="765" t="s">
        <v>944</v>
      </c>
      <c r="S36693" s="766"/>
    </row>
    <row r="36694" spans="4:19">
      <c r="D36694" s="907" t="s">
        <v>36308</v>
      </c>
      <c r="E36694" s="759">
        <v>45756</v>
      </c>
      <c r="F36694" s="760">
        <v>0.54245370370370372</v>
      </c>
      <c r="G36694" s="759">
        <v>45758</v>
      </c>
      <c r="H36694" s="760">
        <v>0.60972222222222228</v>
      </c>
      <c r="I36694" s="761">
        <v>60026662</v>
      </c>
      <c r="J36694" s="761" t="s">
        <v>1033</v>
      </c>
      <c r="K36694" s="762" t="s">
        <v>942</v>
      </c>
      <c r="L36694" s="763" t="s">
        <v>948</v>
      </c>
      <c r="M36694" s="763" t="s">
        <v>949</v>
      </c>
      <c r="N36694" s="764">
        <v>11</v>
      </c>
      <c r="O36694" s="1250">
        <v>6396.8666666666668</v>
      </c>
      <c r="P36694" s="1251">
        <v>581.5333333333333</v>
      </c>
      <c r="Q36694" s="765">
        <v>1</v>
      </c>
      <c r="R36694" s="765" t="s">
        <v>944</v>
      </c>
      <c r="S36694" s="766"/>
    </row>
    <row r="36695" spans="4:19">
      <c r="D36695" s="907" t="s">
        <v>36309</v>
      </c>
      <c r="E36695" s="759">
        <v>45756</v>
      </c>
      <c r="F36695" s="760">
        <v>0.33333333333333331</v>
      </c>
      <c r="G36695" s="759">
        <v>45756</v>
      </c>
      <c r="H36695" s="760">
        <v>0.44318287037037035</v>
      </c>
      <c r="I36695" s="761">
        <v>50000170</v>
      </c>
      <c r="J36695" s="761" t="s">
        <v>1051</v>
      </c>
      <c r="K36695" s="762" t="s">
        <v>959</v>
      </c>
      <c r="L36695" s="763" t="s">
        <v>943</v>
      </c>
      <c r="M36695" s="763"/>
      <c r="N36695" s="764">
        <v>1</v>
      </c>
      <c r="O36695" s="1250">
        <v>158.18333333333334</v>
      </c>
      <c r="P36695" s="1251">
        <v>158.18333333333334</v>
      </c>
      <c r="Q36695" s="765">
        <v>1</v>
      </c>
      <c r="R36695" s="765" t="s">
        <v>944</v>
      </c>
      <c r="S36695" s="766"/>
    </row>
    <row r="36696" spans="4:19">
      <c r="D36696" s="907" t="s">
        <v>36310</v>
      </c>
      <c r="E36696" s="759">
        <v>45756</v>
      </c>
      <c r="F36696" s="760">
        <v>0.33333333333333331</v>
      </c>
      <c r="G36696" s="759">
        <v>45756</v>
      </c>
      <c r="H36696" s="760">
        <v>0.34722222222222221</v>
      </c>
      <c r="I36696" s="761">
        <v>50000170</v>
      </c>
      <c r="J36696" s="761" t="s">
        <v>1051</v>
      </c>
      <c r="K36696" s="762" t="s">
        <v>959</v>
      </c>
      <c r="L36696" s="763" t="s">
        <v>943</v>
      </c>
      <c r="M36696" s="763"/>
      <c r="N36696" s="764">
        <v>1</v>
      </c>
      <c r="O36696" s="1250">
        <v>20</v>
      </c>
      <c r="P36696" s="1251">
        <v>20</v>
      </c>
      <c r="Q36696" s="765">
        <v>1</v>
      </c>
      <c r="R36696" s="765" t="s">
        <v>944</v>
      </c>
      <c r="S36696" s="766"/>
    </row>
    <row r="36697" spans="4:19">
      <c r="D36697" s="907" t="s">
        <v>36311</v>
      </c>
      <c r="E36697" s="759">
        <v>45756</v>
      </c>
      <c r="F36697" s="760">
        <v>0.3611111111111111</v>
      </c>
      <c r="G36697" s="759">
        <v>45756</v>
      </c>
      <c r="H36697" s="760">
        <v>0.39097222222222222</v>
      </c>
      <c r="I36697" s="761">
        <v>50000170</v>
      </c>
      <c r="J36697" s="761" t="s">
        <v>1051</v>
      </c>
      <c r="K36697" s="762" t="s">
        <v>959</v>
      </c>
      <c r="L36697" s="763" t="s">
        <v>943</v>
      </c>
      <c r="M36697" s="763"/>
      <c r="N36697" s="764">
        <v>2</v>
      </c>
      <c r="O36697" s="1250">
        <v>86</v>
      </c>
      <c r="P36697" s="1251">
        <v>43</v>
      </c>
      <c r="Q36697" s="765">
        <v>1</v>
      </c>
      <c r="R36697" s="765" t="s">
        <v>944</v>
      </c>
      <c r="S36697" s="766"/>
    </row>
    <row r="36698" spans="4:19">
      <c r="D36698" s="907" t="s">
        <v>36312</v>
      </c>
      <c r="E36698" s="759">
        <v>45756</v>
      </c>
      <c r="F36698" s="760">
        <v>0.39575231481481482</v>
      </c>
      <c r="G36698" s="759">
        <v>45756</v>
      </c>
      <c r="H36698" s="760">
        <v>0.42708333333333331</v>
      </c>
      <c r="I36698" s="761">
        <v>50000232</v>
      </c>
      <c r="J36698" s="761" t="s">
        <v>1048</v>
      </c>
      <c r="K36698" s="762" t="s">
        <v>959</v>
      </c>
      <c r="L36698" s="763" t="s">
        <v>943</v>
      </c>
      <c r="M36698" s="763"/>
      <c r="N36698" s="764">
        <v>2</v>
      </c>
      <c r="O36698" s="1250">
        <v>90.233333333333334</v>
      </c>
      <c r="P36698" s="1251">
        <v>45.116666666666667</v>
      </c>
      <c r="Q36698" s="765">
        <v>1</v>
      </c>
      <c r="R36698" s="765" t="s">
        <v>944</v>
      </c>
      <c r="S36698" s="766"/>
    </row>
    <row r="36699" spans="4:19">
      <c r="D36699" s="907" t="s">
        <v>36313</v>
      </c>
      <c r="E36699" s="759">
        <v>45756</v>
      </c>
      <c r="F36699" s="760">
        <v>0.29930555555555555</v>
      </c>
      <c r="G36699" s="759">
        <v>45756</v>
      </c>
      <c r="H36699" s="760">
        <v>0.35069444444444442</v>
      </c>
      <c r="I36699" s="761">
        <v>50000232</v>
      </c>
      <c r="J36699" s="761" t="s">
        <v>1048</v>
      </c>
      <c r="K36699" s="762" t="s">
        <v>959</v>
      </c>
      <c r="L36699" s="763" t="s">
        <v>943</v>
      </c>
      <c r="M36699" s="763"/>
      <c r="N36699" s="764">
        <v>1</v>
      </c>
      <c r="O36699" s="1250">
        <v>74</v>
      </c>
      <c r="P36699" s="1251">
        <v>74</v>
      </c>
      <c r="Q36699" s="765">
        <v>1</v>
      </c>
      <c r="R36699" s="765" t="s">
        <v>944</v>
      </c>
      <c r="S36699" s="766"/>
    </row>
    <row r="36700" spans="4:19">
      <c r="D36700" s="907" t="s">
        <v>36314</v>
      </c>
      <c r="E36700" s="759">
        <v>45756</v>
      </c>
      <c r="F36700" s="760">
        <v>0.29791666666666666</v>
      </c>
      <c r="G36700" s="759">
        <v>45756</v>
      </c>
      <c r="H36700" s="760">
        <v>0.31944444444444442</v>
      </c>
      <c r="I36700" s="761">
        <v>50000232</v>
      </c>
      <c r="J36700" s="761" t="s">
        <v>1048</v>
      </c>
      <c r="K36700" s="762" t="s">
        <v>959</v>
      </c>
      <c r="L36700" s="763" t="s">
        <v>943</v>
      </c>
      <c r="M36700" s="763"/>
      <c r="N36700" s="764">
        <v>1</v>
      </c>
      <c r="O36700" s="1250">
        <v>31</v>
      </c>
      <c r="P36700" s="1251">
        <v>31</v>
      </c>
      <c r="Q36700" s="765">
        <v>1</v>
      </c>
      <c r="R36700" s="765" t="s">
        <v>944</v>
      </c>
      <c r="S36700" s="766"/>
    </row>
    <row r="36701" spans="4:19">
      <c r="D36701" s="907" t="s">
        <v>36315</v>
      </c>
      <c r="E36701" s="759">
        <v>45756</v>
      </c>
      <c r="F36701" s="760">
        <v>0.35788194444444443</v>
      </c>
      <c r="G36701" s="759">
        <v>45756</v>
      </c>
      <c r="H36701" s="760">
        <v>0.3888888888888889</v>
      </c>
      <c r="I36701" s="761">
        <v>50000232</v>
      </c>
      <c r="J36701" s="761" t="s">
        <v>1048</v>
      </c>
      <c r="K36701" s="762" t="s">
        <v>959</v>
      </c>
      <c r="L36701" s="763" t="s">
        <v>943</v>
      </c>
      <c r="M36701" s="763"/>
      <c r="N36701" s="764">
        <v>1</v>
      </c>
      <c r="O36701" s="1250">
        <v>44.65</v>
      </c>
      <c r="P36701" s="1251">
        <v>44.65</v>
      </c>
      <c r="Q36701" s="765">
        <v>1</v>
      </c>
      <c r="R36701" s="765" t="s">
        <v>944</v>
      </c>
      <c r="S36701" s="766"/>
    </row>
    <row r="36702" spans="4:19">
      <c r="D36702" s="907" t="s">
        <v>36316</v>
      </c>
      <c r="E36702" s="759">
        <v>45756</v>
      </c>
      <c r="F36702" s="760">
        <v>0.43950231481481483</v>
      </c>
      <c r="G36702" s="759">
        <v>45756</v>
      </c>
      <c r="H36702" s="760">
        <v>0.47916666666666669</v>
      </c>
      <c r="I36702" s="761">
        <v>50000232</v>
      </c>
      <c r="J36702" s="761" t="s">
        <v>1048</v>
      </c>
      <c r="K36702" s="762" t="s">
        <v>959</v>
      </c>
      <c r="L36702" s="763" t="s">
        <v>943</v>
      </c>
      <c r="M36702" s="763"/>
      <c r="N36702" s="764">
        <v>1</v>
      </c>
      <c r="O36702" s="1250">
        <v>57.116666666666667</v>
      </c>
      <c r="P36702" s="1251">
        <v>57.116666666666667</v>
      </c>
      <c r="Q36702" s="765">
        <v>1</v>
      </c>
      <c r="R36702" s="765" t="s">
        <v>944</v>
      </c>
      <c r="S36702" s="766"/>
    </row>
    <row r="36703" spans="4:19">
      <c r="D36703" s="907" t="s">
        <v>36317</v>
      </c>
      <c r="E36703" s="759">
        <v>45756</v>
      </c>
      <c r="F36703" s="760">
        <v>0.51872685185185186</v>
      </c>
      <c r="G36703" s="759">
        <v>45756</v>
      </c>
      <c r="H36703" s="760">
        <v>0.5625</v>
      </c>
      <c r="I36703" s="761">
        <v>50000232</v>
      </c>
      <c r="J36703" s="761" t="s">
        <v>1048</v>
      </c>
      <c r="K36703" s="762" t="s">
        <v>959</v>
      </c>
      <c r="L36703" s="763" t="s">
        <v>943</v>
      </c>
      <c r="M36703" s="763"/>
      <c r="N36703" s="764">
        <v>2</v>
      </c>
      <c r="O36703" s="1250">
        <v>126.06666666666666</v>
      </c>
      <c r="P36703" s="1251">
        <v>63.033333333333331</v>
      </c>
      <c r="Q36703" s="765">
        <v>1</v>
      </c>
      <c r="R36703" s="765" t="s">
        <v>944</v>
      </c>
      <c r="S36703" s="766"/>
    </row>
    <row r="36704" spans="4:19">
      <c r="D36704" s="907" t="s">
        <v>36318</v>
      </c>
      <c r="E36704" s="759">
        <v>45756</v>
      </c>
      <c r="F36704" s="760">
        <v>0.29166666666666669</v>
      </c>
      <c r="G36704" s="759">
        <v>45756</v>
      </c>
      <c r="H36704" s="760">
        <v>0.35138888888888886</v>
      </c>
      <c r="I36704" s="761">
        <v>50000232</v>
      </c>
      <c r="J36704" s="761" t="s">
        <v>1048</v>
      </c>
      <c r="K36704" s="762" t="s">
        <v>959</v>
      </c>
      <c r="L36704" s="763" t="s">
        <v>943</v>
      </c>
      <c r="M36704" s="763"/>
      <c r="N36704" s="764">
        <v>2</v>
      </c>
      <c r="O36704" s="1250">
        <v>172</v>
      </c>
      <c r="P36704" s="1251">
        <v>86</v>
      </c>
      <c r="Q36704" s="765">
        <v>1</v>
      </c>
      <c r="R36704" s="765" t="s">
        <v>944</v>
      </c>
      <c r="S36704" s="766"/>
    </row>
    <row r="36705" spans="4:19">
      <c r="D36705" s="907" t="s">
        <v>36319</v>
      </c>
      <c r="E36705" s="759">
        <v>45756</v>
      </c>
      <c r="F36705" s="760">
        <v>0.29166666666666669</v>
      </c>
      <c r="G36705" s="759">
        <v>45756</v>
      </c>
      <c r="H36705" s="760">
        <v>0.70833333333333337</v>
      </c>
      <c r="I36705" s="761">
        <v>50000232</v>
      </c>
      <c r="J36705" s="761" t="s">
        <v>1048</v>
      </c>
      <c r="K36705" s="762" t="s">
        <v>959</v>
      </c>
      <c r="L36705" s="763" t="s">
        <v>943</v>
      </c>
      <c r="M36705" s="763"/>
      <c r="N36705" s="764">
        <v>6</v>
      </c>
      <c r="O36705" s="1250">
        <v>3600</v>
      </c>
      <c r="P36705" s="1251">
        <v>600</v>
      </c>
      <c r="Q36705" s="765">
        <v>1</v>
      </c>
      <c r="R36705" s="765" t="s">
        <v>944</v>
      </c>
      <c r="S36705" s="766"/>
    </row>
    <row r="36706" spans="4:19">
      <c r="D36706" s="907" t="s">
        <v>36320</v>
      </c>
      <c r="E36706" s="759">
        <v>45756</v>
      </c>
      <c r="F36706" s="760">
        <v>0.35416666666666669</v>
      </c>
      <c r="G36706" s="759">
        <v>45756</v>
      </c>
      <c r="H36706" s="760">
        <v>0.51666666666666672</v>
      </c>
      <c r="I36706" s="761">
        <v>50000126</v>
      </c>
      <c r="J36706" s="761" t="s">
        <v>1046</v>
      </c>
      <c r="K36706" s="762" t="s">
        <v>959</v>
      </c>
      <c r="L36706" s="763" t="s">
        <v>943</v>
      </c>
      <c r="M36706" s="763"/>
      <c r="N36706" s="764">
        <v>62</v>
      </c>
      <c r="O36706" s="1250">
        <v>14508</v>
      </c>
      <c r="P36706" s="1251">
        <v>234</v>
      </c>
      <c r="Q36706" s="765">
        <v>1</v>
      </c>
      <c r="R36706" s="765" t="s">
        <v>944</v>
      </c>
      <c r="S36706" s="766"/>
    </row>
    <row r="36707" spans="4:19">
      <c r="D36707" s="907" t="s">
        <v>36321</v>
      </c>
      <c r="E36707" s="759">
        <v>45756</v>
      </c>
      <c r="F36707" s="760">
        <v>0.45763888888888887</v>
      </c>
      <c r="G36707" s="759">
        <v>45756</v>
      </c>
      <c r="H36707" s="760">
        <v>0.51736111111111116</v>
      </c>
      <c r="I36707" s="761">
        <v>50000167</v>
      </c>
      <c r="J36707" s="761" t="s">
        <v>1051</v>
      </c>
      <c r="K36707" s="762" t="s">
        <v>959</v>
      </c>
      <c r="L36707" s="763" t="s">
        <v>943</v>
      </c>
      <c r="M36707" s="763"/>
      <c r="N36707" s="764">
        <v>2</v>
      </c>
      <c r="O36707" s="1250">
        <v>172</v>
      </c>
      <c r="P36707" s="1251">
        <v>86</v>
      </c>
      <c r="Q36707" s="765">
        <v>1</v>
      </c>
      <c r="R36707" s="765" t="s">
        <v>944</v>
      </c>
      <c r="S36707" s="766"/>
    </row>
    <row r="36708" spans="4:19">
      <c r="D36708" s="907" t="s">
        <v>36322</v>
      </c>
      <c r="E36708" s="759">
        <v>45756</v>
      </c>
      <c r="F36708" s="760">
        <v>0.35486111111111113</v>
      </c>
      <c r="G36708" s="759">
        <v>45756</v>
      </c>
      <c r="H36708" s="760">
        <v>0.61944444444444446</v>
      </c>
      <c r="I36708" s="761">
        <v>50000154</v>
      </c>
      <c r="J36708" s="761" t="s">
        <v>1055</v>
      </c>
      <c r="K36708" s="762" t="s">
        <v>959</v>
      </c>
      <c r="L36708" s="763" t="s">
        <v>943</v>
      </c>
      <c r="M36708" s="763"/>
      <c r="N36708" s="764">
        <v>28</v>
      </c>
      <c r="O36708" s="1250">
        <v>10668</v>
      </c>
      <c r="P36708" s="1251">
        <v>381</v>
      </c>
      <c r="Q36708" s="765">
        <v>1</v>
      </c>
      <c r="R36708" s="765" t="s">
        <v>944</v>
      </c>
      <c r="S36708" s="766"/>
    </row>
    <row r="36709" spans="4:19">
      <c r="D36709" s="907" t="s">
        <v>36323</v>
      </c>
      <c r="E36709" s="759">
        <v>45756</v>
      </c>
      <c r="F36709" s="760">
        <v>0.33333333333333331</v>
      </c>
      <c r="G36709" s="759">
        <v>45756</v>
      </c>
      <c r="H36709" s="760">
        <v>0.5083333333333333</v>
      </c>
      <c r="I36709" s="761">
        <v>50000059</v>
      </c>
      <c r="J36709" s="761" t="s">
        <v>1051</v>
      </c>
      <c r="K36709" s="762" t="s">
        <v>959</v>
      </c>
      <c r="L36709" s="763" t="s">
        <v>943</v>
      </c>
      <c r="M36709" s="763"/>
      <c r="N36709" s="764">
        <v>5</v>
      </c>
      <c r="O36709" s="1250">
        <v>1260</v>
      </c>
      <c r="P36709" s="1251">
        <v>252</v>
      </c>
      <c r="Q36709" s="765">
        <v>1</v>
      </c>
      <c r="R36709" s="765" t="s">
        <v>944</v>
      </c>
      <c r="S36709" s="766"/>
    </row>
    <row r="36710" spans="4:19">
      <c r="D36710" s="907" t="s">
        <v>36324</v>
      </c>
      <c r="E36710" s="759">
        <v>45756</v>
      </c>
      <c r="F36710" s="760">
        <v>0.35416666666666669</v>
      </c>
      <c r="G36710" s="759">
        <v>45756</v>
      </c>
      <c r="H36710" s="760">
        <v>0.67769675925925921</v>
      </c>
      <c r="I36710" s="761">
        <v>50000241</v>
      </c>
      <c r="J36710" s="761" t="s">
        <v>1046</v>
      </c>
      <c r="K36710" s="762" t="s">
        <v>942</v>
      </c>
      <c r="L36710" s="763" t="s">
        <v>943</v>
      </c>
      <c r="M36710" s="763"/>
      <c r="N36710" s="764">
        <v>116</v>
      </c>
      <c r="O36710" s="1250">
        <v>54042.466666666667</v>
      </c>
      <c r="P36710" s="1251">
        <v>465.88333333333333</v>
      </c>
      <c r="Q36710" s="765">
        <v>1</v>
      </c>
      <c r="R36710" s="765" t="s">
        <v>944</v>
      </c>
      <c r="S36710" s="766"/>
    </row>
    <row r="36711" spans="4:19">
      <c r="D36711" s="907" t="s">
        <v>36325</v>
      </c>
      <c r="E36711" s="759">
        <v>45756</v>
      </c>
      <c r="F36711" s="760">
        <v>0.49024305555555553</v>
      </c>
      <c r="G36711" s="759">
        <v>45756</v>
      </c>
      <c r="H36711" s="760">
        <v>0.50694444444444442</v>
      </c>
      <c r="I36711" s="761">
        <v>82773016</v>
      </c>
      <c r="J36711" s="761" t="s">
        <v>1055</v>
      </c>
      <c r="K36711" s="762" t="s">
        <v>449</v>
      </c>
      <c r="L36711" s="763" t="s">
        <v>943</v>
      </c>
      <c r="M36711" s="763"/>
      <c r="N36711" s="764">
        <v>3</v>
      </c>
      <c r="O36711" s="1250">
        <v>72.150000000000006</v>
      </c>
      <c r="P36711" s="1251">
        <v>24.05</v>
      </c>
      <c r="Q36711" s="765">
        <v>1</v>
      </c>
      <c r="R36711" s="765" t="s">
        <v>944</v>
      </c>
      <c r="S36711" s="766"/>
    </row>
    <row r="36712" spans="4:19">
      <c r="D36712" s="907" t="s">
        <v>36326</v>
      </c>
      <c r="E36712" s="759">
        <v>45756</v>
      </c>
      <c r="F36712" s="760">
        <v>0.3347222222222222</v>
      </c>
      <c r="G36712" s="759">
        <v>45756</v>
      </c>
      <c r="H36712" s="760">
        <v>0.62083333333333335</v>
      </c>
      <c r="I36712" s="761">
        <v>50000129</v>
      </c>
      <c r="J36712" s="761" t="s">
        <v>1046</v>
      </c>
      <c r="K36712" s="762" t="s">
        <v>959</v>
      </c>
      <c r="L36712" s="763" t="s">
        <v>943</v>
      </c>
      <c r="M36712" s="763"/>
      <c r="N36712" s="764">
        <v>406</v>
      </c>
      <c r="O36712" s="1250">
        <v>155912</v>
      </c>
      <c r="P36712" s="1251">
        <v>384.01970443349751</v>
      </c>
      <c r="Q36712" s="765">
        <v>1</v>
      </c>
      <c r="R36712" s="765" t="s">
        <v>944</v>
      </c>
      <c r="S36712" s="766"/>
    </row>
    <row r="36713" spans="4:19">
      <c r="D36713" s="907" t="s">
        <v>36327</v>
      </c>
      <c r="E36713" s="759">
        <v>45756</v>
      </c>
      <c r="F36713" s="760">
        <v>0.375</v>
      </c>
      <c r="G36713" s="759">
        <v>45756</v>
      </c>
      <c r="H36713" s="760">
        <v>0.65972222222222221</v>
      </c>
      <c r="I36713" s="761">
        <v>50000118</v>
      </c>
      <c r="J36713" s="761" t="s">
        <v>1429</v>
      </c>
      <c r="K36713" s="762" t="s">
        <v>942</v>
      </c>
      <c r="L36713" s="763" t="s">
        <v>943</v>
      </c>
      <c r="M36713" s="763"/>
      <c r="N36713" s="764">
        <v>162</v>
      </c>
      <c r="O36713" s="1250">
        <v>66420</v>
      </c>
      <c r="P36713" s="1251">
        <v>410</v>
      </c>
      <c r="Q36713" s="765">
        <v>1</v>
      </c>
      <c r="R36713" s="765" t="s">
        <v>944</v>
      </c>
      <c r="S36713" s="766"/>
    </row>
    <row r="36714" spans="4:19">
      <c r="D36714" s="907" t="s">
        <v>36328</v>
      </c>
      <c r="E36714" s="759">
        <v>45756</v>
      </c>
      <c r="F36714" s="760">
        <v>0.35416666666666669</v>
      </c>
      <c r="G36714" s="759">
        <v>45756</v>
      </c>
      <c r="H36714" s="760">
        <v>0.59893518518518518</v>
      </c>
      <c r="I36714" s="761">
        <v>50011904</v>
      </c>
      <c r="J36714" s="761" t="s">
        <v>1046</v>
      </c>
      <c r="K36714" s="762" t="s">
        <v>959</v>
      </c>
      <c r="L36714" s="763" t="s">
        <v>943</v>
      </c>
      <c r="M36714" s="763"/>
      <c r="N36714" s="764">
        <v>2</v>
      </c>
      <c r="O36714" s="1250">
        <v>704.93333333333328</v>
      </c>
      <c r="P36714" s="1251">
        <v>352.46666666666664</v>
      </c>
      <c r="Q36714" s="765">
        <v>1</v>
      </c>
      <c r="R36714" s="765" t="s">
        <v>944</v>
      </c>
      <c r="S36714" s="766"/>
    </row>
    <row r="36715" spans="4:19">
      <c r="D36715" s="907" t="s">
        <v>36329</v>
      </c>
      <c r="E36715" s="759">
        <v>45756</v>
      </c>
      <c r="F36715" s="760">
        <v>0.375</v>
      </c>
      <c r="G36715" s="759">
        <v>45756</v>
      </c>
      <c r="H36715" s="760">
        <v>0.59375</v>
      </c>
      <c r="I36715" s="761">
        <v>84375978</v>
      </c>
      <c r="J36715" s="761" t="s">
        <v>1048</v>
      </c>
      <c r="K36715" s="762" t="s">
        <v>959</v>
      </c>
      <c r="L36715" s="763" t="s">
        <v>943</v>
      </c>
      <c r="M36715" s="763"/>
      <c r="N36715" s="764">
        <v>138</v>
      </c>
      <c r="O36715" s="1250">
        <v>43470</v>
      </c>
      <c r="P36715" s="1251">
        <v>315</v>
      </c>
      <c r="Q36715" s="765">
        <v>1</v>
      </c>
      <c r="R36715" s="765" t="s">
        <v>944</v>
      </c>
      <c r="S36715" s="766"/>
    </row>
    <row r="36716" spans="4:19">
      <c r="D36716" s="907" t="s">
        <v>36330</v>
      </c>
      <c r="E36716" s="759">
        <v>45756</v>
      </c>
      <c r="F36716" s="760">
        <v>0.56527777777777777</v>
      </c>
      <c r="G36716" s="759">
        <v>45756</v>
      </c>
      <c r="H36716" s="760">
        <v>0.60069444444444442</v>
      </c>
      <c r="I36716" s="761">
        <v>50000050</v>
      </c>
      <c r="J36716" s="761" t="s">
        <v>1048</v>
      </c>
      <c r="K36716" s="762" t="s">
        <v>959</v>
      </c>
      <c r="L36716" s="763" t="s">
        <v>943</v>
      </c>
      <c r="M36716" s="763"/>
      <c r="N36716" s="764">
        <v>2</v>
      </c>
      <c r="O36716" s="1250">
        <v>102</v>
      </c>
      <c r="P36716" s="1251">
        <v>51</v>
      </c>
      <c r="Q36716" s="765">
        <v>1</v>
      </c>
      <c r="R36716" s="765" t="s">
        <v>944</v>
      </c>
      <c r="S36716" s="766"/>
    </row>
    <row r="36717" spans="4:19">
      <c r="D36717" s="907" t="s">
        <v>36331</v>
      </c>
      <c r="E36717" s="759">
        <v>45756</v>
      </c>
      <c r="F36717" s="760">
        <v>0.35555555555555557</v>
      </c>
      <c r="G36717" s="759">
        <v>45756</v>
      </c>
      <c r="H36717" s="760">
        <v>0.41249999999999998</v>
      </c>
      <c r="I36717" s="761">
        <v>50000149</v>
      </c>
      <c r="J36717" s="761" t="s">
        <v>1051</v>
      </c>
      <c r="K36717" s="762" t="s">
        <v>959</v>
      </c>
      <c r="L36717" s="763" t="s">
        <v>943</v>
      </c>
      <c r="M36717" s="763"/>
      <c r="N36717" s="764">
        <v>7</v>
      </c>
      <c r="O36717" s="1250">
        <v>574</v>
      </c>
      <c r="P36717" s="1251">
        <v>82</v>
      </c>
      <c r="Q36717" s="765">
        <v>1</v>
      </c>
      <c r="R36717" s="765" t="s">
        <v>944</v>
      </c>
      <c r="S36717" s="766"/>
    </row>
    <row r="36718" spans="4:19">
      <c r="D36718" s="907" t="s">
        <v>36332</v>
      </c>
      <c r="E36718" s="759">
        <v>45756</v>
      </c>
      <c r="F36718" s="760">
        <v>0.35416666666666669</v>
      </c>
      <c r="G36718" s="759">
        <v>45756</v>
      </c>
      <c r="H36718" s="760">
        <v>0.60069444444444442</v>
      </c>
      <c r="I36718" s="761">
        <v>50000094</v>
      </c>
      <c r="J36718" s="761" t="s">
        <v>1046</v>
      </c>
      <c r="K36718" s="762" t="s">
        <v>942</v>
      </c>
      <c r="L36718" s="763" t="s">
        <v>943</v>
      </c>
      <c r="M36718" s="763"/>
      <c r="N36718" s="764">
        <v>99</v>
      </c>
      <c r="O36718" s="1250">
        <v>35145</v>
      </c>
      <c r="P36718" s="1251">
        <v>355</v>
      </c>
      <c r="Q36718" s="765">
        <v>1</v>
      </c>
      <c r="R36718" s="765" t="s">
        <v>944</v>
      </c>
      <c r="S36718" s="766"/>
    </row>
    <row r="36719" spans="4:19">
      <c r="D36719" s="907" t="s">
        <v>36333</v>
      </c>
      <c r="E36719" s="759">
        <v>45756</v>
      </c>
      <c r="F36719" s="760">
        <v>0.47152777777777777</v>
      </c>
      <c r="G36719" s="759">
        <v>45756</v>
      </c>
      <c r="H36719" s="760">
        <v>0.52430555555555558</v>
      </c>
      <c r="I36719" s="761">
        <v>84510820</v>
      </c>
      <c r="J36719" s="761" t="s">
        <v>1055</v>
      </c>
      <c r="K36719" s="762" t="s">
        <v>959</v>
      </c>
      <c r="L36719" s="763" t="s">
        <v>943</v>
      </c>
      <c r="M36719" s="763"/>
      <c r="N36719" s="764">
        <v>10</v>
      </c>
      <c r="O36719" s="1250">
        <v>760</v>
      </c>
      <c r="P36719" s="1251">
        <v>76</v>
      </c>
      <c r="Q36719" s="765">
        <v>1</v>
      </c>
      <c r="R36719" s="765" t="s">
        <v>944</v>
      </c>
      <c r="S36719" s="766"/>
    </row>
    <row r="36720" spans="4:19">
      <c r="D36720" s="907" t="s">
        <v>36334</v>
      </c>
      <c r="E36720" s="759">
        <v>45756</v>
      </c>
      <c r="F36720" s="760">
        <v>0.35416666666666669</v>
      </c>
      <c r="G36720" s="759">
        <v>45756</v>
      </c>
      <c r="H36720" s="760">
        <v>0.4375</v>
      </c>
      <c r="I36720" s="761">
        <v>84510820</v>
      </c>
      <c r="J36720" s="761" t="s">
        <v>1055</v>
      </c>
      <c r="K36720" s="762" t="s">
        <v>959</v>
      </c>
      <c r="L36720" s="763" t="s">
        <v>943</v>
      </c>
      <c r="M36720" s="763"/>
      <c r="N36720" s="764">
        <v>3</v>
      </c>
      <c r="O36720" s="1250">
        <v>360</v>
      </c>
      <c r="P36720" s="1251">
        <v>120</v>
      </c>
      <c r="Q36720" s="765">
        <v>1</v>
      </c>
      <c r="R36720" s="765" t="s">
        <v>944</v>
      </c>
      <c r="S36720" s="766"/>
    </row>
    <row r="36721" spans="4:19">
      <c r="D36721" s="907" t="s">
        <v>36335</v>
      </c>
      <c r="E36721" s="759">
        <v>45756</v>
      </c>
      <c r="F36721" s="760">
        <v>0.42434027777777777</v>
      </c>
      <c r="G36721" s="759">
        <v>45756</v>
      </c>
      <c r="H36721" s="760">
        <v>0.54166666666666663</v>
      </c>
      <c r="I36721" s="761">
        <v>50000139</v>
      </c>
      <c r="J36721" s="761" t="s">
        <v>1048</v>
      </c>
      <c r="K36721" s="762" t="s">
        <v>959</v>
      </c>
      <c r="L36721" s="763" t="s">
        <v>943</v>
      </c>
      <c r="M36721" s="763"/>
      <c r="N36721" s="764">
        <v>5</v>
      </c>
      <c r="O36721" s="1250">
        <v>844.75</v>
      </c>
      <c r="P36721" s="1251">
        <v>168.95</v>
      </c>
      <c r="Q36721" s="765">
        <v>1</v>
      </c>
      <c r="R36721" s="765" t="s">
        <v>944</v>
      </c>
      <c r="S36721" s="766"/>
    </row>
    <row r="36722" spans="4:19">
      <c r="D36722" s="907" t="s">
        <v>36336</v>
      </c>
      <c r="E36722" s="759">
        <v>45756</v>
      </c>
      <c r="F36722" s="760">
        <v>0.33333333333333331</v>
      </c>
      <c r="G36722" s="759">
        <v>45756</v>
      </c>
      <c r="H36722" s="760">
        <v>0.45833333333333331</v>
      </c>
      <c r="I36722" s="761">
        <v>50000139</v>
      </c>
      <c r="J36722" s="761" t="s">
        <v>1048</v>
      </c>
      <c r="K36722" s="762" t="s">
        <v>959</v>
      </c>
      <c r="L36722" s="763" t="s">
        <v>943</v>
      </c>
      <c r="M36722" s="763"/>
      <c r="N36722" s="764">
        <v>2</v>
      </c>
      <c r="O36722" s="1250">
        <v>360</v>
      </c>
      <c r="P36722" s="1251">
        <v>180</v>
      </c>
      <c r="Q36722" s="765">
        <v>1</v>
      </c>
      <c r="R36722" s="765" t="s">
        <v>944</v>
      </c>
      <c r="S36722" s="766"/>
    </row>
    <row r="36723" spans="4:19">
      <c r="D36723" s="907" t="s">
        <v>36337</v>
      </c>
      <c r="E36723" s="759">
        <v>45756</v>
      </c>
      <c r="F36723" s="760">
        <v>0.33333333333333331</v>
      </c>
      <c r="G36723" s="759">
        <v>45756</v>
      </c>
      <c r="H36723" s="760">
        <v>0.52083333333333337</v>
      </c>
      <c r="I36723" s="761">
        <v>50000139</v>
      </c>
      <c r="J36723" s="761" t="s">
        <v>1048</v>
      </c>
      <c r="K36723" s="762" t="s">
        <v>959</v>
      </c>
      <c r="L36723" s="763" t="s">
        <v>943</v>
      </c>
      <c r="M36723" s="763"/>
      <c r="N36723" s="764">
        <v>1</v>
      </c>
      <c r="O36723" s="1250">
        <v>270</v>
      </c>
      <c r="P36723" s="1251">
        <v>270</v>
      </c>
      <c r="Q36723" s="765">
        <v>1</v>
      </c>
      <c r="R36723" s="765" t="s">
        <v>944</v>
      </c>
      <c r="S36723" s="766"/>
    </row>
    <row r="36724" spans="4:19">
      <c r="D36724" s="907" t="s">
        <v>36338</v>
      </c>
      <c r="E36724" s="759">
        <v>45756</v>
      </c>
      <c r="F36724" s="760">
        <v>0.19591435185185185</v>
      </c>
      <c r="G36724" s="759">
        <v>45756</v>
      </c>
      <c r="H36724" s="760">
        <v>0.4152777777777778</v>
      </c>
      <c r="I36724" s="761">
        <v>50000130</v>
      </c>
      <c r="J36724" s="761" t="s">
        <v>1046</v>
      </c>
      <c r="K36724" s="762" t="s">
        <v>942</v>
      </c>
      <c r="L36724" s="763" t="s">
        <v>337</v>
      </c>
      <c r="M36724" s="763"/>
      <c r="N36724" s="764">
        <v>5</v>
      </c>
      <c r="O36724" s="1250">
        <v>1579.4166666666667</v>
      </c>
      <c r="P36724" s="1251">
        <v>315.88333333333333</v>
      </c>
      <c r="Q36724" s="765">
        <v>1</v>
      </c>
      <c r="R36724" s="765" t="s">
        <v>944</v>
      </c>
      <c r="S36724" s="766"/>
    </row>
    <row r="36725" spans="4:19">
      <c r="D36725" s="907" t="s">
        <v>36339</v>
      </c>
      <c r="E36725" s="759">
        <v>45756</v>
      </c>
      <c r="F36725" s="760">
        <v>0.53194444444444444</v>
      </c>
      <c r="G36725" s="759">
        <v>45756</v>
      </c>
      <c r="H36725" s="760">
        <v>0.60833333333333328</v>
      </c>
      <c r="I36725" s="761">
        <v>50000186</v>
      </c>
      <c r="J36725" s="761" t="s">
        <v>1048</v>
      </c>
      <c r="K36725" s="762" t="s">
        <v>959</v>
      </c>
      <c r="L36725" s="763" t="s">
        <v>337</v>
      </c>
      <c r="M36725" s="763"/>
      <c r="N36725" s="764">
        <v>72</v>
      </c>
      <c r="O36725" s="1250">
        <v>7920</v>
      </c>
      <c r="P36725" s="1251">
        <v>110</v>
      </c>
      <c r="Q36725" s="765">
        <v>1</v>
      </c>
      <c r="R36725" s="765" t="s">
        <v>944</v>
      </c>
      <c r="S36725" s="766"/>
    </row>
    <row r="36726" spans="4:19">
      <c r="D36726" s="907" t="s">
        <v>36340</v>
      </c>
      <c r="E36726" s="759">
        <v>45756</v>
      </c>
      <c r="F36726" s="760">
        <v>0.4541203703703704</v>
      </c>
      <c r="G36726" s="759">
        <v>45756</v>
      </c>
      <c r="H36726" s="760">
        <v>0.5229166666666667</v>
      </c>
      <c r="I36726" s="761">
        <v>50000140</v>
      </c>
      <c r="J36726" s="761" t="s">
        <v>1048</v>
      </c>
      <c r="K36726" s="762" t="s">
        <v>959</v>
      </c>
      <c r="L36726" s="763" t="s">
        <v>337</v>
      </c>
      <c r="M36726" s="763"/>
      <c r="N36726" s="764">
        <v>1</v>
      </c>
      <c r="O36726" s="1250">
        <v>99.066666666666663</v>
      </c>
      <c r="P36726" s="1251">
        <v>99.066666666666663</v>
      </c>
      <c r="Q36726" s="765">
        <v>1</v>
      </c>
      <c r="R36726" s="765" t="s">
        <v>944</v>
      </c>
      <c r="S36726" s="766"/>
    </row>
    <row r="36727" spans="4:19">
      <c r="D36727" s="907" t="s">
        <v>36341</v>
      </c>
      <c r="E36727" s="759">
        <v>45756</v>
      </c>
      <c r="F36727" s="760">
        <v>0.56874999999999998</v>
      </c>
      <c r="G36727" s="759">
        <v>45756</v>
      </c>
      <c r="H36727" s="760">
        <v>0.63541666666666663</v>
      </c>
      <c r="I36727" s="761">
        <v>50000143</v>
      </c>
      <c r="J36727" s="761" t="s">
        <v>1046</v>
      </c>
      <c r="K36727" s="762" t="s">
        <v>959</v>
      </c>
      <c r="L36727" s="763" t="s">
        <v>337</v>
      </c>
      <c r="M36727" s="763"/>
      <c r="N36727" s="764">
        <v>16</v>
      </c>
      <c r="O36727" s="1250">
        <v>1536</v>
      </c>
      <c r="P36727" s="1251">
        <v>96</v>
      </c>
      <c r="Q36727" s="765">
        <v>1</v>
      </c>
      <c r="R36727" s="765" t="s">
        <v>944</v>
      </c>
      <c r="S36727" s="766"/>
    </row>
    <row r="36728" spans="4:19">
      <c r="D36728" s="907" t="s">
        <v>36342</v>
      </c>
      <c r="E36728" s="759">
        <v>45756</v>
      </c>
      <c r="F36728" s="760">
        <v>0.59166666666666667</v>
      </c>
      <c r="G36728" s="759">
        <v>45756</v>
      </c>
      <c r="H36728" s="760">
        <v>0.76041666666666663</v>
      </c>
      <c r="I36728" s="761">
        <v>50000175</v>
      </c>
      <c r="J36728" s="761" t="s">
        <v>1048</v>
      </c>
      <c r="K36728" s="762" t="s">
        <v>959</v>
      </c>
      <c r="L36728" s="763" t="s">
        <v>337</v>
      </c>
      <c r="M36728" s="763"/>
      <c r="N36728" s="764">
        <v>177</v>
      </c>
      <c r="O36728" s="1250">
        <v>43011</v>
      </c>
      <c r="P36728" s="1251">
        <v>243</v>
      </c>
      <c r="Q36728" s="765">
        <v>1</v>
      </c>
      <c r="R36728" s="765" t="s">
        <v>944</v>
      </c>
      <c r="S36728" s="766"/>
    </row>
    <row r="36729" spans="4:19">
      <c r="D36729" s="907" t="s">
        <v>36343</v>
      </c>
      <c r="E36729" s="759">
        <v>45756</v>
      </c>
      <c r="F36729" s="760">
        <v>0.56866898148148148</v>
      </c>
      <c r="G36729" s="759">
        <v>45756</v>
      </c>
      <c r="H36729" s="760">
        <v>0.6069444444444444</v>
      </c>
      <c r="I36729" s="761">
        <v>50000142</v>
      </c>
      <c r="J36729" s="761" t="s">
        <v>1046</v>
      </c>
      <c r="K36729" s="762" t="s">
        <v>959</v>
      </c>
      <c r="L36729" s="763" t="s">
        <v>337</v>
      </c>
      <c r="M36729" s="763"/>
      <c r="N36729" s="764">
        <v>1</v>
      </c>
      <c r="O36729" s="1250">
        <v>55.116666666666667</v>
      </c>
      <c r="P36729" s="1251">
        <v>55.116666666666667</v>
      </c>
      <c r="Q36729" s="765">
        <v>1</v>
      </c>
      <c r="R36729" s="765" t="s">
        <v>944</v>
      </c>
      <c r="S36729" s="766"/>
    </row>
    <row r="36730" spans="4:19">
      <c r="D36730" s="907" t="s">
        <v>36344</v>
      </c>
      <c r="E36730" s="759">
        <v>45756</v>
      </c>
      <c r="F36730" s="760">
        <v>0.58461805555555557</v>
      </c>
      <c r="G36730" s="759">
        <v>45756</v>
      </c>
      <c r="H36730" s="760">
        <v>0.65486111111111112</v>
      </c>
      <c r="I36730" s="761">
        <v>50000127</v>
      </c>
      <c r="J36730" s="761" t="s">
        <v>1046</v>
      </c>
      <c r="K36730" s="762" t="s">
        <v>942</v>
      </c>
      <c r="L36730" s="763" t="s">
        <v>938</v>
      </c>
      <c r="M36730" s="763" t="s">
        <v>950</v>
      </c>
      <c r="N36730" s="764">
        <v>1</v>
      </c>
      <c r="O36730" s="1250">
        <v>101.15</v>
      </c>
      <c r="P36730" s="1251">
        <v>101.15</v>
      </c>
      <c r="Q36730" s="765">
        <v>1</v>
      </c>
      <c r="R36730" s="765" t="s">
        <v>944</v>
      </c>
      <c r="S36730" s="766"/>
    </row>
    <row r="36731" spans="4:19">
      <c r="D36731" s="907" t="s">
        <v>36345</v>
      </c>
      <c r="E36731" s="759">
        <v>45756</v>
      </c>
      <c r="F36731" s="760">
        <v>0.66989583333333336</v>
      </c>
      <c r="G36731" s="759">
        <v>45756</v>
      </c>
      <c r="H36731" s="760">
        <v>0.72361111111111109</v>
      </c>
      <c r="I36731" s="761">
        <v>85081026</v>
      </c>
      <c r="J36731" s="761" t="s">
        <v>1051</v>
      </c>
      <c r="K36731" s="762" t="s">
        <v>959</v>
      </c>
      <c r="L36731" s="763" t="s">
        <v>938</v>
      </c>
      <c r="M36731" s="763" t="s">
        <v>939</v>
      </c>
      <c r="N36731" s="764">
        <v>7</v>
      </c>
      <c r="O36731" s="1250">
        <v>541.45000000000005</v>
      </c>
      <c r="P36731" s="1251">
        <v>77.349999999999994</v>
      </c>
      <c r="Q36731" s="765">
        <v>1</v>
      </c>
      <c r="R36731" s="765" t="s">
        <v>944</v>
      </c>
      <c r="S36731" s="766"/>
    </row>
    <row r="36732" spans="4:19">
      <c r="D36732" s="907" t="s">
        <v>36346</v>
      </c>
      <c r="E36732" s="759">
        <v>45756</v>
      </c>
      <c r="F36732" s="760">
        <v>0.70702546296296298</v>
      </c>
      <c r="G36732" s="759">
        <v>45756</v>
      </c>
      <c r="H36732" s="760">
        <v>0.83750000000000002</v>
      </c>
      <c r="I36732" s="761">
        <v>50000137</v>
      </c>
      <c r="J36732" s="761" t="s">
        <v>1048</v>
      </c>
      <c r="K36732" s="762" t="s">
        <v>959</v>
      </c>
      <c r="L36732" s="763" t="s">
        <v>938</v>
      </c>
      <c r="M36732" s="763" t="s">
        <v>939</v>
      </c>
      <c r="N36732" s="764">
        <v>1</v>
      </c>
      <c r="O36732" s="1250">
        <v>187.88333333333333</v>
      </c>
      <c r="P36732" s="1251">
        <v>187.88333333333333</v>
      </c>
      <c r="Q36732" s="765">
        <v>1</v>
      </c>
      <c r="R36732" s="765" t="s">
        <v>944</v>
      </c>
      <c r="S36732" s="766"/>
    </row>
    <row r="36733" spans="4:19">
      <c r="D36733" s="907" t="s">
        <v>36347</v>
      </c>
      <c r="E36733" s="759">
        <v>45757</v>
      </c>
      <c r="F36733" s="760">
        <v>0.34791666666666665</v>
      </c>
      <c r="G36733" s="759">
        <v>45757</v>
      </c>
      <c r="H36733" s="760">
        <v>0.41319444444444442</v>
      </c>
      <c r="I36733" s="761">
        <v>40001126</v>
      </c>
      <c r="J36733" s="761" t="s">
        <v>947</v>
      </c>
      <c r="K36733" s="762" t="s">
        <v>959</v>
      </c>
      <c r="L36733" s="763" t="s">
        <v>943</v>
      </c>
      <c r="M36733" s="763"/>
      <c r="N36733" s="764">
        <v>3</v>
      </c>
      <c r="O36733" s="1250">
        <v>282</v>
      </c>
      <c r="P36733" s="1251">
        <v>94</v>
      </c>
      <c r="Q36733" s="765">
        <v>1</v>
      </c>
      <c r="R36733" s="765" t="s">
        <v>944</v>
      </c>
      <c r="S36733" s="766"/>
    </row>
    <row r="36734" spans="4:19">
      <c r="D36734" s="907" t="s">
        <v>36348</v>
      </c>
      <c r="E36734" s="759">
        <v>45757</v>
      </c>
      <c r="F36734" s="760">
        <v>0.37569444444444444</v>
      </c>
      <c r="G36734" s="759">
        <v>45757</v>
      </c>
      <c r="H36734" s="760">
        <v>0.44930555555555557</v>
      </c>
      <c r="I36734" s="761">
        <v>40001060</v>
      </c>
      <c r="J36734" s="761" t="s">
        <v>941</v>
      </c>
      <c r="K36734" s="762" t="s">
        <v>959</v>
      </c>
      <c r="L36734" s="763" t="s">
        <v>943</v>
      </c>
      <c r="M36734" s="763"/>
      <c r="N36734" s="764">
        <v>1</v>
      </c>
      <c r="O36734" s="1250">
        <v>106</v>
      </c>
      <c r="P36734" s="1251">
        <v>106</v>
      </c>
      <c r="Q36734" s="765">
        <v>1</v>
      </c>
      <c r="R36734" s="765" t="s">
        <v>944</v>
      </c>
      <c r="S36734" s="766"/>
    </row>
    <row r="36735" spans="4:19">
      <c r="D36735" s="907" t="s">
        <v>36349</v>
      </c>
      <c r="E36735" s="759">
        <v>45757</v>
      </c>
      <c r="F36735" s="760">
        <v>0.33333333333333331</v>
      </c>
      <c r="G36735" s="759">
        <v>45757</v>
      </c>
      <c r="H36735" s="760">
        <v>0.68611111111111112</v>
      </c>
      <c r="I36735" s="761">
        <v>60026987</v>
      </c>
      <c r="J36735" s="761" t="s">
        <v>1033</v>
      </c>
      <c r="K36735" s="762" t="s">
        <v>959</v>
      </c>
      <c r="L36735" s="763" t="s">
        <v>943</v>
      </c>
      <c r="M36735" s="763"/>
      <c r="N36735" s="764">
        <v>16</v>
      </c>
      <c r="O36735" s="1250">
        <v>8128</v>
      </c>
      <c r="P36735" s="1251">
        <v>508</v>
      </c>
      <c r="Q36735" s="765">
        <v>1</v>
      </c>
      <c r="R36735" s="765" t="s">
        <v>944</v>
      </c>
      <c r="S36735" s="766"/>
    </row>
    <row r="36736" spans="4:19">
      <c r="D36736" s="907" t="s">
        <v>36350</v>
      </c>
      <c r="E36736" s="759">
        <v>45757</v>
      </c>
      <c r="F36736" s="760">
        <v>0.36944444444444446</v>
      </c>
      <c r="G36736" s="759">
        <v>45757</v>
      </c>
      <c r="H36736" s="760">
        <v>0.42916666666666664</v>
      </c>
      <c r="I36736" s="761">
        <v>84587749</v>
      </c>
      <c r="J36736" s="761" t="s">
        <v>947</v>
      </c>
      <c r="K36736" s="762" t="s">
        <v>449</v>
      </c>
      <c r="L36736" s="763" t="s">
        <v>943</v>
      </c>
      <c r="M36736" s="763"/>
      <c r="N36736" s="764">
        <v>18</v>
      </c>
      <c r="O36736" s="1250">
        <v>1548</v>
      </c>
      <c r="P36736" s="1251">
        <v>86</v>
      </c>
      <c r="Q36736" s="765">
        <v>1</v>
      </c>
      <c r="R36736" s="765" t="s">
        <v>944</v>
      </c>
      <c r="S36736" s="766"/>
    </row>
    <row r="36737" spans="4:19">
      <c r="D36737" s="907" t="s">
        <v>36351</v>
      </c>
      <c r="E36737" s="759">
        <v>45757</v>
      </c>
      <c r="F36737" s="760">
        <v>0.37638888888888888</v>
      </c>
      <c r="G36737" s="759">
        <v>45757</v>
      </c>
      <c r="H36737" s="760">
        <v>0.59375</v>
      </c>
      <c r="I36737" s="761">
        <v>40000965</v>
      </c>
      <c r="J36737" s="761" t="s">
        <v>1060</v>
      </c>
      <c r="K36737" s="762" t="s">
        <v>942</v>
      </c>
      <c r="L36737" s="763" t="s">
        <v>943</v>
      </c>
      <c r="M36737" s="763"/>
      <c r="N36737" s="764">
        <v>9</v>
      </c>
      <c r="O36737" s="1250">
        <v>2817</v>
      </c>
      <c r="P36737" s="1251">
        <v>313</v>
      </c>
      <c r="Q36737" s="765">
        <v>1</v>
      </c>
      <c r="R36737" s="765" t="s">
        <v>944</v>
      </c>
      <c r="S36737" s="766"/>
    </row>
    <row r="36738" spans="4:19">
      <c r="D36738" s="907" t="s">
        <v>36352</v>
      </c>
      <c r="E36738" s="759">
        <v>45757</v>
      </c>
      <c r="F36738" s="760">
        <v>0.33333333333333331</v>
      </c>
      <c r="G36738" s="759">
        <v>45757</v>
      </c>
      <c r="H36738" s="760">
        <v>0.39583333333333331</v>
      </c>
      <c r="I36738" s="761">
        <v>40001106</v>
      </c>
      <c r="J36738" s="761" t="s">
        <v>947</v>
      </c>
      <c r="K36738" s="762" t="s">
        <v>959</v>
      </c>
      <c r="L36738" s="763" t="s">
        <v>943</v>
      </c>
      <c r="M36738" s="763"/>
      <c r="N36738" s="764">
        <v>1</v>
      </c>
      <c r="O36738" s="1250">
        <v>90</v>
      </c>
      <c r="P36738" s="1251">
        <v>90</v>
      </c>
      <c r="Q36738" s="765">
        <v>1</v>
      </c>
      <c r="R36738" s="765" t="s">
        <v>944</v>
      </c>
      <c r="S36738" s="766"/>
    </row>
    <row r="36739" spans="4:19">
      <c r="D36739" s="907" t="s">
        <v>36353</v>
      </c>
      <c r="E36739" s="759">
        <v>45757</v>
      </c>
      <c r="F36739" s="760">
        <v>0.35902777777777778</v>
      </c>
      <c r="G36739" s="759">
        <v>45757</v>
      </c>
      <c r="H36739" s="760">
        <v>0.5444444444444444</v>
      </c>
      <c r="I36739" s="761">
        <v>83022301</v>
      </c>
      <c r="J36739" s="761" t="s">
        <v>964</v>
      </c>
      <c r="K36739" s="762" t="s">
        <v>959</v>
      </c>
      <c r="L36739" s="763" t="s">
        <v>943</v>
      </c>
      <c r="M36739" s="763"/>
      <c r="N36739" s="764">
        <v>13</v>
      </c>
      <c r="O36739" s="1250">
        <v>3471</v>
      </c>
      <c r="P36739" s="1251">
        <v>267</v>
      </c>
      <c r="Q36739" s="765">
        <v>1</v>
      </c>
      <c r="R36739" s="765" t="s">
        <v>944</v>
      </c>
      <c r="S36739" s="766"/>
    </row>
    <row r="36740" spans="4:19">
      <c r="D36740" s="907" t="s">
        <v>36354</v>
      </c>
      <c r="E36740" s="759">
        <v>45757</v>
      </c>
      <c r="F36740" s="760">
        <v>0.33333333333333331</v>
      </c>
      <c r="G36740" s="759">
        <v>45757</v>
      </c>
      <c r="H36740" s="760">
        <v>0.55972222222222223</v>
      </c>
      <c r="I36740" s="761">
        <v>40216325</v>
      </c>
      <c r="J36740" s="761" t="s">
        <v>941</v>
      </c>
      <c r="K36740" s="762" t="s">
        <v>959</v>
      </c>
      <c r="L36740" s="763" t="s">
        <v>943</v>
      </c>
      <c r="M36740" s="763"/>
      <c r="N36740" s="764">
        <v>88</v>
      </c>
      <c r="O36740" s="1250">
        <v>28688</v>
      </c>
      <c r="P36740" s="1251">
        <v>326</v>
      </c>
      <c r="Q36740" s="765">
        <v>1</v>
      </c>
      <c r="R36740" s="765" t="s">
        <v>944</v>
      </c>
      <c r="S36740" s="766"/>
    </row>
    <row r="36741" spans="4:19">
      <c r="D36741" s="907" t="s">
        <v>36355</v>
      </c>
      <c r="E36741" s="759">
        <v>45757</v>
      </c>
      <c r="F36741" s="760">
        <v>0.5625</v>
      </c>
      <c r="G36741" s="759">
        <v>45757</v>
      </c>
      <c r="H36741" s="760">
        <v>0.69791666666666663</v>
      </c>
      <c r="I36741" s="761">
        <v>40001132</v>
      </c>
      <c r="J36741" s="761" t="s">
        <v>947</v>
      </c>
      <c r="K36741" s="762" t="s">
        <v>449</v>
      </c>
      <c r="L36741" s="763" t="s">
        <v>943</v>
      </c>
      <c r="M36741" s="763"/>
      <c r="N36741" s="764">
        <v>70</v>
      </c>
      <c r="O36741" s="1250">
        <v>13650</v>
      </c>
      <c r="P36741" s="1251">
        <v>195</v>
      </c>
      <c r="Q36741" s="765">
        <v>1</v>
      </c>
      <c r="R36741" s="765" t="s">
        <v>944</v>
      </c>
      <c r="S36741" s="766"/>
    </row>
    <row r="36742" spans="4:19">
      <c r="D36742" s="907" t="s">
        <v>36356</v>
      </c>
      <c r="E36742" s="759">
        <v>45757</v>
      </c>
      <c r="F36742" s="760">
        <v>0.36736111111111114</v>
      </c>
      <c r="G36742" s="759">
        <v>45757</v>
      </c>
      <c r="H36742" s="760">
        <v>0.42222222222222222</v>
      </c>
      <c r="I36742" s="761">
        <v>40001053</v>
      </c>
      <c r="J36742" s="761" t="s">
        <v>955</v>
      </c>
      <c r="K36742" s="762" t="s">
        <v>959</v>
      </c>
      <c r="L36742" s="763" t="s">
        <v>943</v>
      </c>
      <c r="M36742" s="763"/>
      <c r="N36742" s="764">
        <v>2</v>
      </c>
      <c r="O36742" s="1250">
        <v>158</v>
      </c>
      <c r="P36742" s="1251">
        <v>79</v>
      </c>
      <c r="Q36742" s="765">
        <v>1</v>
      </c>
      <c r="R36742" s="765" t="s">
        <v>944</v>
      </c>
      <c r="S36742" s="766"/>
    </row>
    <row r="36743" spans="4:19">
      <c r="D36743" s="907" t="s">
        <v>36357</v>
      </c>
      <c r="E36743" s="759">
        <v>45757</v>
      </c>
      <c r="F36743" s="760">
        <v>0.46250000000000002</v>
      </c>
      <c r="G36743" s="759">
        <v>45757</v>
      </c>
      <c r="H36743" s="760">
        <v>0.49861111111111112</v>
      </c>
      <c r="I36743" s="761">
        <v>40001097</v>
      </c>
      <c r="J36743" s="761" t="s">
        <v>947</v>
      </c>
      <c r="K36743" s="762" t="s">
        <v>449</v>
      </c>
      <c r="L36743" s="763" t="s">
        <v>943</v>
      </c>
      <c r="M36743" s="763"/>
      <c r="N36743" s="764">
        <v>79</v>
      </c>
      <c r="O36743" s="1250">
        <v>4108</v>
      </c>
      <c r="P36743" s="1251">
        <v>52</v>
      </c>
      <c r="Q36743" s="765">
        <v>1</v>
      </c>
      <c r="R36743" s="765" t="s">
        <v>944</v>
      </c>
      <c r="S36743" s="766"/>
    </row>
    <row r="36744" spans="4:19">
      <c r="D36744" s="907" t="s">
        <v>36358</v>
      </c>
      <c r="E36744" s="759">
        <v>45757</v>
      </c>
      <c r="F36744" s="760">
        <v>0.35416666666666669</v>
      </c>
      <c r="G36744" s="759">
        <v>45757</v>
      </c>
      <c r="H36744" s="760">
        <v>0.64652777777777781</v>
      </c>
      <c r="I36744" s="761">
        <v>40000966</v>
      </c>
      <c r="J36744" s="761" t="s">
        <v>1060</v>
      </c>
      <c r="K36744" s="762" t="s">
        <v>942</v>
      </c>
      <c r="L36744" s="763" t="s">
        <v>943</v>
      </c>
      <c r="M36744" s="763"/>
      <c r="N36744" s="764">
        <v>53</v>
      </c>
      <c r="O36744" s="1250">
        <v>22313</v>
      </c>
      <c r="P36744" s="1251">
        <v>421</v>
      </c>
      <c r="Q36744" s="765">
        <v>1</v>
      </c>
      <c r="R36744" s="765" t="s">
        <v>944</v>
      </c>
      <c r="S36744" s="766"/>
    </row>
    <row r="36745" spans="4:19">
      <c r="D36745" s="907" t="s">
        <v>36359</v>
      </c>
      <c r="E36745" s="759">
        <v>45757</v>
      </c>
      <c r="F36745" s="760">
        <v>0.35833333333333334</v>
      </c>
      <c r="G36745" s="759">
        <v>45757</v>
      </c>
      <c r="H36745" s="760">
        <v>0.54861111111111116</v>
      </c>
      <c r="I36745" s="761">
        <v>40001011</v>
      </c>
      <c r="J36745" s="761" t="s">
        <v>955</v>
      </c>
      <c r="K36745" s="762" t="s">
        <v>942</v>
      </c>
      <c r="L36745" s="763" t="s">
        <v>943</v>
      </c>
      <c r="M36745" s="763"/>
      <c r="N36745" s="764">
        <v>128</v>
      </c>
      <c r="O36745" s="1250">
        <v>35072</v>
      </c>
      <c r="P36745" s="1251">
        <v>274</v>
      </c>
      <c r="Q36745" s="765">
        <v>1</v>
      </c>
      <c r="R36745" s="765" t="s">
        <v>944</v>
      </c>
      <c r="S36745" s="766"/>
    </row>
    <row r="36746" spans="4:19">
      <c r="D36746" s="907" t="s">
        <v>36360</v>
      </c>
      <c r="E36746" s="759">
        <v>45757</v>
      </c>
      <c r="F36746" s="760">
        <v>0.35833333333333334</v>
      </c>
      <c r="G36746" s="759">
        <v>45757</v>
      </c>
      <c r="H36746" s="760">
        <v>0.6020833333333333</v>
      </c>
      <c r="I36746" s="761">
        <v>40000970</v>
      </c>
      <c r="J36746" s="761" t="s">
        <v>1064</v>
      </c>
      <c r="K36746" s="762" t="s">
        <v>959</v>
      </c>
      <c r="L36746" s="763" t="s">
        <v>943</v>
      </c>
      <c r="M36746" s="763"/>
      <c r="N36746" s="764">
        <v>30</v>
      </c>
      <c r="O36746" s="1250">
        <v>10530</v>
      </c>
      <c r="P36746" s="1251">
        <v>351</v>
      </c>
      <c r="Q36746" s="765">
        <v>1</v>
      </c>
      <c r="R36746" s="765" t="s">
        <v>944</v>
      </c>
      <c r="S36746" s="766"/>
    </row>
    <row r="36747" spans="4:19">
      <c r="D36747" s="907" t="s">
        <v>36361</v>
      </c>
      <c r="E36747" s="759">
        <v>45757</v>
      </c>
      <c r="F36747" s="760">
        <v>0.35416666666666669</v>
      </c>
      <c r="G36747" s="759">
        <v>45757</v>
      </c>
      <c r="H36747" s="760">
        <v>0.42986111111111114</v>
      </c>
      <c r="I36747" s="761">
        <v>40001118</v>
      </c>
      <c r="J36747" s="761" t="s">
        <v>947</v>
      </c>
      <c r="K36747" s="762" t="s">
        <v>942</v>
      </c>
      <c r="L36747" s="763" t="s">
        <v>943</v>
      </c>
      <c r="M36747" s="763"/>
      <c r="N36747" s="764">
        <v>9</v>
      </c>
      <c r="O36747" s="1250">
        <v>981</v>
      </c>
      <c r="P36747" s="1251">
        <v>109</v>
      </c>
      <c r="Q36747" s="765">
        <v>1</v>
      </c>
      <c r="R36747" s="765" t="s">
        <v>944</v>
      </c>
      <c r="S36747" s="766"/>
    </row>
    <row r="36748" spans="4:19">
      <c r="D36748" s="907" t="s">
        <v>36362</v>
      </c>
      <c r="E36748" s="759">
        <v>45757</v>
      </c>
      <c r="F36748" s="760">
        <v>0.41111111111111109</v>
      </c>
      <c r="G36748" s="759">
        <v>45757</v>
      </c>
      <c r="H36748" s="760">
        <v>0.52916666666666667</v>
      </c>
      <c r="I36748" s="761">
        <v>40223076</v>
      </c>
      <c r="J36748" s="761" t="s">
        <v>955</v>
      </c>
      <c r="K36748" s="762" t="s">
        <v>942</v>
      </c>
      <c r="L36748" s="763" t="s">
        <v>337</v>
      </c>
      <c r="M36748" s="763"/>
      <c r="N36748" s="764">
        <v>1</v>
      </c>
      <c r="O36748" s="1250">
        <v>170</v>
      </c>
      <c r="P36748" s="1251">
        <v>170</v>
      </c>
      <c r="Q36748" s="765">
        <v>1</v>
      </c>
      <c r="R36748" s="765" t="s">
        <v>944</v>
      </c>
      <c r="S36748" s="766"/>
    </row>
    <row r="36749" spans="4:19">
      <c r="D36749" s="907" t="s">
        <v>36363</v>
      </c>
      <c r="E36749" s="759">
        <v>45757</v>
      </c>
      <c r="F36749" s="760">
        <v>0.31833333333333336</v>
      </c>
      <c r="G36749" s="759">
        <v>45757</v>
      </c>
      <c r="H36749" s="760">
        <v>0.35833333333333334</v>
      </c>
      <c r="I36749" s="761">
        <v>40001119</v>
      </c>
      <c r="J36749" s="761" t="s">
        <v>947</v>
      </c>
      <c r="K36749" s="762" t="s">
        <v>959</v>
      </c>
      <c r="L36749" s="763" t="s">
        <v>337</v>
      </c>
      <c r="M36749" s="763"/>
      <c r="N36749" s="764">
        <v>1</v>
      </c>
      <c r="O36749" s="1250">
        <v>57.6</v>
      </c>
      <c r="P36749" s="1251">
        <v>57.6</v>
      </c>
      <c r="Q36749" s="765">
        <v>1</v>
      </c>
      <c r="R36749" s="765" t="s">
        <v>944</v>
      </c>
      <c r="S36749" s="766"/>
    </row>
    <row r="36750" spans="4:19">
      <c r="D36750" s="907" t="s">
        <v>36364</v>
      </c>
      <c r="E36750" s="759">
        <v>45757</v>
      </c>
      <c r="F36750" s="760">
        <v>0.36875000000000002</v>
      </c>
      <c r="G36750" s="759">
        <v>45757</v>
      </c>
      <c r="H36750" s="760">
        <v>0.39583333333333331</v>
      </c>
      <c r="I36750" s="761">
        <v>40001139</v>
      </c>
      <c r="J36750" s="761" t="s">
        <v>947</v>
      </c>
      <c r="K36750" s="762" t="s">
        <v>942</v>
      </c>
      <c r="L36750" s="763" t="s">
        <v>337</v>
      </c>
      <c r="M36750" s="763"/>
      <c r="N36750" s="764">
        <v>1</v>
      </c>
      <c r="O36750" s="1250">
        <v>39</v>
      </c>
      <c r="P36750" s="1251">
        <v>39</v>
      </c>
      <c r="Q36750" s="765">
        <v>1</v>
      </c>
      <c r="R36750" s="765" t="s">
        <v>944</v>
      </c>
      <c r="S36750" s="766"/>
    </row>
    <row r="36751" spans="4:19">
      <c r="D36751" s="907" t="s">
        <v>36365</v>
      </c>
      <c r="E36751" s="759">
        <v>45757</v>
      </c>
      <c r="F36751" s="760">
        <v>0.28967592592592595</v>
      </c>
      <c r="G36751" s="759">
        <v>45757</v>
      </c>
      <c r="H36751" s="760">
        <v>0.33888888888888891</v>
      </c>
      <c r="I36751" s="761">
        <v>40001009</v>
      </c>
      <c r="J36751" s="761" t="s">
        <v>955</v>
      </c>
      <c r="K36751" s="762" t="s">
        <v>942</v>
      </c>
      <c r="L36751" s="763" t="s">
        <v>337</v>
      </c>
      <c r="M36751" s="763"/>
      <c r="N36751" s="764">
        <v>1</v>
      </c>
      <c r="O36751" s="1250">
        <v>70.86666666666666</v>
      </c>
      <c r="P36751" s="1251">
        <v>70.86666666666666</v>
      </c>
      <c r="Q36751" s="765">
        <v>1</v>
      </c>
      <c r="R36751" s="765" t="s">
        <v>944</v>
      </c>
      <c r="S36751" s="766"/>
    </row>
    <row r="36752" spans="4:19">
      <c r="D36752" s="907" t="s">
        <v>36366</v>
      </c>
      <c r="E36752" s="759">
        <v>45757</v>
      </c>
      <c r="F36752" s="760">
        <v>0.3260763888888889</v>
      </c>
      <c r="G36752" s="759">
        <v>45757</v>
      </c>
      <c r="H36752" s="760">
        <v>0.4201388888888889</v>
      </c>
      <c r="I36752" s="761">
        <v>40001201</v>
      </c>
      <c r="J36752" s="761" t="s">
        <v>964</v>
      </c>
      <c r="K36752" s="762" t="s">
        <v>959</v>
      </c>
      <c r="L36752" s="763" t="s">
        <v>337</v>
      </c>
      <c r="M36752" s="763"/>
      <c r="N36752" s="764">
        <v>1</v>
      </c>
      <c r="O36752" s="1250">
        <v>135.44999999999999</v>
      </c>
      <c r="P36752" s="1251">
        <v>135.44999999999999</v>
      </c>
      <c r="Q36752" s="765">
        <v>1</v>
      </c>
      <c r="R36752" s="765" t="s">
        <v>944</v>
      </c>
      <c r="S36752" s="766"/>
    </row>
    <row r="36753" spans="4:19">
      <c r="D36753" s="907" t="s">
        <v>36367</v>
      </c>
      <c r="E36753" s="759">
        <v>45757</v>
      </c>
      <c r="F36753" s="760">
        <v>0.43149305555555556</v>
      </c>
      <c r="G36753" s="759">
        <v>45757</v>
      </c>
      <c r="H36753" s="760">
        <v>0.59722222222222221</v>
      </c>
      <c r="I36753" s="761">
        <v>40001010</v>
      </c>
      <c r="J36753" s="761" t="s">
        <v>955</v>
      </c>
      <c r="K36753" s="762" t="s">
        <v>942</v>
      </c>
      <c r="L36753" s="763" t="s">
        <v>948</v>
      </c>
      <c r="M36753" s="763" t="s">
        <v>949</v>
      </c>
      <c r="N36753" s="764">
        <v>31</v>
      </c>
      <c r="O36753" s="1250">
        <v>7398.15</v>
      </c>
      <c r="P36753" s="1251">
        <v>238.65</v>
      </c>
      <c r="Q36753" s="765">
        <v>1</v>
      </c>
      <c r="R36753" s="765" t="s">
        <v>944</v>
      </c>
      <c r="S36753" s="766"/>
    </row>
    <row r="36754" spans="4:19">
      <c r="D36754" s="907" t="s">
        <v>36368</v>
      </c>
      <c r="E36754" s="759">
        <v>45757</v>
      </c>
      <c r="F36754" s="760">
        <v>0.28293981481481484</v>
      </c>
      <c r="G36754" s="759">
        <v>45757</v>
      </c>
      <c r="H36754" s="760">
        <v>0.3840277777777778</v>
      </c>
      <c r="I36754" s="761">
        <v>40223076</v>
      </c>
      <c r="J36754" s="761" t="s">
        <v>955</v>
      </c>
      <c r="K36754" s="762" t="s">
        <v>942</v>
      </c>
      <c r="L36754" s="763" t="s">
        <v>938</v>
      </c>
      <c r="M36754" s="763" t="s">
        <v>939</v>
      </c>
      <c r="N36754" s="764">
        <v>1</v>
      </c>
      <c r="O36754" s="1250">
        <v>145.56666666666666</v>
      </c>
      <c r="P36754" s="1251">
        <v>145.56666666666666</v>
      </c>
      <c r="Q36754" s="765">
        <v>1</v>
      </c>
      <c r="R36754" s="765" t="s">
        <v>944</v>
      </c>
      <c r="S36754" s="766"/>
    </row>
    <row r="36755" spans="4:19">
      <c r="D36755" s="907" t="s">
        <v>36369</v>
      </c>
      <c r="E36755" s="759">
        <v>45757</v>
      </c>
      <c r="F36755" s="760">
        <v>0.47445601851851854</v>
      </c>
      <c r="G36755" s="759">
        <v>45757</v>
      </c>
      <c r="H36755" s="760">
        <v>0.49791666666666667</v>
      </c>
      <c r="I36755" s="761">
        <v>40001131</v>
      </c>
      <c r="J36755" s="761" t="s">
        <v>947</v>
      </c>
      <c r="K36755" s="762" t="s">
        <v>449</v>
      </c>
      <c r="L36755" s="763" t="s">
        <v>337</v>
      </c>
      <c r="M36755" s="763"/>
      <c r="N36755" s="764">
        <v>1</v>
      </c>
      <c r="O36755" s="1250">
        <v>33.783333333333331</v>
      </c>
      <c r="P36755" s="1251">
        <v>33.783333333333331</v>
      </c>
      <c r="Q36755" s="765">
        <v>1</v>
      </c>
      <c r="R36755" s="765" t="s">
        <v>944</v>
      </c>
      <c r="S36755" s="766"/>
    </row>
    <row r="36756" spans="4:19">
      <c r="D36756" s="907" t="s">
        <v>36370</v>
      </c>
      <c r="E36756" s="759">
        <v>45757</v>
      </c>
      <c r="F36756" s="760">
        <v>0.52454861111111106</v>
      </c>
      <c r="G36756" s="759">
        <v>45757</v>
      </c>
      <c r="H36756" s="760">
        <v>0.57847222222222228</v>
      </c>
      <c r="I36756" s="761">
        <v>83022298</v>
      </c>
      <c r="J36756" s="761" t="s">
        <v>964</v>
      </c>
      <c r="K36756" s="762" t="s">
        <v>959</v>
      </c>
      <c r="L36756" s="763" t="s">
        <v>337</v>
      </c>
      <c r="M36756" s="763"/>
      <c r="N36756" s="764">
        <v>1</v>
      </c>
      <c r="O36756" s="1250">
        <v>77.650000000000006</v>
      </c>
      <c r="P36756" s="1251">
        <v>77.650000000000006</v>
      </c>
      <c r="Q36756" s="765">
        <v>1</v>
      </c>
      <c r="R36756" s="765" t="s">
        <v>944</v>
      </c>
      <c r="S36756" s="766"/>
    </row>
    <row r="36757" spans="4:19">
      <c r="D36757" s="907" t="s">
        <v>36371</v>
      </c>
      <c r="E36757" s="759">
        <v>45757</v>
      </c>
      <c r="F36757" s="760">
        <v>0.54513888888888884</v>
      </c>
      <c r="G36757" s="759">
        <v>45757</v>
      </c>
      <c r="H36757" s="760">
        <v>0.61805555555555558</v>
      </c>
      <c r="I36757" s="761">
        <v>40001091</v>
      </c>
      <c r="J36757" s="761" t="s">
        <v>947</v>
      </c>
      <c r="K36757" s="762" t="s">
        <v>449</v>
      </c>
      <c r="L36757" s="763" t="s">
        <v>337</v>
      </c>
      <c r="M36757" s="763"/>
      <c r="N36757" s="764">
        <v>1</v>
      </c>
      <c r="O36757" s="1250">
        <v>105</v>
      </c>
      <c r="P36757" s="1251">
        <v>105</v>
      </c>
      <c r="Q36757" s="765">
        <v>1</v>
      </c>
      <c r="R36757" s="765" t="s">
        <v>944</v>
      </c>
      <c r="S36757" s="766"/>
    </row>
    <row r="36758" spans="4:19">
      <c r="D36758" s="907" t="s">
        <v>36372</v>
      </c>
      <c r="E36758" s="759">
        <v>45757</v>
      </c>
      <c r="F36758" s="760">
        <v>0.53800925925925924</v>
      </c>
      <c r="G36758" s="759">
        <v>45757</v>
      </c>
      <c r="H36758" s="760">
        <v>0.67083333333333328</v>
      </c>
      <c r="I36758" s="761">
        <v>83868952</v>
      </c>
      <c r="J36758" s="761" t="s">
        <v>1064</v>
      </c>
      <c r="K36758" s="762" t="s">
        <v>959</v>
      </c>
      <c r="L36758" s="763" t="s">
        <v>337</v>
      </c>
      <c r="M36758" s="763"/>
      <c r="N36758" s="764">
        <v>1</v>
      </c>
      <c r="O36758" s="1250">
        <v>191.26666666666668</v>
      </c>
      <c r="P36758" s="1251">
        <v>191.26666666666668</v>
      </c>
      <c r="Q36758" s="765">
        <v>1</v>
      </c>
      <c r="R36758" s="765" t="s">
        <v>944</v>
      </c>
      <c r="S36758" s="766"/>
    </row>
    <row r="36759" spans="4:19">
      <c r="D36759" s="907" t="s">
        <v>36373</v>
      </c>
      <c r="E36759" s="759">
        <v>45757</v>
      </c>
      <c r="F36759" s="760">
        <v>0.6215856481481481</v>
      </c>
      <c r="G36759" s="759">
        <v>45757</v>
      </c>
      <c r="H36759" s="760">
        <v>0.77569444444444446</v>
      </c>
      <c r="I36759" s="761">
        <v>83868946</v>
      </c>
      <c r="J36759" s="761" t="s">
        <v>1064</v>
      </c>
      <c r="K36759" s="762" t="s">
        <v>959</v>
      </c>
      <c r="L36759" s="763" t="s">
        <v>948</v>
      </c>
      <c r="M36759" s="763" t="s">
        <v>949</v>
      </c>
      <c r="N36759" s="764">
        <v>28</v>
      </c>
      <c r="O36759" s="1250">
        <v>2597.9166666666665</v>
      </c>
      <c r="P36759" s="1251">
        <v>92.782738095238102</v>
      </c>
      <c r="Q36759" s="765">
        <v>1</v>
      </c>
      <c r="R36759" s="765" t="s">
        <v>944</v>
      </c>
      <c r="S36759" s="766"/>
    </row>
    <row r="36760" spans="4:19">
      <c r="D36760" s="907" t="s">
        <v>36374</v>
      </c>
      <c r="E36760" s="759">
        <v>45757</v>
      </c>
      <c r="F36760" s="760">
        <v>0.73671296296296296</v>
      </c>
      <c r="G36760" s="759">
        <v>45757</v>
      </c>
      <c r="H36760" s="760">
        <v>0.82916666666666672</v>
      </c>
      <c r="I36760" s="761">
        <v>85018902</v>
      </c>
      <c r="J36760" s="761" t="s">
        <v>964</v>
      </c>
      <c r="K36760" s="762" t="s">
        <v>959</v>
      </c>
      <c r="L36760" s="763" t="s">
        <v>978</v>
      </c>
      <c r="M36760" s="763" t="s">
        <v>986</v>
      </c>
      <c r="N36760" s="764">
        <v>1</v>
      </c>
      <c r="O36760" s="1250">
        <v>133.13333333333333</v>
      </c>
      <c r="P36760" s="1251">
        <v>133.13333333333333</v>
      </c>
      <c r="Q36760" s="765">
        <v>1</v>
      </c>
      <c r="R36760" s="765" t="s">
        <v>944</v>
      </c>
      <c r="S36760" s="766"/>
    </row>
    <row r="36761" spans="4:19">
      <c r="D36761" s="907" t="s">
        <v>36375</v>
      </c>
      <c r="E36761" s="759">
        <v>45757</v>
      </c>
      <c r="F36761" s="760">
        <v>0.52901620370370372</v>
      </c>
      <c r="G36761" s="759">
        <v>45757</v>
      </c>
      <c r="H36761" s="760">
        <v>0.63541666666666663</v>
      </c>
      <c r="I36761" s="761">
        <v>40001226</v>
      </c>
      <c r="J36761" s="761" t="s">
        <v>1064</v>
      </c>
      <c r="K36761" s="762" t="s">
        <v>959</v>
      </c>
      <c r="L36761" s="763" t="s">
        <v>337</v>
      </c>
      <c r="M36761" s="763"/>
      <c r="N36761" s="764">
        <v>1</v>
      </c>
      <c r="O36761" s="1250">
        <v>153.21666666666667</v>
      </c>
      <c r="P36761" s="1251">
        <v>153.21666666666667</v>
      </c>
      <c r="Q36761" s="765">
        <v>1</v>
      </c>
      <c r="R36761" s="765" t="s">
        <v>944</v>
      </c>
      <c r="S36761" s="766"/>
    </row>
    <row r="36762" spans="4:19">
      <c r="D36762" s="907" t="s">
        <v>36376</v>
      </c>
      <c r="E36762" s="759">
        <v>45757</v>
      </c>
      <c r="F36762" s="760">
        <v>0.80694444444444446</v>
      </c>
      <c r="G36762" s="759">
        <v>45758</v>
      </c>
      <c r="H36762" s="760">
        <v>0.42152777777777778</v>
      </c>
      <c r="I36762" s="761">
        <v>40001038</v>
      </c>
      <c r="J36762" s="761" t="s">
        <v>955</v>
      </c>
      <c r="K36762" s="762" t="s">
        <v>942</v>
      </c>
      <c r="L36762" s="763" t="s">
        <v>337</v>
      </c>
      <c r="M36762" s="763"/>
      <c r="N36762" s="764">
        <v>1</v>
      </c>
      <c r="O36762" s="1250">
        <v>885</v>
      </c>
      <c r="P36762" s="1251">
        <v>885</v>
      </c>
      <c r="Q36762" s="765">
        <v>1</v>
      </c>
      <c r="R36762" s="765" t="s">
        <v>944</v>
      </c>
      <c r="S36762" s="766"/>
    </row>
    <row r="36763" spans="4:19">
      <c r="D36763" s="907" t="s">
        <v>36377</v>
      </c>
      <c r="E36763" s="759">
        <v>45757</v>
      </c>
      <c r="F36763" s="760">
        <v>0.30069444444444443</v>
      </c>
      <c r="G36763" s="759">
        <v>45757</v>
      </c>
      <c r="H36763" s="760">
        <v>0.3923611111111111</v>
      </c>
      <c r="I36763" s="761">
        <v>10020806</v>
      </c>
      <c r="J36763" s="761" t="s">
        <v>971</v>
      </c>
      <c r="K36763" s="762" t="s">
        <v>942</v>
      </c>
      <c r="L36763" s="763" t="s">
        <v>943</v>
      </c>
      <c r="M36763" s="763"/>
      <c r="N36763" s="764">
        <v>2</v>
      </c>
      <c r="O36763" s="1250">
        <v>264</v>
      </c>
      <c r="P36763" s="1251">
        <v>132</v>
      </c>
      <c r="Q36763" s="765">
        <v>1</v>
      </c>
      <c r="R36763" s="765" t="s">
        <v>944</v>
      </c>
      <c r="S36763" s="766"/>
    </row>
    <row r="36764" spans="4:19">
      <c r="D36764" s="907" t="s">
        <v>36378</v>
      </c>
      <c r="E36764" s="759">
        <v>45757</v>
      </c>
      <c r="F36764" s="760">
        <v>0.58125000000000004</v>
      </c>
      <c r="G36764" s="759">
        <v>45757</v>
      </c>
      <c r="H36764" s="760">
        <v>0.61736111111111114</v>
      </c>
      <c r="I36764" s="761">
        <v>10020806</v>
      </c>
      <c r="J36764" s="761" t="s">
        <v>971</v>
      </c>
      <c r="K36764" s="762" t="s">
        <v>942</v>
      </c>
      <c r="L36764" s="763" t="s">
        <v>943</v>
      </c>
      <c r="M36764" s="763"/>
      <c r="N36764" s="764">
        <v>1</v>
      </c>
      <c r="O36764" s="1250">
        <v>52</v>
      </c>
      <c r="P36764" s="1251">
        <v>52</v>
      </c>
      <c r="Q36764" s="765">
        <v>1</v>
      </c>
      <c r="R36764" s="765" t="s">
        <v>944</v>
      </c>
      <c r="S36764" s="766"/>
    </row>
    <row r="36765" spans="4:19">
      <c r="D36765" s="907" t="s">
        <v>36379</v>
      </c>
      <c r="E36765" s="759">
        <v>45757</v>
      </c>
      <c r="F36765" s="760">
        <v>0.47569444444444442</v>
      </c>
      <c r="G36765" s="759">
        <v>45757</v>
      </c>
      <c r="H36765" s="760">
        <v>0.56597222222222221</v>
      </c>
      <c r="I36765" s="761">
        <v>10020806</v>
      </c>
      <c r="J36765" s="761" t="s">
        <v>971</v>
      </c>
      <c r="K36765" s="762" t="s">
        <v>942</v>
      </c>
      <c r="L36765" s="763" t="s">
        <v>943</v>
      </c>
      <c r="M36765" s="763"/>
      <c r="N36765" s="764">
        <v>2</v>
      </c>
      <c r="O36765" s="1250">
        <v>260</v>
      </c>
      <c r="P36765" s="1251">
        <v>130</v>
      </c>
      <c r="Q36765" s="765">
        <v>1</v>
      </c>
      <c r="R36765" s="765" t="s">
        <v>944</v>
      </c>
      <c r="S36765" s="766"/>
    </row>
    <row r="36766" spans="4:19">
      <c r="D36766" s="907" t="s">
        <v>36380</v>
      </c>
      <c r="E36766" s="759">
        <v>45757</v>
      </c>
      <c r="F36766" s="760">
        <v>0.39444444444444443</v>
      </c>
      <c r="G36766" s="759">
        <v>45757</v>
      </c>
      <c r="H36766" s="760">
        <v>0.45833333333333331</v>
      </c>
      <c r="I36766" s="761">
        <v>10020806</v>
      </c>
      <c r="J36766" s="761" t="s">
        <v>971</v>
      </c>
      <c r="K36766" s="762" t="s">
        <v>942</v>
      </c>
      <c r="L36766" s="763" t="s">
        <v>943</v>
      </c>
      <c r="M36766" s="763"/>
      <c r="N36766" s="764">
        <v>2</v>
      </c>
      <c r="O36766" s="1250">
        <v>184</v>
      </c>
      <c r="P36766" s="1251">
        <v>92</v>
      </c>
      <c r="Q36766" s="765">
        <v>1</v>
      </c>
      <c r="R36766" s="765" t="s">
        <v>944</v>
      </c>
      <c r="S36766" s="766"/>
    </row>
    <row r="36767" spans="4:19">
      <c r="D36767" s="907" t="s">
        <v>36381</v>
      </c>
      <c r="E36767" s="759">
        <v>45757</v>
      </c>
      <c r="F36767" s="760">
        <v>0.35625000000000001</v>
      </c>
      <c r="G36767" s="759">
        <v>45757</v>
      </c>
      <c r="H36767" s="760">
        <v>0.64097222222222228</v>
      </c>
      <c r="I36767" s="761">
        <v>10020848</v>
      </c>
      <c r="J36767" s="761" t="s">
        <v>971</v>
      </c>
      <c r="K36767" s="762" t="s">
        <v>959</v>
      </c>
      <c r="L36767" s="763" t="s">
        <v>943</v>
      </c>
      <c r="M36767" s="763"/>
      <c r="N36767" s="764">
        <v>8</v>
      </c>
      <c r="O36767" s="1250">
        <v>3280</v>
      </c>
      <c r="P36767" s="1251">
        <v>410</v>
      </c>
      <c r="Q36767" s="765">
        <v>1</v>
      </c>
      <c r="R36767" s="765" t="s">
        <v>944</v>
      </c>
      <c r="S36767" s="766"/>
    </row>
    <row r="36768" spans="4:19">
      <c r="D36768" s="907" t="s">
        <v>36382</v>
      </c>
      <c r="E36768" s="759">
        <v>45757</v>
      </c>
      <c r="F36768" s="760">
        <v>0.36180555555555555</v>
      </c>
      <c r="G36768" s="759">
        <v>45757</v>
      </c>
      <c r="H36768" s="760">
        <v>0.5493055555555556</v>
      </c>
      <c r="I36768" s="761">
        <v>10020855</v>
      </c>
      <c r="J36768" s="761" t="s">
        <v>971</v>
      </c>
      <c r="K36768" s="762" t="s">
        <v>959</v>
      </c>
      <c r="L36768" s="763" t="s">
        <v>943</v>
      </c>
      <c r="M36768" s="763"/>
      <c r="N36768" s="764">
        <v>5</v>
      </c>
      <c r="O36768" s="1250">
        <v>1350</v>
      </c>
      <c r="P36768" s="1251">
        <v>270</v>
      </c>
      <c r="Q36768" s="765">
        <v>1</v>
      </c>
      <c r="R36768" s="765" t="s">
        <v>944</v>
      </c>
      <c r="S36768" s="766"/>
    </row>
    <row r="36769" spans="4:19">
      <c r="D36769" s="907" t="s">
        <v>36383</v>
      </c>
      <c r="E36769" s="759">
        <v>45757</v>
      </c>
      <c r="F36769" s="760">
        <v>0.35486111111111113</v>
      </c>
      <c r="G36769" s="759">
        <v>45757</v>
      </c>
      <c r="H36769" s="760">
        <v>0.5756944444444444</v>
      </c>
      <c r="I36769" s="761">
        <v>10134605</v>
      </c>
      <c r="J36769" s="761" t="s">
        <v>981</v>
      </c>
      <c r="K36769" s="762" t="s">
        <v>449</v>
      </c>
      <c r="L36769" s="763" t="s">
        <v>943</v>
      </c>
      <c r="M36769" s="763"/>
      <c r="N36769" s="764">
        <v>8</v>
      </c>
      <c r="O36769" s="1250">
        <v>2490</v>
      </c>
      <c r="P36769" s="1251">
        <v>311.25</v>
      </c>
      <c r="Q36769" s="765">
        <v>1</v>
      </c>
      <c r="R36769" s="765" t="s">
        <v>944</v>
      </c>
      <c r="S36769" s="766"/>
    </row>
    <row r="36770" spans="4:19">
      <c r="D36770" s="907" t="s">
        <v>36384</v>
      </c>
      <c r="E36770" s="759">
        <v>45757</v>
      </c>
      <c r="F36770" s="760">
        <v>0.375</v>
      </c>
      <c r="G36770" s="759">
        <v>45757</v>
      </c>
      <c r="H36770" s="760">
        <v>0.4777777777777778</v>
      </c>
      <c r="I36770" s="761">
        <v>10020806</v>
      </c>
      <c r="J36770" s="761" t="s">
        <v>971</v>
      </c>
      <c r="K36770" s="762" t="s">
        <v>942</v>
      </c>
      <c r="L36770" s="763" t="s">
        <v>943</v>
      </c>
      <c r="M36770" s="763"/>
      <c r="N36770" s="764">
        <v>2</v>
      </c>
      <c r="O36770" s="1250">
        <v>296</v>
      </c>
      <c r="P36770" s="1251">
        <v>148</v>
      </c>
      <c r="Q36770" s="765">
        <v>1</v>
      </c>
      <c r="R36770" s="765" t="s">
        <v>944</v>
      </c>
      <c r="S36770" s="766"/>
    </row>
    <row r="36771" spans="4:19">
      <c r="D36771" s="907" t="s">
        <v>36385</v>
      </c>
      <c r="E36771" s="759">
        <v>45757</v>
      </c>
      <c r="F36771" s="760">
        <v>0.35486111111111113</v>
      </c>
      <c r="G36771" s="759">
        <v>45757</v>
      </c>
      <c r="H36771" s="760">
        <v>0.68333333333333335</v>
      </c>
      <c r="I36771" s="761">
        <v>10020777</v>
      </c>
      <c r="J36771" s="761" t="s">
        <v>975</v>
      </c>
      <c r="K36771" s="762" t="s">
        <v>959</v>
      </c>
      <c r="L36771" s="763" t="s">
        <v>943</v>
      </c>
      <c r="M36771" s="763"/>
      <c r="N36771" s="764">
        <v>101</v>
      </c>
      <c r="O36771" s="1250">
        <v>47773</v>
      </c>
      <c r="P36771" s="1251">
        <v>473</v>
      </c>
      <c r="Q36771" s="765">
        <v>1</v>
      </c>
      <c r="R36771" s="765" t="s">
        <v>944</v>
      </c>
      <c r="S36771" s="766"/>
    </row>
    <row r="36772" spans="4:19">
      <c r="D36772" s="907" t="s">
        <v>36386</v>
      </c>
      <c r="E36772" s="759">
        <v>45757</v>
      </c>
      <c r="F36772" s="760">
        <v>0.35416666666666669</v>
      </c>
      <c r="G36772" s="759">
        <v>45757</v>
      </c>
      <c r="H36772" s="760">
        <v>0.54861111111111116</v>
      </c>
      <c r="I36772" s="761">
        <v>10020834</v>
      </c>
      <c r="J36772" s="761" t="s">
        <v>981</v>
      </c>
      <c r="K36772" s="762" t="s">
        <v>959</v>
      </c>
      <c r="L36772" s="763" t="s">
        <v>943</v>
      </c>
      <c r="M36772" s="763"/>
      <c r="N36772" s="764">
        <v>12</v>
      </c>
      <c r="O36772" s="1250">
        <v>3360</v>
      </c>
      <c r="P36772" s="1251">
        <v>280</v>
      </c>
      <c r="Q36772" s="765">
        <v>1</v>
      </c>
      <c r="R36772" s="765" t="s">
        <v>944</v>
      </c>
      <c r="S36772" s="766"/>
    </row>
    <row r="36773" spans="4:19">
      <c r="D36773" s="907" t="s">
        <v>36387</v>
      </c>
      <c r="E36773" s="759">
        <v>45757</v>
      </c>
      <c r="F36773" s="760">
        <v>0.375</v>
      </c>
      <c r="G36773" s="759">
        <v>45757</v>
      </c>
      <c r="H36773" s="760">
        <v>0.39652777777777776</v>
      </c>
      <c r="I36773" s="761">
        <v>10020722</v>
      </c>
      <c r="J36773" s="761" t="s">
        <v>971</v>
      </c>
      <c r="K36773" s="762" t="s">
        <v>959</v>
      </c>
      <c r="L36773" s="763" t="s">
        <v>943</v>
      </c>
      <c r="M36773" s="763"/>
      <c r="N36773" s="764">
        <v>1</v>
      </c>
      <c r="O36773" s="1250">
        <v>31</v>
      </c>
      <c r="P36773" s="1251">
        <v>31</v>
      </c>
      <c r="Q36773" s="765">
        <v>1</v>
      </c>
      <c r="R36773" s="765" t="s">
        <v>944</v>
      </c>
      <c r="S36773" s="766"/>
    </row>
    <row r="36774" spans="4:19">
      <c r="D36774" s="907" t="s">
        <v>36388</v>
      </c>
      <c r="E36774" s="759">
        <v>45757</v>
      </c>
      <c r="F36774" s="760">
        <v>0.37569444444444444</v>
      </c>
      <c r="G36774" s="759">
        <v>45757</v>
      </c>
      <c r="H36774" s="760">
        <v>0.5444444444444444</v>
      </c>
      <c r="I36774" s="761">
        <v>10020835</v>
      </c>
      <c r="J36774" s="761" t="s">
        <v>981</v>
      </c>
      <c r="K36774" s="762" t="s">
        <v>449</v>
      </c>
      <c r="L36774" s="763" t="s">
        <v>943</v>
      </c>
      <c r="M36774" s="763"/>
      <c r="N36774" s="764">
        <v>56</v>
      </c>
      <c r="O36774" s="1250">
        <v>13608</v>
      </c>
      <c r="P36774" s="1251">
        <v>243</v>
      </c>
      <c r="Q36774" s="765">
        <v>1</v>
      </c>
      <c r="R36774" s="765" t="s">
        <v>944</v>
      </c>
      <c r="S36774" s="766"/>
    </row>
    <row r="36775" spans="4:19">
      <c r="D36775" s="907" t="s">
        <v>36389</v>
      </c>
      <c r="E36775" s="759">
        <v>45757</v>
      </c>
      <c r="F36775" s="760">
        <v>0.39166666666666666</v>
      </c>
      <c r="G36775" s="759">
        <v>45757</v>
      </c>
      <c r="H36775" s="760">
        <v>0.64513888888888893</v>
      </c>
      <c r="I36775" s="761">
        <v>81669226</v>
      </c>
      <c r="J36775" s="761" t="s">
        <v>971</v>
      </c>
      <c r="K36775" s="762" t="s">
        <v>959</v>
      </c>
      <c r="L36775" s="763" t="s">
        <v>943</v>
      </c>
      <c r="M36775" s="763"/>
      <c r="N36775" s="764">
        <v>34</v>
      </c>
      <c r="O36775" s="1250">
        <v>12410</v>
      </c>
      <c r="P36775" s="1251">
        <v>365</v>
      </c>
      <c r="Q36775" s="765">
        <v>1</v>
      </c>
      <c r="R36775" s="765" t="s">
        <v>944</v>
      </c>
      <c r="S36775" s="766"/>
    </row>
    <row r="36776" spans="4:19">
      <c r="D36776" s="907" t="s">
        <v>36390</v>
      </c>
      <c r="E36776" s="759">
        <v>45757</v>
      </c>
      <c r="F36776" s="760">
        <v>0.39166666666666666</v>
      </c>
      <c r="G36776" s="759">
        <v>45757</v>
      </c>
      <c r="H36776" s="760">
        <v>0.64513888888888893</v>
      </c>
      <c r="I36776" s="761">
        <v>81669226</v>
      </c>
      <c r="J36776" s="761" t="s">
        <v>971</v>
      </c>
      <c r="K36776" s="762" t="s">
        <v>959</v>
      </c>
      <c r="L36776" s="763" t="s">
        <v>943</v>
      </c>
      <c r="M36776" s="763"/>
      <c r="N36776" s="764">
        <v>13</v>
      </c>
      <c r="O36776" s="1250">
        <v>4745</v>
      </c>
      <c r="P36776" s="1251">
        <v>365</v>
      </c>
      <c r="Q36776" s="765">
        <v>1</v>
      </c>
      <c r="R36776" s="765" t="s">
        <v>944</v>
      </c>
      <c r="S36776" s="766"/>
    </row>
    <row r="36777" spans="4:19">
      <c r="D36777" s="907" t="s">
        <v>36391</v>
      </c>
      <c r="E36777" s="759">
        <v>45757</v>
      </c>
      <c r="F36777" s="760">
        <v>0.375</v>
      </c>
      <c r="G36777" s="759">
        <v>45757</v>
      </c>
      <c r="H36777" s="760">
        <v>0.57777777777777772</v>
      </c>
      <c r="I36777" s="761">
        <v>10020842</v>
      </c>
      <c r="J36777" s="761" t="s">
        <v>971</v>
      </c>
      <c r="K36777" s="762" t="s">
        <v>959</v>
      </c>
      <c r="L36777" s="763" t="s">
        <v>943</v>
      </c>
      <c r="M36777" s="763"/>
      <c r="N36777" s="764">
        <v>234</v>
      </c>
      <c r="O36777" s="1250">
        <v>68328</v>
      </c>
      <c r="P36777" s="1251">
        <v>292</v>
      </c>
      <c r="Q36777" s="765">
        <v>1</v>
      </c>
      <c r="R36777" s="765" t="s">
        <v>944</v>
      </c>
      <c r="S36777" s="766"/>
    </row>
    <row r="36778" spans="4:19">
      <c r="D36778" s="907" t="s">
        <v>36392</v>
      </c>
      <c r="E36778" s="759">
        <v>45757</v>
      </c>
      <c r="F36778" s="760">
        <v>0.38472222222222224</v>
      </c>
      <c r="G36778" s="759">
        <v>45757</v>
      </c>
      <c r="H36778" s="760">
        <v>0.55138888888888893</v>
      </c>
      <c r="I36778" s="761">
        <v>10129324</v>
      </c>
      <c r="J36778" s="761" t="s">
        <v>971</v>
      </c>
      <c r="K36778" s="762" t="s">
        <v>959</v>
      </c>
      <c r="L36778" s="763" t="s">
        <v>943</v>
      </c>
      <c r="M36778" s="763"/>
      <c r="N36778" s="764">
        <v>10</v>
      </c>
      <c r="O36778" s="1250">
        <v>2400</v>
      </c>
      <c r="P36778" s="1251">
        <v>240</v>
      </c>
      <c r="Q36778" s="765">
        <v>1</v>
      </c>
      <c r="R36778" s="765" t="s">
        <v>944</v>
      </c>
      <c r="S36778" s="766"/>
    </row>
    <row r="36779" spans="4:19">
      <c r="D36779" s="907" t="s">
        <v>36393</v>
      </c>
      <c r="E36779" s="759">
        <v>45757</v>
      </c>
      <c r="F36779" s="760">
        <v>0.35416666666666669</v>
      </c>
      <c r="G36779" s="759">
        <v>45757</v>
      </c>
      <c r="H36779" s="760">
        <v>0.47638888888888886</v>
      </c>
      <c r="I36779" s="761">
        <v>10020673</v>
      </c>
      <c r="J36779" s="761" t="s">
        <v>971</v>
      </c>
      <c r="K36779" s="762" t="s">
        <v>942</v>
      </c>
      <c r="L36779" s="763" t="s">
        <v>943</v>
      </c>
      <c r="M36779" s="763"/>
      <c r="N36779" s="764">
        <v>11</v>
      </c>
      <c r="O36779" s="1250">
        <v>1936</v>
      </c>
      <c r="P36779" s="1251">
        <v>176</v>
      </c>
      <c r="Q36779" s="765">
        <v>1</v>
      </c>
      <c r="R36779" s="765" t="s">
        <v>944</v>
      </c>
      <c r="S36779" s="766"/>
    </row>
    <row r="36780" spans="4:19">
      <c r="D36780" s="907" t="s">
        <v>36394</v>
      </c>
      <c r="E36780" s="759">
        <v>45757</v>
      </c>
      <c r="F36780" s="760">
        <v>0.35416666666666669</v>
      </c>
      <c r="G36780" s="759">
        <v>45757</v>
      </c>
      <c r="H36780" s="760">
        <v>0.3923611111111111</v>
      </c>
      <c r="I36780" s="761">
        <v>82889011</v>
      </c>
      <c r="J36780" s="761" t="s">
        <v>971</v>
      </c>
      <c r="K36780" s="762" t="s">
        <v>959</v>
      </c>
      <c r="L36780" s="763" t="s">
        <v>943</v>
      </c>
      <c r="M36780" s="763"/>
      <c r="N36780" s="764">
        <v>1</v>
      </c>
      <c r="O36780" s="1250">
        <v>55</v>
      </c>
      <c r="P36780" s="1251">
        <v>55</v>
      </c>
      <c r="Q36780" s="765">
        <v>1</v>
      </c>
      <c r="R36780" s="765" t="s">
        <v>944</v>
      </c>
      <c r="S36780" s="766"/>
    </row>
    <row r="36781" spans="4:19">
      <c r="D36781" s="907" t="s">
        <v>36395</v>
      </c>
      <c r="E36781" s="759">
        <v>45757</v>
      </c>
      <c r="F36781" s="760">
        <v>0.29471064814814812</v>
      </c>
      <c r="G36781" s="759">
        <v>45757</v>
      </c>
      <c r="H36781" s="760">
        <v>0.38541666666666669</v>
      </c>
      <c r="I36781" s="761">
        <v>10020777</v>
      </c>
      <c r="J36781" s="761" t="s">
        <v>975</v>
      </c>
      <c r="K36781" s="762" t="s">
        <v>959</v>
      </c>
      <c r="L36781" s="763" t="s">
        <v>938</v>
      </c>
      <c r="M36781" s="763" t="s">
        <v>939</v>
      </c>
      <c r="N36781" s="764">
        <v>21</v>
      </c>
      <c r="O36781" s="1250">
        <v>2742.95</v>
      </c>
      <c r="P36781" s="1251">
        <v>130.61666666666667</v>
      </c>
      <c r="Q36781" s="765">
        <v>1</v>
      </c>
      <c r="R36781" s="765" t="s">
        <v>944</v>
      </c>
      <c r="S36781" s="766"/>
    </row>
    <row r="36782" spans="4:19">
      <c r="D36782" s="907" t="s">
        <v>36396</v>
      </c>
      <c r="E36782" s="759">
        <v>45757</v>
      </c>
      <c r="F36782" s="760">
        <v>0.44333333333333336</v>
      </c>
      <c r="G36782" s="759">
        <v>45757</v>
      </c>
      <c r="H36782" s="760">
        <v>0.60902777777777772</v>
      </c>
      <c r="I36782" s="761">
        <v>10020799</v>
      </c>
      <c r="J36782" s="761" t="s">
        <v>981</v>
      </c>
      <c r="K36782" s="762" t="s">
        <v>959</v>
      </c>
      <c r="L36782" s="763" t="s">
        <v>337</v>
      </c>
      <c r="M36782" s="763"/>
      <c r="N36782" s="764">
        <v>582</v>
      </c>
      <c r="O36782" s="1250">
        <v>138865.20000000001</v>
      </c>
      <c r="P36782" s="1251">
        <v>238.6</v>
      </c>
      <c r="Q36782" s="765">
        <v>1</v>
      </c>
      <c r="R36782" s="765" t="s">
        <v>944</v>
      </c>
      <c r="S36782" s="766"/>
    </row>
    <row r="36783" spans="4:19">
      <c r="D36783" s="907" t="s">
        <v>36397</v>
      </c>
      <c r="E36783" s="759">
        <v>45757</v>
      </c>
      <c r="F36783" s="760">
        <v>0.74027777777777781</v>
      </c>
      <c r="G36783" s="759">
        <v>45757</v>
      </c>
      <c r="H36783" s="760">
        <v>0.78333333333333333</v>
      </c>
      <c r="I36783" s="761">
        <v>10020777</v>
      </c>
      <c r="J36783" s="761" t="s">
        <v>975</v>
      </c>
      <c r="K36783" s="762" t="s">
        <v>959</v>
      </c>
      <c r="L36783" s="763" t="s">
        <v>337</v>
      </c>
      <c r="M36783" s="763"/>
      <c r="N36783" s="764">
        <v>134</v>
      </c>
      <c r="O36783" s="1250">
        <v>8308</v>
      </c>
      <c r="P36783" s="1251">
        <v>62</v>
      </c>
      <c r="Q36783" s="765">
        <v>1</v>
      </c>
      <c r="R36783" s="765" t="s">
        <v>944</v>
      </c>
      <c r="S36783" s="766"/>
    </row>
    <row r="36784" spans="4:19">
      <c r="D36784" s="907" t="s">
        <v>36398</v>
      </c>
      <c r="E36784" s="759">
        <v>45757</v>
      </c>
      <c r="F36784" s="760">
        <v>0.28418981481481481</v>
      </c>
      <c r="G36784" s="759">
        <v>45757</v>
      </c>
      <c r="H36784" s="760">
        <v>0.35416666666666669</v>
      </c>
      <c r="I36784" s="761">
        <v>10020798</v>
      </c>
      <c r="J36784" s="761" t="s">
        <v>975</v>
      </c>
      <c r="K36784" s="762" t="s">
        <v>959</v>
      </c>
      <c r="L36784" s="763" t="s">
        <v>978</v>
      </c>
      <c r="M36784" s="763" t="s">
        <v>986</v>
      </c>
      <c r="N36784" s="764">
        <v>1</v>
      </c>
      <c r="O36784" s="1250">
        <v>100.76666666666667</v>
      </c>
      <c r="P36784" s="1251">
        <v>100.76666666666667</v>
      </c>
      <c r="Q36784" s="765">
        <v>1</v>
      </c>
      <c r="R36784" s="765" t="s">
        <v>944</v>
      </c>
      <c r="S36784" s="766"/>
    </row>
    <row r="36785" spans="4:19">
      <c r="D36785" s="907" t="s">
        <v>36399</v>
      </c>
      <c r="E36785" s="759">
        <v>45757</v>
      </c>
      <c r="F36785" s="760">
        <v>0.63570601851851849</v>
      </c>
      <c r="G36785" s="759">
        <v>45757</v>
      </c>
      <c r="H36785" s="760">
        <v>0.86111111111111116</v>
      </c>
      <c r="I36785" s="761">
        <v>10134518</v>
      </c>
      <c r="J36785" s="761" t="s">
        <v>981</v>
      </c>
      <c r="K36785" s="762" t="s">
        <v>449</v>
      </c>
      <c r="L36785" s="763" t="s">
        <v>948</v>
      </c>
      <c r="M36785" s="763" t="s">
        <v>956</v>
      </c>
      <c r="N36785" s="764">
        <v>76</v>
      </c>
      <c r="O36785" s="1250">
        <v>24668.333333333332</v>
      </c>
      <c r="P36785" s="1251">
        <v>324.58333333333331</v>
      </c>
      <c r="Q36785" s="765">
        <v>1</v>
      </c>
      <c r="R36785" s="765" t="s">
        <v>944</v>
      </c>
      <c r="S36785" s="766"/>
    </row>
    <row r="36786" spans="4:19">
      <c r="D36786" s="907" t="s">
        <v>36400</v>
      </c>
      <c r="E36786" s="759">
        <v>45757</v>
      </c>
      <c r="F36786" s="760">
        <v>0.64260416666666664</v>
      </c>
      <c r="G36786" s="759">
        <v>45757</v>
      </c>
      <c r="H36786" s="760">
        <v>0.69374999999999998</v>
      </c>
      <c r="I36786" s="761">
        <v>10020787</v>
      </c>
      <c r="J36786" s="761" t="s">
        <v>971</v>
      </c>
      <c r="K36786" s="762" t="s">
        <v>959</v>
      </c>
      <c r="L36786" s="763" t="s">
        <v>993</v>
      </c>
      <c r="M36786" s="763" t="s">
        <v>994</v>
      </c>
      <c r="N36786" s="764">
        <v>360</v>
      </c>
      <c r="O36786" s="1250">
        <v>26514</v>
      </c>
      <c r="P36786" s="1251">
        <v>73.650000000000006</v>
      </c>
      <c r="Q36786" s="765">
        <v>1</v>
      </c>
      <c r="R36786" s="765" t="s">
        <v>944</v>
      </c>
      <c r="S36786" s="766"/>
    </row>
    <row r="36787" spans="4:19">
      <c r="D36787" s="907" t="s">
        <v>36401</v>
      </c>
      <c r="E36787" s="759">
        <v>45757</v>
      </c>
      <c r="F36787" s="760">
        <v>0.62480324074074078</v>
      </c>
      <c r="G36787" s="759">
        <v>45757</v>
      </c>
      <c r="H36787" s="760">
        <v>0.65902777777777777</v>
      </c>
      <c r="I36787" s="761">
        <v>82889011</v>
      </c>
      <c r="J36787" s="761" t="s">
        <v>971</v>
      </c>
      <c r="K36787" s="762" t="s">
        <v>959</v>
      </c>
      <c r="L36787" s="763" t="s">
        <v>938</v>
      </c>
      <c r="M36787" s="763" t="s">
        <v>939</v>
      </c>
      <c r="N36787" s="764">
        <v>1</v>
      </c>
      <c r="O36787" s="1250">
        <v>49.283333333333331</v>
      </c>
      <c r="P36787" s="1251">
        <v>49.283333333333331</v>
      </c>
      <c r="Q36787" s="765">
        <v>1</v>
      </c>
      <c r="R36787" s="765" t="s">
        <v>944</v>
      </c>
      <c r="S36787" s="766"/>
    </row>
    <row r="36788" spans="4:19">
      <c r="D36788" s="907" t="s">
        <v>36402</v>
      </c>
      <c r="E36788" s="759">
        <v>45757</v>
      </c>
      <c r="F36788" s="760">
        <v>0.72849537037037038</v>
      </c>
      <c r="G36788" s="759">
        <v>45757</v>
      </c>
      <c r="H36788" s="760">
        <v>0.78194444444444444</v>
      </c>
      <c r="I36788" s="761">
        <v>10020764</v>
      </c>
      <c r="J36788" s="761" t="s">
        <v>975</v>
      </c>
      <c r="K36788" s="762" t="s">
        <v>959</v>
      </c>
      <c r="L36788" s="763" t="s">
        <v>337</v>
      </c>
      <c r="M36788" s="763"/>
      <c r="N36788" s="764">
        <v>1</v>
      </c>
      <c r="O36788" s="1250">
        <v>76.966666666666669</v>
      </c>
      <c r="P36788" s="1251">
        <v>76.966666666666669</v>
      </c>
      <c r="Q36788" s="765">
        <v>1</v>
      </c>
      <c r="R36788" s="765" t="s">
        <v>944</v>
      </c>
      <c r="S36788" s="766"/>
    </row>
    <row r="36789" spans="4:19">
      <c r="D36789" s="907" t="s">
        <v>36403</v>
      </c>
      <c r="E36789" s="759">
        <v>45757</v>
      </c>
      <c r="F36789" s="760">
        <v>0.94134259259259256</v>
      </c>
      <c r="G36789" s="759">
        <v>45758</v>
      </c>
      <c r="H36789" s="760">
        <v>6.1111111111111109E-2</v>
      </c>
      <c r="I36789" s="761">
        <v>84659987</v>
      </c>
      <c r="J36789" s="761" t="s">
        <v>981</v>
      </c>
      <c r="K36789" s="762" t="s">
        <v>959</v>
      </c>
      <c r="L36789" s="763" t="s">
        <v>948</v>
      </c>
      <c r="M36789" s="763" t="s">
        <v>1007</v>
      </c>
      <c r="N36789" s="764">
        <v>1</v>
      </c>
      <c r="O36789" s="1250">
        <v>172.46666666666667</v>
      </c>
      <c r="P36789" s="1251">
        <v>172.46666666666667</v>
      </c>
      <c r="Q36789" s="765">
        <v>1</v>
      </c>
      <c r="R36789" s="765" t="s">
        <v>944</v>
      </c>
      <c r="S36789" s="766"/>
    </row>
    <row r="36790" spans="4:19">
      <c r="D36790" s="907" t="s">
        <v>36404</v>
      </c>
      <c r="E36790" s="759">
        <v>45757</v>
      </c>
      <c r="F36790" s="760">
        <v>0.31597222222222221</v>
      </c>
      <c r="G36790" s="759">
        <v>45757</v>
      </c>
      <c r="H36790" s="760">
        <v>0.64583333333333337</v>
      </c>
      <c r="I36790" s="761">
        <v>83950986</v>
      </c>
      <c r="J36790" s="761" t="s">
        <v>1000</v>
      </c>
      <c r="K36790" s="762" t="s">
        <v>959</v>
      </c>
      <c r="L36790" s="763" t="s">
        <v>943</v>
      </c>
      <c r="M36790" s="763"/>
      <c r="N36790" s="764">
        <v>6</v>
      </c>
      <c r="O36790" s="1250">
        <v>2850</v>
      </c>
      <c r="P36790" s="1251">
        <v>475</v>
      </c>
      <c r="Q36790" s="765">
        <v>1</v>
      </c>
      <c r="R36790" s="765" t="s">
        <v>944</v>
      </c>
      <c r="S36790" s="766"/>
    </row>
    <row r="36791" spans="4:19">
      <c r="D36791" s="907" t="s">
        <v>36405</v>
      </c>
      <c r="E36791" s="759">
        <v>45757</v>
      </c>
      <c r="F36791" s="760">
        <v>0.37233796296296295</v>
      </c>
      <c r="G36791" s="759">
        <v>45757</v>
      </c>
      <c r="H36791" s="760">
        <v>0.44444444444444442</v>
      </c>
      <c r="I36791" s="761">
        <v>30189394</v>
      </c>
      <c r="J36791" s="761" t="s">
        <v>990</v>
      </c>
      <c r="K36791" s="762" t="s">
        <v>449</v>
      </c>
      <c r="L36791" s="763" t="s">
        <v>943</v>
      </c>
      <c r="M36791" s="763"/>
      <c r="N36791" s="764">
        <v>103</v>
      </c>
      <c r="O36791" s="1250">
        <v>10694.833333333334</v>
      </c>
      <c r="P36791" s="1251">
        <v>103.83333333333333</v>
      </c>
      <c r="Q36791" s="765">
        <v>1</v>
      </c>
      <c r="R36791" s="765" t="s">
        <v>944</v>
      </c>
      <c r="S36791" s="766"/>
    </row>
    <row r="36792" spans="4:19">
      <c r="D36792" s="907" t="s">
        <v>36406</v>
      </c>
      <c r="E36792" s="759">
        <v>45757</v>
      </c>
      <c r="F36792" s="760">
        <v>0.37916666666666665</v>
      </c>
      <c r="G36792" s="759">
        <v>45757</v>
      </c>
      <c r="H36792" s="760">
        <v>0.68263888888888891</v>
      </c>
      <c r="I36792" s="761">
        <v>83909007</v>
      </c>
      <c r="J36792" s="761" t="s">
        <v>1000</v>
      </c>
      <c r="K36792" s="762" t="s">
        <v>959</v>
      </c>
      <c r="L36792" s="763" t="s">
        <v>943</v>
      </c>
      <c r="M36792" s="763"/>
      <c r="N36792" s="764">
        <v>7</v>
      </c>
      <c r="O36792" s="1250">
        <v>3041</v>
      </c>
      <c r="P36792" s="1251">
        <v>434.42857142857144</v>
      </c>
      <c r="Q36792" s="765">
        <v>1</v>
      </c>
      <c r="R36792" s="765" t="s">
        <v>944</v>
      </c>
      <c r="S36792" s="766"/>
    </row>
    <row r="36793" spans="4:19">
      <c r="D36793" s="907" t="s">
        <v>36407</v>
      </c>
      <c r="E36793" s="759">
        <v>45757</v>
      </c>
      <c r="F36793" s="760">
        <v>0.35416666666666669</v>
      </c>
      <c r="G36793" s="759">
        <v>45757</v>
      </c>
      <c r="H36793" s="760">
        <v>0.59444444444444444</v>
      </c>
      <c r="I36793" s="761">
        <v>30053749</v>
      </c>
      <c r="J36793" s="761" t="s">
        <v>1097</v>
      </c>
      <c r="K36793" s="762" t="s">
        <v>449</v>
      </c>
      <c r="L36793" s="763" t="s">
        <v>943</v>
      </c>
      <c r="M36793" s="763"/>
      <c r="N36793" s="764">
        <v>15</v>
      </c>
      <c r="O36793" s="1250">
        <v>5190</v>
      </c>
      <c r="P36793" s="1251">
        <v>346</v>
      </c>
      <c r="Q36793" s="765">
        <v>1</v>
      </c>
      <c r="R36793" s="765" t="s">
        <v>944</v>
      </c>
      <c r="S36793" s="766"/>
    </row>
    <row r="36794" spans="4:19">
      <c r="D36794" s="907" t="s">
        <v>36408</v>
      </c>
      <c r="E36794" s="759">
        <v>45757</v>
      </c>
      <c r="F36794" s="760">
        <v>0.26319444444444445</v>
      </c>
      <c r="G36794" s="759">
        <v>45757</v>
      </c>
      <c r="H36794" s="760">
        <v>0.66319444444444442</v>
      </c>
      <c r="I36794" s="761">
        <v>30053745</v>
      </c>
      <c r="J36794" s="761" t="s">
        <v>1097</v>
      </c>
      <c r="K36794" s="762" t="s">
        <v>959</v>
      </c>
      <c r="L36794" s="763" t="s">
        <v>943</v>
      </c>
      <c r="M36794" s="763"/>
      <c r="N36794" s="764">
        <v>407</v>
      </c>
      <c r="O36794" s="1250">
        <v>234432</v>
      </c>
      <c r="P36794" s="1251">
        <v>576</v>
      </c>
      <c r="Q36794" s="765">
        <v>1</v>
      </c>
      <c r="R36794" s="765" t="s">
        <v>944</v>
      </c>
      <c r="S36794" s="766"/>
    </row>
    <row r="36795" spans="4:19">
      <c r="D36795" s="907" t="s">
        <v>36409</v>
      </c>
      <c r="E36795" s="759">
        <v>45757</v>
      </c>
      <c r="F36795" s="760">
        <v>0.3576388888888889</v>
      </c>
      <c r="G36795" s="759">
        <v>45757</v>
      </c>
      <c r="H36795" s="760">
        <v>0.72638888888888886</v>
      </c>
      <c r="I36795" s="761">
        <v>30053862</v>
      </c>
      <c r="J36795" s="761" t="s">
        <v>990</v>
      </c>
      <c r="K36795" s="762" t="s">
        <v>959</v>
      </c>
      <c r="L36795" s="763" t="s">
        <v>943</v>
      </c>
      <c r="M36795" s="763"/>
      <c r="N36795" s="764">
        <v>18</v>
      </c>
      <c r="O36795" s="1250">
        <v>9169</v>
      </c>
      <c r="P36795" s="1251">
        <v>509.38888888888891</v>
      </c>
      <c r="Q36795" s="765">
        <v>1</v>
      </c>
      <c r="R36795" s="765" t="s">
        <v>944</v>
      </c>
      <c r="S36795" s="766"/>
    </row>
    <row r="36796" spans="4:19">
      <c r="D36796" s="907" t="s">
        <v>36410</v>
      </c>
      <c r="E36796" s="759">
        <v>45757</v>
      </c>
      <c r="F36796" s="760">
        <v>0.34</v>
      </c>
      <c r="G36796" s="759">
        <v>45757</v>
      </c>
      <c r="H36796" s="760">
        <v>0.39374999999999999</v>
      </c>
      <c r="I36796" s="761">
        <v>30053833</v>
      </c>
      <c r="J36796" s="761" t="s">
        <v>990</v>
      </c>
      <c r="K36796" s="762" t="s">
        <v>959</v>
      </c>
      <c r="L36796" s="763" t="s">
        <v>938</v>
      </c>
      <c r="M36796" s="763" t="s">
        <v>939</v>
      </c>
      <c r="N36796" s="764">
        <v>8</v>
      </c>
      <c r="O36796" s="1250">
        <v>619.20000000000005</v>
      </c>
      <c r="P36796" s="1251">
        <v>77.400000000000006</v>
      </c>
      <c r="Q36796" s="765">
        <v>1</v>
      </c>
      <c r="R36796" s="765" t="s">
        <v>944</v>
      </c>
      <c r="S36796" s="766"/>
    </row>
    <row r="36797" spans="4:19">
      <c r="D36797" s="907" t="s">
        <v>36411</v>
      </c>
      <c r="E36797" s="759">
        <v>45757</v>
      </c>
      <c r="F36797" s="760">
        <v>0.51400462962962967</v>
      </c>
      <c r="G36797" s="759">
        <v>45757</v>
      </c>
      <c r="H36797" s="760">
        <v>0.75138888888888888</v>
      </c>
      <c r="I36797" s="761">
        <v>30053778</v>
      </c>
      <c r="J36797" s="761" t="s">
        <v>1000</v>
      </c>
      <c r="K36797" s="762" t="s">
        <v>942</v>
      </c>
      <c r="L36797" s="763" t="s">
        <v>337</v>
      </c>
      <c r="M36797" s="763"/>
      <c r="N36797" s="764">
        <v>1</v>
      </c>
      <c r="O36797" s="1250">
        <v>341.83333333333331</v>
      </c>
      <c r="P36797" s="1251">
        <v>341.83333333333331</v>
      </c>
      <c r="Q36797" s="765">
        <v>1</v>
      </c>
      <c r="R36797" s="765" t="s">
        <v>944</v>
      </c>
      <c r="S36797" s="766"/>
    </row>
    <row r="36798" spans="4:19">
      <c r="D36798" s="907" t="s">
        <v>36412</v>
      </c>
      <c r="E36798" s="759">
        <v>45757</v>
      </c>
      <c r="F36798" s="760">
        <v>0.61589120370370365</v>
      </c>
      <c r="G36798" s="759">
        <v>45757</v>
      </c>
      <c r="H36798" s="760">
        <v>0.83333333333333337</v>
      </c>
      <c r="I36798" s="761">
        <v>30053756</v>
      </c>
      <c r="J36798" s="761" t="s">
        <v>990</v>
      </c>
      <c r="K36798" s="762" t="s">
        <v>959</v>
      </c>
      <c r="L36798" s="763" t="s">
        <v>972</v>
      </c>
      <c r="M36798" s="763" t="s">
        <v>973</v>
      </c>
      <c r="N36798" s="764">
        <v>5</v>
      </c>
      <c r="O36798" s="1250">
        <v>1565.5833333333333</v>
      </c>
      <c r="P36798" s="1251">
        <v>313.11666666666667</v>
      </c>
      <c r="Q36798" s="765">
        <v>1</v>
      </c>
      <c r="R36798" s="765" t="s">
        <v>944</v>
      </c>
      <c r="S36798" s="766"/>
    </row>
    <row r="36799" spans="4:19">
      <c r="D36799" s="907" t="s">
        <v>36413</v>
      </c>
      <c r="E36799" s="759">
        <v>45757</v>
      </c>
      <c r="F36799" s="760">
        <v>0.75120370370370371</v>
      </c>
      <c r="G36799" s="759">
        <v>45757</v>
      </c>
      <c r="H36799" s="760">
        <v>0.8256944444444444</v>
      </c>
      <c r="I36799" s="761">
        <v>84255558</v>
      </c>
      <c r="J36799" s="761" t="s">
        <v>1097</v>
      </c>
      <c r="K36799" s="762" t="s">
        <v>959</v>
      </c>
      <c r="L36799" s="763" t="s">
        <v>337</v>
      </c>
      <c r="M36799" s="763"/>
      <c r="N36799" s="764">
        <v>1</v>
      </c>
      <c r="O36799" s="1250">
        <v>107.26666666666667</v>
      </c>
      <c r="P36799" s="1251">
        <v>107.26666666666667</v>
      </c>
      <c r="Q36799" s="765">
        <v>1</v>
      </c>
      <c r="R36799" s="765" t="s">
        <v>944</v>
      </c>
      <c r="S36799" s="766"/>
    </row>
    <row r="36800" spans="4:19">
      <c r="D36800" s="907" t="s">
        <v>36414</v>
      </c>
      <c r="E36800" s="759">
        <v>45757</v>
      </c>
      <c r="F36800" s="760">
        <v>0.65748842592592593</v>
      </c>
      <c r="G36800" s="759">
        <v>45757</v>
      </c>
      <c r="H36800" s="760">
        <v>0.88055555555555554</v>
      </c>
      <c r="I36800" s="761">
        <v>30053817</v>
      </c>
      <c r="J36800" s="761" t="s">
        <v>990</v>
      </c>
      <c r="K36800" s="762" t="s">
        <v>449</v>
      </c>
      <c r="L36800" s="763" t="s">
        <v>337</v>
      </c>
      <c r="M36800" s="763"/>
      <c r="N36800" s="764">
        <v>1</v>
      </c>
      <c r="O36800" s="1250">
        <v>321.21666666666664</v>
      </c>
      <c r="P36800" s="1251">
        <v>321.21666666666664</v>
      </c>
      <c r="Q36800" s="765">
        <v>1</v>
      </c>
      <c r="R36800" s="765" t="s">
        <v>944</v>
      </c>
      <c r="S36800" s="766"/>
    </row>
    <row r="36801" spans="4:19">
      <c r="D36801" s="907" t="s">
        <v>36415</v>
      </c>
      <c r="E36801" s="759">
        <v>45757</v>
      </c>
      <c r="F36801" s="760">
        <v>0.40521990740740743</v>
      </c>
      <c r="G36801" s="759">
        <v>45762</v>
      </c>
      <c r="H36801" s="760">
        <v>0.69027777777777777</v>
      </c>
      <c r="I36801" s="761">
        <v>30053747</v>
      </c>
      <c r="J36801" s="761" t="s">
        <v>1097</v>
      </c>
      <c r="K36801" s="762" t="s">
        <v>959</v>
      </c>
      <c r="L36801" s="763" t="s">
        <v>337</v>
      </c>
      <c r="M36801" s="763"/>
      <c r="N36801" s="764">
        <v>1</v>
      </c>
      <c r="O36801" s="1250">
        <v>7610.4833333333336</v>
      </c>
      <c r="P36801" s="1251">
        <v>7610.4833333333336</v>
      </c>
      <c r="Q36801" s="765">
        <v>1</v>
      </c>
      <c r="R36801" s="765" t="s">
        <v>944</v>
      </c>
      <c r="S36801" s="766"/>
    </row>
    <row r="36802" spans="4:19">
      <c r="D36802" s="907" t="s">
        <v>36416</v>
      </c>
      <c r="E36802" s="759">
        <v>45757</v>
      </c>
      <c r="F36802" s="760">
        <v>0.35555555555555557</v>
      </c>
      <c r="G36802" s="759">
        <v>45757</v>
      </c>
      <c r="H36802" s="760">
        <v>0.55902777777777779</v>
      </c>
      <c r="I36802" s="761">
        <v>20013453</v>
      </c>
      <c r="J36802" s="761" t="s">
        <v>1114</v>
      </c>
      <c r="K36802" s="762" t="s">
        <v>959</v>
      </c>
      <c r="L36802" s="763" t="s">
        <v>943</v>
      </c>
      <c r="M36802" s="763"/>
      <c r="N36802" s="764">
        <v>29</v>
      </c>
      <c r="O36802" s="1250">
        <v>8497</v>
      </c>
      <c r="P36802" s="1251">
        <v>293</v>
      </c>
      <c r="Q36802" s="765">
        <v>1</v>
      </c>
      <c r="R36802" s="765" t="s">
        <v>944</v>
      </c>
      <c r="S36802" s="766"/>
    </row>
    <row r="36803" spans="4:19">
      <c r="D36803" s="907" t="s">
        <v>36417</v>
      </c>
      <c r="E36803" s="759">
        <v>45757</v>
      </c>
      <c r="F36803" s="760">
        <v>0.39108796296296294</v>
      </c>
      <c r="G36803" s="759">
        <v>45757</v>
      </c>
      <c r="H36803" s="760">
        <v>0.5</v>
      </c>
      <c r="I36803" s="761">
        <v>20002622</v>
      </c>
      <c r="J36803" s="761" t="s">
        <v>1021</v>
      </c>
      <c r="K36803" s="762" t="s">
        <v>959</v>
      </c>
      <c r="L36803" s="763" t="s">
        <v>943</v>
      </c>
      <c r="M36803" s="763"/>
      <c r="N36803" s="764">
        <v>1</v>
      </c>
      <c r="O36803" s="1250">
        <v>156.83333333333334</v>
      </c>
      <c r="P36803" s="1251">
        <v>156.83333333333334</v>
      </c>
      <c r="Q36803" s="765">
        <v>1</v>
      </c>
      <c r="R36803" s="765" t="s">
        <v>944</v>
      </c>
      <c r="S36803" s="766"/>
    </row>
    <row r="36804" spans="4:19">
      <c r="D36804" s="907" t="s">
        <v>36418</v>
      </c>
      <c r="E36804" s="759">
        <v>45757</v>
      </c>
      <c r="F36804" s="760">
        <v>0.52083333333333337</v>
      </c>
      <c r="G36804" s="759">
        <v>45757</v>
      </c>
      <c r="H36804" s="760">
        <v>0.5625</v>
      </c>
      <c r="I36804" s="761">
        <v>20002622</v>
      </c>
      <c r="J36804" s="761" t="s">
        <v>1021</v>
      </c>
      <c r="K36804" s="762" t="s">
        <v>959</v>
      </c>
      <c r="L36804" s="763" t="s">
        <v>943</v>
      </c>
      <c r="M36804" s="763"/>
      <c r="N36804" s="764">
        <v>2</v>
      </c>
      <c r="O36804" s="1250">
        <v>120</v>
      </c>
      <c r="P36804" s="1251">
        <v>60</v>
      </c>
      <c r="Q36804" s="765">
        <v>1</v>
      </c>
      <c r="R36804" s="765" t="s">
        <v>944</v>
      </c>
      <c r="S36804" s="766"/>
    </row>
    <row r="36805" spans="4:19">
      <c r="D36805" s="907" t="s">
        <v>36419</v>
      </c>
      <c r="E36805" s="759">
        <v>45757</v>
      </c>
      <c r="F36805" s="760">
        <v>0.31041666666666667</v>
      </c>
      <c r="G36805" s="759">
        <v>45757</v>
      </c>
      <c r="H36805" s="760">
        <v>0.61319444444444449</v>
      </c>
      <c r="I36805" s="761">
        <v>20002622</v>
      </c>
      <c r="J36805" s="761" t="s">
        <v>1021</v>
      </c>
      <c r="K36805" s="762" t="s">
        <v>959</v>
      </c>
      <c r="L36805" s="763" t="s">
        <v>943</v>
      </c>
      <c r="M36805" s="763"/>
      <c r="N36805" s="764">
        <v>3</v>
      </c>
      <c r="O36805" s="1250">
        <v>1308</v>
      </c>
      <c r="P36805" s="1251">
        <v>436</v>
      </c>
      <c r="Q36805" s="765">
        <v>1</v>
      </c>
      <c r="R36805" s="765" t="s">
        <v>944</v>
      </c>
      <c r="S36805" s="766"/>
    </row>
    <row r="36806" spans="4:19">
      <c r="D36806" s="907" t="s">
        <v>36420</v>
      </c>
      <c r="E36806" s="759">
        <v>45757</v>
      </c>
      <c r="F36806" s="760">
        <v>0.37569444444444444</v>
      </c>
      <c r="G36806" s="759">
        <v>45757</v>
      </c>
      <c r="H36806" s="760">
        <v>0.6381944444444444</v>
      </c>
      <c r="I36806" s="761">
        <v>84023546</v>
      </c>
      <c r="J36806" s="761" t="s">
        <v>1021</v>
      </c>
      <c r="K36806" s="762" t="s">
        <v>959</v>
      </c>
      <c r="L36806" s="763" t="s">
        <v>943</v>
      </c>
      <c r="M36806" s="763"/>
      <c r="N36806" s="764">
        <v>47</v>
      </c>
      <c r="O36806" s="1250">
        <v>17766</v>
      </c>
      <c r="P36806" s="1251">
        <v>378</v>
      </c>
      <c r="Q36806" s="765">
        <v>1</v>
      </c>
      <c r="R36806" s="765" t="s">
        <v>944</v>
      </c>
      <c r="S36806" s="766"/>
    </row>
    <row r="36807" spans="4:19">
      <c r="D36807" s="907" t="s">
        <v>36421</v>
      </c>
      <c r="E36807" s="759">
        <v>45757</v>
      </c>
      <c r="F36807" s="760">
        <v>0.35416666666666669</v>
      </c>
      <c r="G36807" s="759">
        <v>45757</v>
      </c>
      <c r="H36807" s="760">
        <v>0.6381944444444444</v>
      </c>
      <c r="I36807" s="761">
        <v>20003317</v>
      </c>
      <c r="J36807" s="761" t="s">
        <v>1114</v>
      </c>
      <c r="K36807" s="762" t="s">
        <v>449</v>
      </c>
      <c r="L36807" s="763" t="s">
        <v>943</v>
      </c>
      <c r="M36807" s="763"/>
      <c r="N36807" s="764">
        <v>34</v>
      </c>
      <c r="O36807" s="1250">
        <v>13906</v>
      </c>
      <c r="P36807" s="1251">
        <v>409</v>
      </c>
      <c r="Q36807" s="765">
        <v>1</v>
      </c>
      <c r="R36807" s="765" t="s">
        <v>944</v>
      </c>
      <c r="S36807" s="766"/>
    </row>
    <row r="36808" spans="4:19">
      <c r="D36808" s="907" t="s">
        <v>36422</v>
      </c>
      <c r="E36808" s="759">
        <v>45757</v>
      </c>
      <c r="F36808" s="760">
        <v>0.35555555555555557</v>
      </c>
      <c r="G36808" s="759">
        <v>45757</v>
      </c>
      <c r="H36808" s="760">
        <v>0.6430555555555556</v>
      </c>
      <c r="I36808" s="761">
        <v>20003317</v>
      </c>
      <c r="J36808" s="761" t="s">
        <v>1114</v>
      </c>
      <c r="K36808" s="762" t="s">
        <v>449</v>
      </c>
      <c r="L36808" s="763" t="s">
        <v>943</v>
      </c>
      <c r="M36808" s="763"/>
      <c r="N36808" s="764">
        <v>86</v>
      </c>
      <c r="O36808" s="1250">
        <v>35604</v>
      </c>
      <c r="P36808" s="1251">
        <v>414</v>
      </c>
      <c r="Q36808" s="765">
        <v>1</v>
      </c>
      <c r="R36808" s="765" t="s">
        <v>944</v>
      </c>
      <c r="S36808" s="766"/>
    </row>
    <row r="36809" spans="4:19">
      <c r="D36809" s="907" t="s">
        <v>36423</v>
      </c>
      <c r="E36809" s="759">
        <v>45757</v>
      </c>
      <c r="F36809" s="760">
        <v>0.35486111111111113</v>
      </c>
      <c r="G36809" s="759">
        <v>45757</v>
      </c>
      <c r="H36809" s="760">
        <v>0.62152777777777779</v>
      </c>
      <c r="I36809" s="761">
        <v>20003317</v>
      </c>
      <c r="J36809" s="761" t="s">
        <v>1114</v>
      </c>
      <c r="K36809" s="762" t="s">
        <v>449</v>
      </c>
      <c r="L36809" s="763" t="s">
        <v>943</v>
      </c>
      <c r="M36809" s="763"/>
      <c r="N36809" s="764">
        <v>88</v>
      </c>
      <c r="O36809" s="1250">
        <v>33792</v>
      </c>
      <c r="P36809" s="1251">
        <v>384</v>
      </c>
      <c r="Q36809" s="765">
        <v>1</v>
      </c>
      <c r="R36809" s="765" t="s">
        <v>944</v>
      </c>
      <c r="S36809" s="766"/>
    </row>
    <row r="36810" spans="4:19">
      <c r="D36810" s="907" t="s">
        <v>36424</v>
      </c>
      <c r="E36810" s="759">
        <v>45757</v>
      </c>
      <c r="F36810" s="760">
        <v>0.33402777777777776</v>
      </c>
      <c r="G36810" s="759">
        <v>45757</v>
      </c>
      <c r="H36810" s="760">
        <v>0.42430555555555555</v>
      </c>
      <c r="I36810" s="761">
        <v>20010631</v>
      </c>
      <c r="J36810" s="761" t="s">
        <v>1006</v>
      </c>
      <c r="K36810" s="762" t="s">
        <v>959</v>
      </c>
      <c r="L36810" s="763" t="s">
        <v>943</v>
      </c>
      <c r="M36810" s="763"/>
      <c r="N36810" s="764">
        <v>14</v>
      </c>
      <c r="O36810" s="1250">
        <v>1820</v>
      </c>
      <c r="P36810" s="1251">
        <v>130</v>
      </c>
      <c r="Q36810" s="765">
        <v>1</v>
      </c>
      <c r="R36810" s="765" t="s">
        <v>944</v>
      </c>
      <c r="S36810" s="766"/>
    </row>
    <row r="36811" spans="4:19">
      <c r="D36811" s="907" t="s">
        <v>36425</v>
      </c>
      <c r="E36811" s="759">
        <v>45757</v>
      </c>
      <c r="F36811" s="760">
        <v>0.35416666666666669</v>
      </c>
      <c r="G36811" s="759">
        <v>45757</v>
      </c>
      <c r="H36811" s="760">
        <v>0.55208333333333337</v>
      </c>
      <c r="I36811" s="761">
        <v>20012410</v>
      </c>
      <c r="J36811" s="761" t="s">
        <v>1114</v>
      </c>
      <c r="K36811" s="762" t="s">
        <v>959</v>
      </c>
      <c r="L36811" s="763" t="s">
        <v>943</v>
      </c>
      <c r="M36811" s="763"/>
      <c r="N36811" s="764">
        <v>3</v>
      </c>
      <c r="O36811" s="1250">
        <v>855</v>
      </c>
      <c r="P36811" s="1251">
        <v>285</v>
      </c>
      <c r="Q36811" s="765">
        <v>1</v>
      </c>
      <c r="R36811" s="765" t="s">
        <v>944</v>
      </c>
      <c r="S36811" s="766"/>
    </row>
    <row r="36812" spans="4:19">
      <c r="D36812" s="907" t="s">
        <v>36426</v>
      </c>
      <c r="E36812" s="759">
        <v>45757</v>
      </c>
      <c r="F36812" s="760">
        <v>0.375</v>
      </c>
      <c r="G36812" s="759">
        <v>45757</v>
      </c>
      <c r="H36812" s="760">
        <v>0.46111111111111114</v>
      </c>
      <c r="I36812" s="761">
        <v>82561865</v>
      </c>
      <c r="J36812" s="761" t="s">
        <v>1117</v>
      </c>
      <c r="K36812" s="762" t="s">
        <v>959</v>
      </c>
      <c r="L36812" s="763" t="s">
        <v>943</v>
      </c>
      <c r="M36812" s="763"/>
      <c r="N36812" s="764">
        <v>39</v>
      </c>
      <c r="O36812" s="1250">
        <v>4836</v>
      </c>
      <c r="P36812" s="1251">
        <v>124</v>
      </c>
      <c r="Q36812" s="765">
        <v>1</v>
      </c>
      <c r="R36812" s="765" t="s">
        <v>944</v>
      </c>
      <c r="S36812" s="766"/>
    </row>
    <row r="36813" spans="4:19">
      <c r="D36813" s="907" t="s">
        <v>36427</v>
      </c>
      <c r="E36813" s="759">
        <v>45757</v>
      </c>
      <c r="F36813" s="760">
        <v>0.46319444444444446</v>
      </c>
      <c r="G36813" s="759">
        <v>45757</v>
      </c>
      <c r="H36813" s="760">
        <v>0.55902777777777779</v>
      </c>
      <c r="I36813" s="761">
        <v>82561865</v>
      </c>
      <c r="J36813" s="761" t="s">
        <v>1117</v>
      </c>
      <c r="K36813" s="762" t="s">
        <v>959</v>
      </c>
      <c r="L36813" s="763" t="s">
        <v>943</v>
      </c>
      <c r="M36813" s="763"/>
      <c r="N36813" s="764">
        <v>30</v>
      </c>
      <c r="O36813" s="1250">
        <v>4140</v>
      </c>
      <c r="P36813" s="1251">
        <v>138</v>
      </c>
      <c r="Q36813" s="765">
        <v>1</v>
      </c>
      <c r="R36813" s="765" t="s">
        <v>944</v>
      </c>
      <c r="S36813" s="766"/>
    </row>
    <row r="36814" spans="4:19">
      <c r="D36814" s="907" t="s">
        <v>36428</v>
      </c>
      <c r="E36814" s="759">
        <v>45757</v>
      </c>
      <c r="F36814" s="760">
        <v>0.37129629629629629</v>
      </c>
      <c r="G36814" s="759">
        <v>45757</v>
      </c>
      <c r="H36814" s="760">
        <v>0.4375</v>
      </c>
      <c r="I36814" s="761">
        <v>20004796</v>
      </c>
      <c r="J36814" s="761" t="s">
        <v>1114</v>
      </c>
      <c r="K36814" s="762" t="s">
        <v>959</v>
      </c>
      <c r="L36814" s="763" t="s">
        <v>943</v>
      </c>
      <c r="M36814" s="763"/>
      <c r="N36814" s="764">
        <v>24</v>
      </c>
      <c r="O36814" s="1250">
        <v>2288</v>
      </c>
      <c r="P36814" s="1251">
        <v>95.333333333333329</v>
      </c>
      <c r="Q36814" s="765">
        <v>1</v>
      </c>
      <c r="R36814" s="765" t="s">
        <v>944</v>
      </c>
      <c r="S36814" s="766"/>
    </row>
    <row r="36815" spans="4:19">
      <c r="D36815" s="907" t="s">
        <v>36429</v>
      </c>
      <c r="E36815" s="759">
        <v>45757</v>
      </c>
      <c r="F36815" s="760">
        <v>0.35555555555555557</v>
      </c>
      <c r="G36815" s="759">
        <v>45757</v>
      </c>
      <c r="H36815" s="760">
        <v>0.49305555555555558</v>
      </c>
      <c r="I36815" s="761">
        <v>20010961</v>
      </c>
      <c r="J36815" s="761" t="s">
        <v>1124</v>
      </c>
      <c r="K36815" s="762" t="s">
        <v>959</v>
      </c>
      <c r="L36815" s="763" t="s">
        <v>943</v>
      </c>
      <c r="M36815" s="763"/>
      <c r="N36815" s="764">
        <v>12</v>
      </c>
      <c r="O36815" s="1250">
        <v>2376</v>
      </c>
      <c r="P36815" s="1251">
        <v>198</v>
      </c>
      <c r="Q36815" s="765">
        <v>1</v>
      </c>
      <c r="R36815" s="765" t="s">
        <v>944</v>
      </c>
      <c r="S36815" s="766"/>
    </row>
    <row r="36816" spans="4:19">
      <c r="D36816" s="907" t="s">
        <v>36430</v>
      </c>
      <c r="E36816" s="759">
        <v>45757</v>
      </c>
      <c r="F36816" s="760">
        <v>0.33958333333333335</v>
      </c>
      <c r="G36816" s="759">
        <v>45757</v>
      </c>
      <c r="H36816" s="760">
        <v>0.59583333333333333</v>
      </c>
      <c r="I36816" s="761">
        <v>20010631</v>
      </c>
      <c r="J36816" s="761" t="s">
        <v>1006</v>
      </c>
      <c r="K36816" s="762" t="s">
        <v>959</v>
      </c>
      <c r="L36816" s="763" t="s">
        <v>943</v>
      </c>
      <c r="M36816" s="763"/>
      <c r="N36816" s="764">
        <v>35</v>
      </c>
      <c r="O36816" s="1250">
        <v>12915</v>
      </c>
      <c r="P36816" s="1251">
        <v>369</v>
      </c>
      <c r="Q36816" s="765">
        <v>1</v>
      </c>
      <c r="R36816" s="765" t="s">
        <v>944</v>
      </c>
      <c r="S36816" s="766"/>
    </row>
    <row r="36817" spans="4:19">
      <c r="D36817" s="907" t="s">
        <v>36431</v>
      </c>
      <c r="E36817" s="759">
        <v>45757</v>
      </c>
      <c r="F36817" s="760">
        <v>0.40218749999999998</v>
      </c>
      <c r="G36817" s="759">
        <v>45757</v>
      </c>
      <c r="H36817" s="760">
        <v>0.41041666666666665</v>
      </c>
      <c r="I36817" s="761">
        <v>25273297</v>
      </c>
      <c r="J36817" s="761" t="s">
        <v>1219</v>
      </c>
      <c r="K36817" s="762" t="s">
        <v>942</v>
      </c>
      <c r="L36817" s="763" t="s">
        <v>948</v>
      </c>
      <c r="M36817" s="763" t="s">
        <v>949</v>
      </c>
      <c r="N36817" s="764">
        <v>54</v>
      </c>
      <c r="O36817" s="1250">
        <v>639.9</v>
      </c>
      <c r="P36817" s="1251">
        <v>11.85</v>
      </c>
      <c r="Q36817" s="765">
        <v>1</v>
      </c>
      <c r="R36817" s="765" t="s">
        <v>944</v>
      </c>
      <c r="S36817" s="766"/>
    </row>
    <row r="36818" spans="4:19">
      <c r="D36818" s="907" t="s">
        <v>36432</v>
      </c>
      <c r="E36818" s="759">
        <v>45757</v>
      </c>
      <c r="F36818" s="760">
        <v>0.25153935185185183</v>
      </c>
      <c r="G36818" s="759">
        <v>45757</v>
      </c>
      <c r="H36818" s="760">
        <v>0.43263888888888891</v>
      </c>
      <c r="I36818" s="761">
        <v>20005412</v>
      </c>
      <c r="J36818" s="761" t="s">
        <v>1226</v>
      </c>
      <c r="K36818" s="762" t="s">
        <v>449</v>
      </c>
      <c r="L36818" s="763" t="s">
        <v>337</v>
      </c>
      <c r="M36818" s="763"/>
      <c r="N36818" s="764">
        <v>17</v>
      </c>
      <c r="O36818" s="1250">
        <v>4433.3166666666666</v>
      </c>
      <c r="P36818" s="1251">
        <v>260.78333333333336</v>
      </c>
      <c r="Q36818" s="765">
        <v>1</v>
      </c>
      <c r="R36818" s="765" t="s">
        <v>944</v>
      </c>
      <c r="S36818" s="766"/>
    </row>
    <row r="36819" spans="4:19">
      <c r="D36819" s="907" t="s">
        <v>36433</v>
      </c>
      <c r="E36819" s="759">
        <v>45757</v>
      </c>
      <c r="F36819" s="760">
        <v>0.36883101851851852</v>
      </c>
      <c r="G36819" s="759">
        <v>45757</v>
      </c>
      <c r="H36819" s="760">
        <v>0.48541666666666666</v>
      </c>
      <c r="I36819" s="761">
        <v>20007736</v>
      </c>
      <c r="J36819" s="761" t="s">
        <v>1219</v>
      </c>
      <c r="K36819" s="762" t="s">
        <v>942</v>
      </c>
      <c r="L36819" s="763" t="s">
        <v>938</v>
      </c>
      <c r="M36819" s="763" t="s">
        <v>939</v>
      </c>
      <c r="N36819" s="764">
        <v>1</v>
      </c>
      <c r="O36819" s="1250">
        <v>167.88333333333333</v>
      </c>
      <c r="P36819" s="1251">
        <v>167.88333333333333</v>
      </c>
      <c r="Q36819" s="765">
        <v>1</v>
      </c>
      <c r="R36819" s="765" t="s">
        <v>944</v>
      </c>
      <c r="S36819" s="766"/>
    </row>
    <row r="36820" spans="4:19">
      <c r="D36820" s="907" t="s">
        <v>36434</v>
      </c>
      <c r="E36820" s="759">
        <v>45757</v>
      </c>
      <c r="F36820" s="760">
        <v>0.34819444444444442</v>
      </c>
      <c r="G36820" s="759">
        <v>45757</v>
      </c>
      <c r="H36820" s="760">
        <v>0.59930555555555554</v>
      </c>
      <c r="I36820" s="761">
        <v>20003550</v>
      </c>
      <c r="J36820" s="761" t="s">
        <v>1114</v>
      </c>
      <c r="K36820" s="762" t="s">
        <v>959</v>
      </c>
      <c r="L36820" s="763" t="s">
        <v>337</v>
      </c>
      <c r="M36820" s="763"/>
      <c r="N36820" s="764">
        <v>1</v>
      </c>
      <c r="O36820" s="1250">
        <v>361.6</v>
      </c>
      <c r="P36820" s="1251">
        <v>361.6</v>
      </c>
      <c r="Q36820" s="765">
        <v>1</v>
      </c>
      <c r="R36820" s="765" t="s">
        <v>944</v>
      </c>
      <c r="S36820" s="766"/>
    </row>
    <row r="36821" spans="4:19">
      <c r="D36821" s="907" t="s">
        <v>36435</v>
      </c>
      <c r="E36821" s="759">
        <v>45757</v>
      </c>
      <c r="F36821" s="760">
        <v>0.58402777777777781</v>
      </c>
      <c r="G36821" s="759">
        <v>45757</v>
      </c>
      <c r="H36821" s="760">
        <v>0.62291666666666667</v>
      </c>
      <c r="I36821" s="761">
        <v>20010376</v>
      </c>
      <c r="J36821" s="761" t="s">
        <v>1114</v>
      </c>
      <c r="K36821" s="762" t="s">
        <v>449</v>
      </c>
      <c r="L36821" s="763" t="s">
        <v>337</v>
      </c>
      <c r="M36821" s="763"/>
      <c r="N36821" s="764">
        <v>1</v>
      </c>
      <c r="O36821" s="1250">
        <v>56</v>
      </c>
      <c r="P36821" s="1251">
        <v>56</v>
      </c>
      <c r="Q36821" s="765">
        <v>1</v>
      </c>
      <c r="R36821" s="765" t="s">
        <v>944</v>
      </c>
      <c r="S36821" s="766"/>
    </row>
    <row r="36822" spans="4:19">
      <c r="D36822" s="907" t="s">
        <v>36436</v>
      </c>
      <c r="E36822" s="759">
        <v>45757</v>
      </c>
      <c r="F36822" s="760">
        <v>0.54387731481481483</v>
      </c>
      <c r="G36822" s="759">
        <v>45757</v>
      </c>
      <c r="H36822" s="760">
        <v>0.6430555555555556</v>
      </c>
      <c r="I36822" s="761">
        <v>20001962</v>
      </c>
      <c r="J36822" s="761" t="s">
        <v>1006</v>
      </c>
      <c r="K36822" s="762" t="s">
        <v>959</v>
      </c>
      <c r="L36822" s="763" t="s">
        <v>968</v>
      </c>
      <c r="M36822" s="763"/>
      <c r="N36822" s="764">
        <v>1</v>
      </c>
      <c r="O36822" s="1250">
        <v>142.81666666666666</v>
      </c>
      <c r="P36822" s="1251">
        <v>142.81666666666666</v>
      </c>
      <c r="Q36822" s="765">
        <v>1</v>
      </c>
      <c r="R36822" s="765" t="s">
        <v>944</v>
      </c>
      <c r="S36822" s="766"/>
    </row>
    <row r="36823" spans="4:19">
      <c r="D36823" s="907" t="s">
        <v>36437</v>
      </c>
      <c r="E36823" s="759">
        <v>45757</v>
      </c>
      <c r="F36823" s="760">
        <v>0.50089120370370366</v>
      </c>
      <c r="G36823" s="759">
        <v>45757</v>
      </c>
      <c r="H36823" s="760">
        <v>0.70833333333333337</v>
      </c>
      <c r="I36823" s="761">
        <v>20003471</v>
      </c>
      <c r="J36823" s="761" t="s">
        <v>1003</v>
      </c>
      <c r="K36823" s="762" t="s">
        <v>959</v>
      </c>
      <c r="L36823" s="763" t="s">
        <v>978</v>
      </c>
      <c r="M36823" s="763" t="s">
        <v>986</v>
      </c>
      <c r="N36823" s="764">
        <v>1</v>
      </c>
      <c r="O36823" s="1250">
        <v>298.71666666666664</v>
      </c>
      <c r="P36823" s="1251">
        <v>298.71666666666664</v>
      </c>
      <c r="Q36823" s="765">
        <v>1</v>
      </c>
      <c r="R36823" s="765" t="s">
        <v>944</v>
      </c>
      <c r="S36823" s="766"/>
    </row>
    <row r="36824" spans="4:19">
      <c r="D36824" s="907" t="s">
        <v>36438</v>
      </c>
      <c r="E36824" s="759">
        <v>45757</v>
      </c>
      <c r="F36824" s="760">
        <v>0.42348379629629629</v>
      </c>
      <c r="G36824" s="759">
        <v>45757</v>
      </c>
      <c r="H36824" s="760">
        <v>0.71736111111111112</v>
      </c>
      <c r="I36824" s="761">
        <v>20010631</v>
      </c>
      <c r="J36824" s="761" t="s">
        <v>1006</v>
      </c>
      <c r="K36824" s="762" t="s">
        <v>959</v>
      </c>
      <c r="L36824" s="763" t="s">
        <v>968</v>
      </c>
      <c r="M36824" s="763"/>
      <c r="N36824" s="764">
        <v>1</v>
      </c>
      <c r="O36824" s="1250">
        <v>423.18333333333334</v>
      </c>
      <c r="P36824" s="1251">
        <v>423.18333333333334</v>
      </c>
      <c r="Q36824" s="765">
        <v>1</v>
      </c>
      <c r="R36824" s="765" t="s">
        <v>944</v>
      </c>
      <c r="S36824" s="766"/>
    </row>
    <row r="36825" spans="4:19">
      <c r="D36825" s="907" t="s">
        <v>36439</v>
      </c>
      <c r="E36825" s="759">
        <v>45757</v>
      </c>
      <c r="F36825" s="760">
        <v>0.74305555555555558</v>
      </c>
      <c r="G36825" s="759">
        <v>45757</v>
      </c>
      <c r="H36825" s="760">
        <v>0.75277777777777777</v>
      </c>
      <c r="I36825" s="761">
        <v>20005628</v>
      </c>
      <c r="J36825" s="761" t="s">
        <v>1006</v>
      </c>
      <c r="K36825" s="762" t="s">
        <v>959</v>
      </c>
      <c r="L36825" s="763" t="s">
        <v>337</v>
      </c>
      <c r="M36825" s="763"/>
      <c r="N36825" s="764">
        <v>1</v>
      </c>
      <c r="O36825" s="1250">
        <v>14</v>
      </c>
      <c r="P36825" s="1251">
        <v>14</v>
      </c>
      <c r="Q36825" s="765">
        <v>1</v>
      </c>
      <c r="R36825" s="765" t="s">
        <v>944</v>
      </c>
      <c r="S36825" s="766"/>
    </row>
    <row r="36826" spans="4:19">
      <c r="D36826" s="907" t="s">
        <v>36440</v>
      </c>
      <c r="E36826" s="759">
        <v>45757</v>
      </c>
      <c r="F36826" s="760">
        <v>0.87802083333333336</v>
      </c>
      <c r="G36826" s="759">
        <v>45757</v>
      </c>
      <c r="H36826" s="760">
        <v>0.9604166666666667</v>
      </c>
      <c r="I36826" s="761">
        <v>25267735</v>
      </c>
      <c r="J36826" s="761" t="s">
        <v>1124</v>
      </c>
      <c r="K36826" s="762" t="s">
        <v>959</v>
      </c>
      <c r="L36826" s="763" t="s">
        <v>938</v>
      </c>
      <c r="M36826" s="763" t="s">
        <v>939</v>
      </c>
      <c r="N36826" s="764">
        <v>4</v>
      </c>
      <c r="O36826" s="1250">
        <v>474.6</v>
      </c>
      <c r="P36826" s="1251">
        <v>118.65</v>
      </c>
      <c r="Q36826" s="765">
        <v>1</v>
      </c>
      <c r="R36826" s="765" t="s">
        <v>944</v>
      </c>
      <c r="S36826" s="766"/>
    </row>
    <row r="36827" spans="4:19">
      <c r="D36827" s="907" t="s">
        <v>36441</v>
      </c>
      <c r="E36827" s="759">
        <v>45757</v>
      </c>
      <c r="F36827" s="760">
        <v>0.99006944444444445</v>
      </c>
      <c r="G36827" s="759">
        <v>45758</v>
      </c>
      <c r="H36827" s="760">
        <v>0.49652777777777779</v>
      </c>
      <c r="I36827" s="761">
        <v>25268407</v>
      </c>
      <c r="J36827" s="761" t="s">
        <v>1943</v>
      </c>
      <c r="K36827" s="762" t="s">
        <v>959</v>
      </c>
      <c r="L36827" s="763" t="s">
        <v>938</v>
      </c>
      <c r="M36827" s="763" t="s">
        <v>939</v>
      </c>
      <c r="N36827" s="764">
        <v>1</v>
      </c>
      <c r="O36827" s="1250">
        <v>729.3</v>
      </c>
      <c r="P36827" s="1251">
        <v>729.3</v>
      </c>
      <c r="Q36827" s="765">
        <v>1</v>
      </c>
      <c r="R36827" s="765" t="s">
        <v>944</v>
      </c>
      <c r="S36827" s="766"/>
    </row>
    <row r="36828" spans="4:19">
      <c r="D36828" s="907" t="s">
        <v>36442</v>
      </c>
      <c r="E36828" s="759">
        <v>45757</v>
      </c>
      <c r="F36828" s="760">
        <v>0.33333333333333331</v>
      </c>
      <c r="G36828" s="759">
        <v>45757</v>
      </c>
      <c r="H36828" s="760">
        <v>0.63263888888888886</v>
      </c>
      <c r="I36828" s="761">
        <v>60026825</v>
      </c>
      <c r="J36828" s="761" t="s">
        <v>1031</v>
      </c>
      <c r="K36828" s="762" t="s">
        <v>959</v>
      </c>
      <c r="L36828" s="763" t="s">
        <v>943</v>
      </c>
      <c r="M36828" s="763"/>
      <c r="N36828" s="764">
        <v>57</v>
      </c>
      <c r="O36828" s="1250">
        <v>24567</v>
      </c>
      <c r="P36828" s="1251">
        <v>431</v>
      </c>
      <c r="Q36828" s="765">
        <v>1</v>
      </c>
      <c r="R36828" s="765" t="s">
        <v>944</v>
      </c>
      <c r="S36828" s="766"/>
    </row>
    <row r="36829" spans="4:19">
      <c r="D36829" s="907" t="s">
        <v>36443</v>
      </c>
      <c r="E36829" s="759">
        <v>45757</v>
      </c>
      <c r="F36829" s="760">
        <v>0.38680555555555557</v>
      </c>
      <c r="G36829" s="759">
        <v>45757</v>
      </c>
      <c r="H36829" s="760">
        <v>0.47222222222222221</v>
      </c>
      <c r="I36829" s="761">
        <v>60026673</v>
      </c>
      <c r="J36829" s="761" t="s">
        <v>1033</v>
      </c>
      <c r="K36829" s="762" t="s">
        <v>959</v>
      </c>
      <c r="L36829" s="763" t="s">
        <v>943</v>
      </c>
      <c r="M36829" s="763"/>
      <c r="N36829" s="764">
        <v>2</v>
      </c>
      <c r="O36829" s="1250">
        <v>246</v>
      </c>
      <c r="P36829" s="1251">
        <v>123</v>
      </c>
      <c r="Q36829" s="765">
        <v>1</v>
      </c>
      <c r="R36829" s="765" t="s">
        <v>944</v>
      </c>
      <c r="S36829" s="766"/>
    </row>
    <row r="36830" spans="4:19">
      <c r="D36830" s="907" t="s">
        <v>36444</v>
      </c>
      <c r="E36830" s="759">
        <v>45757</v>
      </c>
      <c r="F36830" s="760">
        <v>0.37986111111111109</v>
      </c>
      <c r="G36830" s="759">
        <v>45757</v>
      </c>
      <c r="H36830" s="760">
        <v>0.39791666666666664</v>
      </c>
      <c r="I36830" s="761">
        <v>60027001</v>
      </c>
      <c r="J36830" s="761" t="s">
        <v>1033</v>
      </c>
      <c r="K36830" s="762" t="s">
        <v>959</v>
      </c>
      <c r="L36830" s="763" t="s">
        <v>943</v>
      </c>
      <c r="M36830" s="763"/>
      <c r="N36830" s="764">
        <v>1</v>
      </c>
      <c r="O36830" s="1250">
        <v>26</v>
      </c>
      <c r="P36830" s="1251">
        <v>26</v>
      </c>
      <c r="Q36830" s="765">
        <v>1</v>
      </c>
      <c r="R36830" s="765" t="s">
        <v>944</v>
      </c>
      <c r="S36830" s="766"/>
    </row>
    <row r="36831" spans="4:19">
      <c r="D36831" s="907" t="s">
        <v>36445</v>
      </c>
      <c r="E36831" s="759">
        <v>45757</v>
      </c>
      <c r="F36831" s="760">
        <v>0.375</v>
      </c>
      <c r="G36831" s="759">
        <v>45757</v>
      </c>
      <c r="H36831" s="760">
        <v>0.55971064814814819</v>
      </c>
      <c r="I36831" s="761">
        <v>60026888</v>
      </c>
      <c r="J36831" s="761" t="s">
        <v>1033</v>
      </c>
      <c r="K36831" s="762" t="s">
        <v>942</v>
      </c>
      <c r="L36831" s="763" t="s">
        <v>943</v>
      </c>
      <c r="M36831" s="763"/>
      <c r="N36831" s="764">
        <v>4</v>
      </c>
      <c r="O36831" s="1250">
        <v>1063.9333333333334</v>
      </c>
      <c r="P36831" s="1251">
        <v>265.98333333333335</v>
      </c>
      <c r="Q36831" s="765">
        <v>1</v>
      </c>
      <c r="R36831" s="765" t="s">
        <v>944</v>
      </c>
      <c r="S36831" s="766"/>
    </row>
    <row r="36832" spans="4:19">
      <c r="D36832" s="907" t="s">
        <v>36446</v>
      </c>
      <c r="E36832" s="759">
        <v>45757</v>
      </c>
      <c r="F36832" s="760">
        <v>0.40208333333333335</v>
      </c>
      <c r="G36832" s="759">
        <v>45757</v>
      </c>
      <c r="H36832" s="760">
        <v>0.52361111111111114</v>
      </c>
      <c r="I36832" s="761">
        <v>60026734</v>
      </c>
      <c r="J36832" s="761" t="s">
        <v>1031</v>
      </c>
      <c r="K36832" s="762" t="s">
        <v>942</v>
      </c>
      <c r="L36832" s="763" t="s">
        <v>943</v>
      </c>
      <c r="M36832" s="763"/>
      <c r="N36832" s="764">
        <v>2</v>
      </c>
      <c r="O36832" s="1250">
        <v>350</v>
      </c>
      <c r="P36832" s="1251">
        <v>175</v>
      </c>
      <c r="Q36832" s="765">
        <v>1</v>
      </c>
      <c r="R36832" s="765" t="s">
        <v>944</v>
      </c>
      <c r="S36832" s="766"/>
    </row>
    <row r="36833" spans="4:19">
      <c r="D36833" s="907" t="s">
        <v>36447</v>
      </c>
      <c r="E36833" s="759">
        <v>45757</v>
      </c>
      <c r="F36833" s="760">
        <v>0.33333333333333331</v>
      </c>
      <c r="G36833" s="759">
        <v>45757</v>
      </c>
      <c r="H36833" s="760">
        <v>0.63194444444444442</v>
      </c>
      <c r="I36833" s="761">
        <v>60026705</v>
      </c>
      <c r="J36833" s="761" t="s">
        <v>1031</v>
      </c>
      <c r="K36833" s="762" t="s">
        <v>959</v>
      </c>
      <c r="L36833" s="763" t="s">
        <v>943</v>
      </c>
      <c r="M36833" s="763"/>
      <c r="N36833" s="764">
        <v>38</v>
      </c>
      <c r="O36833" s="1250">
        <v>16340</v>
      </c>
      <c r="P36833" s="1251">
        <v>430</v>
      </c>
      <c r="Q36833" s="765">
        <v>1</v>
      </c>
      <c r="R36833" s="765" t="s">
        <v>944</v>
      </c>
      <c r="S36833" s="766"/>
    </row>
    <row r="36834" spans="4:19">
      <c r="D36834" s="907" t="s">
        <v>36448</v>
      </c>
      <c r="E36834" s="759">
        <v>45757</v>
      </c>
      <c r="F36834" s="760">
        <v>0.35416666666666669</v>
      </c>
      <c r="G36834" s="759">
        <v>45757</v>
      </c>
      <c r="H36834" s="760">
        <v>0.64027777777777772</v>
      </c>
      <c r="I36834" s="761">
        <v>60026711</v>
      </c>
      <c r="J36834" s="761" t="s">
        <v>1131</v>
      </c>
      <c r="K36834" s="762" t="s">
        <v>959</v>
      </c>
      <c r="L36834" s="763" t="s">
        <v>943</v>
      </c>
      <c r="M36834" s="763"/>
      <c r="N36834" s="764">
        <v>105</v>
      </c>
      <c r="O36834" s="1250">
        <v>43260</v>
      </c>
      <c r="P36834" s="1251">
        <v>412</v>
      </c>
      <c r="Q36834" s="765">
        <v>1</v>
      </c>
      <c r="R36834" s="765" t="s">
        <v>944</v>
      </c>
      <c r="S36834" s="766"/>
    </row>
    <row r="36835" spans="4:19">
      <c r="D36835" s="907" t="s">
        <v>36449</v>
      </c>
      <c r="E36835" s="759">
        <v>45757</v>
      </c>
      <c r="F36835" s="760">
        <v>0.39097222222222222</v>
      </c>
      <c r="G36835" s="759">
        <v>45757</v>
      </c>
      <c r="H36835" s="760">
        <v>0.60833333333333328</v>
      </c>
      <c r="I36835" s="761">
        <v>60027003</v>
      </c>
      <c r="J36835" s="761" t="s">
        <v>1033</v>
      </c>
      <c r="K36835" s="762" t="s">
        <v>942</v>
      </c>
      <c r="L36835" s="763" t="s">
        <v>337</v>
      </c>
      <c r="M36835" s="763"/>
      <c r="N36835" s="764">
        <v>21</v>
      </c>
      <c r="O36835" s="1250">
        <v>6573</v>
      </c>
      <c r="P36835" s="1251">
        <v>313</v>
      </c>
      <c r="Q36835" s="765">
        <v>1</v>
      </c>
      <c r="R36835" s="765" t="s">
        <v>944</v>
      </c>
      <c r="S36835" s="766"/>
    </row>
    <row r="36836" spans="4:19">
      <c r="D36836" s="907" t="s">
        <v>36450</v>
      </c>
      <c r="E36836" s="759">
        <v>45757</v>
      </c>
      <c r="F36836" s="760">
        <v>0.35416666666666669</v>
      </c>
      <c r="G36836" s="759">
        <v>45757</v>
      </c>
      <c r="H36836" s="760">
        <v>0.5805555555555556</v>
      </c>
      <c r="I36836" s="761">
        <v>60327170</v>
      </c>
      <c r="J36836" s="761" t="s">
        <v>1028</v>
      </c>
      <c r="K36836" s="762" t="s">
        <v>942</v>
      </c>
      <c r="L36836" s="763" t="s">
        <v>337</v>
      </c>
      <c r="M36836" s="763"/>
      <c r="N36836" s="764">
        <v>3</v>
      </c>
      <c r="O36836" s="1250">
        <v>978</v>
      </c>
      <c r="P36836" s="1251">
        <v>326</v>
      </c>
      <c r="Q36836" s="765">
        <v>1</v>
      </c>
      <c r="R36836" s="765" t="s">
        <v>944</v>
      </c>
      <c r="S36836" s="766"/>
    </row>
    <row r="36837" spans="4:19">
      <c r="D36837" s="907" t="s">
        <v>36451</v>
      </c>
      <c r="E36837" s="759">
        <v>45757</v>
      </c>
      <c r="F36837" s="760">
        <v>0.38750000000000001</v>
      </c>
      <c r="G36837" s="759">
        <v>45757</v>
      </c>
      <c r="H36837" s="760">
        <v>0.41319444444444442</v>
      </c>
      <c r="I36837" s="761">
        <v>60026842</v>
      </c>
      <c r="J36837" s="761" t="s">
        <v>1031</v>
      </c>
      <c r="K36837" s="762" t="s">
        <v>959</v>
      </c>
      <c r="L36837" s="763" t="s">
        <v>337</v>
      </c>
      <c r="M36837" s="763"/>
      <c r="N36837" s="764">
        <v>1</v>
      </c>
      <c r="O36837" s="1250">
        <v>37</v>
      </c>
      <c r="P36837" s="1251">
        <v>37</v>
      </c>
      <c r="Q36837" s="765">
        <v>1</v>
      </c>
      <c r="R36837" s="765" t="s">
        <v>944</v>
      </c>
      <c r="S36837" s="766"/>
    </row>
    <row r="36838" spans="4:19">
      <c r="D36838" s="907" t="s">
        <v>36452</v>
      </c>
      <c r="E36838" s="759">
        <v>45757</v>
      </c>
      <c r="F36838" s="760">
        <v>0.70694444444444449</v>
      </c>
      <c r="G36838" s="759">
        <v>45757</v>
      </c>
      <c r="H36838" s="760">
        <v>0.83472222222222225</v>
      </c>
      <c r="I36838" s="761">
        <v>60026844</v>
      </c>
      <c r="J36838" s="761" t="s">
        <v>1031</v>
      </c>
      <c r="K36838" s="762" t="s">
        <v>449</v>
      </c>
      <c r="L36838" s="763" t="s">
        <v>337</v>
      </c>
      <c r="M36838" s="763"/>
      <c r="N36838" s="764">
        <v>395</v>
      </c>
      <c r="O36838" s="1250">
        <v>72680</v>
      </c>
      <c r="P36838" s="1251">
        <v>184</v>
      </c>
      <c r="Q36838" s="765">
        <v>1</v>
      </c>
      <c r="R36838" s="765" t="s">
        <v>944</v>
      </c>
      <c r="S36838" s="766"/>
    </row>
    <row r="36839" spans="4:19">
      <c r="D36839" s="907" t="s">
        <v>36453</v>
      </c>
      <c r="E36839" s="759">
        <v>45757</v>
      </c>
      <c r="F36839" s="760">
        <v>0.34325231481481483</v>
      </c>
      <c r="G36839" s="759">
        <v>45757</v>
      </c>
      <c r="H36839" s="760">
        <v>0.49861111111111112</v>
      </c>
      <c r="I36839" s="761">
        <v>60300323</v>
      </c>
      <c r="J36839" s="761" t="s">
        <v>1028</v>
      </c>
      <c r="K36839" s="762" t="s">
        <v>942</v>
      </c>
      <c r="L36839" s="763" t="s">
        <v>938</v>
      </c>
      <c r="M36839" s="763" t="s">
        <v>939</v>
      </c>
      <c r="N36839" s="764">
        <v>1</v>
      </c>
      <c r="O36839" s="1250">
        <v>223.71666666666667</v>
      </c>
      <c r="P36839" s="1251">
        <v>223.71666666666667</v>
      </c>
      <c r="Q36839" s="765">
        <v>1</v>
      </c>
      <c r="R36839" s="765" t="s">
        <v>944</v>
      </c>
      <c r="S36839" s="766"/>
    </row>
    <row r="36840" spans="4:19">
      <c r="D36840" s="907" t="s">
        <v>36454</v>
      </c>
      <c r="E36840" s="759">
        <v>45757</v>
      </c>
      <c r="F36840" s="760">
        <v>0.52986111111111112</v>
      </c>
      <c r="G36840" s="759">
        <v>45757</v>
      </c>
      <c r="H36840" s="760">
        <v>0.59305555555555556</v>
      </c>
      <c r="I36840" s="761">
        <v>60026749</v>
      </c>
      <c r="J36840" s="761" t="s">
        <v>1041</v>
      </c>
      <c r="K36840" s="762" t="s">
        <v>959</v>
      </c>
      <c r="L36840" s="763" t="s">
        <v>1018</v>
      </c>
      <c r="M36840" s="763"/>
      <c r="N36840" s="764">
        <v>1</v>
      </c>
      <c r="O36840" s="1250">
        <v>91</v>
      </c>
      <c r="P36840" s="1251">
        <v>91</v>
      </c>
      <c r="Q36840" s="765">
        <v>1</v>
      </c>
      <c r="R36840" s="765" t="s">
        <v>944</v>
      </c>
      <c r="S36840" s="766" t="s">
        <v>1892</v>
      </c>
    </row>
    <row r="36841" spans="4:19">
      <c r="D36841" s="907" t="s">
        <v>36455</v>
      </c>
      <c r="E36841" s="759">
        <v>45757</v>
      </c>
      <c r="F36841" s="760">
        <v>0.67899305555555556</v>
      </c>
      <c r="G36841" s="759">
        <v>45757</v>
      </c>
      <c r="H36841" s="760">
        <v>0.72361111111111109</v>
      </c>
      <c r="I36841" s="761">
        <v>60026819</v>
      </c>
      <c r="J36841" s="761" t="s">
        <v>1131</v>
      </c>
      <c r="K36841" s="762" t="s">
        <v>942</v>
      </c>
      <c r="L36841" s="763" t="s">
        <v>337</v>
      </c>
      <c r="M36841" s="763"/>
      <c r="N36841" s="764">
        <v>1</v>
      </c>
      <c r="O36841" s="1250">
        <v>64.25</v>
      </c>
      <c r="P36841" s="1251">
        <v>64.25</v>
      </c>
      <c r="Q36841" s="765">
        <v>1</v>
      </c>
      <c r="R36841" s="765" t="s">
        <v>944</v>
      </c>
      <c r="S36841" s="766"/>
    </row>
    <row r="36842" spans="4:19">
      <c r="D36842" s="907" t="s">
        <v>36456</v>
      </c>
      <c r="E36842" s="759">
        <v>45757</v>
      </c>
      <c r="F36842" s="760">
        <v>0.69722222222222219</v>
      </c>
      <c r="G36842" s="759">
        <v>45757</v>
      </c>
      <c r="H36842" s="760">
        <v>0.72222222222222221</v>
      </c>
      <c r="I36842" s="761">
        <v>60026844</v>
      </c>
      <c r="J36842" s="761" t="s">
        <v>1031</v>
      </c>
      <c r="K36842" s="762" t="s">
        <v>449</v>
      </c>
      <c r="L36842" s="763" t="s">
        <v>337</v>
      </c>
      <c r="M36842" s="763"/>
      <c r="N36842" s="764">
        <v>1</v>
      </c>
      <c r="O36842" s="1250">
        <v>36</v>
      </c>
      <c r="P36842" s="1251">
        <v>36</v>
      </c>
      <c r="Q36842" s="765">
        <v>1</v>
      </c>
      <c r="R36842" s="765" t="s">
        <v>944</v>
      </c>
      <c r="S36842" s="766"/>
    </row>
    <row r="36843" spans="4:19">
      <c r="D36843" s="907" t="s">
        <v>36457</v>
      </c>
      <c r="E36843" s="759">
        <v>45757</v>
      </c>
      <c r="F36843" s="760">
        <v>0.49940972222222224</v>
      </c>
      <c r="G36843" s="759">
        <v>45757</v>
      </c>
      <c r="H36843" s="760">
        <v>0.7368055555555556</v>
      </c>
      <c r="I36843" s="761">
        <v>60026733</v>
      </c>
      <c r="J36843" s="761" t="s">
        <v>1031</v>
      </c>
      <c r="K36843" s="762" t="s">
        <v>942</v>
      </c>
      <c r="L36843" s="763" t="s">
        <v>337</v>
      </c>
      <c r="M36843" s="763"/>
      <c r="N36843" s="764">
        <v>1</v>
      </c>
      <c r="O36843" s="1250">
        <v>341.85</v>
      </c>
      <c r="P36843" s="1251">
        <v>341.85</v>
      </c>
      <c r="Q36843" s="765">
        <v>1</v>
      </c>
      <c r="R36843" s="765" t="s">
        <v>944</v>
      </c>
      <c r="S36843" s="766"/>
    </row>
    <row r="36844" spans="4:19">
      <c r="D36844" s="907" t="s">
        <v>36458</v>
      </c>
      <c r="E36844" s="759">
        <v>45757</v>
      </c>
      <c r="F36844" s="760">
        <v>0.82665509259259262</v>
      </c>
      <c r="G36844" s="759">
        <v>45757</v>
      </c>
      <c r="H36844" s="760">
        <v>0.91597222222222219</v>
      </c>
      <c r="I36844" s="761">
        <v>60026718</v>
      </c>
      <c r="J36844" s="761" t="s">
        <v>1031</v>
      </c>
      <c r="K36844" s="762" t="s">
        <v>959</v>
      </c>
      <c r="L36844" s="763" t="s">
        <v>938</v>
      </c>
      <c r="M36844" s="763" t="s">
        <v>939</v>
      </c>
      <c r="N36844" s="764">
        <v>8</v>
      </c>
      <c r="O36844" s="1250">
        <v>1028.9333333333334</v>
      </c>
      <c r="P36844" s="1251">
        <v>128.61666666666667</v>
      </c>
      <c r="Q36844" s="765">
        <v>1</v>
      </c>
      <c r="R36844" s="765" t="s">
        <v>944</v>
      </c>
      <c r="S36844" s="766"/>
    </row>
    <row r="36845" spans="4:19">
      <c r="D36845" s="907" t="s">
        <v>36459</v>
      </c>
      <c r="E36845" s="759">
        <v>45757</v>
      </c>
      <c r="F36845" s="760">
        <v>0.39513888888888887</v>
      </c>
      <c r="G36845" s="759">
        <v>45757</v>
      </c>
      <c r="H36845" s="760">
        <v>0.69930555555555551</v>
      </c>
      <c r="I36845" s="761">
        <v>50000139</v>
      </c>
      <c r="J36845" s="761" t="s">
        <v>1048</v>
      </c>
      <c r="K36845" s="762" t="s">
        <v>959</v>
      </c>
      <c r="L36845" s="763" t="s">
        <v>943</v>
      </c>
      <c r="M36845" s="763"/>
      <c r="N36845" s="764">
        <v>181</v>
      </c>
      <c r="O36845" s="1250">
        <v>79278</v>
      </c>
      <c r="P36845" s="1251">
        <v>438</v>
      </c>
      <c r="Q36845" s="765">
        <v>1</v>
      </c>
      <c r="R36845" s="765" t="s">
        <v>944</v>
      </c>
      <c r="S36845" s="766"/>
    </row>
    <row r="36846" spans="4:19">
      <c r="D36846" s="907" t="s">
        <v>36460</v>
      </c>
      <c r="E36846" s="759">
        <v>45757</v>
      </c>
      <c r="F36846" s="760">
        <v>0.29434027777777777</v>
      </c>
      <c r="G36846" s="759">
        <v>45757</v>
      </c>
      <c r="H36846" s="760">
        <v>0.55902777777777779</v>
      </c>
      <c r="I36846" s="761">
        <v>50000232</v>
      </c>
      <c r="J36846" s="761" t="s">
        <v>1048</v>
      </c>
      <c r="K36846" s="762" t="s">
        <v>959</v>
      </c>
      <c r="L36846" s="763" t="s">
        <v>943</v>
      </c>
      <c r="M36846" s="763"/>
      <c r="N36846" s="764">
        <v>9</v>
      </c>
      <c r="O36846" s="1250">
        <v>3430.35</v>
      </c>
      <c r="P36846" s="1251">
        <v>381.15</v>
      </c>
      <c r="Q36846" s="765">
        <v>1</v>
      </c>
      <c r="R36846" s="765" t="s">
        <v>944</v>
      </c>
      <c r="S36846" s="766"/>
    </row>
    <row r="36847" spans="4:19">
      <c r="D36847" s="907" t="s">
        <v>36461</v>
      </c>
      <c r="E36847" s="759">
        <v>45757</v>
      </c>
      <c r="F36847" s="760">
        <v>0.38472222222222224</v>
      </c>
      <c r="G36847" s="759">
        <v>45757</v>
      </c>
      <c r="H36847" s="760">
        <v>0.44791666666666669</v>
      </c>
      <c r="I36847" s="761">
        <v>50000232</v>
      </c>
      <c r="J36847" s="761" t="s">
        <v>1048</v>
      </c>
      <c r="K36847" s="762" t="s">
        <v>959</v>
      </c>
      <c r="L36847" s="763" t="s">
        <v>943</v>
      </c>
      <c r="M36847" s="763"/>
      <c r="N36847" s="764">
        <v>2</v>
      </c>
      <c r="O36847" s="1250">
        <v>182</v>
      </c>
      <c r="P36847" s="1251">
        <v>91</v>
      </c>
      <c r="Q36847" s="765">
        <v>1</v>
      </c>
      <c r="R36847" s="765" t="s">
        <v>944</v>
      </c>
      <c r="S36847" s="766"/>
    </row>
    <row r="36848" spans="4:19">
      <c r="D36848" s="907" t="s">
        <v>36462</v>
      </c>
      <c r="E36848" s="759">
        <v>45757</v>
      </c>
      <c r="F36848" s="760">
        <v>0.30113425925925924</v>
      </c>
      <c r="G36848" s="759">
        <v>45757</v>
      </c>
      <c r="H36848" s="760">
        <v>0.3263888888888889</v>
      </c>
      <c r="I36848" s="761">
        <v>50000232</v>
      </c>
      <c r="J36848" s="761" t="s">
        <v>1048</v>
      </c>
      <c r="K36848" s="762" t="s">
        <v>959</v>
      </c>
      <c r="L36848" s="763" t="s">
        <v>943</v>
      </c>
      <c r="M36848" s="763"/>
      <c r="N36848" s="764">
        <v>2</v>
      </c>
      <c r="O36848" s="1250">
        <v>72.733333333333334</v>
      </c>
      <c r="P36848" s="1251">
        <v>36.366666666666667</v>
      </c>
      <c r="Q36848" s="765">
        <v>1</v>
      </c>
      <c r="R36848" s="765" t="s">
        <v>944</v>
      </c>
      <c r="S36848" s="766"/>
    </row>
    <row r="36849" spans="4:19">
      <c r="D36849" s="907" t="s">
        <v>36463</v>
      </c>
      <c r="E36849" s="759">
        <v>45757</v>
      </c>
      <c r="F36849" s="760">
        <v>0.33402777777777776</v>
      </c>
      <c r="G36849" s="759">
        <v>45757</v>
      </c>
      <c r="H36849" s="760">
        <v>0.36805555555555558</v>
      </c>
      <c r="I36849" s="761">
        <v>50000232</v>
      </c>
      <c r="J36849" s="761" t="s">
        <v>1048</v>
      </c>
      <c r="K36849" s="762" t="s">
        <v>959</v>
      </c>
      <c r="L36849" s="763" t="s">
        <v>943</v>
      </c>
      <c r="M36849" s="763"/>
      <c r="N36849" s="764">
        <v>2</v>
      </c>
      <c r="O36849" s="1250">
        <v>98</v>
      </c>
      <c r="P36849" s="1251">
        <v>49</v>
      </c>
      <c r="Q36849" s="765">
        <v>1</v>
      </c>
      <c r="R36849" s="765" t="s">
        <v>944</v>
      </c>
      <c r="S36849" s="766"/>
    </row>
    <row r="36850" spans="4:19">
      <c r="D36850" s="907" t="s">
        <v>36464</v>
      </c>
      <c r="E36850" s="759">
        <v>45757</v>
      </c>
      <c r="F36850" s="760">
        <v>0.4597222222222222</v>
      </c>
      <c r="G36850" s="759">
        <v>45757</v>
      </c>
      <c r="H36850" s="760">
        <v>0.53680555555555554</v>
      </c>
      <c r="I36850" s="761">
        <v>50000232</v>
      </c>
      <c r="J36850" s="761" t="s">
        <v>1048</v>
      </c>
      <c r="K36850" s="762" t="s">
        <v>959</v>
      </c>
      <c r="L36850" s="763" t="s">
        <v>943</v>
      </c>
      <c r="M36850" s="763"/>
      <c r="N36850" s="764">
        <v>2</v>
      </c>
      <c r="O36850" s="1250">
        <v>222</v>
      </c>
      <c r="P36850" s="1251">
        <v>111</v>
      </c>
      <c r="Q36850" s="765">
        <v>1</v>
      </c>
      <c r="R36850" s="765" t="s">
        <v>944</v>
      </c>
      <c r="S36850" s="766"/>
    </row>
    <row r="36851" spans="4:19">
      <c r="D36851" s="907" t="s">
        <v>36465</v>
      </c>
      <c r="E36851" s="759">
        <v>45757</v>
      </c>
      <c r="F36851" s="760">
        <v>0.4597222222222222</v>
      </c>
      <c r="G36851" s="759">
        <v>45757</v>
      </c>
      <c r="H36851" s="760">
        <v>0.50069444444444444</v>
      </c>
      <c r="I36851" s="761">
        <v>50000232</v>
      </c>
      <c r="J36851" s="761" t="s">
        <v>1048</v>
      </c>
      <c r="K36851" s="762" t="s">
        <v>959</v>
      </c>
      <c r="L36851" s="763" t="s">
        <v>943</v>
      </c>
      <c r="M36851" s="763"/>
      <c r="N36851" s="764">
        <v>1</v>
      </c>
      <c r="O36851" s="1250">
        <v>59</v>
      </c>
      <c r="P36851" s="1251">
        <v>59</v>
      </c>
      <c r="Q36851" s="765">
        <v>1</v>
      </c>
      <c r="R36851" s="765" t="s">
        <v>944</v>
      </c>
      <c r="S36851" s="766"/>
    </row>
    <row r="36852" spans="4:19">
      <c r="D36852" s="907" t="s">
        <v>36466</v>
      </c>
      <c r="E36852" s="759">
        <v>45757</v>
      </c>
      <c r="F36852" s="760">
        <v>0.35416666666666669</v>
      </c>
      <c r="G36852" s="759">
        <v>45757</v>
      </c>
      <c r="H36852" s="760">
        <v>0.64583333333333337</v>
      </c>
      <c r="I36852" s="761">
        <v>50000208</v>
      </c>
      <c r="J36852" s="761" t="s">
        <v>1048</v>
      </c>
      <c r="K36852" s="762" t="s">
        <v>959</v>
      </c>
      <c r="L36852" s="763" t="s">
        <v>943</v>
      </c>
      <c r="M36852" s="763"/>
      <c r="N36852" s="764">
        <v>14</v>
      </c>
      <c r="O36852" s="1250">
        <v>5880</v>
      </c>
      <c r="P36852" s="1251">
        <v>420</v>
      </c>
      <c r="Q36852" s="765">
        <v>1</v>
      </c>
      <c r="R36852" s="765" t="s">
        <v>944</v>
      </c>
      <c r="S36852" s="766"/>
    </row>
    <row r="36853" spans="4:19">
      <c r="D36853" s="907" t="s">
        <v>36467</v>
      </c>
      <c r="E36853" s="759">
        <v>45757</v>
      </c>
      <c r="F36853" s="760">
        <v>0.33333333333333331</v>
      </c>
      <c r="G36853" s="759">
        <v>45757</v>
      </c>
      <c r="H36853" s="760">
        <v>0.56030092592592595</v>
      </c>
      <c r="I36853" s="761">
        <v>50000167</v>
      </c>
      <c r="J36853" s="761" t="s">
        <v>1051</v>
      </c>
      <c r="K36853" s="762" t="s">
        <v>959</v>
      </c>
      <c r="L36853" s="763" t="s">
        <v>943</v>
      </c>
      <c r="M36853" s="763"/>
      <c r="N36853" s="764">
        <v>225</v>
      </c>
      <c r="O36853" s="1250">
        <v>73537.5</v>
      </c>
      <c r="P36853" s="1251">
        <v>326.83333333333331</v>
      </c>
      <c r="Q36853" s="765">
        <v>1</v>
      </c>
      <c r="R36853" s="765" t="s">
        <v>944</v>
      </c>
      <c r="S36853" s="766"/>
    </row>
    <row r="36854" spans="4:19">
      <c r="D36854" s="907" t="s">
        <v>36468</v>
      </c>
      <c r="E36854" s="759">
        <v>45757</v>
      </c>
      <c r="F36854" s="760">
        <v>0.42453703703703705</v>
      </c>
      <c r="G36854" s="759">
        <v>45757</v>
      </c>
      <c r="H36854" s="760">
        <v>0.48958333333333331</v>
      </c>
      <c r="I36854" s="761">
        <v>50000167</v>
      </c>
      <c r="J36854" s="761" t="s">
        <v>1051</v>
      </c>
      <c r="K36854" s="762" t="s">
        <v>959</v>
      </c>
      <c r="L36854" s="763" t="s">
        <v>943</v>
      </c>
      <c r="M36854" s="763"/>
      <c r="N36854" s="764">
        <v>2</v>
      </c>
      <c r="O36854" s="1250">
        <v>187.33333333333334</v>
      </c>
      <c r="P36854" s="1251">
        <v>93.666666666666671</v>
      </c>
      <c r="Q36854" s="765">
        <v>1</v>
      </c>
      <c r="R36854" s="765" t="s">
        <v>944</v>
      </c>
      <c r="S36854" s="766"/>
    </row>
    <row r="36855" spans="4:19">
      <c r="D36855" s="907" t="s">
        <v>36469</v>
      </c>
      <c r="E36855" s="759">
        <v>45757</v>
      </c>
      <c r="F36855" s="760">
        <v>0.37847222222222221</v>
      </c>
      <c r="G36855" s="759">
        <v>45757</v>
      </c>
      <c r="H36855" s="760">
        <v>0.62777777777777777</v>
      </c>
      <c r="I36855" s="761">
        <v>50000234</v>
      </c>
      <c r="J36855" s="761" t="s">
        <v>1048</v>
      </c>
      <c r="K36855" s="762" t="s">
        <v>959</v>
      </c>
      <c r="L36855" s="763" t="s">
        <v>943</v>
      </c>
      <c r="M36855" s="763"/>
      <c r="N36855" s="764">
        <v>36</v>
      </c>
      <c r="O36855" s="1250">
        <v>12924</v>
      </c>
      <c r="P36855" s="1251">
        <v>359</v>
      </c>
      <c r="Q36855" s="765">
        <v>1</v>
      </c>
      <c r="R36855" s="765" t="s">
        <v>944</v>
      </c>
      <c r="S36855" s="766"/>
    </row>
    <row r="36856" spans="4:19">
      <c r="D36856" s="907" t="s">
        <v>36470</v>
      </c>
      <c r="E36856" s="759">
        <v>45757</v>
      </c>
      <c r="F36856" s="760">
        <v>0.4375</v>
      </c>
      <c r="G36856" s="759">
        <v>45757</v>
      </c>
      <c r="H36856" s="760">
        <v>0.56805555555555554</v>
      </c>
      <c r="I36856" s="761">
        <v>50000126</v>
      </c>
      <c r="J36856" s="761" t="s">
        <v>1046</v>
      </c>
      <c r="K36856" s="762" t="s">
        <v>959</v>
      </c>
      <c r="L36856" s="763" t="s">
        <v>943</v>
      </c>
      <c r="M36856" s="763"/>
      <c r="N36856" s="764">
        <v>2</v>
      </c>
      <c r="O36856" s="1250">
        <v>376</v>
      </c>
      <c r="P36856" s="1251">
        <v>188</v>
      </c>
      <c r="Q36856" s="765">
        <v>1</v>
      </c>
      <c r="R36856" s="765" t="s">
        <v>944</v>
      </c>
      <c r="S36856" s="766"/>
    </row>
    <row r="36857" spans="4:19">
      <c r="D36857" s="907" t="s">
        <v>36471</v>
      </c>
      <c r="E36857" s="759">
        <v>45757</v>
      </c>
      <c r="F36857" s="760">
        <v>0.33819444444444446</v>
      </c>
      <c r="G36857" s="759">
        <v>45757</v>
      </c>
      <c r="H36857" s="760">
        <v>0.65416666666666667</v>
      </c>
      <c r="I36857" s="761">
        <v>50000139</v>
      </c>
      <c r="J36857" s="761" t="s">
        <v>1048</v>
      </c>
      <c r="K36857" s="762" t="s">
        <v>959</v>
      </c>
      <c r="L36857" s="763" t="s">
        <v>943</v>
      </c>
      <c r="M36857" s="763"/>
      <c r="N36857" s="764">
        <v>7</v>
      </c>
      <c r="O36857" s="1250">
        <v>3185</v>
      </c>
      <c r="P36857" s="1251">
        <v>455</v>
      </c>
      <c r="Q36857" s="765">
        <v>1</v>
      </c>
      <c r="R36857" s="765" t="s">
        <v>944</v>
      </c>
      <c r="S36857" s="766"/>
    </row>
    <row r="36858" spans="4:19">
      <c r="D36858" s="907" t="s">
        <v>36472</v>
      </c>
      <c r="E36858" s="759">
        <v>45757</v>
      </c>
      <c r="F36858" s="760">
        <v>0.35416666666666669</v>
      </c>
      <c r="G36858" s="759">
        <v>45757</v>
      </c>
      <c r="H36858" s="760">
        <v>0.49787037037037035</v>
      </c>
      <c r="I36858" s="761">
        <v>50011904</v>
      </c>
      <c r="J36858" s="761" t="s">
        <v>1046</v>
      </c>
      <c r="K36858" s="762" t="s">
        <v>959</v>
      </c>
      <c r="L36858" s="763" t="s">
        <v>943</v>
      </c>
      <c r="M36858" s="763"/>
      <c r="N36858" s="764">
        <v>2</v>
      </c>
      <c r="O36858" s="1250">
        <v>413.86666666666667</v>
      </c>
      <c r="P36858" s="1251">
        <v>206.93333333333334</v>
      </c>
      <c r="Q36858" s="765">
        <v>1</v>
      </c>
      <c r="R36858" s="765" t="s">
        <v>944</v>
      </c>
      <c r="S36858" s="766"/>
    </row>
    <row r="36859" spans="4:19">
      <c r="D36859" s="907" t="s">
        <v>36473</v>
      </c>
      <c r="E36859" s="759">
        <v>45757</v>
      </c>
      <c r="F36859" s="760">
        <v>0.43454861111111109</v>
      </c>
      <c r="G36859" s="759">
        <v>45757</v>
      </c>
      <c r="H36859" s="760">
        <v>0.54166666666666663</v>
      </c>
      <c r="I36859" s="761">
        <v>50000167</v>
      </c>
      <c r="J36859" s="761" t="s">
        <v>1051</v>
      </c>
      <c r="K36859" s="762" t="s">
        <v>959</v>
      </c>
      <c r="L36859" s="763" t="s">
        <v>943</v>
      </c>
      <c r="M36859" s="763"/>
      <c r="N36859" s="764">
        <v>3</v>
      </c>
      <c r="O36859" s="1250">
        <v>462.75</v>
      </c>
      <c r="P36859" s="1251">
        <v>154.25</v>
      </c>
      <c r="Q36859" s="765">
        <v>1</v>
      </c>
      <c r="R36859" s="765" t="s">
        <v>944</v>
      </c>
      <c r="S36859" s="766"/>
    </row>
    <row r="36860" spans="4:19">
      <c r="D36860" s="907" t="s">
        <v>36474</v>
      </c>
      <c r="E36860" s="759">
        <v>45757</v>
      </c>
      <c r="F36860" s="760">
        <v>0.35416666666666669</v>
      </c>
      <c r="G36860" s="759">
        <v>45757</v>
      </c>
      <c r="H36860" s="760">
        <v>0.58333333333333337</v>
      </c>
      <c r="I36860" s="761">
        <v>50000142</v>
      </c>
      <c r="J36860" s="761" t="s">
        <v>1046</v>
      </c>
      <c r="K36860" s="762" t="s">
        <v>959</v>
      </c>
      <c r="L36860" s="763" t="s">
        <v>943</v>
      </c>
      <c r="M36860" s="763"/>
      <c r="N36860" s="764">
        <v>54</v>
      </c>
      <c r="O36860" s="1250">
        <v>17820</v>
      </c>
      <c r="P36860" s="1251">
        <v>330</v>
      </c>
      <c r="Q36860" s="765">
        <v>1</v>
      </c>
      <c r="R36860" s="765" t="s">
        <v>944</v>
      </c>
      <c r="S36860" s="766"/>
    </row>
    <row r="36861" spans="4:19">
      <c r="D36861" s="907" t="s">
        <v>36475</v>
      </c>
      <c r="E36861" s="759">
        <v>45757</v>
      </c>
      <c r="F36861" s="760">
        <v>0.35416666666666669</v>
      </c>
      <c r="G36861" s="759">
        <v>45757</v>
      </c>
      <c r="H36861" s="760">
        <v>0.62152777777777779</v>
      </c>
      <c r="I36861" s="761">
        <v>50000130</v>
      </c>
      <c r="J36861" s="761" t="s">
        <v>1046</v>
      </c>
      <c r="K36861" s="762" t="s">
        <v>942</v>
      </c>
      <c r="L36861" s="763" t="s">
        <v>943</v>
      </c>
      <c r="M36861" s="763"/>
      <c r="N36861" s="764">
        <v>47</v>
      </c>
      <c r="O36861" s="1250">
        <v>18095</v>
      </c>
      <c r="P36861" s="1251">
        <v>385</v>
      </c>
      <c r="Q36861" s="765">
        <v>1</v>
      </c>
      <c r="R36861" s="765" t="s">
        <v>944</v>
      </c>
      <c r="S36861" s="766"/>
    </row>
    <row r="36862" spans="4:19">
      <c r="D36862" s="907" t="s">
        <v>36476</v>
      </c>
      <c r="E36862" s="759">
        <v>45757</v>
      </c>
      <c r="F36862" s="760">
        <v>0.26331018518518517</v>
      </c>
      <c r="G36862" s="759">
        <v>45757</v>
      </c>
      <c r="H36862" s="760">
        <v>0.41944444444444445</v>
      </c>
      <c r="I36862" s="761">
        <v>50000229</v>
      </c>
      <c r="J36862" s="761" t="s">
        <v>1046</v>
      </c>
      <c r="K36862" s="762" t="s">
        <v>942</v>
      </c>
      <c r="L36862" s="763" t="s">
        <v>1004</v>
      </c>
      <c r="M36862" s="763"/>
      <c r="N36862" s="764">
        <v>1</v>
      </c>
      <c r="O36862" s="1250">
        <v>224.83333333333334</v>
      </c>
      <c r="P36862" s="1251">
        <v>224.83333333333334</v>
      </c>
      <c r="Q36862" s="765">
        <v>1</v>
      </c>
      <c r="R36862" s="765" t="s">
        <v>944</v>
      </c>
      <c r="S36862" s="766"/>
    </row>
    <row r="36863" spans="4:19">
      <c r="D36863" s="907" t="s">
        <v>36477</v>
      </c>
      <c r="E36863" s="759">
        <v>45757</v>
      </c>
      <c r="F36863" s="760">
        <v>0.30803240740740739</v>
      </c>
      <c r="G36863" s="759">
        <v>45757</v>
      </c>
      <c r="H36863" s="760">
        <v>0.44444444444444442</v>
      </c>
      <c r="I36863" s="761">
        <v>50000230</v>
      </c>
      <c r="J36863" s="761" t="s">
        <v>1046</v>
      </c>
      <c r="K36863" s="762" t="s">
        <v>959</v>
      </c>
      <c r="L36863" s="763" t="s">
        <v>337</v>
      </c>
      <c r="M36863" s="763"/>
      <c r="N36863" s="764">
        <v>1</v>
      </c>
      <c r="O36863" s="1250">
        <v>196.43333333333334</v>
      </c>
      <c r="P36863" s="1251">
        <v>196.43333333333334</v>
      </c>
      <c r="Q36863" s="765">
        <v>1</v>
      </c>
      <c r="R36863" s="765" t="s">
        <v>944</v>
      </c>
      <c r="S36863" s="766"/>
    </row>
    <row r="36864" spans="4:19">
      <c r="D36864" s="907" t="s">
        <v>36478</v>
      </c>
      <c r="E36864" s="759">
        <v>45757</v>
      </c>
      <c r="F36864" s="760">
        <v>0.40277777777777779</v>
      </c>
      <c r="G36864" s="759">
        <v>45757</v>
      </c>
      <c r="H36864" s="760">
        <v>0.4861111111111111</v>
      </c>
      <c r="I36864" s="761">
        <v>50000153</v>
      </c>
      <c r="J36864" s="761" t="s">
        <v>1055</v>
      </c>
      <c r="K36864" s="762" t="s">
        <v>959</v>
      </c>
      <c r="L36864" s="763" t="s">
        <v>337</v>
      </c>
      <c r="M36864" s="763"/>
      <c r="N36864" s="764">
        <v>1</v>
      </c>
      <c r="O36864" s="1250">
        <v>120</v>
      </c>
      <c r="P36864" s="1251">
        <v>120</v>
      </c>
      <c r="Q36864" s="765">
        <v>1</v>
      </c>
      <c r="R36864" s="765" t="s">
        <v>944</v>
      </c>
      <c r="S36864" s="766"/>
    </row>
    <row r="36865" spans="4:19">
      <c r="D36865" s="907" t="s">
        <v>36479</v>
      </c>
      <c r="E36865" s="759">
        <v>45757</v>
      </c>
      <c r="F36865" s="760">
        <v>0.51267361111111109</v>
      </c>
      <c r="G36865" s="759">
        <v>45757</v>
      </c>
      <c r="H36865" s="760">
        <v>0.60069444444444442</v>
      </c>
      <c r="I36865" s="761">
        <v>50000145</v>
      </c>
      <c r="J36865" s="761" t="s">
        <v>1046</v>
      </c>
      <c r="K36865" s="762" t="s">
        <v>942</v>
      </c>
      <c r="L36865" s="763" t="s">
        <v>938</v>
      </c>
      <c r="M36865" s="763" t="s">
        <v>939</v>
      </c>
      <c r="N36865" s="764">
        <v>1</v>
      </c>
      <c r="O36865" s="1250">
        <v>126.75</v>
      </c>
      <c r="P36865" s="1251">
        <v>126.75</v>
      </c>
      <c r="Q36865" s="765">
        <v>1</v>
      </c>
      <c r="R36865" s="765" t="s">
        <v>944</v>
      </c>
      <c r="S36865" s="766"/>
    </row>
    <row r="36866" spans="4:19">
      <c r="D36866" s="907" t="s">
        <v>36480</v>
      </c>
      <c r="E36866" s="759">
        <v>45757</v>
      </c>
      <c r="F36866" s="760">
        <v>0.5300231481481481</v>
      </c>
      <c r="G36866" s="759">
        <v>45757</v>
      </c>
      <c r="H36866" s="760">
        <v>0.60277777777777775</v>
      </c>
      <c r="I36866" s="761">
        <v>82556066</v>
      </c>
      <c r="J36866" s="761" t="s">
        <v>1048</v>
      </c>
      <c r="K36866" s="762" t="s">
        <v>959</v>
      </c>
      <c r="L36866" s="763" t="s">
        <v>337</v>
      </c>
      <c r="M36866" s="763"/>
      <c r="N36866" s="764">
        <v>1</v>
      </c>
      <c r="O36866" s="1250">
        <v>104.76666666666667</v>
      </c>
      <c r="P36866" s="1251">
        <v>104.76666666666667</v>
      </c>
      <c r="Q36866" s="765">
        <v>1</v>
      </c>
      <c r="R36866" s="765" t="s">
        <v>944</v>
      </c>
      <c r="S36866" s="766"/>
    </row>
    <row r="36867" spans="4:19">
      <c r="D36867" s="907" t="s">
        <v>36481</v>
      </c>
      <c r="E36867" s="759">
        <v>45757</v>
      </c>
      <c r="F36867" s="760">
        <v>0.46244212962962961</v>
      </c>
      <c r="G36867" s="759">
        <v>45757</v>
      </c>
      <c r="H36867" s="760">
        <v>0.57013888888888886</v>
      </c>
      <c r="I36867" s="761">
        <v>50000139</v>
      </c>
      <c r="J36867" s="761" t="s">
        <v>1048</v>
      </c>
      <c r="K36867" s="762" t="s">
        <v>959</v>
      </c>
      <c r="L36867" s="763" t="s">
        <v>337</v>
      </c>
      <c r="M36867" s="763"/>
      <c r="N36867" s="764">
        <v>1</v>
      </c>
      <c r="O36867" s="1250">
        <v>155.08333333333334</v>
      </c>
      <c r="P36867" s="1251">
        <v>155.08333333333334</v>
      </c>
      <c r="Q36867" s="765">
        <v>1</v>
      </c>
      <c r="R36867" s="765" t="s">
        <v>944</v>
      </c>
      <c r="S36867" s="766"/>
    </row>
    <row r="36868" spans="4:19">
      <c r="D36868" s="907" t="s">
        <v>36482</v>
      </c>
      <c r="E36868" s="759">
        <v>45757</v>
      </c>
      <c r="F36868" s="760">
        <v>0.80763888888888891</v>
      </c>
      <c r="G36868" s="759">
        <v>45757</v>
      </c>
      <c r="H36868" s="760">
        <v>0.84861111111111109</v>
      </c>
      <c r="I36868" s="761">
        <v>50000195</v>
      </c>
      <c r="J36868" s="761" t="s">
        <v>1055</v>
      </c>
      <c r="K36868" s="762" t="s">
        <v>449</v>
      </c>
      <c r="L36868" s="763" t="s">
        <v>1018</v>
      </c>
      <c r="M36868" s="763"/>
      <c r="N36868" s="764">
        <v>1</v>
      </c>
      <c r="O36868" s="1250">
        <v>59</v>
      </c>
      <c r="P36868" s="1251">
        <v>59</v>
      </c>
      <c r="Q36868" s="765">
        <v>1</v>
      </c>
      <c r="R36868" s="765" t="s">
        <v>944</v>
      </c>
      <c r="S36868" s="766" t="s">
        <v>1892</v>
      </c>
    </row>
    <row r="36869" spans="4:19">
      <c r="D36869" s="907" t="s">
        <v>36483</v>
      </c>
      <c r="E36869" s="759">
        <v>45757</v>
      </c>
      <c r="F36869" s="760">
        <v>0.90884259259259259</v>
      </c>
      <c r="G36869" s="759">
        <v>45758</v>
      </c>
      <c r="H36869" s="760">
        <v>0.48055555555555557</v>
      </c>
      <c r="I36869" s="761">
        <v>50000040</v>
      </c>
      <c r="J36869" s="761" t="s">
        <v>1046</v>
      </c>
      <c r="K36869" s="762" t="s">
        <v>942</v>
      </c>
      <c r="L36869" s="763" t="s">
        <v>948</v>
      </c>
      <c r="M36869" s="763" t="s">
        <v>949</v>
      </c>
      <c r="N36869" s="764">
        <v>10</v>
      </c>
      <c r="O36869" s="1250">
        <v>8232.6666666666661</v>
      </c>
      <c r="P36869" s="1251">
        <v>823.26666666666665</v>
      </c>
      <c r="Q36869" s="765">
        <v>1</v>
      </c>
      <c r="R36869" s="765" t="s">
        <v>944</v>
      </c>
      <c r="S36869" s="766"/>
    </row>
    <row r="36870" spans="4:19">
      <c r="D36870" s="907" t="s">
        <v>36484</v>
      </c>
      <c r="E36870" s="759">
        <v>45758</v>
      </c>
      <c r="F36870" s="760">
        <v>0.3576388888888889</v>
      </c>
      <c r="G36870" s="759">
        <v>45758</v>
      </c>
      <c r="H36870" s="760">
        <v>0.47222222222222221</v>
      </c>
      <c r="I36870" s="761">
        <v>60026725</v>
      </c>
      <c r="J36870" s="761" t="s">
        <v>1031</v>
      </c>
      <c r="K36870" s="762" t="s">
        <v>959</v>
      </c>
      <c r="L36870" s="763" t="s">
        <v>943</v>
      </c>
      <c r="M36870" s="763"/>
      <c r="N36870" s="764">
        <v>1</v>
      </c>
      <c r="O36870" s="1250">
        <v>165</v>
      </c>
      <c r="P36870" s="1251">
        <v>165</v>
      </c>
      <c r="Q36870" s="765">
        <v>1</v>
      </c>
      <c r="R36870" s="765" t="s">
        <v>944</v>
      </c>
      <c r="S36870" s="766"/>
    </row>
    <row r="36871" spans="4:19">
      <c r="D36871" s="907" t="s">
        <v>36485</v>
      </c>
      <c r="E36871" s="759">
        <v>45758</v>
      </c>
      <c r="F36871" s="760">
        <v>0.31319444444444444</v>
      </c>
      <c r="G36871" s="759">
        <v>45758</v>
      </c>
      <c r="H36871" s="760">
        <v>0.57291666666666663</v>
      </c>
      <c r="I36871" s="761">
        <v>40001053</v>
      </c>
      <c r="J36871" s="761" t="s">
        <v>955</v>
      </c>
      <c r="K36871" s="762" t="s">
        <v>959</v>
      </c>
      <c r="L36871" s="763" t="s">
        <v>943</v>
      </c>
      <c r="M36871" s="763"/>
      <c r="N36871" s="764">
        <v>146</v>
      </c>
      <c r="O36871" s="1250">
        <v>54604</v>
      </c>
      <c r="P36871" s="1251">
        <v>374</v>
      </c>
      <c r="Q36871" s="765">
        <v>1</v>
      </c>
      <c r="R36871" s="765" t="s">
        <v>944</v>
      </c>
      <c r="S36871" s="766"/>
    </row>
    <row r="36872" spans="4:19">
      <c r="D36872" s="907" t="s">
        <v>36486</v>
      </c>
      <c r="E36872" s="759">
        <v>45758</v>
      </c>
      <c r="F36872" s="760">
        <v>0.35416666666666669</v>
      </c>
      <c r="G36872" s="759">
        <v>45758</v>
      </c>
      <c r="H36872" s="760">
        <v>0.61388888888888893</v>
      </c>
      <c r="I36872" s="761">
        <v>40001118</v>
      </c>
      <c r="J36872" s="761" t="s">
        <v>947</v>
      </c>
      <c r="K36872" s="762" t="s">
        <v>942</v>
      </c>
      <c r="L36872" s="763" t="s">
        <v>943</v>
      </c>
      <c r="M36872" s="763"/>
      <c r="N36872" s="764">
        <v>28</v>
      </c>
      <c r="O36872" s="1250">
        <v>10472</v>
      </c>
      <c r="P36872" s="1251">
        <v>374</v>
      </c>
      <c r="Q36872" s="765">
        <v>1</v>
      </c>
      <c r="R36872" s="765" t="s">
        <v>944</v>
      </c>
      <c r="S36872" s="766"/>
    </row>
    <row r="36873" spans="4:19">
      <c r="D36873" s="907" t="s">
        <v>36487</v>
      </c>
      <c r="E36873" s="759">
        <v>45758</v>
      </c>
      <c r="F36873" s="760">
        <v>0.37777777777777777</v>
      </c>
      <c r="G36873" s="759">
        <v>45758</v>
      </c>
      <c r="H36873" s="760">
        <v>0.62291666666666667</v>
      </c>
      <c r="I36873" s="761">
        <v>40216323</v>
      </c>
      <c r="J36873" s="761" t="s">
        <v>941</v>
      </c>
      <c r="K36873" s="762" t="s">
        <v>942</v>
      </c>
      <c r="L36873" s="763" t="s">
        <v>943</v>
      </c>
      <c r="M36873" s="763"/>
      <c r="N36873" s="764">
        <v>9</v>
      </c>
      <c r="O36873" s="1250">
        <v>3177</v>
      </c>
      <c r="P36873" s="1251">
        <v>353</v>
      </c>
      <c r="Q36873" s="765">
        <v>1</v>
      </c>
      <c r="R36873" s="765" t="s">
        <v>944</v>
      </c>
      <c r="S36873" s="766"/>
    </row>
    <row r="36874" spans="4:19">
      <c r="D36874" s="907" t="s">
        <v>36488</v>
      </c>
      <c r="E36874" s="759">
        <v>45758</v>
      </c>
      <c r="F36874" s="760">
        <v>0.35555555555555557</v>
      </c>
      <c r="G36874" s="759">
        <v>45758</v>
      </c>
      <c r="H36874" s="760">
        <v>0.59027777777777779</v>
      </c>
      <c r="I36874" s="761">
        <v>40001106</v>
      </c>
      <c r="J36874" s="761" t="s">
        <v>947</v>
      </c>
      <c r="K36874" s="762" t="s">
        <v>959</v>
      </c>
      <c r="L36874" s="763" t="s">
        <v>943</v>
      </c>
      <c r="M36874" s="763"/>
      <c r="N36874" s="764">
        <v>8</v>
      </c>
      <c r="O36874" s="1250">
        <v>2704</v>
      </c>
      <c r="P36874" s="1251">
        <v>338</v>
      </c>
      <c r="Q36874" s="765">
        <v>1</v>
      </c>
      <c r="R36874" s="765" t="s">
        <v>944</v>
      </c>
      <c r="S36874" s="766"/>
    </row>
    <row r="36875" spans="4:19">
      <c r="D36875" s="907" t="s">
        <v>36489</v>
      </c>
      <c r="E36875" s="759">
        <v>45758</v>
      </c>
      <c r="F36875" s="760">
        <v>0.52083333333333337</v>
      </c>
      <c r="G36875" s="759">
        <v>45758</v>
      </c>
      <c r="H36875" s="760">
        <v>0.60972222222222228</v>
      </c>
      <c r="I36875" s="761">
        <v>40001132</v>
      </c>
      <c r="J36875" s="761" t="s">
        <v>947</v>
      </c>
      <c r="K36875" s="762" t="s">
        <v>449</v>
      </c>
      <c r="L36875" s="763" t="s">
        <v>943</v>
      </c>
      <c r="M36875" s="763"/>
      <c r="N36875" s="764">
        <v>19</v>
      </c>
      <c r="O36875" s="1250">
        <v>2432</v>
      </c>
      <c r="P36875" s="1251">
        <v>128</v>
      </c>
      <c r="Q36875" s="765">
        <v>1</v>
      </c>
      <c r="R36875" s="765" t="s">
        <v>944</v>
      </c>
      <c r="S36875" s="766"/>
    </row>
    <row r="36876" spans="4:19">
      <c r="D36876" s="907" t="s">
        <v>36490</v>
      </c>
      <c r="E36876" s="759">
        <v>45758</v>
      </c>
      <c r="F36876" s="760">
        <v>0.35416666666666669</v>
      </c>
      <c r="G36876" s="759">
        <v>45758</v>
      </c>
      <c r="H36876" s="760">
        <v>0.42430555555555555</v>
      </c>
      <c r="I36876" s="761">
        <v>40001132</v>
      </c>
      <c r="J36876" s="761" t="s">
        <v>947</v>
      </c>
      <c r="K36876" s="762" t="s">
        <v>449</v>
      </c>
      <c r="L36876" s="763" t="s">
        <v>943</v>
      </c>
      <c r="M36876" s="763"/>
      <c r="N36876" s="764">
        <v>19</v>
      </c>
      <c r="O36876" s="1250">
        <v>1919</v>
      </c>
      <c r="P36876" s="1251">
        <v>101</v>
      </c>
      <c r="Q36876" s="765">
        <v>1</v>
      </c>
      <c r="R36876" s="765" t="s">
        <v>944</v>
      </c>
      <c r="S36876" s="766"/>
    </row>
    <row r="36877" spans="4:19">
      <c r="D36877" s="907" t="s">
        <v>36491</v>
      </c>
      <c r="E36877" s="759">
        <v>45758</v>
      </c>
      <c r="F36877" s="760">
        <v>0.35833333333333334</v>
      </c>
      <c r="G36877" s="759">
        <v>45758</v>
      </c>
      <c r="H36877" s="760">
        <v>0.45833333333333331</v>
      </c>
      <c r="I36877" s="761">
        <v>83022301</v>
      </c>
      <c r="J36877" s="761" t="s">
        <v>964</v>
      </c>
      <c r="K36877" s="762" t="s">
        <v>959</v>
      </c>
      <c r="L36877" s="763" t="s">
        <v>943</v>
      </c>
      <c r="M36877" s="763"/>
      <c r="N36877" s="764">
        <v>4</v>
      </c>
      <c r="O36877" s="1250">
        <v>576</v>
      </c>
      <c r="P36877" s="1251">
        <v>144</v>
      </c>
      <c r="Q36877" s="765">
        <v>1</v>
      </c>
      <c r="R36877" s="765" t="s">
        <v>944</v>
      </c>
      <c r="S36877" s="766"/>
    </row>
    <row r="36878" spans="4:19">
      <c r="D36878" s="907" t="s">
        <v>36492</v>
      </c>
      <c r="E36878" s="759">
        <v>45758</v>
      </c>
      <c r="F36878" s="760">
        <v>0.44513888888888886</v>
      </c>
      <c r="G36878" s="759">
        <v>45758</v>
      </c>
      <c r="H36878" s="760">
        <v>0.48125000000000001</v>
      </c>
      <c r="I36878" s="761">
        <v>40001010</v>
      </c>
      <c r="J36878" s="761" t="s">
        <v>955</v>
      </c>
      <c r="K36878" s="762" t="s">
        <v>942</v>
      </c>
      <c r="L36878" s="763" t="s">
        <v>943</v>
      </c>
      <c r="M36878" s="763"/>
      <c r="N36878" s="764">
        <v>3</v>
      </c>
      <c r="O36878" s="1250">
        <v>156</v>
      </c>
      <c r="P36878" s="1251">
        <v>52</v>
      </c>
      <c r="Q36878" s="765">
        <v>1</v>
      </c>
      <c r="R36878" s="765" t="s">
        <v>944</v>
      </c>
      <c r="S36878" s="766"/>
    </row>
    <row r="36879" spans="4:19">
      <c r="D36879" s="907" t="s">
        <v>36493</v>
      </c>
      <c r="E36879" s="759">
        <v>45758</v>
      </c>
      <c r="F36879" s="760">
        <v>0.42152777777777778</v>
      </c>
      <c r="G36879" s="759">
        <v>45758</v>
      </c>
      <c r="H36879" s="760">
        <v>0.45555555555555555</v>
      </c>
      <c r="I36879" s="761">
        <v>40001067</v>
      </c>
      <c r="J36879" s="761" t="s">
        <v>941</v>
      </c>
      <c r="K36879" s="762" t="s">
        <v>449</v>
      </c>
      <c r="L36879" s="763" t="s">
        <v>943</v>
      </c>
      <c r="M36879" s="763"/>
      <c r="N36879" s="764">
        <v>2</v>
      </c>
      <c r="O36879" s="1250">
        <v>98</v>
      </c>
      <c r="P36879" s="1251">
        <v>49</v>
      </c>
      <c r="Q36879" s="765">
        <v>1</v>
      </c>
      <c r="R36879" s="765" t="s">
        <v>944</v>
      </c>
      <c r="S36879" s="766"/>
    </row>
    <row r="36880" spans="4:19">
      <c r="D36880" s="907" t="s">
        <v>36494</v>
      </c>
      <c r="E36880" s="759">
        <v>45758</v>
      </c>
      <c r="F36880" s="760">
        <v>0.47291666666666665</v>
      </c>
      <c r="G36880" s="759">
        <v>45758</v>
      </c>
      <c r="H36880" s="760">
        <v>0.50416666666666665</v>
      </c>
      <c r="I36880" s="761">
        <v>40001067</v>
      </c>
      <c r="J36880" s="761" t="s">
        <v>941</v>
      </c>
      <c r="K36880" s="762" t="s">
        <v>449</v>
      </c>
      <c r="L36880" s="763" t="s">
        <v>943</v>
      </c>
      <c r="M36880" s="763"/>
      <c r="N36880" s="764">
        <v>1</v>
      </c>
      <c r="O36880" s="1250">
        <v>45</v>
      </c>
      <c r="P36880" s="1251">
        <v>45</v>
      </c>
      <c r="Q36880" s="765">
        <v>1</v>
      </c>
      <c r="R36880" s="765" t="s">
        <v>944</v>
      </c>
      <c r="S36880" s="766"/>
    </row>
    <row r="36881" spans="4:19">
      <c r="D36881" s="907" t="s">
        <v>36495</v>
      </c>
      <c r="E36881" s="759">
        <v>45758</v>
      </c>
      <c r="F36881" s="760">
        <v>0.42222222222222222</v>
      </c>
      <c r="G36881" s="759">
        <v>45758</v>
      </c>
      <c r="H36881" s="760">
        <v>0.46875</v>
      </c>
      <c r="I36881" s="761">
        <v>40001067</v>
      </c>
      <c r="J36881" s="761" t="s">
        <v>941</v>
      </c>
      <c r="K36881" s="762" t="s">
        <v>449</v>
      </c>
      <c r="L36881" s="763" t="s">
        <v>943</v>
      </c>
      <c r="M36881" s="763"/>
      <c r="N36881" s="764">
        <v>2</v>
      </c>
      <c r="O36881" s="1250">
        <v>134</v>
      </c>
      <c r="P36881" s="1251">
        <v>67</v>
      </c>
      <c r="Q36881" s="765">
        <v>1</v>
      </c>
      <c r="R36881" s="765" t="s">
        <v>944</v>
      </c>
      <c r="S36881" s="766"/>
    </row>
    <row r="36882" spans="4:19">
      <c r="D36882" s="907" t="s">
        <v>36496</v>
      </c>
      <c r="E36882" s="759">
        <v>45758</v>
      </c>
      <c r="F36882" s="760">
        <v>0.58472222222222225</v>
      </c>
      <c r="G36882" s="759">
        <v>45758</v>
      </c>
      <c r="H36882" s="760">
        <v>0.60416666666666663</v>
      </c>
      <c r="I36882" s="761">
        <v>40001053</v>
      </c>
      <c r="J36882" s="761" t="s">
        <v>955</v>
      </c>
      <c r="K36882" s="762" t="s">
        <v>959</v>
      </c>
      <c r="L36882" s="763" t="s">
        <v>943</v>
      </c>
      <c r="M36882" s="763"/>
      <c r="N36882" s="764">
        <v>2</v>
      </c>
      <c r="O36882" s="1250">
        <v>56</v>
      </c>
      <c r="P36882" s="1251">
        <v>28</v>
      </c>
      <c r="Q36882" s="765">
        <v>1</v>
      </c>
      <c r="R36882" s="765" t="s">
        <v>944</v>
      </c>
      <c r="S36882" s="766"/>
    </row>
    <row r="36883" spans="4:19">
      <c r="D36883" s="907" t="s">
        <v>36497</v>
      </c>
      <c r="E36883" s="759">
        <v>45758</v>
      </c>
      <c r="F36883" s="760">
        <v>0.37291666666666667</v>
      </c>
      <c r="G36883" s="759">
        <v>45758</v>
      </c>
      <c r="H36883" s="760">
        <v>0.48333333333333334</v>
      </c>
      <c r="I36883" s="761">
        <v>40001139</v>
      </c>
      <c r="J36883" s="761" t="s">
        <v>947</v>
      </c>
      <c r="K36883" s="762" t="s">
        <v>942</v>
      </c>
      <c r="L36883" s="763" t="s">
        <v>943</v>
      </c>
      <c r="M36883" s="763"/>
      <c r="N36883" s="764">
        <v>32</v>
      </c>
      <c r="O36883" s="1250">
        <v>5088</v>
      </c>
      <c r="P36883" s="1251">
        <v>159</v>
      </c>
      <c r="Q36883" s="765">
        <v>1</v>
      </c>
      <c r="R36883" s="765" t="s">
        <v>944</v>
      </c>
      <c r="S36883" s="766"/>
    </row>
    <row r="36884" spans="4:19">
      <c r="D36884" s="907" t="s">
        <v>36498</v>
      </c>
      <c r="E36884" s="759">
        <v>45758</v>
      </c>
      <c r="F36884" s="760">
        <v>0.39583333333333331</v>
      </c>
      <c r="G36884" s="759">
        <v>45758</v>
      </c>
      <c r="H36884" s="760">
        <v>0.41597222222222224</v>
      </c>
      <c r="I36884" s="761">
        <v>40000963</v>
      </c>
      <c r="J36884" s="761" t="s">
        <v>1060</v>
      </c>
      <c r="K36884" s="762" t="s">
        <v>942</v>
      </c>
      <c r="L36884" s="763" t="s">
        <v>943</v>
      </c>
      <c r="M36884" s="763"/>
      <c r="N36884" s="764">
        <v>1</v>
      </c>
      <c r="O36884" s="1250">
        <v>29</v>
      </c>
      <c r="P36884" s="1251">
        <v>29</v>
      </c>
      <c r="Q36884" s="765">
        <v>1</v>
      </c>
      <c r="R36884" s="765" t="s">
        <v>944</v>
      </c>
      <c r="S36884" s="766"/>
    </row>
    <row r="36885" spans="4:19">
      <c r="D36885" s="907" t="s">
        <v>36499</v>
      </c>
      <c r="E36885" s="759">
        <v>45758</v>
      </c>
      <c r="F36885" s="760">
        <v>0.45833333333333331</v>
      </c>
      <c r="G36885" s="759">
        <v>45758</v>
      </c>
      <c r="H36885" s="760">
        <v>0.47847222222222224</v>
      </c>
      <c r="I36885" s="761">
        <v>40000963</v>
      </c>
      <c r="J36885" s="761" t="s">
        <v>1060</v>
      </c>
      <c r="K36885" s="762" t="s">
        <v>942</v>
      </c>
      <c r="L36885" s="763" t="s">
        <v>943</v>
      </c>
      <c r="M36885" s="763"/>
      <c r="N36885" s="764">
        <v>1</v>
      </c>
      <c r="O36885" s="1250">
        <v>29</v>
      </c>
      <c r="P36885" s="1251">
        <v>29</v>
      </c>
      <c r="Q36885" s="765">
        <v>1</v>
      </c>
      <c r="R36885" s="765" t="s">
        <v>944</v>
      </c>
      <c r="S36885" s="766"/>
    </row>
    <row r="36886" spans="4:19">
      <c r="D36886" s="907" t="s">
        <v>36500</v>
      </c>
      <c r="E36886" s="759">
        <v>45758</v>
      </c>
      <c r="F36886" s="760">
        <v>0.18501157407407406</v>
      </c>
      <c r="G36886" s="759">
        <v>45758</v>
      </c>
      <c r="H36886" s="760">
        <v>0.25</v>
      </c>
      <c r="I36886" s="761">
        <v>40001204</v>
      </c>
      <c r="J36886" s="761" t="s">
        <v>1064</v>
      </c>
      <c r="K36886" s="762" t="s">
        <v>959</v>
      </c>
      <c r="L36886" s="763" t="s">
        <v>337</v>
      </c>
      <c r="M36886" s="763"/>
      <c r="N36886" s="764">
        <v>1</v>
      </c>
      <c r="O36886" s="1250">
        <v>93.583333333333329</v>
      </c>
      <c r="P36886" s="1251">
        <v>93.583333333333329</v>
      </c>
      <c r="Q36886" s="765">
        <v>1</v>
      </c>
      <c r="R36886" s="765" t="s">
        <v>944</v>
      </c>
      <c r="S36886" s="766"/>
    </row>
    <row r="36887" spans="4:19">
      <c r="D36887" s="907" t="s">
        <v>36501</v>
      </c>
      <c r="E36887" s="759">
        <v>45758</v>
      </c>
      <c r="F36887" s="760">
        <v>0.28741898148148148</v>
      </c>
      <c r="G36887" s="759">
        <v>45758</v>
      </c>
      <c r="H36887" s="760">
        <v>0.35138888888888886</v>
      </c>
      <c r="I36887" s="761">
        <v>40001010</v>
      </c>
      <c r="J36887" s="761" t="s">
        <v>955</v>
      </c>
      <c r="K36887" s="762" t="s">
        <v>942</v>
      </c>
      <c r="L36887" s="763" t="s">
        <v>938</v>
      </c>
      <c r="M36887" s="763" t="s">
        <v>939</v>
      </c>
      <c r="N36887" s="764">
        <v>3</v>
      </c>
      <c r="O36887" s="1250">
        <v>276.35000000000002</v>
      </c>
      <c r="P36887" s="1251">
        <v>92.11666666666666</v>
      </c>
      <c r="Q36887" s="765">
        <v>1</v>
      </c>
      <c r="R36887" s="765" t="s">
        <v>944</v>
      </c>
      <c r="S36887" s="766"/>
    </row>
    <row r="36888" spans="4:19">
      <c r="D36888" s="907" t="s">
        <v>36502</v>
      </c>
      <c r="E36888" s="759">
        <v>45758</v>
      </c>
      <c r="F36888" s="760">
        <v>0.36856481481481479</v>
      </c>
      <c r="G36888" s="759">
        <v>45758</v>
      </c>
      <c r="H36888" s="760">
        <v>0.41736111111111113</v>
      </c>
      <c r="I36888" s="761">
        <v>40001119</v>
      </c>
      <c r="J36888" s="761" t="s">
        <v>947</v>
      </c>
      <c r="K36888" s="762" t="s">
        <v>959</v>
      </c>
      <c r="L36888" s="763" t="s">
        <v>337</v>
      </c>
      <c r="M36888" s="763"/>
      <c r="N36888" s="764">
        <v>1</v>
      </c>
      <c r="O36888" s="1250">
        <v>70.266666666666666</v>
      </c>
      <c r="P36888" s="1251">
        <v>70.266666666666666</v>
      </c>
      <c r="Q36888" s="765">
        <v>1</v>
      </c>
      <c r="R36888" s="765" t="s">
        <v>944</v>
      </c>
      <c r="S36888" s="766"/>
    </row>
    <row r="36889" spans="4:19">
      <c r="D36889" s="907" t="s">
        <v>36503</v>
      </c>
      <c r="E36889" s="759">
        <v>45758</v>
      </c>
      <c r="F36889" s="760">
        <v>0.3601388888888889</v>
      </c>
      <c r="G36889" s="759">
        <v>45758</v>
      </c>
      <c r="H36889" s="760">
        <v>0.40347222222222223</v>
      </c>
      <c r="I36889" s="761">
        <v>40001156</v>
      </c>
      <c r="J36889" s="761" t="s">
        <v>947</v>
      </c>
      <c r="K36889" s="762" t="s">
        <v>959</v>
      </c>
      <c r="L36889" s="763" t="s">
        <v>337</v>
      </c>
      <c r="M36889" s="763"/>
      <c r="N36889" s="764">
        <v>1</v>
      </c>
      <c r="O36889" s="1250">
        <v>62.4</v>
      </c>
      <c r="P36889" s="1251">
        <v>62.4</v>
      </c>
      <c r="Q36889" s="765">
        <v>1</v>
      </c>
      <c r="R36889" s="765" t="s">
        <v>944</v>
      </c>
      <c r="S36889" s="766"/>
    </row>
    <row r="36890" spans="4:19">
      <c r="D36890" s="907" t="s">
        <v>36504</v>
      </c>
      <c r="E36890" s="759">
        <v>45758</v>
      </c>
      <c r="F36890" s="760">
        <v>0.41415509259259259</v>
      </c>
      <c r="G36890" s="759">
        <v>45758</v>
      </c>
      <c r="H36890" s="760">
        <v>0.4597222222222222</v>
      </c>
      <c r="I36890" s="761">
        <v>40001005</v>
      </c>
      <c r="J36890" s="761" t="s">
        <v>955</v>
      </c>
      <c r="K36890" s="762" t="s">
        <v>942</v>
      </c>
      <c r="L36890" s="763" t="s">
        <v>337</v>
      </c>
      <c r="M36890" s="763"/>
      <c r="N36890" s="764">
        <v>2</v>
      </c>
      <c r="O36890" s="1250">
        <v>131.23333333333332</v>
      </c>
      <c r="P36890" s="1251">
        <v>65.61666666666666</v>
      </c>
      <c r="Q36890" s="765">
        <v>1</v>
      </c>
      <c r="R36890" s="765" t="s">
        <v>944</v>
      </c>
      <c r="S36890" s="766"/>
    </row>
    <row r="36891" spans="4:19">
      <c r="D36891" s="907" t="s">
        <v>36505</v>
      </c>
      <c r="E36891" s="759">
        <v>45758</v>
      </c>
      <c r="F36891" s="760">
        <v>0.42062500000000003</v>
      </c>
      <c r="G36891" s="759">
        <v>45758</v>
      </c>
      <c r="H36891" s="760">
        <v>0.46250000000000002</v>
      </c>
      <c r="I36891" s="761">
        <v>82563612</v>
      </c>
      <c r="J36891" s="761" t="s">
        <v>955</v>
      </c>
      <c r="K36891" s="762" t="s">
        <v>942</v>
      </c>
      <c r="L36891" s="763" t="s">
        <v>337</v>
      </c>
      <c r="M36891" s="763"/>
      <c r="N36891" s="764">
        <v>1</v>
      </c>
      <c r="O36891" s="1250">
        <v>60.3</v>
      </c>
      <c r="P36891" s="1251">
        <v>60.3</v>
      </c>
      <c r="Q36891" s="765">
        <v>1</v>
      </c>
      <c r="R36891" s="765" t="s">
        <v>944</v>
      </c>
      <c r="S36891" s="766"/>
    </row>
    <row r="36892" spans="4:19">
      <c r="D36892" s="907" t="s">
        <v>36506</v>
      </c>
      <c r="E36892" s="759">
        <v>45758</v>
      </c>
      <c r="F36892" s="760">
        <v>0.39181712962962961</v>
      </c>
      <c r="G36892" s="759">
        <v>45758</v>
      </c>
      <c r="H36892" s="760">
        <v>0.47013888888888888</v>
      </c>
      <c r="I36892" s="761">
        <v>40001107</v>
      </c>
      <c r="J36892" s="761" t="s">
        <v>947</v>
      </c>
      <c r="K36892" s="762" t="s">
        <v>449</v>
      </c>
      <c r="L36892" s="763" t="s">
        <v>948</v>
      </c>
      <c r="M36892" s="763" t="s">
        <v>1007</v>
      </c>
      <c r="N36892" s="764">
        <v>1</v>
      </c>
      <c r="O36892" s="1250">
        <v>112.78333333333333</v>
      </c>
      <c r="P36892" s="1251">
        <v>112.78333333333333</v>
      </c>
      <c r="Q36892" s="765">
        <v>1</v>
      </c>
      <c r="R36892" s="765" t="s">
        <v>944</v>
      </c>
      <c r="S36892" s="766"/>
    </row>
    <row r="36893" spans="4:19">
      <c r="D36893" s="907" t="s">
        <v>36507</v>
      </c>
      <c r="E36893" s="759">
        <v>45758</v>
      </c>
      <c r="F36893" s="760">
        <v>0.49079861111111112</v>
      </c>
      <c r="G36893" s="759">
        <v>45758</v>
      </c>
      <c r="H36893" s="760">
        <v>0.55972222222222223</v>
      </c>
      <c r="I36893" s="761">
        <v>40001040</v>
      </c>
      <c r="J36893" s="761" t="s">
        <v>955</v>
      </c>
      <c r="K36893" s="762" t="s">
        <v>959</v>
      </c>
      <c r="L36893" s="763" t="s">
        <v>938</v>
      </c>
      <c r="M36893" s="763" t="s">
        <v>950</v>
      </c>
      <c r="N36893" s="764">
        <v>21</v>
      </c>
      <c r="O36893" s="1250">
        <v>2084.25</v>
      </c>
      <c r="P36893" s="1251">
        <v>99.25</v>
      </c>
      <c r="Q36893" s="765">
        <v>1</v>
      </c>
      <c r="R36893" s="765" t="s">
        <v>944</v>
      </c>
      <c r="S36893" s="766"/>
    </row>
    <row r="36894" spans="4:19">
      <c r="D36894" s="907" t="s">
        <v>36508</v>
      </c>
      <c r="E36894" s="759">
        <v>45758</v>
      </c>
      <c r="F36894" s="760">
        <v>0.52756944444444442</v>
      </c>
      <c r="G36894" s="759">
        <v>45758</v>
      </c>
      <c r="H36894" s="760">
        <v>0.65555555555555556</v>
      </c>
      <c r="I36894" s="761">
        <v>40001009</v>
      </c>
      <c r="J36894" s="761" t="s">
        <v>955</v>
      </c>
      <c r="K36894" s="762" t="s">
        <v>942</v>
      </c>
      <c r="L36894" s="763" t="s">
        <v>948</v>
      </c>
      <c r="M36894" s="763" t="s">
        <v>949</v>
      </c>
      <c r="N36894" s="764">
        <v>9</v>
      </c>
      <c r="O36894" s="1250">
        <v>1658.7</v>
      </c>
      <c r="P36894" s="1251">
        <v>184.3</v>
      </c>
      <c r="Q36894" s="765">
        <v>1</v>
      </c>
      <c r="R36894" s="765" t="s">
        <v>944</v>
      </c>
      <c r="S36894" s="766"/>
    </row>
    <row r="36895" spans="4:19">
      <c r="D36895" s="907" t="s">
        <v>36509</v>
      </c>
      <c r="E36895" s="759">
        <v>45758</v>
      </c>
      <c r="F36895" s="760">
        <v>0.6479166666666667</v>
      </c>
      <c r="G36895" s="759">
        <v>45758</v>
      </c>
      <c r="H36895" s="760">
        <v>0.70833333333333337</v>
      </c>
      <c r="I36895" s="761">
        <v>40001129</v>
      </c>
      <c r="J36895" s="761" t="s">
        <v>947</v>
      </c>
      <c r="K36895" s="762" t="s">
        <v>449</v>
      </c>
      <c r="L36895" s="763" t="s">
        <v>337</v>
      </c>
      <c r="M36895" s="763"/>
      <c r="N36895" s="764">
        <v>3</v>
      </c>
      <c r="O36895" s="1250">
        <v>261</v>
      </c>
      <c r="P36895" s="1251">
        <v>87</v>
      </c>
      <c r="Q36895" s="765">
        <v>1</v>
      </c>
      <c r="R36895" s="765" t="s">
        <v>944</v>
      </c>
      <c r="S36895" s="766"/>
    </row>
    <row r="36896" spans="4:19">
      <c r="D36896" s="907" t="s">
        <v>36510</v>
      </c>
      <c r="E36896" s="759">
        <v>45758</v>
      </c>
      <c r="F36896" s="760">
        <v>0.40743055555555557</v>
      </c>
      <c r="G36896" s="759">
        <v>45758</v>
      </c>
      <c r="H36896" s="760">
        <v>0.65763888888888888</v>
      </c>
      <c r="I36896" s="761">
        <v>40001072</v>
      </c>
      <c r="J36896" s="761" t="s">
        <v>941</v>
      </c>
      <c r="K36896" s="762" t="s">
        <v>942</v>
      </c>
      <c r="L36896" s="763" t="s">
        <v>337</v>
      </c>
      <c r="M36896" s="763"/>
      <c r="N36896" s="764">
        <v>1</v>
      </c>
      <c r="O36896" s="1250">
        <v>360.3</v>
      </c>
      <c r="P36896" s="1251">
        <v>360.3</v>
      </c>
      <c r="Q36896" s="765">
        <v>1</v>
      </c>
      <c r="R36896" s="765" t="s">
        <v>944</v>
      </c>
      <c r="S36896" s="766"/>
    </row>
    <row r="36897" spans="4:19">
      <c r="D36897" s="907" t="s">
        <v>36511</v>
      </c>
      <c r="E36897" s="759">
        <v>45758</v>
      </c>
      <c r="F36897" s="760">
        <v>0.70782407407407411</v>
      </c>
      <c r="G36897" s="759">
        <v>45758</v>
      </c>
      <c r="H36897" s="760">
        <v>0.81874999999999998</v>
      </c>
      <c r="I36897" s="761">
        <v>40001145</v>
      </c>
      <c r="J36897" s="761" t="s">
        <v>947</v>
      </c>
      <c r="K36897" s="762" t="s">
        <v>449</v>
      </c>
      <c r="L36897" s="763" t="s">
        <v>948</v>
      </c>
      <c r="M36897" s="763" t="s">
        <v>956</v>
      </c>
      <c r="N36897" s="764">
        <v>46</v>
      </c>
      <c r="O36897" s="1250">
        <v>7347.7333333333336</v>
      </c>
      <c r="P36897" s="1251">
        <v>159.73333333333332</v>
      </c>
      <c r="Q36897" s="765">
        <v>1</v>
      </c>
      <c r="R36897" s="765" t="s">
        <v>944</v>
      </c>
      <c r="S36897" s="766"/>
    </row>
    <row r="36898" spans="4:19">
      <c r="D36898" s="907" t="s">
        <v>36512</v>
      </c>
      <c r="E36898" s="759">
        <v>45758</v>
      </c>
      <c r="F36898" s="760">
        <v>0.81116898148148153</v>
      </c>
      <c r="G36898" s="759">
        <v>45758</v>
      </c>
      <c r="H36898" s="760">
        <v>0.83680555555555558</v>
      </c>
      <c r="I36898" s="761">
        <v>40001068</v>
      </c>
      <c r="J36898" s="761" t="s">
        <v>941</v>
      </c>
      <c r="K36898" s="762" t="s">
        <v>942</v>
      </c>
      <c r="L36898" s="763" t="s">
        <v>337</v>
      </c>
      <c r="M36898" s="763"/>
      <c r="N36898" s="764">
        <v>219</v>
      </c>
      <c r="O36898" s="1250">
        <v>8084.75</v>
      </c>
      <c r="P36898" s="1251">
        <v>36.916666666666657</v>
      </c>
      <c r="Q36898" s="765">
        <v>1</v>
      </c>
      <c r="R36898" s="765" t="s">
        <v>944</v>
      </c>
      <c r="S36898" s="766"/>
    </row>
    <row r="36899" spans="4:19">
      <c r="D36899" s="907" t="s">
        <v>36513</v>
      </c>
      <c r="E36899" s="759">
        <v>45758</v>
      </c>
      <c r="F36899" s="760">
        <v>0.86253472222222227</v>
      </c>
      <c r="G36899" s="759">
        <v>45758</v>
      </c>
      <c r="H36899" s="760">
        <v>0.90555555555555556</v>
      </c>
      <c r="I36899" s="761">
        <v>40001066</v>
      </c>
      <c r="J36899" s="761" t="s">
        <v>941</v>
      </c>
      <c r="K36899" s="762" t="s">
        <v>942</v>
      </c>
      <c r="L36899" s="763" t="s">
        <v>337</v>
      </c>
      <c r="M36899" s="763"/>
      <c r="N36899" s="764">
        <v>11</v>
      </c>
      <c r="O36899" s="1250">
        <v>681.45</v>
      </c>
      <c r="P36899" s="1251">
        <v>61.95</v>
      </c>
      <c r="Q36899" s="765">
        <v>1</v>
      </c>
      <c r="R36899" s="765" t="s">
        <v>944</v>
      </c>
      <c r="S36899" s="766"/>
    </row>
    <row r="36900" spans="4:19">
      <c r="D36900" s="907" t="s">
        <v>36514</v>
      </c>
      <c r="E36900" s="759">
        <v>45758</v>
      </c>
      <c r="F36900" s="760">
        <v>0.6534375</v>
      </c>
      <c r="G36900" s="759">
        <v>45758</v>
      </c>
      <c r="H36900" s="760">
        <v>0.71180555555555558</v>
      </c>
      <c r="I36900" s="761">
        <v>40001034</v>
      </c>
      <c r="J36900" s="761" t="s">
        <v>955</v>
      </c>
      <c r="K36900" s="762" t="s">
        <v>959</v>
      </c>
      <c r="L36900" s="763" t="s">
        <v>337</v>
      </c>
      <c r="M36900" s="763"/>
      <c r="N36900" s="764">
        <v>1</v>
      </c>
      <c r="O36900" s="1250">
        <v>84.05</v>
      </c>
      <c r="P36900" s="1251">
        <v>84.05</v>
      </c>
      <c r="Q36900" s="765">
        <v>1</v>
      </c>
      <c r="R36900" s="765" t="s">
        <v>944</v>
      </c>
      <c r="S36900" s="766"/>
    </row>
    <row r="36901" spans="4:19">
      <c r="D36901" s="907" t="s">
        <v>36515</v>
      </c>
      <c r="E36901" s="759">
        <v>45758</v>
      </c>
      <c r="F36901" s="760">
        <v>0.49892361111111111</v>
      </c>
      <c r="G36901" s="759">
        <v>45758</v>
      </c>
      <c r="H36901" s="760">
        <v>0.70694444444444449</v>
      </c>
      <c r="I36901" s="761">
        <v>40001009</v>
      </c>
      <c r="J36901" s="761" t="s">
        <v>955</v>
      </c>
      <c r="K36901" s="762" t="s">
        <v>942</v>
      </c>
      <c r="L36901" s="763" t="s">
        <v>938</v>
      </c>
      <c r="M36901" s="763" t="s">
        <v>939</v>
      </c>
      <c r="N36901" s="764">
        <v>1</v>
      </c>
      <c r="O36901" s="1250">
        <v>299.55</v>
      </c>
      <c r="P36901" s="1251">
        <v>299.55</v>
      </c>
      <c r="Q36901" s="765">
        <v>1</v>
      </c>
      <c r="R36901" s="765" t="s">
        <v>944</v>
      </c>
      <c r="S36901" s="766"/>
    </row>
    <row r="36902" spans="4:19">
      <c r="D36902" s="907" t="s">
        <v>36516</v>
      </c>
      <c r="E36902" s="759">
        <v>45758</v>
      </c>
      <c r="F36902" s="760">
        <v>0.62913194444444442</v>
      </c>
      <c r="G36902" s="759">
        <v>45758</v>
      </c>
      <c r="H36902" s="760">
        <v>0.7270833333333333</v>
      </c>
      <c r="I36902" s="761">
        <v>40000970</v>
      </c>
      <c r="J36902" s="761" t="s">
        <v>1064</v>
      </c>
      <c r="K36902" s="762" t="s">
        <v>959</v>
      </c>
      <c r="L36902" s="763" t="s">
        <v>337</v>
      </c>
      <c r="M36902" s="763"/>
      <c r="N36902" s="764">
        <v>1</v>
      </c>
      <c r="O36902" s="1250">
        <v>141.05000000000001</v>
      </c>
      <c r="P36902" s="1251">
        <v>141.05000000000001</v>
      </c>
      <c r="Q36902" s="765">
        <v>1</v>
      </c>
      <c r="R36902" s="765" t="s">
        <v>944</v>
      </c>
      <c r="S36902" s="766"/>
    </row>
    <row r="36903" spans="4:19">
      <c r="D36903" s="907" t="s">
        <v>36517</v>
      </c>
      <c r="E36903" s="759">
        <v>45758</v>
      </c>
      <c r="F36903" s="760">
        <v>0.33350694444444445</v>
      </c>
      <c r="G36903" s="759">
        <v>45758</v>
      </c>
      <c r="H36903" s="760">
        <v>0.7368055555555556</v>
      </c>
      <c r="I36903" s="761">
        <v>40001116</v>
      </c>
      <c r="J36903" s="761" t="s">
        <v>947</v>
      </c>
      <c r="K36903" s="762" t="s">
        <v>942</v>
      </c>
      <c r="L36903" s="763" t="s">
        <v>337</v>
      </c>
      <c r="M36903" s="763"/>
      <c r="N36903" s="764">
        <v>1</v>
      </c>
      <c r="O36903" s="1250">
        <v>580.75</v>
      </c>
      <c r="P36903" s="1251">
        <v>580.75</v>
      </c>
      <c r="Q36903" s="765">
        <v>1</v>
      </c>
      <c r="R36903" s="765" t="s">
        <v>944</v>
      </c>
      <c r="S36903" s="766"/>
    </row>
    <row r="36904" spans="4:19">
      <c r="D36904" s="907" t="s">
        <v>36518</v>
      </c>
      <c r="E36904" s="759">
        <v>45758</v>
      </c>
      <c r="F36904" s="760">
        <v>0.72776620370370371</v>
      </c>
      <c r="G36904" s="759">
        <v>45758</v>
      </c>
      <c r="H36904" s="760">
        <v>0.78611111111111109</v>
      </c>
      <c r="I36904" s="761">
        <v>40001146</v>
      </c>
      <c r="J36904" s="761" t="s">
        <v>947</v>
      </c>
      <c r="K36904" s="762" t="s">
        <v>449</v>
      </c>
      <c r="L36904" s="763" t="s">
        <v>968</v>
      </c>
      <c r="M36904" s="763"/>
      <c r="N36904" s="764">
        <v>1</v>
      </c>
      <c r="O36904" s="1250">
        <v>84.016666666666666</v>
      </c>
      <c r="P36904" s="1251">
        <v>84.016666666666666</v>
      </c>
      <c r="Q36904" s="765">
        <v>1</v>
      </c>
      <c r="R36904" s="765" t="s">
        <v>944</v>
      </c>
      <c r="S36904" s="766"/>
    </row>
    <row r="36905" spans="4:19">
      <c r="D36905" s="907" t="s">
        <v>36519</v>
      </c>
      <c r="E36905" s="759">
        <v>45758</v>
      </c>
      <c r="F36905" s="760">
        <v>0.50574074074074071</v>
      </c>
      <c r="G36905" s="759">
        <v>45758</v>
      </c>
      <c r="H36905" s="760">
        <v>0.78125</v>
      </c>
      <c r="I36905" s="761">
        <v>40001091</v>
      </c>
      <c r="J36905" s="761" t="s">
        <v>947</v>
      </c>
      <c r="K36905" s="762" t="s">
        <v>449</v>
      </c>
      <c r="L36905" s="763" t="s">
        <v>337</v>
      </c>
      <c r="M36905" s="763"/>
      <c r="N36905" s="764">
        <v>1</v>
      </c>
      <c r="O36905" s="1250">
        <v>396.73333333333335</v>
      </c>
      <c r="P36905" s="1251">
        <v>396.73333333333335</v>
      </c>
      <c r="Q36905" s="765">
        <v>1</v>
      </c>
      <c r="R36905" s="765" t="s">
        <v>944</v>
      </c>
      <c r="S36905" s="766"/>
    </row>
    <row r="36906" spans="4:19">
      <c r="D36906" s="907" t="s">
        <v>36520</v>
      </c>
      <c r="E36906" s="759">
        <v>45758</v>
      </c>
      <c r="F36906" s="760">
        <v>0.52302083333333338</v>
      </c>
      <c r="G36906" s="759">
        <v>45759</v>
      </c>
      <c r="H36906" s="760">
        <v>0.39097222222222222</v>
      </c>
      <c r="I36906" s="761">
        <v>40001061</v>
      </c>
      <c r="J36906" s="761" t="s">
        <v>941</v>
      </c>
      <c r="K36906" s="762" t="s">
        <v>942</v>
      </c>
      <c r="L36906" s="763" t="s">
        <v>1004</v>
      </c>
      <c r="M36906" s="763"/>
      <c r="N36906" s="764">
        <v>1</v>
      </c>
      <c r="O36906" s="1250">
        <v>1249.8499999999999</v>
      </c>
      <c r="P36906" s="1251">
        <v>1249.8499999999999</v>
      </c>
      <c r="Q36906" s="765">
        <v>1</v>
      </c>
      <c r="R36906" s="765" t="s">
        <v>944</v>
      </c>
      <c r="S36906" s="766"/>
    </row>
    <row r="36907" spans="4:19">
      <c r="D36907" s="907" t="s">
        <v>36521</v>
      </c>
      <c r="E36907" s="759">
        <v>45758</v>
      </c>
      <c r="F36907" s="760">
        <v>0.68874999999999997</v>
      </c>
      <c r="G36907" s="759">
        <v>45758</v>
      </c>
      <c r="H36907" s="760">
        <v>0.84236111111111112</v>
      </c>
      <c r="I36907" s="761">
        <v>84064137</v>
      </c>
      <c r="J36907" s="761" t="s">
        <v>947</v>
      </c>
      <c r="K36907" s="762" t="s">
        <v>449</v>
      </c>
      <c r="L36907" s="763" t="s">
        <v>337</v>
      </c>
      <c r="M36907" s="763"/>
      <c r="N36907" s="764">
        <v>1</v>
      </c>
      <c r="O36907" s="1250">
        <v>221.2</v>
      </c>
      <c r="P36907" s="1251">
        <v>221.2</v>
      </c>
      <c r="Q36907" s="765">
        <v>1</v>
      </c>
      <c r="R36907" s="765" t="s">
        <v>944</v>
      </c>
      <c r="S36907" s="766"/>
    </row>
    <row r="36908" spans="4:19">
      <c r="D36908" s="907" t="s">
        <v>36522</v>
      </c>
      <c r="E36908" s="759">
        <v>45758</v>
      </c>
      <c r="F36908" s="760">
        <v>0.64864583333333337</v>
      </c>
      <c r="G36908" s="759">
        <v>45760</v>
      </c>
      <c r="H36908" s="760">
        <v>0.66527777777777775</v>
      </c>
      <c r="I36908" s="761">
        <v>40001062</v>
      </c>
      <c r="J36908" s="761" t="s">
        <v>941</v>
      </c>
      <c r="K36908" s="762" t="s">
        <v>942</v>
      </c>
      <c r="L36908" s="763" t="s">
        <v>1004</v>
      </c>
      <c r="M36908" s="763"/>
      <c r="N36908" s="764">
        <v>1</v>
      </c>
      <c r="O36908" s="1250">
        <v>2903.95</v>
      </c>
      <c r="P36908" s="1251">
        <v>2903.95</v>
      </c>
      <c r="Q36908" s="765">
        <v>1</v>
      </c>
      <c r="R36908" s="765" t="s">
        <v>944</v>
      </c>
      <c r="S36908" s="766"/>
    </row>
    <row r="36909" spans="4:19">
      <c r="D36909" s="907" t="s">
        <v>36523</v>
      </c>
      <c r="E36909" s="759">
        <v>45758</v>
      </c>
      <c r="F36909" s="760">
        <v>0.35555555555555557</v>
      </c>
      <c r="G36909" s="759">
        <v>45758</v>
      </c>
      <c r="H36909" s="760">
        <v>0.55069444444444449</v>
      </c>
      <c r="I36909" s="761">
        <v>10020855</v>
      </c>
      <c r="J36909" s="761" t="s">
        <v>971</v>
      </c>
      <c r="K36909" s="762" t="s">
        <v>959</v>
      </c>
      <c r="L36909" s="763" t="s">
        <v>943</v>
      </c>
      <c r="M36909" s="763"/>
      <c r="N36909" s="764">
        <v>5</v>
      </c>
      <c r="O36909" s="1250">
        <v>1405</v>
      </c>
      <c r="P36909" s="1251">
        <v>281</v>
      </c>
      <c r="Q36909" s="765">
        <v>1</v>
      </c>
      <c r="R36909" s="765" t="s">
        <v>944</v>
      </c>
      <c r="S36909" s="766"/>
    </row>
    <row r="36910" spans="4:19">
      <c r="D36910" s="907" t="s">
        <v>36524</v>
      </c>
      <c r="E36910" s="759">
        <v>45758</v>
      </c>
      <c r="F36910" s="760">
        <v>0.3611111111111111</v>
      </c>
      <c r="G36910" s="759">
        <v>45758</v>
      </c>
      <c r="H36910" s="760">
        <v>0.54583333333333328</v>
      </c>
      <c r="I36910" s="761">
        <v>10020834</v>
      </c>
      <c r="J36910" s="761" t="s">
        <v>981</v>
      </c>
      <c r="K36910" s="762" t="s">
        <v>959</v>
      </c>
      <c r="L36910" s="763" t="s">
        <v>943</v>
      </c>
      <c r="M36910" s="763"/>
      <c r="N36910" s="764">
        <v>33</v>
      </c>
      <c r="O36910" s="1250">
        <v>8778</v>
      </c>
      <c r="P36910" s="1251">
        <v>266</v>
      </c>
      <c r="Q36910" s="765">
        <v>1</v>
      </c>
      <c r="R36910" s="765" t="s">
        <v>944</v>
      </c>
      <c r="S36910" s="766"/>
    </row>
    <row r="36911" spans="4:19">
      <c r="D36911" s="907" t="s">
        <v>36525</v>
      </c>
      <c r="E36911" s="759">
        <v>45758</v>
      </c>
      <c r="F36911" s="760">
        <v>0.30277777777777776</v>
      </c>
      <c r="G36911" s="759">
        <v>45758</v>
      </c>
      <c r="H36911" s="760">
        <v>0.38541666666666669</v>
      </c>
      <c r="I36911" s="761">
        <v>10020839</v>
      </c>
      <c r="J36911" s="761" t="s">
        <v>971</v>
      </c>
      <c r="K36911" s="762" t="s">
        <v>449</v>
      </c>
      <c r="L36911" s="763" t="s">
        <v>943</v>
      </c>
      <c r="M36911" s="763"/>
      <c r="N36911" s="764">
        <v>4</v>
      </c>
      <c r="O36911" s="1250">
        <v>476</v>
      </c>
      <c r="P36911" s="1251">
        <v>119</v>
      </c>
      <c r="Q36911" s="765">
        <v>1</v>
      </c>
      <c r="R36911" s="765" t="s">
        <v>944</v>
      </c>
      <c r="S36911" s="766"/>
    </row>
    <row r="36912" spans="4:19">
      <c r="D36912" s="907" t="s">
        <v>36526</v>
      </c>
      <c r="E36912" s="759">
        <v>45758</v>
      </c>
      <c r="F36912" s="760">
        <v>0.39027777777777778</v>
      </c>
      <c r="G36912" s="759">
        <v>45758</v>
      </c>
      <c r="H36912" s="760">
        <v>0.54513888888888884</v>
      </c>
      <c r="I36912" s="761">
        <v>10020839</v>
      </c>
      <c r="J36912" s="761" t="s">
        <v>971</v>
      </c>
      <c r="K36912" s="762" t="s">
        <v>449</v>
      </c>
      <c r="L36912" s="763" t="s">
        <v>943</v>
      </c>
      <c r="M36912" s="763"/>
      <c r="N36912" s="764">
        <v>15</v>
      </c>
      <c r="O36912" s="1250">
        <v>3345</v>
      </c>
      <c r="P36912" s="1251">
        <v>223</v>
      </c>
      <c r="Q36912" s="765">
        <v>1</v>
      </c>
      <c r="R36912" s="765" t="s">
        <v>944</v>
      </c>
      <c r="S36912" s="766"/>
    </row>
    <row r="36913" spans="4:19">
      <c r="D36913" s="907" t="s">
        <v>36527</v>
      </c>
      <c r="E36913" s="759">
        <v>45758</v>
      </c>
      <c r="F36913" s="760">
        <v>0.56945601851851857</v>
      </c>
      <c r="G36913" s="759">
        <v>45758</v>
      </c>
      <c r="H36913" s="760">
        <v>0.60972222222222228</v>
      </c>
      <c r="I36913" s="761">
        <v>10020775</v>
      </c>
      <c r="J36913" s="761" t="s">
        <v>971</v>
      </c>
      <c r="K36913" s="762" t="s">
        <v>959</v>
      </c>
      <c r="L36913" s="763" t="s">
        <v>943</v>
      </c>
      <c r="M36913" s="763"/>
      <c r="N36913" s="764">
        <v>2</v>
      </c>
      <c r="O36913" s="1250">
        <v>115.96666666666667</v>
      </c>
      <c r="P36913" s="1251">
        <v>57.983333333333327</v>
      </c>
      <c r="Q36913" s="765">
        <v>1</v>
      </c>
      <c r="R36913" s="765" t="s">
        <v>944</v>
      </c>
      <c r="S36913" s="766"/>
    </row>
    <row r="36914" spans="4:19">
      <c r="D36914" s="907" t="s">
        <v>36528</v>
      </c>
      <c r="E36914" s="759">
        <v>45758</v>
      </c>
      <c r="F36914" s="760">
        <v>0.375</v>
      </c>
      <c r="G36914" s="759">
        <v>45758</v>
      </c>
      <c r="H36914" s="760">
        <v>0.52916666666666667</v>
      </c>
      <c r="I36914" s="761">
        <v>10020833</v>
      </c>
      <c r="J36914" s="761" t="s">
        <v>981</v>
      </c>
      <c r="K36914" s="762" t="s">
        <v>959</v>
      </c>
      <c r="L36914" s="763" t="s">
        <v>943</v>
      </c>
      <c r="M36914" s="763"/>
      <c r="N36914" s="764">
        <v>73</v>
      </c>
      <c r="O36914" s="1250">
        <v>16206</v>
      </c>
      <c r="P36914" s="1251">
        <v>222</v>
      </c>
      <c r="Q36914" s="765">
        <v>1</v>
      </c>
      <c r="R36914" s="765" t="s">
        <v>944</v>
      </c>
      <c r="S36914" s="766"/>
    </row>
    <row r="36915" spans="4:19">
      <c r="D36915" s="907" t="s">
        <v>36529</v>
      </c>
      <c r="E36915" s="759">
        <v>45758</v>
      </c>
      <c r="F36915" s="760">
        <v>0.36041666666666666</v>
      </c>
      <c r="G36915" s="759">
        <v>45758</v>
      </c>
      <c r="H36915" s="760">
        <v>0.62986111111111109</v>
      </c>
      <c r="I36915" s="761">
        <v>10020831</v>
      </c>
      <c r="J36915" s="761" t="s">
        <v>981</v>
      </c>
      <c r="K36915" s="762" t="s">
        <v>959</v>
      </c>
      <c r="L36915" s="763" t="s">
        <v>943</v>
      </c>
      <c r="M36915" s="763"/>
      <c r="N36915" s="764">
        <v>5</v>
      </c>
      <c r="O36915" s="1250">
        <v>1940</v>
      </c>
      <c r="P36915" s="1251">
        <v>388</v>
      </c>
      <c r="Q36915" s="765">
        <v>1</v>
      </c>
      <c r="R36915" s="765" t="s">
        <v>944</v>
      </c>
      <c r="S36915" s="766"/>
    </row>
    <row r="36916" spans="4:19">
      <c r="D36916" s="907" t="s">
        <v>36530</v>
      </c>
      <c r="E36916" s="759">
        <v>45758</v>
      </c>
      <c r="F36916" s="760">
        <v>0.43125000000000002</v>
      </c>
      <c r="G36916" s="759">
        <v>45758</v>
      </c>
      <c r="H36916" s="760">
        <v>0.45833333333333331</v>
      </c>
      <c r="I36916" s="761">
        <v>10129324</v>
      </c>
      <c r="J36916" s="761" t="s">
        <v>971</v>
      </c>
      <c r="K36916" s="762" t="s">
        <v>959</v>
      </c>
      <c r="L36916" s="763" t="s">
        <v>943</v>
      </c>
      <c r="M36916" s="763"/>
      <c r="N36916" s="764">
        <v>1</v>
      </c>
      <c r="O36916" s="1250">
        <v>39</v>
      </c>
      <c r="P36916" s="1251">
        <v>39</v>
      </c>
      <c r="Q36916" s="765">
        <v>1</v>
      </c>
      <c r="R36916" s="765" t="s">
        <v>944</v>
      </c>
      <c r="S36916" s="766"/>
    </row>
    <row r="36917" spans="4:19">
      <c r="D36917" s="907" t="s">
        <v>36531</v>
      </c>
      <c r="E36917" s="759">
        <v>45758</v>
      </c>
      <c r="F36917" s="760">
        <v>0.375</v>
      </c>
      <c r="G36917" s="759">
        <v>45758</v>
      </c>
      <c r="H36917" s="760">
        <v>0.56666666666666665</v>
      </c>
      <c r="I36917" s="761">
        <v>10020775</v>
      </c>
      <c r="J36917" s="761" t="s">
        <v>971</v>
      </c>
      <c r="K36917" s="762" t="s">
        <v>959</v>
      </c>
      <c r="L36917" s="763" t="s">
        <v>943</v>
      </c>
      <c r="M36917" s="763"/>
      <c r="N36917" s="764">
        <v>64</v>
      </c>
      <c r="O36917" s="1250">
        <v>17664</v>
      </c>
      <c r="P36917" s="1251">
        <v>276</v>
      </c>
      <c r="Q36917" s="765">
        <v>1</v>
      </c>
      <c r="R36917" s="765" t="s">
        <v>944</v>
      </c>
      <c r="S36917" s="766"/>
    </row>
    <row r="36918" spans="4:19">
      <c r="D36918" s="907" t="s">
        <v>36532</v>
      </c>
      <c r="E36918" s="759">
        <v>45758</v>
      </c>
      <c r="F36918" s="760">
        <v>0.41597222222222224</v>
      </c>
      <c r="G36918" s="759">
        <v>45758</v>
      </c>
      <c r="H36918" s="760">
        <v>0.61458333333333337</v>
      </c>
      <c r="I36918" s="761">
        <v>81669226</v>
      </c>
      <c r="J36918" s="761" t="s">
        <v>971</v>
      </c>
      <c r="K36918" s="762" t="s">
        <v>959</v>
      </c>
      <c r="L36918" s="763" t="s">
        <v>943</v>
      </c>
      <c r="M36918" s="763"/>
      <c r="N36918" s="764">
        <v>20</v>
      </c>
      <c r="O36918" s="1250">
        <v>5720</v>
      </c>
      <c r="P36918" s="1251">
        <v>286</v>
      </c>
      <c r="Q36918" s="765">
        <v>1</v>
      </c>
      <c r="R36918" s="765" t="s">
        <v>944</v>
      </c>
      <c r="S36918" s="766"/>
    </row>
    <row r="36919" spans="4:19">
      <c r="D36919" s="907" t="s">
        <v>36533</v>
      </c>
      <c r="E36919" s="759">
        <v>45758</v>
      </c>
      <c r="F36919" s="760">
        <v>0.35416666666666669</v>
      </c>
      <c r="G36919" s="759">
        <v>45758</v>
      </c>
      <c r="H36919" s="760">
        <v>0.4826388888888889</v>
      </c>
      <c r="I36919" s="761">
        <v>10020764</v>
      </c>
      <c r="J36919" s="761" t="s">
        <v>975</v>
      </c>
      <c r="K36919" s="762" t="s">
        <v>959</v>
      </c>
      <c r="L36919" s="763" t="s">
        <v>943</v>
      </c>
      <c r="M36919" s="763"/>
      <c r="N36919" s="764">
        <v>22</v>
      </c>
      <c r="O36919" s="1250">
        <v>4070</v>
      </c>
      <c r="P36919" s="1251">
        <v>185</v>
      </c>
      <c r="Q36919" s="765">
        <v>1</v>
      </c>
      <c r="R36919" s="765" t="s">
        <v>944</v>
      </c>
      <c r="S36919" s="766"/>
    </row>
    <row r="36920" spans="4:19">
      <c r="D36920" s="907" t="s">
        <v>36534</v>
      </c>
      <c r="E36920" s="759">
        <v>45758</v>
      </c>
      <c r="F36920" s="760">
        <v>0.54236111111111107</v>
      </c>
      <c r="G36920" s="759">
        <v>45758</v>
      </c>
      <c r="H36920" s="760">
        <v>0.62083333333333335</v>
      </c>
      <c r="I36920" s="761">
        <v>10020764</v>
      </c>
      <c r="J36920" s="761" t="s">
        <v>975</v>
      </c>
      <c r="K36920" s="762" t="s">
        <v>959</v>
      </c>
      <c r="L36920" s="763" t="s">
        <v>943</v>
      </c>
      <c r="M36920" s="763"/>
      <c r="N36920" s="764">
        <v>76</v>
      </c>
      <c r="O36920" s="1250">
        <v>8588</v>
      </c>
      <c r="P36920" s="1251">
        <v>113</v>
      </c>
      <c r="Q36920" s="765">
        <v>1</v>
      </c>
      <c r="R36920" s="765" t="s">
        <v>944</v>
      </c>
      <c r="S36920" s="766"/>
    </row>
    <row r="36921" spans="4:19">
      <c r="D36921" s="907" t="s">
        <v>36535</v>
      </c>
      <c r="E36921" s="759">
        <v>45758</v>
      </c>
      <c r="F36921" s="760">
        <v>0.38541666666666669</v>
      </c>
      <c r="G36921" s="759">
        <v>45758</v>
      </c>
      <c r="H36921" s="760">
        <v>0.41597222222222224</v>
      </c>
      <c r="I36921" s="761">
        <v>81669225</v>
      </c>
      <c r="J36921" s="761" t="s">
        <v>971</v>
      </c>
      <c r="K36921" s="762" t="s">
        <v>959</v>
      </c>
      <c r="L36921" s="763" t="s">
        <v>337</v>
      </c>
      <c r="M36921" s="763"/>
      <c r="N36921" s="764">
        <v>19</v>
      </c>
      <c r="O36921" s="1250">
        <v>836</v>
      </c>
      <c r="P36921" s="1251">
        <v>44</v>
      </c>
      <c r="Q36921" s="765">
        <v>1</v>
      </c>
      <c r="R36921" s="765" t="s">
        <v>944</v>
      </c>
      <c r="S36921" s="766"/>
    </row>
    <row r="36922" spans="4:19">
      <c r="D36922" s="907" t="s">
        <v>36536</v>
      </c>
      <c r="E36922" s="759">
        <v>45758</v>
      </c>
      <c r="F36922" s="760">
        <v>0.32079861111111113</v>
      </c>
      <c r="G36922" s="759">
        <v>45758</v>
      </c>
      <c r="H36922" s="760">
        <v>0.48958333333333331</v>
      </c>
      <c r="I36922" s="761">
        <v>10020855</v>
      </c>
      <c r="J36922" s="761" t="s">
        <v>971</v>
      </c>
      <c r="K36922" s="762" t="s">
        <v>959</v>
      </c>
      <c r="L36922" s="763" t="s">
        <v>968</v>
      </c>
      <c r="M36922" s="763"/>
      <c r="N36922" s="764">
        <v>1</v>
      </c>
      <c r="O36922" s="1250">
        <v>243.05</v>
      </c>
      <c r="P36922" s="1251">
        <v>243.05</v>
      </c>
      <c r="Q36922" s="765">
        <v>1</v>
      </c>
      <c r="R36922" s="765" t="s">
        <v>944</v>
      </c>
      <c r="S36922" s="766"/>
    </row>
    <row r="36923" spans="4:19">
      <c r="D36923" s="907" t="s">
        <v>36537</v>
      </c>
      <c r="E36923" s="759">
        <v>45758</v>
      </c>
      <c r="F36923" s="760">
        <v>0.3034722222222222</v>
      </c>
      <c r="G36923" s="759">
        <v>45758</v>
      </c>
      <c r="H36923" s="760">
        <v>0.52083333333333337</v>
      </c>
      <c r="I36923" s="761">
        <v>30053782</v>
      </c>
      <c r="J36923" s="761" t="s">
        <v>1000</v>
      </c>
      <c r="K36923" s="762" t="s">
        <v>959</v>
      </c>
      <c r="L36923" s="763" t="s">
        <v>943</v>
      </c>
      <c r="M36923" s="763"/>
      <c r="N36923" s="764">
        <v>7</v>
      </c>
      <c r="O36923" s="1250">
        <v>2191</v>
      </c>
      <c r="P36923" s="1251">
        <v>313</v>
      </c>
      <c r="Q36923" s="765">
        <v>1</v>
      </c>
      <c r="R36923" s="765" t="s">
        <v>944</v>
      </c>
      <c r="S36923" s="766"/>
    </row>
    <row r="36924" spans="4:19">
      <c r="D36924" s="907" t="s">
        <v>36538</v>
      </c>
      <c r="E36924" s="759">
        <v>45758</v>
      </c>
      <c r="F36924" s="760">
        <v>0.30387731481481484</v>
      </c>
      <c r="G36924" s="759">
        <v>45758</v>
      </c>
      <c r="H36924" s="760">
        <v>0.65902777777777777</v>
      </c>
      <c r="I36924" s="761">
        <v>30053782</v>
      </c>
      <c r="J36924" s="761" t="s">
        <v>1000</v>
      </c>
      <c r="K36924" s="762" t="s">
        <v>959</v>
      </c>
      <c r="L36924" s="763" t="s">
        <v>943</v>
      </c>
      <c r="M36924" s="763"/>
      <c r="N36924" s="764">
        <v>1</v>
      </c>
      <c r="O36924" s="1250">
        <v>511.41666666666669</v>
      </c>
      <c r="P36924" s="1251">
        <v>511.41666666666669</v>
      </c>
      <c r="Q36924" s="765">
        <v>1</v>
      </c>
      <c r="R36924" s="765" t="s">
        <v>944</v>
      </c>
      <c r="S36924" s="766"/>
    </row>
    <row r="36925" spans="4:19">
      <c r="D36925" s="907" t="s">
        <v>36539</v>
      </c>
      <c r="E36925" s="759">
        <v>45758</v>
      </c>
      <c r="F36925" s="760">
        <v>0.30422453703703706</v>
      </c>
      <c r="G36925" s="759">
        <v>45758</v>
      </c>
      <c r="H36925" s="760">
        <v>0.58680555555555558</v>
      </c>
      <c r="I36925" s="761">
        <v>30053782</v>
      </c>
      <c r="J36925" s="761" t="s">
        <v>1000</v>
      </c>
      <c r="K36925" s="762" t="s">
        <v>959</v>
      </c>
      <c r="L36925" s="763" t="s">
        <v>943</v>
      </c>
      <c r="M36925" s="763"/>
      <c r="N36925" s="764">
        <v>1</v>
      </c>
      <c r="O36925" s="1250">
        <v>406.91666666666669</v>
      </c>
      <c r="P36925" s="1251">
        <v>406.91666666666669</v>
      </c>
      <c r="Q36925" s="765">
        <v>1</v>
      </c>
      <c r="R36925" s="765" t="s">
        <v>944</v>
      </c>
      <c r="S36925" s="766"/>
    </row>
    <row r="36926" spans="4:19">
      <c r="D36926" s="907" t="s">
        <v>36540</v>
      </c>
      <c r="E36926" s="759">
        <v>45758</v>
      </c>
      <c r="F36926" s="760">
        <v>0.35555555555555557</v>
      </c>
      <c r="G36926" s="759">
        <v>45758</v>
      </c>
      <c r="H36926" s="760">
        <v>0.63749999999999996</v>
      </c>
      <c r="I36926" s="761">
        <v>85068151</v>
      </c>
      <c r="J36926" s="761" t="s">
        <v>1097</v>
      </c>
      <c r="K36926" s="762" t="s">
        <v>959</v>
      </c>
      <c r="L36926" s="763" t="s">
        <v>943</v>
      </c>
      <c r="M36926" s="763"/>
      <c r="N36926" s="764">
        <v>97</v>
      </c>
      <c r="O36926" s="1250">
        <v>39382</v>
      </c>
      <c r="P36926" s="1251">
        <v>406</v>
      </c>
      <c r="Q36926" s="765">
        <v>1</v>
      </c>
      <c r="R36926" s="765" t="s">
        <v>944</v>
      </c>
      <c r="S36926" s="766"/>
    </row>
    <row r="36927" spans="4:19">
      <c r="D36927" s="907" t="s">
        <v>36541</v>
      </c>
      <c r="E36927" s="759">
        <v>45758</v>
      </c>
      <c r="F36927" s="760">
        <v>0.36388888888888887</v>
      </c>
      <c r="G36927" s="759">
        <v>45758</v>
      </c>
      <c r="H36927" s="760">
        <v>0.61875000000000002</v>
      </c>
      <c r="I36927" s="761">
        <v>30053862</v>
      </c>
      <c r="J36927" s="761" t="s">
        <v>990</v>
      </c>
      <c r="K36927" s="762" t="s">
        <v>959</v>
      </c>
      <c r="L36927" s="763" t="s">
        <v>943</v>
      </c>
      <c r="M36927" s="763"/>
      <c r="N36927" s="764">
        <v>7</v>
      </c>
      <c r="O36927" s="1250">
        <v>2474</v>
      </c>
      <c r="P36927" s="1251">
        <v>353.42857142857144</v>
      </c>
      <c r="Q36927" s="765">
        <v>1</v>
      </c>
      <c r="R36927" s="765" t="s">
        <v>944</v>
      </c>
      <c r="S36927" s="766"/>
    </row>
    <row r="36928" spans="4:19">
      <c r="D36928" s="907" t="s">
        <v>36542</v>
      </c>
      <c r="E36928" s="759">
        <v>45758</v>
      </c>
      <c r="F36928" s="760">
        <v>0.39513888888888887</v>
      </c>
      <c r="G36928" s="759">
        <v>45758</v>
      </c>
      <c r="H36928" s="760">
        <v>0.65208333333333335</v>
      </c>
      <c r="I36928" s="761">
        <v>30053862</v>
      </c>
      <c r="J36928" s="761" t="s">
        <v>990</v>
      </c>
      <c r="K36928" s="762" t="s">
        <v>959</v>
      </c>
      <c r="L36928" s="763" t="s">
        <v>943</v>
      </c>
      <c r="M36928" s="763"/>
      <c r="N36928" s="764">
        <v>2</v>
      </c>
      <c r="O36928" s="1250">
        <v>740</v>
      </c>
      <c r="P36928" s="1251">
        <v>370</v>
      </c>
      <c r="Q36928" s="765">
        <v>1</v>
      </c>
      <c r="R36928" s="765" t="s">
        <v>944</v>
      </c>
      <c r="S36928" s="766"/>
    </row>
    <row r="36929" spans="4:19">
      <c r="D36929" s="907" t="s">
        <v>36543</v>
      </c>
      <c r="E36929" s="759">
        <v>45758</v>
      </c>
      <c r="F36929" s="760">
        <v>0.40416666666666667</v>
      </c>
      <c r="G36929" s="759">
        <v>45758</v>
      </c>
      <c r="H36929" s="760">
        <v>0.51249999999999996</v>
      </c>
      <c r="I36929" s="761">
        <v>30053756</v>
      </c>
      <c r="J36929" s="761" t="s">
        <v>990</v>
      </c>
      <c r="K36929" s="762" t="s">
        <v>959</v>
      </c>
      <c r="L36929" s="763" t="s">
        <v>943</v>
      </c>
      <c r="M36929" s="763"/>
      <c r="N36929" s="764">
        <v>16</v>
      </c>
      <c r="O36929" s="1250">
        <v>2496</v>
      </c>
      <c r="P36929" s="1251">
        <v>156</v>
      </c>
      <c r="Q36929" s="765">
        <v>1</v>
      </c>
      <c r="R36929" s="765" t="s">
        <v>944</v>
      </c>
      <c r="S36929" s="766"/>
    </row>
    <row r="36930" spans="4:19">
      <c r="D36930" s="907" t="s">
        <v>36544</v>
      </c>
      <c r="E36930" s="759">
        <v>45758</v>
      </c>
      <c r="F36930" s="760">
        <v>2.9270833333333333E-2</v>
      </c>
      <c r="G36930" s="759">
        <v>45758</v>
      </c>
      <c r="H36930" s="760">
        <v>0.63541666666666663</v>
      </c>
      <c r="I36930" s="761">
        <v>84255558</v>
      </c>
      <c r="J36930" s="761" t="s">
        <v>1097</v>
      </c>
      <c r="K36930" s="762" t="s">
        <v>959</v>
      </c>
      <c r="L36930" s="763" t="s">
        <v>948</v>
      </c>
      <c r="M36930" s="763" t="s">
        <v>1007</v>
      </c>
      <c r="N36930" s="764">
        <v>6</v>
      </c>
      <c r="O36930" s="1250">
        <v>5237.1000000000004</v>
      </c>
      <c r="P36930" s="1251">
        <v>872.85</v>
      </c>
      <c r="Q36930" s="765">
        <v>1</v>
      </c>
      <c r="R36930" s="765" t="s">
        <v>944</v>
      </c>
      <c r="S36930" s="766"/>
    </row>
    <row r="36931" spans="4:19">
      <c r="D36931" s="907" t="s">
        <v>36545</v>
      </c>
      <c r="E36931" s="759">
        <v>45758</v>
      </c>
      <c r="F36931" s="760">
        <v>0.3434490740740741</v>
      </c>
      <c r="G36931" s="759">
        <v>45758</v>
      </c>
      <c r="H36931" s="760">
        <v>0.4826388888888889</v>
      </c>
      <c r="I36931" s="761">
        <v>30053746</v>
      </c>
      <c r="J36931" s="761" t="s">
        <v>1097</v>
      </c>
      <c r="K36931" s="762" t="s">
        <v>959</v>
      </c>
      <c r="L36931" s="763" t="s">
        <v>948</v>
      </c>
      <c r="M36931" s="763" t="s">
        <v>1007</v>
      </c>
      <c r="N36931" s="764">
        <v>1</v>
      </c>
      <c r="O36931" s="1250">
        <v>200.43333333333334</v>
      </c>
      <c r="P36931" s="1251">
        <v>200.43333333333334</v>
      </c>
      <c r="Q36931" s="765">
        <v>1</v>
      </c>
      <c r="R36931" s="765" t="s">
        <v>944</v>
      </c>
      <c r="S36931" s="766"/>
    </row>
    <row r="36932" spans="4:19">
      <c r="D36932" s="907" t="s">
        <v>36546</v>
      </c>
      <c r="E36932" s="759">
        <v>45758</v>
      </c>
      <c r="F36932" s="760">
        <v>0.58803240740740736</v>
      </c>
      <c r="G36932" s="759">
        <v>45758</v>
      </c>
      <c r="H36932" s="760">
        <v>0.62291666666666667</v>
      </c>
      <c r="I36932" s="761">
        <v>84336483</v>
      </c>
      <c r="J36932" s="761" t="s">
        <v>990</v>
      </c>
      <c r="K36932" s="762" t="s">
        <v>449</v>
      </c>
      <c r="L36932" s="763" t="s">
        <v>337</v>
      </c>
      <c r="M36932" s="763"/>
      <c r="N36932" s="764">
        <v>1</v>
      </c>
      <c r="O36932" s="1250">
        <v>50.233333333333327</v>
      </c>
      <c r="P36932" s="1251">
        <v>50.233333333333327</v>
      </c>
      <c r="Q36932" s="765">
        <v>1</v>
      </c>
      <c r="R36932" s="765" t="s">
        <v>944</v>
      </c>
      <c r="S36932" s="766"/>
    </row>
    <row r="36933" spans="4:19">
      <c r="D36933" s="907" t="s">
        <v>36547</v>
      </c>
      <c r="E36933" s="759">
        <v>45758</v>
      </c>
      <c r="F36933" s="760">
        <v>0.51782407407407405</v>
      </c>
      <c r="G36933" s="759">
        <v>45758</v>
      </c>
      <c r="H36933" s="760">
        <v>0.62847222222222221</v>
      </c>
      <c r="I36933" s="761">
        <v>30053746</v>
      </c>
      <c r="J36933" s="761" t="s">
        <v>1097</v>
      </c>
      <c r="K36933" s="762" t="s">
        <v>959</v>
      </c>
      <c r="L36933" s="763" t="s">
        <v>948</v>
      </c>
      <c r="M36933" s="763" t="s">
        <v>1007</v>
      </c>
      <c r="N36933" s="764">
        <v>1</v>
      </c>
      <c r="O36933" s="1250">
        <v>159.33333333333334</v>
      </c>
      <c r="P36933" s="1251">
        <v>159.33333333333334</v>
      </c>
      <c r="Q36933" s="765">
        <v>1</v>
      </c>
      <c r="R36933" s="765" t="s">
        <v>944</v>
      </c>
      <c r="S36933" s="766"/>
    </row>
    <row r="36934" spans="4:19">
      <c r="D36934" s="907" t="s">
        <v>36548</v>
      </c>
      <c r="E36934" s="759">
        <v>45758</v>
      </c>
      <c r="F36934" s="760">
        <v>0.62753472222222217</v>
      </c>
      <c r="G36934" s="759">
        <v>45758</v>
      </c>
      <c r="H36934" s="760">
        <v>0.69444444444444442</v>
      </c>
      <c r="I36934" s="761">
        <v>30053765</v>
      </c>
      <c r="J36934" s="761" t="s">
        <v>990</v>
      </c>
      <c r="K36934" s="762" t="s">
        <v>942</v>
      </c>
      <c r="L36934" s="763" t="s">
        <v>337</v>
      </c>
      <c r="M36934" s="763"/>
      <c r="N36934" s="764">
        <v>7</v>
      </c>
      <c r="O36934" s="1250">
        <v>674.45</v>
      </c>
      <c r="P36934" s="1251">
        <v>96.35</v>
      </c>
      <c r="Q36934" s="765">
        <v>1</v>
      </c>
      <c r="R36934" s="765" t="s">
        <v>944</v>
      </c>
      <c r="S36934" s="766"/>
    </row>
    <row r="36935" spans="4:19">
      <c r="D36935" s="907" t="s">
        <v>36549</v>
      </c>
      <c r="E36935" s="759">
        <v>45758</v>
      </c>
      <c r="F36935" s="760">
        <v>0.71412037037037035</v>
      </c>
      <c r="G36935" s="759">
        <v>45758</v>
      </c>
      <c r="H36935" s="760">
        <v>0.80694444444444446</v>
      </c>
      <c r="I36935" s="761">
        <v>30053846</v>
      </c>
      <c r="J36935" s="761" t="s">
        <v>990</v>
      </c>
      <c r="K36935" s="762" t="s">
        <v>959</v>
      </c>
      <c r="L36935" s="763" t="s">
        <v>948</v>
      </c>
      <c r="M36935" s="763" t="s">
        <v>1007</v>
      </c>
      <c r="N36935" s="764">
        <v>2</v>
      </c>
      <c r="O36935" s="1250">
        <v>267.33333333333331</v>
      </c>
      <c r="P36935" s="1251">
        <v>133.66666666666666</v>
      </c>
      <c r="Q36935" s="765">
        <v>1</v>
      </c>
      <c r="R36935" s="765" t="s">
        <v>944</v>
      </c>
      <c r="S36935" s="766"/>
    </row>
    <row r="36936" spans="4:19">
      <c r="D36936" s="907" t="s">
        <v>36550</v>
      </c>
      <c r="E36936" s="759">
        <v>45758</v>
      </c>
      <c r="F36936" s="760">
        <v>0.34224537037037039</v>
      </c>
      <c r="G36936" s="759">
        <v>45758</v>
      </c>
      <c r="H36936" s="760">
        <v>0.70833333333333337</v>
      </c>
      <c r="I36936" s="761">
        <v>30053775</v>
      </c>
      <c r="J36936" s="761" t="s">
        <v>1000</v>
      </c>
      <c r="K36936" s="762" t="s">
        <v>959</v>
      </c>
      <c r="L36936" s="763" t="s">
        <v>337</v>
      </c>
      <c r="M36936" s="763"/>
      <c r="N36936" s="764">
        <v>1</v>
      </c>
      <c r="O36936" s="1250">
        <v>527.16666666666663</v>
      </c>
      <c r="P36936" s="1251">
        <v>527.16666666666663</v>
      </c>
      <c r="Q36936" s="765">
        <v>1</v>
      </c>
      <c r="R36936" s="765" t="s">
        <v>944</v>
      </c>
      <c r="S36936" s="766"/>
    </row>
    <row r="36937" spans="4:19">
      <c r="D36937" s="907" t="s">
        <v>36551</v>
      </c>
      <c r="E36937" s="759">
        <v>45758</v>
      </c>
      <c r="F36937" s="760">
        <v>0.30731481481481482</v>
      </c>
      <c r="G36937" s="759">
        <v>45758</v>
      </c>
      <c r="H36937" s="760">
        <v>0.57291666666666663</v>
      </c>
      <c r="I36937" s="761">
        <v>20002622</v>
      </c>
      <c r="J36937" s="761" t="s">
        <v>1021</v>
      </c>
      <c r="K36937" s="762" t="s">
        <v>959</v>
      </c>
      <c r="L36937" s="763" t="s">
        <v>943</v>
      </c>
      <c r="M36937" s="763"/>
      <c r="N36937" s="764">
        <v>5</v>
      </c>
      <c r="O36937" s="1250">
        <v>1912.3333333333333</v>
      </c>
      <c r="P36937" s="1251">
        <v>382.46666666666664</v>
      </c>
      <c r="Q36937" s="765">
        <v>1</v>
      </c>
      <c r="R36937" s="765" t="s">
        <v>944</v>
      </c>
      <c r="S36937" s="766"/>
    </row>
    <row r="36938" spans="4:19">
      <c r="D36938" s="907" t="s">
        <v>36552</v>
      </c>
      <c r="E36938" s="759">
        <v>45758</v>
      </c>
      <c r="F36938" s="760">
        <v>0.44444444444444442</v>
      </c>
      <c r="G36938" s="759">
        <v>45758</v>
      </c>
      <c r="H36938" s="760">
        <v>0.49652777777777779</v>
      </c>
      <c r="I36938" s="761">
        <v>25280514</v>
      </c>
      <c r="J36938" s="761" t="s">
        <v>1021</v>
      </c>
      <c r="K36938" s="762" t="s">
        <v>959</v>
      </c>
      <c r="L36938" s="763" t="s">
        <v>943</v>
      </c>
      <c r="M36938" s="763"/>
      <c r="N36938" s="764">
        <v>2</v>
      </c>
      <c r="O36938" s="1250">
        <v>150</v>
      </c>
      <c r="P36938" s="1251">
        <v>75</v>
      </c>
      <c r="Q36938" s="765">
        <v>1</v>
      </c>
      <c r="R36938" s="765" t="s">
        <v>944</v>
      </c>
      <c r="S36938" s="766"/>
    </row>
    <row r="36939" spans="4:19">
      <c r="D36939" s="907" t="s">
        <v>36553</v>
      </c>
      <c r="E36939" s="759">
        <v>45758</v>
      </c>
      <c r="F36939" s="760">
        <v>0.35486111111111113</v>
      </c>
      <c r="G36939" s="759">
        <v>45758</v>
      </c>
      <c r="H36939" s="760">
        <v>0.62777777777777777</v>
      </c>
      <c r="I36939" s="761">
        <v>84023546</v>
      </c>
      <c r="J36939" s="761" t="s">
        <v>1021</v>
      </c>
      <c r="K36939" s="762" t="s">
        <v>959</v>
      </c>
      <c r="L36939" s="763" t="s">
        <v>943</v>
      </c>
      <c r="M36939" s="763"/>
      <c r="N36939" s="764">
        <v>19</v>
      </c>
      <c r="O36939" s="1250">
        <v>7467</v>
      </c>
      <c r="P36939" s="1251">
        <v>393</v>
      </c>
      <c r="Q36939" s="765">
        <v>1</v>
      </c>
      <c r="R36939" s="765" t="s">
        <v>944</v>
      </c>
      <c r="S36939" s="766"/>
    </row>
    <row r="36940" spans="4:19">
      <c r="D36940" s="907" t="s">
        <v>36554</v>
      </c>
      <c r="E36940" s="759">
        <v>45758</v>
      </c>
      <c r="F36940" s="760">
        <v>0.35486111111111113</v>
      </c>
      <c r="G36940" s="759">
        <v>45758</v>
      </c>
      <c r="H36940" s="760">
        <v>0.44513888888888886</v>
      </c>
      <c r="I36940" s="761">
        <v>20002698</v>
      </c>
      <c r="J36940" s="761" t="s">
        <v>1021</v>
      </c>
      <c r="K36940" s="762" t="s">
        <v>449</v>
      </c>
      <c r="L36940" s="763" t="s">
        <v>943</v>
      </c>
      <c r="M36940" s="763"/>
      <c r="N36940" s="764">
        <v>1</v>
      </c>
      <c r="O36940" s="1250">
        <v>130</v>
      </c>
      <c r="P36940" s="1251">
        <v>130</v>
      </c>
      <c r="Q36940" s="765">
        <v>1</v>
      </c>
      <c r="R36940" s="765" t="s">
        <v>944</v>
      </c>
      <c r="S36940" s="766"/>
    </row>
    <row r="36941" spans="4:19">
      <c r="D36941" s="907" t="s">
        <v>36555</v>
      </c>
      <c r="E36941" s="759">
        <v>45758</v>
      </c>
      <c r="F36941" s="760">
        <v>0.38124999999999998</v>
      </c>
      <c r="G36941" s="759">
        <v>45758</v>
      </c>
      <c r="H36941" s="760">
        <v>0.44861111111111113</v>
      </c>
      <c r="I36941" s="761">
        <v>20003983</v>
      </c>
      <c r="J36941" s="761" t="s">
        <v>1117</v>
      </c>
      <c r="K36941" s="762" t="s">
        <v>959</v>
      </c>
      <c r="L36941" s="763" t="s">
        <v>943</v>
      </c>
      <c r="M36941" s="763"/>
      <c r="N36941" s="764">
        <v>50</v>
      </c>
      <c r="O36941" s="1250">
        <v>4850</v>
      </c>
      <c r="P36941" s="1251">
        <v>97</v>
      </c>
      <c r="Q36941" s="765">
        <v>1</v>
      </c>
      <c r="R36941" s="765" t="s">
        <v>944</v>
      </c>
      <c r="S36941" s="766"/>
    </row>
    <row r="36942" spans="4:19">
      <c r="D36942" s="907" t="s">
        <v>36556</v>
      </c>
      <c r="E36942" s="759">
        <v>45758</v>
      </c>
      <c r="F36942" s="760">
        <v>0.35694444444444445</v>
      </c>
      <c r="G36942" s="759">
        <v>45758</v>
      </c>
      <c r="H36942" s="760">
        <v>0.43194444444444446</v>
      </c>
      <c r="I36942" s="761">
        <v>20005482</v>
      </c>
      <c r="J36942" s="761" t="s">
        <v>1006</v>
      </c>
      <c r="K36942" s="762" t="s">
        <v>959</v>
      </c>
      <c r="L36942" s="763" t="s">
        <v>943</v>
      </c>
      <c r="M36942" s="763"/>
      <c r="N36942" s="764">
        <v>11</v>
      </c>
      <c r="O36942" s="1250">
        <v>1188</v>
      </c>
      <c r="P36942" s="1251">
        <v>108</v>
      </c>
      <c r="Q36942" s="765">
        <v>1</v>
      </c>
      <c r="R36942" s="765" t="s">
        <v>944</v>
      </c>
      <c r="S36942" s="766"/>
    </row>
    <row r="36943" spans="4:19">
      <c r="D36943" s="907" t="s">
        <v>36557</v>
      </c>
      <c r="E36943" s="759">
        <v>45758</v>
      </c>
      <c r="F36943" s="760">
        <v>0.35416666666666669</v>
      </c>
      <c r="G36943" s="759">
        <v>45758</v>
      </c>
      <c r="H36943" s="760">
        <v>0.43611111111111112</v>
      </c>
      <c r="I36943" s="761">
        <v>20005482</v>
      </c>
      <c r="J36943" s="761" t="s">
        <v>1006</v>
      </c>
      <c r="K36943" s="762" t="s">
        <v>959</v>
      </c>
      <c r="L36943" s="763" t="s">
        <v>943</v>
      </c>
      <c r="M36943" s="763"/>
      <c r="N36943" s="764">
        <v>3</v>
      </c>
      <c r="O36943" s="1250">
        <v>354</v>
      </c>
      <c r="P36943" s="1251">
        <v>118</v>
      </c>
      <c r="Q36943" s="765">
        <v>1</v>
      </c>
      <c r="R36943" s="765" t="s">
        <v>944</v>
      </c>
      <c r="S36943" s="766"/>
    </row>
    <row r="36944" spans="4:19">
      <c r="D36944" s="907" t="s">
        <v>36558</v>
      </c>
      <c r="E36944" s="759">
        <v>45758</v>
      </c>
      <c r="F36944" s="760">
        <v>0.44722222222222224</v>
      </c>
      <c r="G36944" s="759">
        <v>45758</v>
      </c>
      <c r="H36944" s="760">
        <v>0.47847222222222224</v>
      </c>
      <c r="I36944" s="761">
        <v>82889352</v>
      </c>
      <c r="J36944" s="761" t="s">
        <v>1114</v>
      </c>
      <c r="K36944" s="762" t="s">
        <v>959</v>
      </c>
      <c r="L36944" s="763" t="s">
        <v>943</v>
      </c>
      <c r="M36944" s="763"/>
      <c r="N36944" s="764">
        <v>1</v>
      </c>
      <c r="O36944" s="1250">
        <v>45</v>
      </c>
      <c r="P36944" s="1251">
        <v>45</v>
      </c>
      <c r="Q36944" s="765">
        <v>1</v>
      </c>
      <c r="R36944" s="765" t="s">
        <v>944</v>
      </c>
      <c r="S36944" s="766"/>
    </row>
    <row r="36945" spans="4:19">
      <c r="D36945" s="907" t="s">
        <v>36559</v>
      </c>
      <c r="E36945" s="759">
        <v>45758</v>
      </c>
      <c r="F36945" s="760">
        <v>0.37708333333333333</v>
      </c>
      <c r="G36945" s="759">
        <v>45758</v>
      </c>
      <c r="H36945" s="760">
        <v>0.41388888888888886</v>
      </c>
      <c r="I36945" s="761">
        <v>20011700</v>
      </c>
      <c r="J36945" s="761" t="s">
        <v>1114</v>
      </c>
      <c r="K36945" s="762" t="s">
        <v>959</v>
      </c>
      <c r="L36945" s="763" t="s">
        <v>943</v>
      </c>
      <c r="M36945" s="763"/>
      <c r="N36945" s="764">
        <v>1</v>
      </c>
      <c r="O36945" s="1250">
        <v>53</v>
      </c>
      <c r="P36945" s="1251">
        <v>53</v>
      </c>
      <c r="Q36945" s="765">
        <v>1</v>
      </c>
      <c r="R36945" s="765" t="s">
        <v>944</v>
      </c>
      <c r="S36945" s="766"/>
    </row>
    <row r="36946" spans="4:19">
      <c r="D36946" s="907" t="s">
        <v>36560</v>
      </c>
      <c r="E36946" s="759">
        <v>45758</v>
      </c>
      <c r="F36946" s="760">
        <v>0.46319444444444446</v>
      </c>
      <c r="G36946" s="759">
        <v>45758</v>
      </c>
      <c r="H36946" s="760">
        <v>0.54861111111111116</v>
      </c>
      <c r="I36946" s="761">
        <v>20011700</v>
      </c>
      <c r="J36946" s="761" t="s">
        <v>1114</v>
      </c>
      <c r="K36946" s="762" t="s">
        <v>959</v>
      </c>
      <c r="L36946" s="763" t="s">
        <v>943</v>
      </c>
      <c r="M36946" s="763"/>
      <c r="N36946" s="764">
        <v>1</v>
      </c>
      <c r="O36946" s="1250">
        <v>123</v>
      </c>
      <c r="P36946" s="1251">
        <v>123</v>
      </c>
      <c r="Q36946" s="765">
        <v>1</v>
      </c>
      <c r="R36946" s="765" t="s">
        <v>944</v>
      </c>
      <c r="S36946" s="766"/>
    </row>
    <row r="36947" spans="4:19">
      <c r="D36947" s="907" t="s">
        <v>36561</v>
      </c>
      <c r="E36947" s="759">
        <v>45758</v>
      </c>
      <c r="F36947" s="760">
        <v>0.25138888888888888</v>
      </c>
      <c r="G36947" s="759">
        <v>45758</v>
      </c>
      <c r="H36947" s="760">
        <v>0.29305555555555557</v>
      </c>
      <c r="I36947" s="761">
        <v>84737242</v>
      </c>
      <c r="J36947" s="761" t="s">
        <v>1114</v>
      </c>
      <c r="K36947" s="762" t="s">
        <v>959</v>
      </c>
      <c r="L36947" s="763" t="s">
        <v>337</v>
      </c>
      <c r="M36947" s="763"/>
      <c r="N36947" s="764">
        <v>1</v>
      </c>
      <c r="O36947" s="1250">
        <v>60</v>
      </c>
      <c r="P36947" s="1251">
        <v>60</v>
      </c>
      <c r="Q36947" s="765">
        <v>1</v>
      </c>
      <c r="R36947" s="765" t="s">
        <v>944</v>
      </c>
      <c r="S36947" s="766"/>
    </row>
    <row r="36948" spans="4:19">
      <c r="D36948" s="907" t="s">
        <v>36562</v>
      </c>
      <c r="E36948" s="759">
        <v>45758</v>
      </c>
      <c r="F36948" s="760">
        <v>0.30800925925925926</v>
      </c>
      <c r="G36948" s="759">
        <v>45761</v>
      </c>
      <c r="H36948" s="760">
        <v>0.58750000000000002</v>
      </c>
      <c r="I36948" s="761">
        <v>20006518</v>
      </c>
      <c r="J36948" s="761" t="s">
        <v>1006</v>
      </c>
      <c r="K36948" s="762" t="s">
        <v>959</v>
      </c>
      <c r="L36948" s="763" t="s">
        <v>948</v>
      </c>
      <c r="M36948" s="763" t="s">
        <v>956</v>
      </c>
      <c r="N36948" s="764">
        <v>10</v>
      </c>
      <c r="O36948" s="1250">
        <v>5964.4666666666662</v>
      </c>
      <c r="P36948" s="1251">
        <v>596.44666666666672</v>
      </c>
      <c r="Q36948" s="765">
        <v>1</v>
      </c>
      <c r="R36948" s="765" t="s">
        <v>944</v>
      </c>
      <c r="S36948" s="766"/>
    </row>
    <row r="36949" spans="4:19">
      <c r="D36949" s="907" t="s">
        <v>36563</v>
      </c>
      <c r="E36949" s="759">
        <v>45758</v>
      </c>
      <c r="F36949" s="760">
        <v>0.48584490740740743</v>
      </c>
      <c r="G36949" s="759">
        <v>45758</v>
      </c>
      <c r="H36949" s="760">
        <v>0.54513888888888884</v>
      </c>
      <c r="I36949" s="761">
        <v>20001148</v>
      </c>
      <c r="J36949" s="761" t="s">
        <v>1114</v>
      </c>
      <c r="K36949" s="762" t="s">
        <v>449</v>
      </c>
      <c r="L36949" s="763" t="s">
        <v>337</v>
      </c>
      <c r="M36949" s="763"/>
      <c r="N36949" s="764">
        <v>1</v>
      </c>
      <c r="O36949" s="1250">
        <v>85.38333333333334</v>
      </c>
      <c r="P36949" s="1251">
        <v>85.38333333333334</v>
      </c>
      <c r="Q36949" s="765">
        <v>1</v>
      </c>
      <c r="R36949" s="765" t="s">
        <v>944</v>
      </c>
      <c r="S36949" s="766"/>
    </row>
    <row r="36950" spans="4:19">
      <c r="D36950" s="907" t="s">
        <v>36564</v>
      </c>
      <c r="E36950" s="759">
        <v>45758</v>
      </c>
      <c r="F36950" s="760">
        <v>0.47912037037037036</v>
      </c>
      <c r="G36950" s="759">
        <v>45758</v>
      </c>
      <c r="H36950" s="760">
        <v>0.55069444444444449</v>
      </c>
      <c r="I36950" s="761">
        <v>20005605</v>
      </c>
      <c r="J36950" s="761" t="s">
        <v>1006</v>
      </c>
      <c r="K36950" s="762" t="s">
        <v>959</v>
      </c>
      <c r="L36950" s="763" t="s">
        <v>948</v>
      </c>
      <c r="M36950" s="763" t="s">
        <v>1007</v>
      </c>
      <c r="N36950" s="764">
        <v>1</v>
      </c>
      <c r="O36950" s="1250">
        <v>103.06666666666666</v>
      </c>
      <c r="P36950" s="1251">
        <v>103.06666666666666</v>
      </c>
      <c r="Q36950" s="765">
        <v>1</v>
      </c>
      <c r="R36950" s="765" t="s">
        <v>944</v>
      </c>
      <c r="S36950" s="766"/>
    </row>
    <row r="36951" spans="4:19">
      <c r="D36951" s="907" t="s">
        <v>36565</v>
      </c>
      <c r="E36951" s="759">
        <v>45758</v>
      </c>
      <c r="F36951" s="760">
        <v>0.49931712962962965</v>
      </c>
      <c r="G36951" s="759">
        <v>45758</v>
      </c>
      <c r="H36951" s="760">
        <v>0.55277777777777781</v>
      </c>
      <c r="I36951" s="761">
        <v>20004054</v>
      </c>
      <c r="J36951" s="761" t="s">
        <v>1117</v>
      </c>
      <c r="K36951" s="762" t="s">
        <v>942</v>
      </c>
      <c r="L36951" s="763" t="s">
        <v>337</v>
      </c>
      <c r="M36951" s="763"/>
      <c r="N36951" s="764">
        <v>1</v>
      </c>
      <c r="O36951" s="1250">
        <v>76.983333333333334</v>
      </c>
      <c r="P36951" s="1251">
        <v>76.983333333333334</v>
      </c>
      <c r="Q36951" s="765">
        <v>1</v>
      </c>
      <c r="R36951" s="765" t="s">
        <v>944</v>
      </c>
      <c r="S36951" s="766"/>
    </row>
    <row r="36952" spans="4:19">
      <c r="D36952" s="907" t="s">
        <v>36566</v>
      </c>
      <c r="E36952" s="759">
        <v>45758</v>
      </c>
      <c r="F36952" s="760">
        <v>0.55387731481481484</v>
      </c>
      <c r="G36952" s="759">
        <v>45758</v>
      </c>
      <c r="H36952" s="760">
        <v>0.60138888888888886</v>
      </c>
      <c r="I36952" s="761">
        <v>20005482</v>
      </c>
      <c r="J36952" s="761" t="s">
        <v>1006</v>
      </c>
      <c r="K36952" s="762" t="s">
        <v>959</v>
      </c>
      <c r="L36952" s="763" t="s">
        <v>337</v>
      </c>
      <c r="M36952" s="763"/>
      <c r="N36952" s="764">
        <v>1</v>
      </c>
      <c r="O36952" s="1250">
        <v>68.416666666666671</v>
      </c>
      <c r="P36952" s="1251">
        <v>68.416666666666671</v>
      </c>
      <c r="Q36952" s="765">
        <v>1</v>
      </c>
      <c r="R36952" s="765" t="s">
        <v>944</v>
      </c>
      <c r="S36952" s="766"/>
    </row>
    <row r="36953" spans="4:19">
      <c r="D36953" s="907" t="s">
        <v>36567</v>
      </c>
      <c r="E36953" s="759">
        <v>45758</v>
      </c>
      <c r="F36953" s="760">
        <v>0.62586805555555558</v>
      </c>
      <c r="G36953" s="759">
        <v>45758</v>
      </c>
      <c r="H36953" s="760">
        <v>0.65347222222222223</v>
      </c>
      <c r="I36953" s="761">
        <v>20001353</v>
      </c>
      <c r="J36953" s="761" t="s">
        <v>1006</v>
      </c>
      <c r="K36953" s="762" t="s">
        <v>959</v>
      </c>
      <c r="L36953" s="763" t="s">
        <v>968</v>
      </c>
      <c r="M36953" s="763"/>
      <c r="N36953" s="764">
        <v>1</v>
      </c>
      <c r="O36953" s="1250">
        <v>39.75</v>
      </c>
      <c r="P36953" s="1251">
        <v>39.75</v>
      </c>
      <c r="Q36953" s="765">
        <v>1</v>
      </c>
      <c r="R36953" s="765" t="s">
        <v>944</v>
      </c>
      <c r="S36953" s="766"/>
    </row>
    <row r="36954" spans="4:19">
      <c r="D36954" s="907" t="s">
        <v>36568</v>
      </c>
      <c r="E36954" s="759">
        <v>45758</v>
      </c>
      <c r="F36954" s="760">
        <v>0.61131944444444442</v>
      </c>
      <c r="G36954" s="759">
        <v>45758</v>
      </c>
      <c r="H36954" s="760">
        <v>0.62916666666666665</v>
      </c>
      <c r="I36954" s="761">
        <v>25280122</v>
      </c>
      <c r="J36954" s="761" t="s">
        <v>1114</v>
      </c>
      <c r="K36954" s="762" t="s">
        <v>959</v>
      </c>
      <c r="L36954" s="763" t="s">
        <v>337</v>
      </c>
      <c r="M36954" s="763"/>
      <c r="N36954" s="764">
        <v>1</v>
      </c>
      <c r="O36954" s="1250">
        <v>25.7</v>
      </c>
      <c r="P36954" s="1251">
        <v>25.7</v>
      </c>
      <c r="Q36954" s="765">
        <v>1</v>
      </c>
      <c r="R36954" s="765" t="s">
        <v>944</v>
      </c>
      <c r="S36954" s="766"/>
    </row>
    <row r="36955" spans="4:19">
      <c r="D36955" s="907" t="s">
        <v>36569</v>
      </c>
      <c r="E36955" s="759">
        <v>45758</v>
      </c>
      <c r="F36955" s="760">
        <v>0.92689814814814819</v>
      </c>
      <c r="G36955" s="759">
        <v>45759</v>
      </c>
      <c r="H36955" s="760">
        <v>8.7499999999999994E-2</v>
      </c>
      <c r="I36955" s="761">
        <v>83897502</v>
      </c>
      <c r="J36955" s="761" t="s">
        <v>1114</v>
      </c>
      <c r="K36955" s="762" t="s">
        <v>959</v>
      </c>
      <c r="L36955" s="763" t="s">
        <v>948</v>
      </c>
      <c r="M36955" s="763" t="s">
        <v>1007</v>
      </c>
      <c r="N36955" s="764">
        <v>37</v>
      </c>
      <c r="O36955" s="1250">
        <v>8556.8666666666668</v>
      </c>
      <c r="P36955" s="1251">
        <v>231.26666666666668</v>
      </c>
      <c r="Q36955" s="765">
        <v>1</v>
      </c>
      <c r="R36955" s="765" t="s">
        <v>944</v>
      </c>
      <c r="S36955" s="766"/>
    </row>
    <row r="36956" spans="4:19">
      <c r="D36956" s="907" t="s">
        <v>36570</v>
      </c>
      <c r="E36956" s="759">
        <v>45758</v>
      </c>
      <c r="F36956" s="760">
        <v>0.74781249999999999</v>
      </c>
      <c r="G36956" s="759">
        <v>45759</v>
      </c>
      <c r="H36956" s="760">
        <v>0.37638888888888888</v>
      </c>
      <c r="I36956" s="761">
        <v>20004054</v>
      </c>
      <c r="J36956" s="761" t="s">
        <v>1117</v>
      </c>
      <c r="K36956" s="762" t="s">
        <v>942</v>
      </c>
      <c r="L36956" s="763" t="s">
        <v>337</v>
      </c>
      <c r="M36956" s="763"/>
      <c r="N36956" s="764">
        <v>1</v>
      </c>
      <c r="O36956" s="1250">
        <v>905.15</v>
      </c>
      <c r="P36956" s="1251">
        <v>905.15</v>
      </c>
      <c r="Q36956" s="765">
        <v>1</v>
      </c>
      <c r="R36956" s="765" t="s">
        <v>944</v>
      </c>
      <c r="S36956" s="766"/>
    </row>
    <row r="36957" spans="4:19">
      <c r="D36957" s="907" t="s">
        <v>36571</v>
      </c>
      <c r="E36957" s="759">
        <v>45758</v>
      </c>
      <c r="F36957" s="760">
        <v>0.76984953703703707</v>
      </c>
      <c r="G36957" s="759">
        <v>45758</v>
      </c>
      <c r="H36957" s="760">
        <v>0.83194444444444449</v>
      </c>
      <c r="I36957" s="761">
        <v>20009806</v>
      </c>
      <c r="J36957" s="761" t="s">
        <v>1124</v>
      </c>
      <c r="K36957" s="762" t="s">
        <v>959</v>
      </c>
      <c r="L36957" s="763" t="s">
        <v>337</v>
      </c>
      <c r="M36957" s="763"/>
      <c r="N36957" s="764">
        <v>1</v>
      </c>
      <c r="O36957" s="1250">
        <v>89.416666666666671</v>
      </c>
      <c r="P36957" s="1251">
        <v>89.416666666666671</v>
      </c>
      <c r="Q36957" s="765">
        <v>1</v>
      </c>
      <c r="R36957" s="765" t="s">
        <v>944</v>
      </c>
      <c r="S36957" s="766"/>
    </row>
    <row r="36958" spans="4:19">
      <c r="D36958" s="907" t="s">
        <v>36572</v>
      </c>
      <c r="E36958" s="759">
        <v>45758</v>
      </c>
      <c r="F36958" s="760">
        <v>0.35416666666666669</v>
      </c>
      <c r="G36958" s="759">
        <v>45758</v>
      </c>
      <c r="H36958" s="760">
        <v>0.58472222222222225</v>
      </c>
      <c r="I36958" s="761">
        <v>60026821</v>
      </c>
      <c r="J36958" s="761" t="s">
        <v>1131</v>
      </c>
      <c r="K36958" s="762" t="s">
        <v>942</v>
      </c>
      <c r="L36958" s="763" t="s">
        <v>943</v>
      </c>
      <c r="M36958" s="763"/>
      <c r="N36958" s="764">
        <v>27</v>
      </c>
      <c r="O36958" s="1250">
        <v>8757</v>
      </c>
      <c r="P36958" s="1251">
        <v>324.33333333333331</v>
      </c>
      <c r="Q36958" s="765">
        <v>1</v>
      </c>
      <c r="R36958" s="765" t="s">
        <v>944</v>
      </c>
      <c r="S36958" s="766"/>
    </row>
    <row r="36959" spans="4:19">
      <c r="D36959" s="907" t="s">
        <v>36573</v>
      </c>
      <c r="E36959" s="759">
        <v>45758</v>
      </c>
      <c r="F36959" s="760">
        <v>0.38124999999999998</v>
      </c>
      <c r="G36959" s="759">
        <v>45758</v>
      </c>
      <c r="H36959" s="760">
        <v>0.4465277777777778</v>
      </c>
      <c r="I36959" s="761">
        <v>60026807</v>
      </c>
      <c r="J36959" s="761" t="s">
        <v>1031</v>
      </c>
      <c r="K36959" s="762" t="s">
        <v>959</v>
      </c>
      <c r="L36959" s="763" t="s">
        <v>943</v>
      </c>
      <c r="M36959" s="763"/>
      <c r="N36959" s="764">
        <v>20</v>
      </c>
      <c r="O36959" s="1250">
        <v>1690</v>
      </c>
      <c r="P36959" s="1251">
        <v>84.5</v>
      </c>
      <c r="Q36959" s="765">
        <v>1</v>
      </c>
      <c r="R36959" s="765" t="s">
        <v>944</v>
      </c>
      <c r="S36959" s="766"/>
    </row>
    <row r="36960" spans="4:19">
      <c r="D36960" s="907" t="s">
        <v>36574</v>
      </c>
      <c r="E36960" s="759">
        <v>45758</v>
      </c>
      <c r="F36960" s="760">
        <v>0.375</v>
      </c>
      <c r="G36960" s="759">
        <v>45758</v>
      </c>
      <c r="H36960" s="760">
        <v>0.65763888888888888</v>
      </c>
      <c r="I36960" s="761">
        <v>60026891</v>
      </c>
      <c r="J36960" s="761" t="s">
        <v>1033</v>
      </c>
      <c r="K36960" s="762" t="s">
        <v>942</v>
      </c>
      <c r="L36960" s="763" t="s">
        <v>943</v>
      </c>
      <c r="M36960" s="763"/>
      <c r="N36960" s="764">
        <v>4</v>
      </c>
      <c r="O36960" s="1250">
        <v>1583</v>
      </c>
      <c r="P36960" s="1251">
        <v>395.75</v>
      </c>
      <c r="Q36960" s="765">
        <v>1</v>
      </c>
      <c r="R36960" s="765" t="s">
        <v>944</v>
      </c>
      <c r="S36960" s="766"/>
    </row>
    <row r="36961" spans="4:19">
      <c r="D36961" s="907" t="s">
        <v>36575</v>
      </c>
      <c r="E36961" s="759">
        <v>45758</v>
      </c>
      <c r="F36961" s="760">
        <v>0.375</v>
      </c>
      <c r="G36961" s="759">
        <v>45758</v>
      </c>
      <c r="H36961" s="760">
        <v>0.51527777777777772</v>
      </c>
      <c r="I36961" s="761">
        <v>60026888</v>
      </c>
      <c r="J36961" s="761" t="s">
        <v>1033</v>
      </c>
      <c r="K36961" s="762" t="s">
        <v>942</v>
      </c>
      <c r="L36961" s="763" t="s">
        <v>943</v>
      </c>
      <c r="M36961" s="763"/>
      <c r="N36961" s="764">
        <v>8</v>
      </c>
      <c r="O36961" s="1250">
        <v>1589</v>
      </c>
      <c r="P36961" s="1251">
        <v>198.625</v>
      </c>
      <c r="Q36961" s="765">
        <v>1</v>
      </c>
      <c r="R36961" s="765" t="s">
        <v>944</v>
      </c>
      <c r="S36961" s="766"/>
    </row>
    <row r="36962" spans="4:19">
      <c r="D36962" s="907" t="s">
        <v>36576</v>
      </c>
      <c r="E36962" s="759">
        <v>45758</v>
      </c>
      <c r="F36962" s="760">
        <v>0.33333333333333331</v>
      </c>
      <c r="G36962" s="759">
        <v>45758</v>
      </c>
      <c r="H36962" s="760">
        <v>0.58125000000000004</v>
      </c>
      <c r="I36962" s="761">
        <v>60026825</v>
      </c>
      <c r="J36962" s="761" t="s">
        <v>1031</v>
      </c>
      <c r="K36962" s="762" t="s">
        <v>959</v>
      </c>
      <c r="L36962" s="763" t="s">
        <v>943</v>
      </c>
      <c r="M36962" s="763"/>
      <c r="N36962" s="764">
        <v>24</v>
      </c>
      <c r="O36962" s="1250">
        <v>8002</v>
      </c>
      <c r="P36962" s="1251">
        <v>333.41666666666669</v>
      </c>
      <c r="Q36962" s="765">
        <v>1</v>
      </c>
      <c r="R36962" s="765" t="s">
        <v>944</v>
      </c>
      <c r="S36962" s="766"/>
    </row>
    <row r="36963" spans="4:19">
      <c r="D36963" s="907" t="s">
        <v>36577</v>
      </c>
      <c r="E36963" s="759">
        <v>45758</v>
      </c>
      <c r="F36963" s="760">
        <v>0.33333333333333331</v>
      </c>
      <c r="G36963" s="759">
        <v>45758</v>
      </c>
      <c r="H36963" s="760">
        <v>0.56874999999999998</v>
      </c>
      <c r="I36963" s="761">
        <v>60026705</v>
      </c>
      <c r="J36963" s="761" t="s">
        <v>1031</v>
      </c>
      <c r="K36963" s="762" t="s">
        <v>959</v>
      </c>
      <c r="L36963" s="763" t="s">
        <v>943</v>
      </c>
      <c r="M36963" s="763"/>
      <c r="N36963" s="764">
        <v>10</v>
      </c>
      <c r="O36963" s="1250">
        <v>3390</v>
      </c>
      <c r="P36963" s="1251">
        <v>339</v>
      </c>
      <c r="Q36963" s="765">
        <v>1</v>
      </c>
      <c r="R36963" s="765" t="s">
        <v>944</v>
      </c>
      <c r="S36963" s="766"/>
    </row>
    <row r="36964" spans="4:19">
      <c r="D36964" s="907" t="s">
        <v>36578</v>
      </c>
      <c r="E36964" s="759">
        <v>45758</v>
      </c>
      <c r="F36964" s="760">
        <v>0.35416666666666669</v>
      </c>
      <c r="G36964" s="759">
        <v>45758</v>
      </c>
      <c r="H36964" s="760">
        <v>0.4861111111111111</v>
      </c>
      <c r="I36964" s="761">
        <v>85206371</v>
      </c>
      <c r="J36964" s="761" t="s">
        <v>1131</v>
      </c>
      <c r="K36964" s="762" t="s">
        <v>959</v>
      </c>
      <c r="L36964" s="763" t="s">
        <v>943</v>
      </c>
      <c r="M36964" s="763"/>
      <c r="N36964" s="764">
        <v>61</v>
      </c>
      <c r="O36964" s="1250">
        <v>11590</v>
      </c>
      <c r="P36964" s="1251">
        <v>190</v>
      </c>
      <c r="Q36964" s="765">
        <v>1</v>
      </c>
      <c r="R36964" s="765" t="s">
        <v>944</v>
      </c>
      <c r="S36964" s="766"/>
    </row>
    <row r="36965" spans="4:19">
      <c r="D36965" s="907" t="s">
        <v>36579</v>
      </c>
      <c r="E36965" s="759">
        <v>45758</v>
      </c>
      <c r="F36965" s="760">
        <v>0.5</v>
      </c>
      <c r="G36965" s="759">
        <v>45758</v>
      </c>
      <c r="H36965" s="760">
        <v>0.71875</v>
      </c>
      <c r="I36965" s="761">
        <v>60026837</v>
      </c>
      <c r="J36965" s="761" t="s">
        <v>1131</v>
      </c>
      <c r="K36965" s="762" t="s">
        <v>959</v>
      </c>
      <c r="L36965" s="763" t="s">
        <v>943</v>
      </c>
      <c r="M36965" s="763"/>
      <c r="N36965" s="764">
        <v>1</v>
      </c>
      <c r="O36965" s="1250">
        <v>315</v>
      </c>
      <c r="P36965" s="1251">
        <v>315</v>
      </c>
      <c r="Q36965" s="765">
        <v>1</v>
      </c>
      <c r="R36965" s="765" t="s">
        <v>944</v>
      </c>
      <c r="S36965" s="766"/>
    </row>
    <row r="36966" spans="4:19">
      <c r="D36966" s="907" t="s">
        <v>36580</v>
      </c>
      <c r="E36966" s="759">
        <v>45758</v>
      </c>
      <c r="F36966" s="760">
        <v>0.41666666666666669</v>
      </c>
      <c r="G36966" s="759">
        <v>45758</v>
      </c>
      <c r="H36966" s="760">
        <v>0.5083333333333333</v>
      </c>
      <c r="I36966" s="761">
        <v>60026722</v>
      </c>
      <c r="J36966" s="761" t="s">
        <v>1031</v>
      </c>
      <c r="K36966" s="762" t="s">
        <v>959</v>
      </c>
      <c r="L36966" s="763" t="s">
        <v>943</v>
      </c>
      <c r="M36966" s="763"/>
      <c r="N36966" s="764">
        <v>3</v>
      </c>
      <c r="O36966" s="1250">
        <v>396</v>
      </c>
      <c r="P36966" s="1251">
        <v>132</v>
      </c>
      <c r="Q36966" s="765">
        <v>1</v>
      </c>
      <c r="R36966" s="765" t="s">
        <v>944</v>
      </c>
      <c r="S36966" s="766"/>
    </row>
    <row r="36967" spans="4:19">
      <c r="D36967" s="907" t="s">
        <v>36581</v>
      </c>
      <c r="E36967" s="759">
        <v>45758</v>
      </c>
      <c r="F36967" s="760">
        <v>0.29166666666666669</v>
      </c>
      <c r="G36967" s="759">
        <v>45758</v>
      </c>
      <c r="H36967" s="760">
        <v>0.375</v>
      </c>
      <c r="I36967" s="761">
        <v>60026711</v>
      </c>
      <c r="J36967" s="761" t="s">
        <v>1131</v>
      </c>
      <c r="K36967" s="762" t="s">
        <v>959</v>
      </c>
      <c r="L36967" s="763" t="s">
        <v>943</v>
      </c>
      <c r="M36967" s="763"/>
      <c r="N36967" s="764">
        <v>2</v>
      </c>
      <c r="O36967" s="1250">
        <v>240</v>
      </c>
      <c r="P36967" s="1251">
        <v>120</v>
      </c>
      <c r="Q36967" s="765">
        <v>1</v>
      </c>
      <c r="R36967" s="765" t="s">
        <v>944</v>
      </c>
      <c r="S36967" s="766"/>
    </row>
    <row r="36968" spans="4:19">
      <c r="D36968" s="907" t="s">
        <v>36582</v>
      </c>
      <c r="E36968" s="759">
        <v>45758</v>
      </c>
      <c r="F36968" s="760">
        <v>0.45277777777777778</v>
      </c>
      <c r="G36968" s="759">
        <v>45758</v>
      </c>
      <c r="H36968" s="760">
        <v>0.48472222222222222</v>
      </c>
      <c r="I36968" s="761">
        <v>60026807</v>
      </c>
      <c r="J36968" s="761" t="s">
        <v>1031</v>
      </c>
      <c r="K36968" s="762" t="s">
        <v>959</v>
      </c>
      <c r="L36968" s="763" t="s">
        <v>337</v>
      </c>
      <c r="M36968" s="763"/>
      <c r="N36968" s="764">
        <v>1</v>
      </c>
      <c r="O36968" s="1250">
        <v>46</v>
      </c>
      <c r="P36968" s="1251">
        <v>46</v>
      </c>
      <c r="Q36968" s="765">
        <v>1</v>
      </c>
      <c r="R36968" s="765" t="s">
        <v>944</v>
      </c>
      <c r="S36968" s="766"/>
    </row>
    <row r="36969" spans="4:19">
      <c r="D36969" s="907" t="s">
        <v>36583</v>
      </c>
      <c r="E36969" s="759">
        <v>45758</v>
      </c>
      <c r="F36969" s="760">
        <v>0.33736111111111111</v>
      </c>
      <c r="G36969" s="759">
        <v>45758</v>
      </c>
      <c r="H36969" s="760">
        <v>0.36388888888888887</v>
      </c>
      <c r="I36969" s="761">
        <v>60026790</v>
      </c>
      <c r="J36969" s="761" t="s">
        <v>1031</v>
      </c>
      <c r="K36969" s="762" t="s">
        <v>959</v>
      </c>
      <c r="L36969" s="763" t="s">
        <v>938</v>
      </c>
      <c r="M36969" s="763" t="s">
        <v>939</v>
      </c>
      <c r="N36969" s="764">
        <v>1</v>
      </c>
      <c r="O36969" s="1250">
        <v>38.200000000000003</v>
      </c>
      <c r="P36969" s="1251">
        <v>38.200000000000003</v>
      </c>
      <c r="Q36969" s="765">
        <v>1</v>
      </c>
      <c r="R36969" s="765" t="s">
        <v>944</v>
      </c>
      <c r="S36969" s="766"/>
    </row>
    <row r="36970" spans="4:19">
      <c r="D36970" s="907" t="s">
        <v>36584</v>
      </c>
      <c r="E36970" s="759">
        <v>45758</v>
      </c>
      <c r="F36970" s="760">
        <v>0.67083333333333328</v>
      </c>
      <c r="G36970" s="759">
        <v>45758</v>
      </c>
      <c r="H36970" s="760">
        <v>0.90208333333333335</v>
      </c>
      <c r="I36970" s="761">
        <v>60026750</v>
      </c>
      <c r="J36970" s="761" t="s">
        <v>1031</v>
      </c>
      <c r="K36970" s="762" t="s">
        <v>959</v>
      </c>
      <c r="L36970" s="763" t="s">
        <v>337</v>
      </c>
      <c r="M36970" s="763"/>
      <c r="N36970" s="764">
        <v>26</v>
      </c>
      <c r="O36970" s="1250">
        <v>8658</v>
      </c>
      <c r="P36970" s="1251">
        <v>333</v>
      </c>
      <c r="Q36970" s="765">
        <v>1</v>
      </c>
      <c r="R36970" s="765" t="s">
        <v>944</v>
      </c>
      <c r="S36970" s="766"/>
    </row>
    <row r="36971" spans="4:19">
      <c r="D36971" s="907" t="s">
        <v>36585</v>
      </c>
      <c r="E36971" s="759">
        <v>45758</v>
      </c>
      <c r="F36971" s="760">
        <v>0.40722222222222221</v>
      </c>
      <c r="G36971" s="759">
        <v>45758</v>
      </c>
      <c r="H36971" s="760">
        <v>0.44305555555555554</v>
      </c>
      <c r="I36971" s="761">
        <v>60026823</v>
      </c>
      <c r="J36971" s="761" t="s">
        <v>1031</v>
      </c>
      <c r="K36971" s="762" t="s">
        <v>449</v>
      </c>
      <c r="L36971" s="763" t="s">
        <v>337</v>
      </c>
      <c r="M36971" s="763"/>
      <c r="N36971" s="764">
        <v>1</v>
      </c>
      <c r="O36971" s="1250">
        <v>51.6</v>
      </c>
      <c r="P36971" s="1251">
        <v>51.6</v>
      </c>
      <c r="Q36971" s="765">
        <v>1</v>
      </c>
      <c r="R36971" s="765" t="s">
        <v>944</v>
      </c>
      <c r="S36971" s="766"/>
    </row>
    <row r="36972" spans="4:19">
      <c r="D36972" s="907" t="s">
        <v>36586</v>
      </c>
      <c r="E36972" s="759">
        <v>45758</v>
      </c>
      <c r="F36972" s="760">
        <v>0.37275462962962963</v>
      </c>
      <c r="G36972" s="759">
        <v>45758</v>
      </c>
      <c r="H36972" s="760">
        <v>0.52152777777777781</v>
      </c>
      <c r="I36972" s="761">
        <v>60026705</v>
      </c>
      <c r="J36972" s="761" t="s">
        <v>1031</v>
      </c>
      <c r="K36972" s="762" t="s">
        <v>959</v>
      </c>
      <c r="L36972" s="763" t="s">
        <v>948</v>
      </c>
      <c r="M36972" s="763" t="s">
        <v>1007</v>
      </c>
      <c r="N36972" s="764">
        <v>1</v>
      </c>
      <c r="O36972" s="1250">
        <v>214.23333333333332</v>
      </c>
      <c r="P36972" s="1251">
        <v>214.23333333333332</v>
      </c>
      <c r="Q36972" s="765">
        <v>1</v>
      </c>
      <c r="R36972" s="765" t="s">
        <v>944</v>
      </c>
      <c r="S36972" s="766"/>
    </row>
    <row r="36973" spans="4:19">
      <c r="D36973" s="907" t="s">
        <v>36587</v>
      </c>
      <c r="E36973" s="759">
        <v>45758</v>
      </c>
      <c r="F36973" s="760">
        <v>0.5083333333333333</v>
      </c>
      <c r="G36973" s="759">
        <v>45758</v>
      </c>
      <c r="H36973" s="760">
        <v>0.52500000000000002</v>
      </c>
      <c r="I36973" s="761">
        <v>60026705</v>
      </c>
      <c r="J36973" s="761" t="s">
        <v>1031</v>
      </c>
      <c r="K36973" s="762" t="s">
        <v>959</v>
      </c>
      <c r="L36973" s="763" t="s">
        <v>337</v>
      </c>
      <c r="M36973" s="763"/>
      <c r="N36973" s="764">
        <v>1</v>
      </c>
      <c r="O36973" s="1250">
        <v>24</v>
      </c>
      <c r="P36973" s="1251">
        <v>24</v>
      </c>
      <c r="Q36973" s="765">
        <v>1</v>
      </c>
      <c r="R36973" s="765" t="s">
        <v>944</v>
      </c>
      <c r="S36973" s="766"/>
    </row>
    <row r="36974" spans="4:19">
      <c r="D36974" s="907" t="s">
        <v>36588</v>
      </c>
      <c r="E36974" s="759">
        <v>45758</v>
      </c>
      <c r="F36974" s="760">
        <v>0.53417824074074072</v>
      </c>
      <c r="G36974" s="759">
        <v>45758</v>
      </c>
      <c r="H36974" s="760">
        <v>0.59583333333333333</v>
      </c>
      <c r="I36974" s="761">
        <v>60026844</v>
      </c>
      <c r="J36974" s="761" t="s">
        <v>1031</v>
      </c>
      <c r="K36974" s="762" t="s">
        <v>449</v>
      </c>
      <c r="L36974" s="763" t="s">
        <v>948</v>
      </c>
      <c r="M36974" s="763" t="s">
        <v>1007</v>
      </c>
      <c r="N36974" s="764">
        <v>1</v>
      </c>
      <c r="O36974" s="1250">
        <v>88.783333333333331</v>
      </c>
      <c r="P36974" s="1251">
        <v>88.783333333333331</v>
      </c>
      <c r="Q36974" s="765">
        <v>1</v>
      </c>
      <c r="R36974" s="765" t="s">
        <v>944</v>
      </c>
      <c r="S36974" s="766"/>
    </row>
    <row r="36975" spans="4:19">
      <c r="D36975" s="907" t="s">
        <v>36589</v>
      </c>
      <c r="E36975" s="759">
        <v>45758</v>
      </c>
      <c r="F36975" s="760">
        <v>0.79498842592592589</v>
      </c>
      <c r="G36975" s="759">
        <v>45758</v>
      </c>
      <c r="H36975" s="760">
        <v>0.90138888888888891</v>
      </c>
      <c r="I36975" s="761">
        <v>60026783</v>
      </c>
      <c r="J36975" s="761" t="s">
        <v>1131</v>
      </c>
      <c r="K36975" s="762" t="s">
        <v>942</v>
      </c>
      <c r="L36975" s="763" t="s">
        <v>337</v>
      </c>
      <c r="M36975" s="763"/>
      <c r="N36975" s="764">
        <v>15</v>
      </c>
      <c r="O36975" s="1250">
        <v>2298.25</v>
      </c>
      <c r="P36975" s="1251">
        <v>153.21666666666667</v>
      </c>
      <c r="Q36975" s="765">
        <v>1</v>
      </c>
      <c r="R36975" s="765" t="s">
        <v>944</v>
      </c>
      <c r="S36975" s="766"/>
    </row>
    <row r="36976" spans="4:19">
      <c r="D36976" s="907" t="s">
        <v>36590</v>
      </c>
      <c r="E36976" s="759">
        <v>45758</v>
      </c>
      <c r="F36976" s="760">
        <v>0.88966435185185189</v>
      </c>
      <c r="G36976" s="759">
        <v>45758</v>
      </c>
      <c r="H36976" s="760">
        <v>0.94513888888888886</v>
      </c>
      <c r="I36976" s="761">
        <v>60026833</v>
      </c>
      <c r="J36976" s="761" t="s">
        <v>1131</v>
      </c>
      <c r="K36976" s="762" t="s">
        <v>959</v>
      </c>
      <c r="L36976" s="763" t="s">
        <v>337</v>
      </c>
      <c r="M36976" s="763"/>
      <c r="N36976" s="764">
        <v>1</v>
      </c>
      <c r="O36976" s="1250">
        <v>79.88333333333334</v>
      </c>
      <c r="P36976" s="1251">
        <v>79.88333333333334</v>
      </c>
      <c r="Q36976" s="765">
        <v>1</v>
      </c>
      <c r="R36976" s="765" t="s">
        <v>944</v>
      </c>
      <c r="S36976" s="766"/>
    </row>
    <row r="36977" spans="4:19">
      <c r="D36977" s="907" t="s">
        <v>36591</v>
      </c>
      <c r="E36977" s="759">
        <v>45758</v>
      </c>
      <c r="F36977" s="760">
        <v>0.45833333333333331</v>
      </c>
      <c r="G36977" s="759">
        <v>45758</v>
      </c>
      <c r="H36977" s="760">
        <v>0.73541666666666672</v>
      </c>
      <c r="I36977" s="761">
        <v>60026787</v>
      </c>
      <c r="J36977" s="761" t="s">
        <v>1041</v>
      </c>
      <c r="K36977" s="762" t="s">
        <v>942</v>
      </c>
      <c r="L36977" s="763" t="s">
        <v>337</v>
      </c>
      <c r="M36977" s="763"/>
      <c r="N36977" s="764">
        <v>1</v>
      </c>
      <c r="O36977" s="1250">
        <v>399</v>
      </c>
      <c r="P36977" s="1251">
        <v>399</v>
      </c>
      <c r="Q36977" s="765">
        <v>1</v>
      </c>
      <c r="R36977" s="765" t="s">
        <v>944</v>
      </c>
      <c r="S36977" s="766"/>
    </row>
    <row r="36978" spans="4:19">
      <c r="D36978" s="907" t="s">
        <v>36592</v>
      </c>
      <c r="E36978" s="759">
        <v>45758</v>
      </c>
      <c r="F36978" s="760">
        <v>0.43680555555555556</v>
      </c>
      <c r="G36978" s="759">
        <v>45758</v>
      </c>
      <c r="H36978" s="760">
        <v>0.73472222222222228</v>
      </c>
      <c r="I36978" s="761">
        <v>60026666</v>
      </c>
      <c r="J36978" s="761" t="s">
        <v>1028</v>
      </c>
      <c r="K36978" s="762" t="s">
        <v>942</v>
      </c>
      <c r="L36978" s="763" t="s">
        <v>938</v>
      </c>
      <c r="M36978" s="763" t="s">
        <v>945</v>
      </c>
      <c r="N36978" s="764">
        <v>1</v>
      </c>
      <c r="O36978" s="1250">
        <v>429</v>
      </c>
      <c r="P36978" s="1251">
        <v>429</v>
      </c>
      <c r="Q36978" s="765">
        <v>1</v>
      </c>
      <c r="R36978" s="765" t="s">
        <v>944</v>
      </c>
      <c r="S36978" s="766"/>
    </row>
    <row r="36979" spans="4:19">
      <c r="D36979" s="907" t="s">
        <v>36593</v>
      </c>
      <c r="E36979" s="759">
        <v>45758</v>
      </c>
      <c r="F36979" s="760">
        <v>0.72542824074074075</v>
      </c>
      <c r="G36979" s="759">
        <v>45758</v>
      </c>
      <c r="H36979" s="760">
        <v>0.78055555555555556</v>
      </c>
      <c r="I36979" s="761">
        <v>60026747</v>
      </c>
      <c r="J36979" s="761" t="s">
        <v>1131</v>
      </c>
      <c r="K36979" s="762" t="s">
        <v>942</v>
      </c>
      <c r="L36979" s="763" t="s">
        <v>948</v>
      </c>
      <c r="M36979" s="763" t="s">
        <v>1007</v>
      </c>
      <c r="N36979" s="764">
        <v>1</v>
      </c>
      <c r="O36979" s="1250">
        <v>79.38333333333334</v>
      </c>
      <c r="P36979" s="1251">
        <v>79.38333333333334</v>
      </c>
      <c r="Q36979" s="765">
        <v>1</v>
      </c>
      <c r="R36979" s="765" t="s">
        <v>944</v>
      </c>
      <c r="S36979" s="766"/>
    </row>
    <row r="36980" spans="4:19">
      <c r="D36980" s="907" t="s">
        <v>36594</v>
      </c>
      <c r="E36980" s="759">
        <v>45758</v>
      </c>
      <c r="F36980" s="760">
        <v>0.60483796296296299</v>
      </c>
      <c r="G36980" s="759">
        <v>45758</v>
      </c>
      <c r="H36980" s="760">
        <v>0.72847222222222219</v>
      </c>
      <c r="I36980" s="761">
        <v>60026716</v>
      </c>
      <c r="J36980" s="761" t="s">
        <v>1041</v>
      </c>
      <c r="K36980" s="762" t="s">
        <v>942</v>
      </c>
      <c r="L36980" s="763" t="s">
        <v>948</v>
      </c>
      <c r="M36980" s="763" t="s">
        <v>1007</v>
      </c>
      <c r="N36980" s="764">
        <v>1</v>
      </c>
      <c r="O36980" s="1250">
        <v>178.03333333333333</v>
      </c>
      <c r="P36980" s="1251">
        <v>178.03333333333333</v>
      </c>
      <c r="Q36980" s="765">
        <v>1</v>
      </c>
      <c r="R36980" s="765" t="s">
        <v>944</v>
      </c>
      <c r="S36980" s="766"/>
    </row>
    <row r="36981" spans="4:19">
      <c r="D36981" s="907" t="s">
        <v>36595</v>
      </c>
      <c r="E36981" s="759">
        <v>45758</v>
      </c>
      <c r="F36981" s="760">
        <v>0.35416666666666669</v>
      </c>
      <c r="G36981" s="759">
        <v>45758</v>
      </c>
      <c r="H36981" s="760">
        <v>0.60763888888888884</v>
      </c>
      <c r="I36981" s="761">
        <v>50000241</v>
      </c>
      <c r="J36981" s="761" t="s">
        <v>1046</v>
      </c>
      <c r="K36981" s="762" t="s">
        <v>942</v>
      </c>
      <c r="L36981" s="763" t="s">
        <v>943</v>
      </c>
      <c r="M36981" s="763"/>
      <c r="N36981" s="764">
        <v>49</v>
      </c>
      <c r="O36981" s="1250">
        <v>17885</v>
      </c>
      <c r="P36981" s="1251">
        <v>365</v>
      </c>
      <c r="Q36981" s="765">
        <v>1</v>
      </c>
      <c r="R36981" s="765" t="s">
        <v>944</v>
      </c>
      <c r="S36981" s="766"/>
    </row>
    <row r="36982" spans="4:19">
      <c r="D36982" s="907" t="s">
        <v>36596</v>
      </c>
      <c r="E36982" s="759">
        <v>45758</v>
      </c>
      <c r="F36982" s="760">
        <v>0.41486111111111112</v>
      </c>
      <c r="G36982" s="759">
        <v>45758</v>
      </c>
      <c r="H36982" s="760">
        <v>0.46875</v>
      </c>
      <c r="I36982" s="761">
        <v>50000192</v>
      </c>
      <c r="J36982" s="761" t="s">
        <v>1055</v>
      </c>
      <c r="K36982" s="762" t="s">
        <v>449</v>
      </c>
      <c r="L36982" s="763" t="s">
        <v>943</v>
      </c>
      <c r="M36982" s="763"/>
      <c r="N36982" s="764">
        <v>3</v>
      </c>
      <c r="O36982" s="1250">
        <v>232.8</v>
      </c>
      <c r="P36982" s="1251">
        <v>77.599999999999994</v>
      </c>
      <c r="Q36982" s="765">
        <v>1</v>
      </c>
      <c r="R36982" s="765" t="s">
        <v>944</v>
      </c>
      <c r="S36982" s="766"/>
    </row>
    <row r="36983" spans="4:19">
      <c r="D36983" s="907" t="s">
        <v>36597</v>
      </c>
      <c r="E36983" s="759">
        <v>45758</v>
      </c>
      <c r="F36983" s="760">
        <v>0.3034722222222222</v>
      </c>
      <c r="G36983" s="759">
        <v>45758</v>
      </c>
      <c r="H36983" s="760">
        <v>0.31944444444444442</v>
      </c>
      <c r="I36983" s="761">
        <v>82888836</v>
      </c>
      <c r="J36983" s="761" t="s">
        <v>1055</v>
      </c>
      <c r="K36983" s="762" t="s">
        <v>449</v>
      </c>
      <c r="L36983" s="763" t="s">
        <v>943</v>
      </c>
      <c r="M36983" s="763"/>
      <c r="N36983" s="764">
        <v>1</v>
      </c>
      <c r="O36983" s="1250">
        <v>23</v>
      </c>
      <c r="P36983" s="1251">
        <v>23</v>
      </c>
      <c r="Q36983" s="765">
        <v>1</v>
      </c>
      <c r="R36983" s="765" t="s">
        <v>944</v>
      </c>
      <c r="S36983" s="766"/>
    </row>
    <row r="36984" spans="4:19">
      <c r="D36984" s="907" t="s">
        <v>36598</v>
      </c>
      <c r="E36984" s="759">
        <v>45758</v>
      </c>
      <c r="F36984" s="760">
        <v>0.32013888888888886</v>
      </c>
      <c r="G36984" s="759">
        <v>45758</v>
      </c>
      <c r="H36984" s="760">
        <v>0.36388888888888887</v>
      </c>
      <c r="I36984" s="761">
        <v>82888836</v>
      </c>
      <c r="J36984" s="761" t="s">
        <v>1055</v>
      </c>
      <c r="K36984" s="762" t="s">
        <v>449</v>
      </c>
      <c r="L36984" s="763" t="s">
        <v>943</v>
      </c>
      <c r="M36984" s="763"/>
      <c r="N36984" s="764">
        <v>1</v>
      </c>
      <c r="O36984" s="1250">
        <v>63</v>
      </c>
      <c r="P36984" s="1251">
        <v>63</v>
      </c>
      <c r="Q36984" s="765">
        <v>1</v>
      </c>
      <c r="R36984" s="765" t="s">
        <v>944</v>
      </c>
      <c r="S36984" s="766"/>
    </row>
    <row r="36985" spans="4:19">
      <c r="D36985" s="907" t="s">
        <v>36599</v>
      </c>
      <c r="E36985" s="759">
        <v>45758</v>
      </c>
      <c r="F36985" s="760">
        <v>0.56874999999999998</v>
      </c>
      <c r="G36985" s="759">
        <v>45758</v>
      </c>
      <c r="H36985" s="760">
        <v>0.60069444444444442</v>
      </c>
      <c r="I36985" s="761">
        <v>82888836</v>
      </c>
      <c r="J36985" s="761" t="s">
        <v>1055</v>
      </c>
      <c r="K36985" s="762" t="s">
        <v>449</v>
      </c>
      <c r="L36985" s="763" t="s">
        <v>943</v>
      </c>
      <c r="M36985" s="763"/>
      <c r="N36985" s="764">
        <v>1</v>
      </c>
      <c r="O36985" s="1250">
        <v>46</v>
      </c>
      <c r="P36985" s="1251">
        <v>46</v>
      </c>
      <c r="Q36985" s="765">
        <v>1</v>
      </c>
      <c r="R36985" s="765" t="s">
        <v>944</v>
      </c>
      <c r="S36985" s="766"/>
    </row>
    <row r="36986" spans="4:19">
      <c r="D36986" s="907" t="s">
        <v>36600</v>
      </c>
      <c r="E36986" s="759">
        <v>45758</v>
      </c>
      <c r="F36986" s="760">
        <v>0.32847222222222222</v>
      </c>
      <c r="G36986" s="759">
        <v>45758</v>
      </c>
      <c r="H36986" s="760">
        <v>0.39930555555555558</v>
      </c>
      <c r="I36986" s="761">
        <v>82888836</v>
      </c>
      <c r="J36986" s="761" t="s">
        <v>1055</v>
      </c>
      <c r="K36986" s="762" t="s">
        <v>449</v>
      </c>
      <c r="L36986" s="763" t="s">
        <v>943</v>
      </c>
      <c r="M36986" s="763"/>
      <c r="N36986" s="764">
        <v>3</v>
      </c>
      <c r="O36986" s="1250">
        <v>306</v>
      </c>
      <c r="P36986" s="1251">
        <v>102</v>
      </c>
      <c r="Q36986" s="765">
        <v>1</v>
      </c>
      <c r="R36986" s="765" t="s">
        <v>944</v>
      </c>
      <c r="S36986" s="766"/>
    </row>
    <row r="36987" spans="4:19">
      <c r="D36987" s="907" t="s">
        <v>36601</v>
      </c>
      <c r="E36987" s="759">
        <v>45758</v>
      </c>
      <c r="F36987" s="760">
        <v>0.36736111111111114</v>
      </c>
      <c r="G36987" s="759">
        <v>45758</v>
      </c>
      <c r="H36987" s="760">
        <v>0.43541666666666667</v>
      </c>
      <c r="I36987" s="761">
        <v>50000192</v>
      </c>
      <c r="J36987" s="761" t="s">
        <v>1055</v>
      </c>
      <c r="K36987" s="762" t="s">
        <v>449</v>
      </c>
      <c r="L36987" s="763" t="s">
        <v>943</v>
      </c>
      <c r="M36987" s="763"/>
      <c r="N36987" s="764">
        <v>2</v>
      </c>
      <c r="O36987" s="1250">
        <v>196</v>
      </c>
      <c r="P36987" s="1251">
        <v>98</v>
      </c>
      <c r="Q36987" s="765">
        <v>1</v>
      </c>
      <c r="R36987" s="765" t="s">
        <v>944</v>
      </c>
      <c r="S36987" s="766"/>
    </row>
    <row r="36988" spans="4:19">
      <c r="D36988" s="907" t="s">
        <v>36602</v>
      </c>
      <c r="E36988" s="759">
        <v>45758</v>
      </c>
      <c r="F36988" s="760">
        <v>0.60624999999999996</v>
      </c>
      <c r="G36988" s="759">
        <v>45758</v>
      </c>
      <c r="H36988" s="760">
        <v>0.625</v>
      </c>
      <c r="I36988" s="761">
        <v>50000195</v>
      </c>
      <c r="J36988" s="761" t="s">
        <v>1055</v>
      </c>
      <c r="K36988" s="762" t="s">
        <v>449</v>
      </c>
      <c r="L36988" s="763" t="s">
        <v>943</v>
      </c>
      <c r="M36988" s="763"/>
      <c r="N36988" s="764">
        <v>1</v>
      </c>
      <c r="O36988" s="1250">
        <v>27</v>
      </c>
      <c r="P36988" s="1251">
        <v>27</v>
      </c>
      <c r="Q36988" s="765">
        <v>1</v>
      </c>
      <c r="R36988" s="765" t="s">
        <v>944</v>
      </c>
      <c r="S36988" s="766"/>
    </row>
    <row r="36989" spans="4:19">
      <c r="D36989" s="907" t="s">
        <v>36603</v>
      </c>
      <c r="E36989" s="759">
        <v>45758</v>
      </c>
      <c r="F36989" s="760">
        <v>0.50902777777777775</v>
      </c>
      <c r="G36989" s="759">
        <v>45758</v>
      </c>
      <c r="H36989" s="760">
        <v>0.52777777777777779</v>
      </c>
      <c r="I36989" s="761">
        <v>50000192</v>
      </c>
      <c r="J36989" s="761" t="s">
        <v>1055</v>
      </c>
      <c r="K36989" s="762" t="s">
        <v>449</v>
      </c>
      <c r="L36989" s="763" t="s">
        <v>943</v>
      </c>
      <c r="M36989" s="763"/>
      <c r="N36989" s="764">
        <v>1</v>
      </c>
      <c r="O36989" s="1250">
        <v>27</v>
      </c>
      <c r="P36989" s="1251">
        <v>27</v>
      </c>
      <c r="Q36989" s="765">
        <v>1</v>
      </c>
      <c r="R36989" s="765" t="s">
        <v>944</v>
      </c>
      <c r="S36989" s="766"/>
    </row>
    <row r="36990" spans="4:19">
      <c r="D36990" s="907" t="s">
        <v>36604</v>
      </c>
      <c r="E36990" s="759">
        <v>45758</v>
      </c>
      <c r="F36990" s="760">
        <v>0.53472222222222221</v>
      </c>
      <c r="G36990" s="759">
        <v>45758</v>
      </c>
      <c r="H36990" s="760">
        <v>0.5625</v>
      </c>
      <c r="I36990" s="761">
        <v>82888836</v>
      </c>
      <c r="J36990" s="761" t="s">
        <v>1055</v>
      </c>
      <c r="K36990" s="762" t="s">
        <v>449</v>
      </c>
      <c r="L36990" s="763" t="s">
        <v>943</v>
      </c>
      <c r="M36990" s="763"/>
      <c r="N36990" s="764">
        <v>2</v>
      </c>
      <c r="O36990" s="1250">
        <v>80</v>
      </c>
      <c r="P36990" s="1251">
        <v>40</v>
      </c>
      <c r="Q36990" s="765">
        <v>1</v>
      </c>
      <c r="R36990" s="765" t="s">
        <v>944</v>
      </c>
      <c r="S36990" s="766"/>
    </row>
    <row r="36991" spans="4:19">
      <c r="D36991" s="907" t="s">
        <v>36605</v>
      </c>
      <c r="E36991" s="759">
        <v>45758</v>
      </c>
      <c r="F36991" s="760">
        <v>0.53680555555555554</v>
      </c>
      <c r="G36991" s="759">
        <v>45758</v>
      </c>
      <c r="H36991" s="760">
        <v>0.57152777777777775</v>
      </c>
      <c r="I36991" s="761">
        <v>50000040</v>
      </c>
      <c r="J36991" s="761" t="s">
        <v>1046</v>
      </c>
      <c r="K36991" s="762" t="s">
        <v>942</v>
      </c>
      <c r="L36991" s="763" t="s">
        <v>943</v>
      </c>
      <c r="M36991" s="763"/>
      <c r="N36991" s="764">
        <v>1</v>
      </c>
      <c r="O36991" s="1250">
        <v>50</v>
      </c>
      <c r="P36991" s="1251">
        <v>50</v>
      </c>
      <c r="Q36991" s="765">
        <v>1</v>
      </c>
      <c r="R36991" s="765" t="s">
        <v>944</v>
      </c>
      <c r="S36991" s="766"/>
    </row>
    <row r="36992" spans="4:19">
      <c r="D36992" s="907" t="s">
        <v>36606</v>
      </c>
      <c r="E36992" s="759">
        <v>45758</v>
      </c>
      <c r="F36992" s="760">
        <v>0.45069444444444445</v>
      </c>
      <c r="G36992" s="759">
        <v>45758</v>
      </c>
      <c r="H36992" s="760">
        <v>0.49652777777777779</v>
      </c>
      <c r="I36992" s="761">
        <v>50000040</v>
      </c>
      <c r="J36992" s="761" t="s">
        <v>1046</v>
      </c>
      <c r="K36992" s="762" t="s">
        <v>942</v>
      </c>
      <c r="L36992" s="763" t="s">
        <v>943</v>
      </c>
      <c r="M36992" s="763"/>
      <c r="N36992" s="764">
        <v>1</v>
      </c>
      <c r="O36992" s="1250">
        <v>66</v>
      </c>
      <c r="P36992" s="1251">
        <v>66</v>
      </c>
      <c r="Q36992" s="765">
        <v>1</v>
      </c>
      <c r="R36992" s="765" t="s">
        <v>944</v>
      </c>
      <c r="S36992" s="766"/>
    </row>
    <row r="36993" spans="4:19">
      <c r="D36993" s="907" t="s">
        <v>36607</v>
      </c>
      <c r="E36993" s="759">
        <v>45758</v>
      </c>
      <c r="F36993" s="760">
        <v>0.36458333333333331</v>
      </c>
      <c r="G36993" s="759">
        <v>45758</v>
      </c>
      <c r="H36993" s="760">
        <v>0.4548611111111111</v>
      </c>
      <c r="I36993" s="761">
        <v>50000127</v>
      </c>
      <c r="J36993" s="761" t="s">
        <v>1046</v>
      </c>
      <c r="K36993" s="762" t="s">
        <v>942</v>
      </c>
      <c r="L36993" s="763" t="s">
        <v>943</v>
      </c>
      <c r="M36993" s="763"/>
      <c r="N36993" s="764">
        <v>2</v>
      </c>
      <c r="O36993" s="1250">
        <v>260</v>
      </c>
      <c r="P36993" s="1251">
        <v>130</v>
      </c>
      <c r="Q36993" s="765">
        <v>1</v>
      </c>
      <c r="R36993" s="765" t="s">
        <v>944</v>
      </c>
      <c r="S36993" s="766"/>
    </row>
    <row r="36994" spans="4:19">
      <c r="D36994" s="907" t="s">
        <v>36608</v>
      </c>
      <c r="E36994" s="759">
        <v>45758</v>
      </c>
      <c r="F36994" s="760">
        <v>0.41666666666666669</v>
      </c>
      <c r="G36994" s="759">
        <v>45758</v>
      </c>
      <c r="H36994" s="760">
        <v>0.50902777777777775</v>
      </c>
      <c r="I36994" s="761">
        <v>50000117</v>
      </c>
      <c r="J36994" s="761" t="s">
        <v>1429</v>
      </c>
      <c r="K36994" s="762" t="s">
        <v>942</v>
      </c>
      <c r="L36994" s="763" t="s">
        <v>943</v>
      </c>
      <c r="M36994" s="763"/>
      <c r="N36994" s="764">
        <v>21</v>
      </c>
      <c r="O36994" s="1250">
        <v>2793</v>
      </c>
      <c r="P36994" s="1251">
        <v>133</v>
      </c>
      <c r="Q36994" s="765">
        <v>1</v>
      </c>
      <c r="R36994" s="765" t="s">
        <v>944</v>
      </c>
      <c r="S36994" s="766"/>
    </row>
    <row r="36995" spans="4:19">
      <c r="D36995" s="907" t="s">
        <v>36609</v>
      </c>
      <c r="E36995" s="759">
        <v>45758</v>
      </c>
      <c r="F36995" s="760">
        <v>0.33333333333333331</v>
      </c>
      <c r="G36995" s="759">
        <v>45758</v>
      </c>
      <c r="H36995" s="760">
        <v>0.65347222222222223</v>
      </c>
      <c r="I36995" s="761">
        <v>50000139</v>
      </c>
      <c r="J36995" s="761" t="s">
        <v>1048</v>
      </c>
      <c r="K36995" s="762" t="s">
        <v>959</v>
      </c>
      <c r="L36995" s="763" t="s">
        <v>943</v>
      </c>
      <c r="M36995" s="763"/>
      <c r="N36995" s="764">
        <v>231</v>
      </c>
      <c r="O36995" s="1250">
        <v>106491</v>
      </c>
      <c r="P36995" s="1251">
        <v>461</v>
      </c>
      <c r="Q36995" s="765">
        <v>1</v>
      </c>
      <c r="R36995" s="765" t="s">
        <v>944</v>
      </c>
      <c r="S36995" s="766"/>
    </row>
    <row r="36996" spans="4:19">
      <c r="D36996" s="907" t="s">
        <v>36610</v>
      </c>
      <c r="E36996" s="759">
        <v>45758</v>
      </c>
      <c r="F36996" s="760">
        <v>0.38194444444444442</v>
      </c>
      <c r="G36996" s="759">
        <v>45758</v>
      </c>
      <c r="H36996" s="760">
        <v>0.55000000000000004</v>
      </c>
      <c r="I36996" s="761">
        <v>50000236</v>
      </c>
      <c r="J36996" s="761" t="s">
        <v>1048</v>
      </c>
      <c r="K36996" s="762" t="s">
        <v>942</v>
      </c>
      <c r="L36996" s="763" t="s">
        <v>943</v>
      </c>
      <c r="M36996" s="763"/>
      <c r="N36996" s="764">
        <v>68</v>
      </c>
      <c r="O36996" s="1250">
        <v>16456</v>
      </c>
      <c r="P36996" s="1251">
        <v>242</v>
      </c>
      <c r="Q36996" s="765">
        <v>1</v>
      </c>
      <c r="R36996" s="765" t="s">
        <v>944</v>
      </c>
      <c r="S36996" s="766"/>
    </row>
    <row r="36997" spans="4:19">
      <c r="D36997" s="907" t="s">
        <v>36611</v>
      </c>
      <c r="E36997" s="759">
        <v>45758</v>
      </c>
      <c r="F36997" s="760">
        <v>0.36319444444444443</v>
      </c>
      <c r="G36997" s="759">
        <v>45758</v>
      </c>
      <c r="H36997" s="760">
        <v>0.5</v>
      </c>
      <c r="I36997" s="761">
        <v>50000170</v>
      </c>
      <c r="J36997" s="761" t="s">
        <v>1051</v>
      </c>
      <c r="K36997" s="762" t="s">
        <v>959</v>
      </c>
      <c r="L36997" s="763" t="s">
        <v>943</v>
      </c>
      <c r="M36997" s="763"/>
      <c r="N36997" s="764">
        <v>13</v>
      </c>
      <c r="O36997" s="1250">
        <v>2561</v>
      </c>
      <c r="P36997" s="1251">
        <v>197</v>
      </c>
      <c r="Q36997" s="765">
        <v>1</v>
      </c>
      <c r="R36997" s="765" t="s">
        <v>944</v>
      </c>
      <c r="S36997" s="766"/>
    </row>
    <row r="36998" spans="4:19">
      <c r="D36998" s="907" t="s">
        <v>36612</v>
      </c>
      <c r="E36998" s="759">
        <v>45758</v>
      </c>
      <c r="F36998" s="760">
        <v>0.36666666666666664</v>
      </c>
      <c r="G36998" s="759">
        <v>45758</v>
      </c>
      <c r="H36998" s="760">
        <v>0.4513888888888889</v>
      </c>
      <c r="I36998" s="761">
        <v>50000235</v>
      </c>
      <c r="J36998" s="761" t="s">
        <v>1048</v>
      </c>
      <c r="K36998" s="762" t="s">
        <v>959</v>
      </c>
      <c r="L36998" s="763" t="s">
        <v>943</v>
      </c>
      <c r="M36998" s="763"/>
      <c r="N36998" s="764">
        <v>1</v>
      </c>
      <c r="O36998" s="1250">
        <v>122</v>
      </c>
      <c r="P36998" s="1251">
        <v>122</v>
      </c>
      <c r="Q36998" s="765">
        <v>1</v>
      </c>
      <c r="R36998" s="765" t="s">
        <v>944</v>
      </c>
      <c r="S36998" s="766"/>
    </row>
    <row r="36999" spans="4:19">
      <c r="D36999" s="907" t="s">
        <v>36613</v>
      </c>
      <c r="E36999" s="759">
        <v>45758</v>
      </c>
      <c r="F36999" s="760">
        <v>0.33333333333333331</v>
      </c>
      <c r="G36999" s="759">
        <v>45758</v>
      </c>
      <c r="H36999" s="760">
        <v>0.37222222222222223</v>
      </c>
      <c r="I36999" s="761">
        <v>82556069</v>
      </c>
      <c r="J36999" s="761" t="s">
        <v>1048</v>
      </c>
      <c r="K36999" s="762" t="s">
        <v>959</v>
      </c>
      <c r="L36999" s="763" t="s">
        <v>943</v>
      </c>
      <c r="M36999" s="763"/>
      <c r="N36999" s="764">
        <v>9</v>
      </c>
      <c r="O36999" s="1250">
        <v>504</v>
      </c>
      <c r="P36999" s="1251">
        <v>56</v>
      </c>
      <c r="Q36999" s="765">
        <v>1</v>
      </c>
      <c r="R36999" s="765" t="s">
        <v>944</v>
      </c>
      <c r="S36999" s="766"/>
    </row>
    <row r="37000" spans="4:19">
      <c r="D37000" s="907" t="s">
        <v>36614</v>
      </c>
      <c r="E37000" s="759">
        <v>45758</v>
      </c>
      <c r="F37000" s="760">
        <v>0.39583333333333331</v>
      </c>
      <c r="G37000" s="759">
        <v>45758</v>
      </c>
      <c r="H37000" s="760">
        <v>0.47916666666666669</v>
      </c>
      <c r="I37000" s="761">
        <v>82699749</v>
      </c>
      <c r="J37000" s="761" t="s">
        <v>1048</v>
      </c>
      <c r="K37000" s="762" t="s">
        <v>959</v>
      </c>
      <c r="L37000" s="763" t="s">
        <v>337</v>
      </c>
      <c r="M37000" s="763"/>
      <c r="N37000" s="764">
        <v>71</v>
      </c>
      <c r="O37000" s="1250">
        <v>8520</v>
      </c>
      <c r="P37000" s="1251">
        <v>120</v>
      </c>
      <c r="Q37000" s="765">
        <v>1</v>
      </c>
      <c r="R37000" s="765" t="s">
        <v>944</v>
      </c>
      <c r="S37000" s="766"/>
    </row>
    <row r="37001" spans="4:19">
      <c r="D37001" s="907" t="s">
        <v>36615</v>
      </c>
      <c r="E37001" s="759">
        <v>45758</v>
      </c>
      <c r="F37001" s="760">
        <v>0.46695601851851853</v>
      </c>
      <c r="G37001" s="759">
        <v>45758</v>
      </c>
      <c r="H37001" s="760">
        <v>0.52152777777777781</v>
      </c>
      <c r="I37001" s="761">
        <v>50082888</v>
      </c>
      <c r="J37001" s="761" t="s">
        <v>1055</v>
      </c>
      <c r="K37001" s="762" t="s">
        <v>959</v>
      </c>
      <c r="L37001" s="763" t="s">
        <v>948</v>
      </c>
      <c r="M37001" s="763" t="s">
        <v>956</v>
      </c>
      <c r="N37001" s="764">
        <v>34</v>
      </c>
      <c r="O37001" s="1250">
        <v>2671.8333333333335</v>
      </c>
      <c r="P37001" s="1251">
        <v>78.583333333333329</v>
      </c>
      <c r="Q37001" s="765">
        <v>1</v>
      </c>
      <c r="R37001" s="765" t="s">
        <v>944</v>
      </c>
      <c r="S37001" s="766"/>
    </row>
    <row r="37002" spans="4:19">
      <c r="D37002" s="907" t="s">
        <v>36616</v>
      </c>
      <c r="E37002" s="759">
        <v>45758</v>
      </c>
      <c r="F37002" s="760">
        <v>0.49217592592592591</v>
      </c>
      <c r="G37002" s="759">
        <v>45758</v>
      </c>
      <c r="H37002" s="760">
        <v>0.56111111111111112</v>
      </c>
      <c r="I37002" s="761">
        <v>82556066</v>
      </c>
      <c r="J37002" s="761" t="s">
        <v>1048</v>
      </c>
      <c r="K37002" s="762" t="s">
        <v>959</v>
      </c>
      <c r="L37002" s="763" t="s">
        <v>337</v>
      </c>
      <c r="M37002" s="763"/>
      <c r="N37002" s="764">
        <v>1</v>
      </c>
      <c r="O37002" s="1250">
        <v>99.266666666666666</v>
      </c>
      <c r="P37002" s="1251">
        <v>99.266666666666666</v>
      </c>
      <c r="Q37002" s="765">
        <v>1</v>
      </c>
      <c r="R37002" s="765" t="s">
        <v>944</v>
      </c>
      <c r="S37002" s="766"/>
    </row>
    <row r="37003" spans="4:19">
      <c r="D37003" s="907" t="s">
        <v>36617</v>
      </c>
      <c r="E37003" s="759">
        <v>45758</v>
      </c>
      <c r="F37003" s="760">
        <v>0.60972222222222228</v>
      </c>
      <c r="G37003" s="759">
        <v>45758</v>
      </c>
      <c r="H37003" s="760">
        <v>0.69166666666666665</v>
      </c>
      <c r="I37003" s="761">
        <v>50000139</v>
      </c>
      <c r="J37003" s="761" t="s">
        <v>1048</v>
      </c>
      <c r="K37003" s="762" t="s">
        <v>959</v>
      </c>
      <c r="L37003" s="763" t="s">
        <v>337</v>
      </c>
      <c r="M37003" s="763"/>
      <c r="N37003" s="764">
        <v>10</v>
      </c>
      <c r="O37003" s="1250">
        <v>1180</v>
      </c>
      <c r="P37003" s="1251">
        <v>118</v>
      </c>
      <c r="Q37003" s="765">
        <v>1</v>
      </c>
      <c r="R37003" s="765" t="s">
        <v>944</v>
      </c>
      <c r="S37003" s="766"/>
    </row>
    <row r="37004" spans="4:19">
      <c r="D37004" s="907" t="s">
        <v>36618</v>
      </c>
      <c r="E37004" s="759">
        <v>45758</v>
      </c>
      <c r="F37004" s="760">
        <v>0.76906249999999998</v>
      </c>
      <c r="G37004" s="759">
        <v>45758</v>
      </c>
      <c r="H37004" s="760">
        <v>0.84722222222222221</v>
      </c>
      <c r="I37004" s="761">
        <v>50000053</v>
      </c>
      <c r="J37004" s="761" t="s">
        <v>1048</v>
      </c>
      <c r="K37004" s="762" t="s">
        <v>942</v>
      </c>
      <c r="L37004" s="763" t="s">
        <v>1004</v>
      </c>
      <c r="M37004" s="763"/>
      <c r="N37004" s="764">
        <v>1</v>
      </c>
      <c r="O37004" s="1250">
        <v>112.55</v>
      </c>
      <c r="P37004" s="1251">
        <v>112.55</v>
      </c>
      <c r="Q37004" s="765">
        <v>1</v>
      </c>
      <c r="R37004" s="765" t="s">
        <v>944</v>
      </c>
      <c r="S37004" s="766"/>
    </row>
    <row r="37005" spans="4:19">
      <c r="D37005" s="907" t="s">
        <v>36619</v>
      </c>
      <c r="E37005" s="759">
        <v>45759</v>
      </c>
      <c r="F37005" s="760">
        <v>0.3125</v>
      </c>
      <c r="G37005" s="759">
        <v>45759</v>
      </c>
      <c r="H37005" s="760">
        <v>0.39791666666666664</v>
      </c>
      <c r="I37005" s="761">
        <v>40001053</v>
      </c>
      <c r="J37005" s="761" t="s">
        <v>955</v>
      </c>
      <c r="K37005" s="762" t="s">
        <v>959</v>
      </c>
      <c r="L37005" s="763" t="s">
        <v>943</v>
      </c>
      <c r="M37005" s="763"/>
      <c r="N37005" s="764">
        <v>3</v>
      </c>
      <c r="O37005" s="1250">
        <v>369</v>
      </c>
      <c r="P37005" s="1251">
        <v>123</v>
      </c>
      <c r="Q37005" s="765">
        <v>1</v>
      </c>
      <c r="R37005" s="765" t="s">
        <v>944</v>
      </c>
      <c r="S37005" s="766"/>
    </row>
    <row r="37006" spans="4:19">
      <c r="D37006" s="907" t="s">
        <v>36620</v>
      </c>
      <c r="E37006" s="759">
        <v>45759</v>
      </c>
      <c r="F37006" s="760">
        <v>0.3125</v>
      </c>
      <c r="G37006" s="759">
        <v>45759</v>
      </c>
      <c r="H37006" s="760">
        <v>0.38541666666666669</v>
      </c>
      <c r="I37006" s="761">
        <v>84064137</v>
      </c>
      <c r="J37006" s="761" t="s">
        <v>947</v>
      </c>
      <c r="K37006" s="762" t="s">
        <v>449</v>
      </c>
      <c r="L37006" s="763" t="s">
        <v>943</v>
      </c>
      <c r="M37006" s="763"/>
      <c r="N37006" s="764">
        <v>3</v>
      </c>
      <c r="O37006" s="1250">
        <v>315</v>
      </c>
      <c r="P37006" s="1251">
        <v>105</v>
      </c>
      <c r="Q37006" s="765">
        <v>1</v>
      </c>
      <c r="R37006" s="765" t="s">
        <v>944</v>
      </c>
      <c r="S37006" s="766"/>
    </row>
    <row r="37007" spans="4:19">
      <c r="D37007" s="907" t="s">
        <v>36621</v>
      </c>
      <c r="E37007" s="759">
        <v>45759</v>
      </c>
      <c r="F37007" s="760">
        <v>0.48553240740740738</v>
      </c>
      <c r="G37007" s="759">
        <v>45759</v>
      </c>
      <c r="H37007" s="760">
        <v>0.51597222222222228</v>
      </c>
      <c r="I37007" s="761">
        <v>40001132</v>
      </c>
      <c r="J37007" s="761" t="s">
        <v>947</v>
      </c>
      <c r="K37007" s="762" t="s">
        <v>449</v>
      </c>
      <c r="L37007" s="763" t="s">
        <v>943</v>
      </c>
      <c r="M37007" s="763"/>
      <c r="N37007" s="764">
        <v>1</v>
      </c>
      <c r="O37007" s="1250">
        <v>43.833333333333343</v>
      </c>
      <c r="P37007" s="1251">
        <v>43.833333333333343</v>
      </c>
      <c r="Q37007" s="765">
        <v>1</v>
      </c>
      <c r="R37007" s="765" t="s">
        <v>944</v>
      </c>
      <c r="S37007" s="766"/>
    </row>
    <row r="37008" spans="4:19">
      <c r="D37008" s="907" t="s">
        <v>36622</v>
      </c>
      <c r="E37008" s="759">
        <v>45759</v>
      </c>
      <c r="F37008" s="760">
        <v>0.35416666666666669</v>
      </c>
      <c r="G37008" s="759">
        <v>45759</v>
      </c>
      <c r="H37008" s="760">
        <v>0.6</v>
      </c>
      <c r="I37008" s="761">
        <v>40001226</v>
      </c>
      <c r="J37008" s="761" t="s">
        <v>1064</v>
      </c>
      <c r="K37008" s="762" t="s">
        <v>959</v>
      </c>
      <c r="L37008" s="763" t="s">
        <v>943</v>
      </c>
      <c r="M37008" s="763"/>
      <c r="N37008" s="764">
        <v>108</v>
      </c>
      <c r="O37008" s="1250">
        <v>38232</v>
      </c>
      <c r="P37008" s="1251">
        <v>354</v>
      </c>
      <c r="Q37008" s="765">
        <v>1</v>
      </c>
      <c r="R37008" s="765" t="s">
        <v>944</v>
      </c>
      <c r="S37008" s="766"/>
    </row>
    <row r="37009" spans="4:19">
      <c r="D37009" s="907" t="s">
        <v>36623</v>
      </c>
      <c r="E37009" s="759">
        <v>45759</v>
      </c>
      <c r="F37009" s="760">
        <v>0.42777777777777776</v>
      </c>
      <c r="G37009" s="759">
        <v>45759</v>
      </c>
      <c r="H37009" s="760">
        <v>0.50902777777777775</v>
      </c>
      <c r="I37009" s="761">
        <v>40000998</v>
      </c>
      <c r="J37009" s="761" t="s">
        <v>955</v>
      </c>
      <c r="K37009" s="762" t="s">
        <v>959</v>
      </c>
      <c r="L37009" s="763" t="s">
        <v>337</v>
      </c>
      <c r="M37009" s="763"/>
      <c r="N37009" s="764">
        <v>91</v>
      </c>
      <c r="O37009" s="1250">
        <v>10647</v>
      </c>
      <c r="P37009" s="1251">
        <v>117</v>
      </c>
      <c r="Q37009" s="765">
        <v>1</v>
      </c>
      <c r="R37009" s="765" t="s">
        <v>944</v>
      </c>
      <c r="S37009" s="766"/>
    </row>
    <row r="37010" spans="4:19">
      <c r="D37010" s="907" t="s">
        <v>36624</v>
      </c>
      <c r="E37010" s="759">
        <v>45759</v>
      </c>
      <c r="F37010" s="760">
        <v>0.29583333333333334</v>
      </c>
      <c r="G37010" s="759">
        <v>45759</v>
      </c>
      <c r="H37010" s="760">
        <v>0.37638888888888888</v>
      </c>
      <c r="I37010" s="761">
        <v>40001045</v>
      </c>
      <c r="J37010" s="761" t="s">
        <v>955</v>
      </c>
      <c r="K37010" s="762" t="s">
        <v>959</v>
      </c>
      <c r="L37010" s="763" t="s">
        <v>337</v>
      </c>
      <c r="M37010" s="763"/>
      <c r="N37010" s="764">
        <v>8</v>
      </c>
      <c r="O37010" s="1250">
        <v>928</v>
      </c>
      <c r="P37010" s="1251">
        <v>116</v>
      </c>
      <c r="Q37010" s="765">
        <v>1</v>
      </c>
      <c r="R37010" s="765" t="s">
        <v>944</v>
      </c>
      <c r="S37010" s="766"/>
    </row>
    <row r="37011" spans="4:19">
      <c r="D37011" s="907" t="s">
        <v>36625</v>
      </c>
      <c r="E37011" s="759">
        <v>45759</v>
      </c>
      <c r="F37011" s="760">
        <v>0.39791666666666664</v>
      </c>
      <c r="G37011" s="759">
        <v>45759</v>
      </c>
      <c r="H37011" s="760">
        <v>0.4597222222222222</v>
      </c>
      <c r="I37011" s="761">
        <v>40001066</v>
      </c>
      <c r="J37011" s="761" t="s">
        <v>941</v>
      </c>
      <c r="K37011" s="762" t="s">
        <v>942</v>
      </c>
      <c r="L37011" s="763" t="s">
        <v>337</v>
      </c>
      <c r="M37011" s="763"/>
      <c r="N37011" s="764">
        <v>40</v>
      </c>
      <c r="O37011" s="1250">
        <v>3560</v>
      </c>
      <c r="P37011" s="1251">
        <v>89</v>
      </c>
      <c r="Q37011" s="765">
        <v>1</v>
      </c>
      <c r="R37011" s="765" t="s">
        <v>944</v>
      </c>
      <c r="S37011" s="766"/>
    </row>
    <row r="37012" spans="4:19">
      <c r="D37012" s="907" t="s">
        <v>36626</v>
      </c>
      <c r="E37012" s="759">
        <v>45759</v>
      </c>
      <c r="F37012" s="760">
        <v>0.42708333333333331</v>
      </c>
      <c r="G37012" s="759">
        <v>45759</v>
      </c>
      <c r="H37012" s="760">
        <v>0.49930555555555556</v>
      </c>
      <c r="I37012" s="761">
        <v>84947451</v>
      </c>
      <c r="J37012" s="761" t="s">
        <v>947</v>
      </c>
      <c r="K37012" s="762" t="s">
        <v>449</v>
      </c>
      <c r="L37012" s="763" t="s">
        <v>337</v>
      </c>
      <c r="M37012" s="763"/>
      <c r="N37012" s="764">
        <v>1</v>
      </c>
      <c r="O37012" s="1250">
        <v>104</v>
      </c>
      <c r="P37012" s="1251">
        <v>104</v>
      </c>
      <c r="Q37012" s="765">
        <v>1</v>
      </c>
      <c r="R37012" s="765" t="s">
        <v>944</v>
      </c>
      <c r="S37012" s="766"/>
    </row>
    <row r="37013" spans="4:19">
      <c r="D37013" s="907" t="s">
        <v>36627</v>
      </c>
      <c r="E37013" s="759">
        <v>45759</v>
      </c>
      <c r="F37013" s="760">
        <v>0.48021990740740739</v>
      </c>
      <c r="G37013" s="759">
        <v>45759</v>
      </c>
      <c r="H37013" s="760">
        <v>0.55972222222222223</v>
      </c>
      <c r="I37013" s="761">
        <v>40000961</v>
      </c>
      <c r="J37013" s="761" t="s">
        <v>1060</v>
      </c>
      <c r="K37013" s="762" t="s">
        <v>942</v>
      </c>
      <c r="L37013" s="763" t="s">
        <v>337</v>
      </c>
      <c r="M37013" s="763"/>
      <c r="N37013" s="764">
        <v>1</v>
      </c>
      <c r="O37013" s="1250">
        <v>114.48333333333333</v>
      </c>
      <c r="P37013" s="1251">
        <v>114.48333333333333</v>
      </c>
      <c r="Q37013" s="765">
        <v>1</v>
      </c>
      <c r="R37013" s="765" t="s">
        <v>944</v>
      </c>
      <c r="S37013" s="766"/>
    </row>
    <row r="37014" spans="4:19">
      <c r="D37014" s="907" t="s">
        <v>36628</v>
      </c>
      <c r="E37014" s="759">
        <v>45759</v>
      </c>
      <c r="F37014" s="760">
        <v>0.76833333333333331</v>
      </c>
      <c r="G37014" s="759">
        <v>45759</v>
      </c>
      <c r="H37014" s="760">
        <v>0.79097222222222219</v>
      </c>
      <c r="I37014" s="761">
        <v>40001105</v>
      </c>
      <c r="J37014" s="761" t="s">
        <v>947</v>
      </c>
      <c r="K37014" s="762" t="s">
        <v>449</v>
      </c>
      <c r="L37014" s="763" t="s">
        <v>337</v>
      </c>
      <c r="M37014" s="763"/>
      <c r="N37014" s="764">
        <v>1</v>
      </c>
      <c r="O37014" s="1250">
        <v>32.6</v>
      </c>
      <c r="P37014" s="1251">
        <v>32.6</v>
      </c>
      <c r="Q37014" s="765">
        <v>1</v>
      </c>
      <c r="R37014" s="765" t="s">
        <v>944</v>
      </c>
      <c r="S37014" s="766"/>
    </row>
    <row r="37015" spans="4:19">
      <c r="D37015" s="907" t="s">
        <v>36629</v>
      </c>
      <c r="E37015" s="759">
        <v>45759</v>
      </c>
      <c r="F37015" s="760">
        <v>0.88479166666666664</v>
      </c>
      <c r="G37015" s="759">
        <v>45759</v>
      </c>
      <c r="H37015" s="760">
        <v>0.96458333333333335</v>
      </c>
      <c r="I37015" s="761">
        <v>40001226</v>
      </c>
      <c r="J37015" s="761" t="s">
        <v>1064</v>
      </c>
      <c r="K37015" s="762" t="s">
        <v>959</v>
      </c>
      <c r="L37015" s="763" t="s">
        <v>337</v>
      </c>
      <c r="M37015" s="763"/>
      <c r="N37015" s="764">
        <v>1</v>
      </c>
      <c r="O37015" s="1250">
        <v>114.9</v>
      </c>
      <c r="P37015" s="1251">
        <v>114.9</v>
      </c>
      <c r="Q37015" s="765">
        <v>1</v>
      </c>
      <c r="R37015" s="765" t="s">
        <v>944</v>
      </c>
      <c r="S37015" s="766"/>
    </row>
    <row r="37016" spans="4:19">
      <c r="D37016" s="907" t="s">
        <v>36630</v>
      </c>
      <c r="E37016" s="759">
        <v>45759</v>
      </c>
      <c r="F37016" s="760">
        <v>0.29166666666666669</v>
      </c>
      <c r="G37016" s="759">
        <v>45759</v>
      </c>
      <c r="H37016" s="760">
        <v>0.32291666666666669</v>
      </c>
      <c r="I37016" s="761">
        <v>10020839</v>
      </c>
      <c r="J37016" s="761" t="s">
        <v>971</v>
      </c>
      <c r="K37016" s="762" t="s">
        <v>449</v>
      </c>
      <c r="L37016" s="763" t="s">
        <v>943</v>
      </c>
      <c r="M37016" s="763"/>
      <c r="N37016" s="764">
        <v>1</v>
      </c>
      <c r="O37016" s="1250">
        <v>45</v>
      </c>
      <c r="P37016" s="1251">
        <v>45</v>
      </c>
      <c r="Q37016" s="765">
        <v>1</v>
      </c>
      <c r="R37016" s="765" t="s">
        <v>944</v>
      </c>
      <c r="S37016" s="766"/>
    </row>
    <row r="37017" spans="4:19">
      <c r="D37017" s="907" t="s">
        <v>36631</v>
      </c>
      <c r="E37017" s="759">
        <v>45759</v>
      </c>
      <c r="F37017" s="760">
        <v>0.3697685185185185</v>
      </c>
      <c r="G37017" s="759">
        <v>45759</v>
      </c>
      <c r="H37017" s="760">
        <v>0.42708333333333331</v>
      </c>
      <c r="I37017" s="761">
        <v>10020839</v>
      </c>
      <c r="J37017" s="761" t="s">
        <v>971</v>
      </c>
      <c r="K37017" s="762" t="s">
        <v>449</v>
      </c>
      <c r="L37017" s="763" t="s">
        <v>943</v>
      </c>
      <c r="M37017" s="763"/>
      <c r="N37017" s="764">
        <v>4</v>
      </c>
      <c r="O37017" s="1250">
        <v>330.13333333333333</v>
      </c>
      <c r="P37017" s="1251">
        <v>82.533333333333331</v>
      </c>
      <c r="Q37017" s="765">
        <v>1</v>
      </c>
      <c r="R37017" s="765" t="s">
        <v>944</v>
      </c>
      <c r="S37017" s="766"/>
    </row>
    <row r="37018" spans="4:19">
      <c r="D37018" s="907" t="s">
        <v>36632</v>
      </c>
      <c r="E37018" s="759">
        <v>45759</v>
      </c>
      <c r="F37018" s="760">
        <v>0.32645833333333335</v>
      </c>
      <c r="G37018" s="759">
        <v>45759</v>
      </c>
      <c r="H37018" s="760">
        <v>0.36458333333333331</v>
      </c>
      <c r="I37018" s="761">
        <v>10020761</v>
      </c>
      <c r="J37018" s="761" t="s">
        <v>971</v>
      </c>
      <c r="K37018" s="762" t="s">
        <v>959</v>
      </c>
      <c r="L37018" s="763" t="s">
        <v>943</v>
      </c>
      <c r="M37018" s="763"/>
      <c r="N37018" s="764">
        <v>4</v>
      </c>
      <c r="O37018" s="1250">
        <v>219.6</v>
      </c>
      <c r="P37018" s="1251">
        <v>54.9</v>
      </c>
      <c r="Q37018" s="765">
        <v>1</v>
      </c>
      <c r="R37018" s="765" t="s">
        <v>944</v>
      </c>
      <c r="S37018" s="766"/>
    </row>
    <row r="37019" spans="4:19">
      <c r="D37019" s="907" t="s">
        <v>36633</v>
      </c>
      <c r="E37019" s="759">
        <v>45759</v>
      </c>
      <c r="F37019" s="760">
        <v>0.44321759259259258</v>
      </c>
      <c r="G37019" s="759">
        <v>45759</v>
      </c>
      <c r="H37019" s="760">
        <v>0.48402777777777778</v>
      </c>
      <c r="I37019" s="761">
        <v>10020775</v>
      </c>
      <c r="J37019" s="761" t="s">
        <v>971</v>
      </c>
      <c r="K37019" s="762" t="s">
        <v>959</v>
      </c>
      <c r="L37019" s="763" t="s">
        <v>943</v>
      </c>
      <c r="M37019" s="763"/>
      <c r="N37019" s="764">
        <v>2</v>
      </c>
      <c r="O37019" s="1250">
        <v>117.53333333333333</v>
      </c>
      <c r="P37019" s="1251">
        <v>58.766666666666673</v>
      </c>
      <c r="Q37019" s="765">
        <v>1</v>
      </c>
      <c r="R37019" s="765" t="s">
        <v>944</v>
      </c>
      <c r="S37019" s="766"/>
    </row>
    <row r="37020" spans="4:19">
      <c r="D37020" s="907" t="s">
        <v>36634</v>
      </c>
      <c r="E37020" s="759">
        <v>45759</v>
      </c>
      <c r="F37020" s="760">
        <v>0.35625000000000001</v>
      </c>
      <c r="G37020" s="759">
        <v>45759</v>
      </c>
      <c r="H37020" s="760">
        <v>0.55277777777777781</v>
      </c>
      <c r="I37020" s="761">
        <v>10020767</v>
      </c>
      <c r="J37020" s="761" t="s">
        <v>975</v>
      </c>
      <c r="K37020" s="762" t="s">
        <v>959</v>
      </c>
      <c r="L37020" s="763" t="s">
        <v>943</v>
      </c>
      <c r="M37020" s="763"/>
      <c r="N37020" s="764">
        <v>15</v>
      </c>
      <c r="O37020" s="1250">
        <v>4245</v>
      </c>
      <c r="P37020" s="1251">
        <v>283</v>
      </c>
      <c r="Q37020" s="765">
        <v>1</v>
      </c>
      <c r="R37020" s="765" t="s">
        <v>944</v>
      </c>
      <c r="S37020" s="766"/>
    </row>
    <row r="37021" spans="4:19">
      <c r="D37021" s="907" t="s">
        <v>36635</v>
      </c>
      <c r="E37021" s="759">
        <v>45759</v>
      </c>
      <c r="F37021" s="760">
        <v>0.35902777777777778</v>
      </c>
      <c r="G37021" s="759">
        <v>45759</v>
      </c>
      <c r="H37021" s="760">
        <v>0.4201388888888889</v>
      </c>
      <c r="I37021" s="761">
        <v>10020767</v>
      </c>
      <c r="J37021" s="761" t="s">
        <v>975</v>
      </c>
      <c r="K37021" s="762" t="s">
        <v>959</v>
      </c>
      <c r="L37021" s="763" t="s">
        <v>943</v>
      </c>
      <c r="M37021" s="763"/>
      <c r="N37021" s="764">
        <v>7</v>
      </c>
      <c r="O37021" s="1250">
        <v>616</v>
      </c>
      <c r="P37021" s="1251">
        <v>88</v>
      </c>
      <c r="Q37021" s="765">
        <v>1</v>
      </c>
      <c r="R37021" s="765" t="s">
        <v>944</v>
      </c>
      <c r="S37021" s="766"/>
    </row>
    <row r="37022" spans="4:19">
      <c r="D37022" s="907" t="s">
        <v>36636</v>
      </c>
      <c r="E37022" s="759">
        <v>45759</v>
      </c>
      <c r="F37022" s="760">
        <v>0.375</v>
      </c>
      <c r="G37022" s="759">
        <v>45759</v>
      </c>
      <c r="H37022" s="760">
        <v>0.56637731481481479</v>
      </c>
      <c r="I37022" s="761">
        <v>10020806</v>
      </c>
      <c r="J37022" s="761" t="s">
        <v>971</v>
      </c>
      <c r="K37022" s="762" t="s">
        <v>942</v>
      </c>
      <c r="L37022" s="763" t="s">
        <v>943</v>
      </c>
      <c r="M37022" s="763"/>
      <c r="N37022" s="764">
        <v>16</v>
      </c>
      <c r="O37022" s="1250">
        <v>4409.333333333333</v>
      </c>
      <c r="P37022" s="1251">
        <v>275.58333333333331</v>
      </c>
      <c r="Q37022" s="765">
        <v>1</v>
      </c>
      <c r="R37022" s="765" t="s">
        <v>944</v>
      </c>
      <c r="S37022" s="766"/>
    </row>
    <row r="37023" spans="4:19">
      <c r="D37023" s="907" t="s">
        <v>36637</v>
      </c>
      <c r="E37023" s="759">
        <v>45759</v>
      </c>
      <c r="F37023" s="760">
        <v>0.48888888888888887</v>
      </c>
      <c r="G37023" s="759">
        <v>45759</v>
      </c>
      <c r="H37023" s="760">
        <v>0.52222222222222225</v>
      </c>
      <c r="I37023" s="761">
        <v>10020767</v>
      </c>
      <c r="J37023" s="761" t="s">
        <v>975</v>
      </c>
      <c r="K37023" s="762" t="s">
        <v>959</v>
      </c>
      <c r="L37023" s="763" t="s">
        <v>943</v>
      </c>
      <c r="M37023" s="763"/>
      <c r="N37023" s="764">
        <v>1</v>
      </c>
      <c r="O37023" s="1250">
        <v>48</v>
      </c>
      <c r="P37023" s="1251">
        <v>48</v>
      </c>
      <c r="Q37023" s="765">
        <v>1</v>
      </c>
      <c r="R37023" s="765" t="s">
        <v>944</v>
      </c>
      <c r="S37023" s="766"/>
    </row>
    <row r="37024" spans="4:19">
      <c r="D37024" s="907" t="s">
        <v>36638</v>
      </c>
      <c r="E37024" s="759">
        <v>45759</v>
      </c>
      <c r="F37024" s="760">
        <v>0.35555555555555557</v>
      </c>
      <c r="G37024" s="759">
        <v>45759</v>
      </c>
      <c r="H37024" s="760">
        <v>0.59583333333333333</v>
      </c>
      <c r="I37024" s="761">
        <v>10020777</v>
      </c>
      <c r="J37024" s="761" t="s">
        <v>975</v>
      </c>
      <c r="K37024" s="762" t="s">
        <v>959</v>
      </c>
      <c r="L37024" s="763" t="s">
        <v>943</v>
      </c>
      <c r="M37024" s="763"/>
      <c r="N37024" s="764">
        <v>357</v>
      </c>
      <c r="O37024" s="1250">
        <v>123522</v>
      </c>
      <c r="P37024" s="1251">
        <v>346</v>
      </c>
      <c r="Q37024" s="765">
        <v>1</v>
      </c>
      <c r="R37024" s="765" t="s">
        <v>944</v>
      </c>
      <c r="S37024" s="766"/>
    </row>
    <row r="37025" spans="4:19">
      <c r="D37025" s="907" t="s">
        <v>36639</v>
      </c>
      <c r="E37025" s="759">
        <v>45759</v>
      </c>
      <c r="F37025" s="760">
        <v>0.26597222222222222</v>
      </c>
      <c r="G37025" s="759">
        <v>45759</v>
      </c>
      <c r="H37025" s="760">
        <v>0.36805555555555558</v>
      </c>
      <c r="I37025" s="761">
        <v>10020671</v>
      </c>
      <c r="J37025" s="761" t="s">
        <v>971</v>
      </c>
      <c r="K37025" s="762" t="s">
        <v>942</v>
      </c>
      <c r="L37025" s="763" t="s">
        <v>337</v>
      </c>
      <c r="M37025" s="763"/>
      <c r="N37025" s="764">
        <v>152</v>
      </c>
      <c r="O37025" s="1250">
        <v>22344</v>
      </c>
      <c r="P37025" s="1251">
        <v>147</v>
      </c>
      <c r="Q37025" s="765">
        <v>1</v>
      </c>
      <c r="R37025" s="765" t="s">
        <v>944</v>
      </c>
      <c r="S37025" s="766"/>
    </row>
    <row r="37026" spans="4:19">
      <c r="D37026" s="907" t="s">
        <v>36640</v>
      </c>
      <c r="E37026" s="759">
        <v>45759</v>
      </c>
      <c r="F37026" s="760">
        <v>0.34236111111111112</v>
      </c>
      <c r="G37026" s="759">
        <v>45759</v>
      </c>
      <c r="H37026" s="760">
        <v>0.41666666666666669</v>
      </c>
      <c r="I37026" s="761">
        <v>10020679</v>
      </c>
      <c r="J37026" s="761" t="s">
        <v>975</v>
      </c>
      <c r="K37026" s="762" t="s">
        <v>959</v>
      </c>
      <c r="L37026" s="763" t="s">
        <v>337</v>
      </c>
      <c r="M37026" s="763"/>
      <c r="N37026" s="764">
        <v>2</v>
      </c>
      <c r="O37026" s="1250">
        <v>214</v>
      </c>
      <c r="P37026" s="1251">
        <v>107</v>
      </c>
      <c r="Q37026" s="765">
        <v>1</v>
      </c>
      <c r="R37026" s="765" t="s">
        <v>944</v>
      </c>
      <c r="S37026" s="766"/>
    </row>
    <row r="37027" spans="4:19">
      <c r="D37027" s="907" t="s">
        <v>36641</v>
      </c>
      <c r="E37027" s="759">
        <v>45759</v>
      </c>
      <c r="F37027" s="760">
        <v>0.30699074074074073</v>
      </c>
      <c r="G37027" s="759">
        <v>45759</v>
      </c>
      <c r="H37027" s="760">
        <v>0.40555555555555556</v>
      </c>
      <c r="I37027" s="761">
        <v>10020844</v>
      </c>
      <c r="J37027" s="761" t="s">
        <v>971</v>
      </c>
      <c r="K37027" s="762" t="s">
        <v>959</v>
      </c>
      <c r="L37027" s="763" t="s">
        <v>938</v>
      </c>
      <c r="M37027" s="763" t="s">
        <v>950</v>
      </c>
      <c r="N37027" s="764">
        <v>1</v>
      </c>
      <c r="O37027" s="1250">
        <v>141.93333333333334</v>
      </c>
      <c r="P37027" s="1251">
        <v>141.93333333333334</v>
      </c>
      <c r="Q37027" s="765">
        <v>1</v>
      </c>
      <c r="R37027" s="765" t="s">
        <v>944</v>
      </c>
      <c r="S37027" s="766"/>
    </row>
    <row r="37028" spans="4:19">
      <c r="D37028" s="907" t="s">
        <v>36642</v>
      </c>
      <c r="E37028" s="759">
        <v>45759</v>
      </c>
      <c r="F37028" s="760">
        <v>0.41663194444444446</v>
      </c>
      <c r="G37028" s="759">
        <v>45759</v>
      </c>
      <c r="H37028" s="760">
        <v>0.5131944444444444</v>
      </c>
      <c r="I37028" s="761">
        <v>10020817</v>
      </c>
      <c r="J37028" s="761" t="s">
        <v>971</v>
      </c>
      <c r="K37028" s="762" t="s">
        <v>959</v>
      </c>
      <c r="L37028" s="763" t="s">
        <v>337</v>
      </c>
      <c r="M37028" s="763"/>
      <c r="N37028" s="764">
        <v>1</v>
      </c>
      <c r="O37028" s="1250">
        <v>139.05000000000001</v>
      </c>
      <c r="P37028" s="1251">
        <v>139.05000000000001</v>
      </c>
      <c r="Q37028" s="765">
        <v>1</v>
      </c>
      <c r="R37028" s="765" t="s">
        <v>944</v>
      </c>
      <c r="S37028" s="766"/>
    </row>
    <row r="37029" spans="4:19">
      <c r="D37029" s="907" t="s">
        <v>36643</v>
      </c>
      <c r="E37029" s="759">
        <v>45759</v>
      </c>
      <c r="F37029" s="760">
        <v>0.64236111111111116</v>
      </c>
      <c r="G37029" s="759">
        <v>45759</v>
      </c>
      <c r="H37029" s="760">
        <v>0.6875</v>
      </c>
      <c r="I37029" s="761">
        <v>10020775</v>
      </c>
      <c r="J37029" s="761" t="s">
        <v>971</v>
      </c>
      <c r="K37029" s="762" t="s">
        <v>959</v>
      </c>
      <c r="L37029" s="763" t="s">
        <v>337</v>
      </c>
      <c r="M37029" s="763"/>
      <c r="N37029" s="764">
        <v>3</v>
      </c>
      <c r="O37029" s="1250">
        <v>195</v>
      </c>
      <c r="P37029" s="1251">
        <v>65</v>
      </c>
      <c r="Q37029" s="765">
        <v>1</v>
      </c>
      <c r="R37029" s="765" t="s">
        <v>944</v>
      </c>
      <c r="S37029" s="766"/>
    </row>
    <row r="37030" spans="4:19">
      <c r="D37030" s="907" t="s">
        <v>36644</v>
      </c>
      <c r="E37030" s="759">
        <v>45759</v>
      </c>
      <c r="F37030" s="760">
        <v>0.26178240740740738</v>
      </c>
      <c r="G37030" s="759">
        <v>45759</v>
      </c>
      <c r="H37030" s="760">
        <v>0.6645833333333333</v>
      </c>
      <c r="I37030" s="761">
        <v>10020671</v>
      </c>
      <c r="J37030" s="761" t="s">
        <v>971</v>
      </c>
      <c r="K37030" s="762" t="s">
        <v>942</v>
      </c>
      <c r="L37030" s="763" t="s">
        <v>948</v>
      </c>
      <c r="M37030" s="763" t="s">
        <v>1007</v>
      </c>
      <c r="N37030" s="764">
        <v>1</v>
      </c>
      <c r="O37030" s="1250">
        <v>580.0333333333333</v>
      </c>
      <c r="P37030" s="1251">
        <v>580.0333333333333</v>
      </c>
      <c r="Q37030" s="765">
        <v>1</v>
      </c>
      <c r="R37030" s="765" t="s">
        <v>944</v>
      </c>
      <c r="S37030" s="766"/>
    </row>
    <row r="37031" spans="4:19">
      <c r="D37031" s="907" t="s">
        <v>36645</v>
      </c>
      <c r="E37031" s="759">
        <v>45759</v>
      </c>
      <c r="F37031" s="760">
        <v>0.59560185185185188</v>
      </c>
      <c r="G37031" s="759">
        <v>45759</v>
      </c>
      <c r="H37031" s="760">
        <v>0.8618055555555556</v>
      </c>
      <c r="I37031" s="761">
        <v>10020844</v>
      </c>
      <c r="J37031" s="761" t="s">
        <v>971</v>
      </c>
      <c r="K37031" s="762" t="s">
        <v>959</v>
      </c>
      <c r="L37031" s="763" t="s">
        <v>948</v>
      </c>
      <c r="M37031" s="763" t="s">
        <v>956</v>
      </c>
      <c r="N37031" s="764">
        <v>14</v>
      </c>
      <c r="O37031" s="1250">
        <v>5366.666666666667</v>
      </c>
      <c r="P37031" s="1251">
        <v>383.33333333333331</v>
      </c>
      <c r="Q37031" s="765">
        <v>1</v>
      </c>
      <c r="R37031" s="765" t="s">
        <v>944</v>
      </c>
      <c r="S37031" s="766"/>
    </row>
    <row r="37032" spans="4:19">
      <c r="D37032" s="907" t="s">
        <v>36646</v>
      </c>
      <c r="E37032" s="759">
        <v>45759</v>
      </c>
      <c r="F37032" s="760">
        <v>0.54458333333333331</v>
      </c>
      <c r="G37032" s="759">
        <v>45759</v>
      </c>
      <c r="H37032" s="760">
        <v>0.72291666666666665</v>
      </c>
      <c r="I37032" s="761">
        <v>10020660</v>
      </c>
      <c r="J37032" s="761" t="s">
        <v>971</v>
      </c>
      <c r="K37032" s="762" t="s">
        <v>959</v>
      </c>
      <c r="L37032" s="763" t="s">
        <v>993</v>
      </c>
      <c r="M37032" s="763" t="s">
        <v>994</v>
      </c>
      <c r="N37032" s="764">
        <v>1</v>
      </c>
      <c r="O37032" s="1250">
        <v>256.8</v>
      </c>
      <c r="P37032" s="1251">
        <v>256.8</v>
      </c>
      <c r="Q37032" s="765">
        <v>1</v>
      </c>
      <c r="R37032" s="765" t="s">
        <v>944</v>
      </c>
      <c r="S37032" s="766"/>
    </row>
    <row r="37033" spans="4:19">
      <c r="D37033" s="907" t="s">
        <v>36647</v>
      </c>
      <c r="E37033" s="759">
        <v>45759</v>
      </c>
      <c r="F37033" s="760">
        <v>0.50131944444444443</v>
      </c>
      <c r="G37033" s="759">
        <v>45759</v>
      </c>
      <c r="H37033" s="760">
        <v>0.74097222222222225</v>
      </c>
      <c r="I37033" s="761">
        <v>10020856</v>
      </c>
      <c r="J37033" s="761" t="s">
        <v>971</v>
      </c>
      <c r="K37033" s="762" t="s">
        <v>959</v>
      </c>
      <c r="L37033" s="763" t="s">
        <v>948</v>
      </c>
      <c r="M37033" s="763" t="s">
        <v>1007</v>
      </c>
      <c r="N37033" s="764">
        <v>1</v>
      </c>
      <c r="O37033" s="1250">
        <v>345.1</v>
      </c>
      <c r="P37033" s="1251">
        <v>345.1</v>
      </c>
      <c r="Q37033" s="765">
        <v>1</v>
      </c>
      <c r="R37033" s="765" t="s">
        <v>944</v>
      </c>
      <c r="S37033" s="766"/>
    </row>
    <row r="37034" spans="4:19">
      <c r="D37034" s="907" t="s">
        <v>36648</v>
      </c>
      <c r="E37034" s="759">
        <v>45759</v>
      </c>
      <c r="F37034" s="760">
        <v>0.75069444444444444</v>
      </c>
      <c r="G37034" s="759">
        <v>45759</v>
      </c>
      <c r="H37034" s="760">
        <v>0.83125000000000004</v>
      </c>
      <c r="I37034" s="761">
        <v>10020689</v>
      </c>
      <c r="J37034" s="761" t="s">
        <v>971</v>
      </c>
      <c r="K37034" s="762" t="s">
        <v>959</v>
      </c>
      <c r="L37034" s="763" t="s">
        <v>948</v>
      </c>
      <c r="M37034" s="763" t="s">
        <v>1007</v>
      </c>
      <c r="N37034" s="764">
        <v>6</v>
      </c>
      <c r="O37034" s="1250">
        <v>696</v>
      </c>
      <c r="P37034" s="1251">
        <v>116</v>
      </c>
      <c r="Q37034" s="765">
        <v>1</v>
      </c>
      <c r="R37034" s="765" t="s">
        <v>944</v>
      </c>
      <c r="S37034" s="766"/>
    </row>
    <row r="37035" spans="4:19">
      <c r="D37035" s="907" t="s">
        <v>36649</v>
      </c>
      <c r="E37035" s="759">
        <v>45759</v>
      </c>
      <c r="F37035" s="760">
        <v>0.29777777777777775</v>
      </c>
      <c r="G37035" s="759">
        <v>45759</v>
      </c>
      <c r="H37035" s="760">
        <v>0.6479166666666667</v>
      </c>
      <c r="I37035" s="761">
        <v>30053782</v>
      </c>
      <c r="J37035" s="761" t="s">
        <v>1000</v>
      </c>
      <c r="K37035" s="762" t="s">
        <v>959</v>
      </c>
      <c r="L37035" s="763" t="s">
        <v>943</v>
      </c>
      <c r="M37035" s="763"/>
      <c r="N37035" s="764">
        <v>6</v>
      </c>
      <c r="O37035" s="1250">
        <v>3025.2</v>
      </c>
      <c r="P37035" s="1251">
        <v>504.2</v>
      </c>
      <c r="Q37035" s="765">
        <v>1</v>
      </c>
      <c r="R37035" s="765" t="s">
        <v>944</v>
      </c>
      <c r="S37035" s="766"/>
    </row>
    <row r="37036" spans="4:19">
      <c r="D37036" s="907" t="s">
        <v>36650</v>
      </c>
      <c r="E37036" s="759">
        <v>45759</v>
      </c>
      <c r="F37036" s="760">
        <v>0.22916666666666666</v>
      </c>
      <c r="G37036" s="759">
        <v>45759</v>
      </c>
      <c r="H37036" s="760">
        <v>0.42777777777777776</v>
      </c>
      <c r="I37036" s="761">
        <v>30053886</v>
      </c>
      <c r="J37036" s="761" t="s">
        <v>990</v>
      </c>
      <c r="K37036" s="762" t="s">
        <v>449</v>
      </c>
      <c r="L37036" s="763" t="s">
        <v>943</v>
      </c>
      <c r="M37036" s="763"/>
      <c r="N37036" s="764">
        <v>40</v>
      </c>
      <c r="O37036" s="1250">
        <v>11440</v>
      </c>
      <c r="P37036" s="1251">
        <v>286</v>
      </c>
      <c r="Q37036" s="765">
        <v>1</v>
      </c>
      <c r="R37036" s="765" t="s">
        <v>944</v>
      </c>
      <c r="S37036" s="766"/>
    </row>
    <row r="37037" spans="4:19">
      <c r="D37037" s="907" t="s">
        <v>36651</v>
      </c>
      <c r="E37037" s="759">
        <v>45759</v>
      </c>
      <c r="F37037" s="760">
        <v>0.33333333333333331</v>
      </c>
      <c r="G37037" s="759">
        <v>45759</v>
      </c>
      <c r="H37037" s="760">
        <v>0.38541666666666669</v>
      </c>
      <c r="I37037" s="761">
        <v>30188733</v>
      </c>
      <c r="J37037" s="761" t="s">
        <v>990</v>
      </c>
      <c r="K37037" s="762" t="s">
        <v>959</v>
      </c>
      <c r="L37037" s="763" t="s">
        <v>943</v>
      </c>
      <c r="M37037" s="763"/>
      <c r="N37037" s="764">
        <v>1</v>
      </c>
      <c r="O37037" s="1250">
        <v>75</v>
      </c>
      <c r="P37037" s="1251">
        <v>75</v>
      </c>
      <c r="Q37037" s="765">
        <v>1</v>
      </c>
      <c r="R37037" s="765" t="s">
        <v>944</v>
      </c>
      <c r="S37037" s="766"/>
    </row>
    <row r="37038" spans="4:19">
      <c r="D37038" s="907" t="s">
        <v>36652</v>
      </c>
      <c r="E37038" s="759">
        <v>45759</v>
      </c>
      <c r="F37038" s="760">
        <v>0.37222222222222223</v>
      </c>
      <c r="G37038" s="759">
        <v>45759</v>
      </c>
      <c r="H37038" s="760">
        <v>0.54871527777777773</v>
      </c>
      <c r="I37038" s="761">
        <v>85068151</v>
      </c>
      <c r="J37038" s="761" t="s">
        <v>1097</v>
      </c>
      <c r="K37038" s="762" t="s">
        <v>959</v>
      </c>
      <c r="L37038" s="763" t="s">
        <v>337</v>
      </c>
      <c r="M37038" s="763"/>
      <c r="N37038" s="764">
        <v>23</v>
      </c>
      <c r="O37038" s="1250">
        <v>5845.45</v>
      </c>
      <c r="P37038" s="1251">
        <v>254.15</v>
      </c>
      <c r="Q37038" s="765">
        <v>1</v>
      </c>
      <c r="R37038" s="765" t="s">
        <v>944</v>
      </c>
      <c r="S37038" s="766"/>
    </row>
    <row r="37039" spans="4:19">
      <c r="D37039" s="907" t="s">
        <v>36653</v>
      </c>
      <c r="E37039" s="759">
        <v>45759</v>
      </c>
      <c r="F37039" s="760">
        <v>0.3810648148148148</v>
      </c>
      <c r="G37039" s="759">
        <v>45759</v>
      </c>
      <c r="H37039" s="760">
        <v>0.50486111111111109</v>
      </c>
      <c r="I37039" s="761">
        <v>30053770</v>
      </c>
      <c r="J37039" s="761" t="s">
        <v>1000</v>
      </c>
      <c r="K37039" s="762" t="s">
        <v>942</v>
      </c>
      <c r="L37039" s="763" t="s">
        <v>337</v>
      </c>
      <c r="M37039" s="763"/>
      <c r="N37039" s="764">
        <v>1</v>
      </c>
      <c r="O37039" s="1250">
        <v>178.26666666666668</v>
      </c>
      <c r="P37039" s="1251">
        <v>178.26666666666668</v>
      </c>
      <c r="Q37039" s="765">
        <v>1</v>
      </c>
      <c r="R37039" s="765" t="s">
        <v>944</v>
      </c>
      <c r="S37039" s="766"/>
    </row>
    <row r="37040" spans="4:19">
      <c r="D37040" s="907" t="s">
        <v>36654</v>
      </c>
      <c r="E37040" s="759">
        <v>45759</v>
      </c>
      <c r="F37040" s="760">
        <v>0.64652777777777781</v>
      </c>
      <c r="G37040" s="759">
        <v>45759</v>
      </c>
      <c r="H37040" s="760">
        <v>0.67083333333333328</v>
      </c>
      <c r="I37040" s="761">
        <v>82649845</v>
      </c>
      <c r="J37040" s="761" t="s">
        <v>1097</v>
      </c>
      <c r="K37040" s="762" t="s">
        <v>959</v>
      </c>
      <c r="L37040" s="763" t="s">
        <v>337</v>
      </c>
      <c r="M37040" s="763"/>
      <c r="N37040" s="764">
        <v>2</v>
      </c>
      <c r="O37040" s="1250">
        <v>70</v>
      </c>
      <c r="P37040" s="1251">
        <v>35</v>
      </c>
      <c r="Q37040" s="765">
        <v>1</v>
      </c>
      <c r="R37040" s="765" t="s">
        <v>944</v>
      </c>
      <c r="S37040" s="766"/>
    </row>
    <row r="37041" spans="4:19">
      <c r="D37041" s="907" t="s">
        <v>36655</v>
      </c>
      <c r="E37041" s="759">
        <v>45759</v>
      </c>
      <c r="F37041" s="760">
        <v>0.75486111111111109</v>
      </c>
      <c r="G37041" s="759">
        <v>45759</v>
      </c>
      <c r="H37041" s="760">
        <v>0.78333333333333333</v>
      </c>
      <c r="I37041" s="761">
        <v>30053878</v>
      </c>
      <c r="J37041" s="761" t="s">
        <v>990</v>
      </c>
      <c r="K37041" s="762" t="s">
        <v>959</v>
      </c>
      <c r="L37041" s="763" t="s">
        <v>337</v>
      </c>
      <c r="M37041" s="763"/>
      <c r="N37041" s="764">
        <v>1386</v>
      </c>
      <c r="O37041" s="1250">
        <v>56826</v>
      </c>
      <c r="P37041" s="1251">
        <v>41</v>
      </c>
      <c r="Q37041" s="765">
        <v>1</v>
      </c>
      <c r="R37041" s="765" t="s">
        <v>944</v>
      </c>
      <c r="S37041" s="766"/>
    </row>
    <row r="37042" spans="4:19">
      <c r="D37042" s="907" t="s">
        <v>36656</v>
      </c>
      <c r="E37042" s="759">
        <v>45759</v>
      </c>
      <c r="F37042" s="760">
        <v>0.61819444444444449</v>
      </c>
      <c r="G37042" s="759">
        <v>45759</v>
      </c>
      <c r="H37042" s="760">
        <v>0.77361111111111114</v>
      </c>
      <c r="I37042" s="761">
        <v>30053831</v>
      </c>
      <c r="J37042" s="761" t="s">
        <v>990</v>
      </c>
      <c r="K37042" s="762" t="s">
        <v>449</v>
      </c>
      <c r="L37042" s="763" t="s">
        <v>337</v>
      </c>
      <c r="M37042" s="763"/>
      <c r="N37042" s="764">
        <v>1</v>
      </c>
      <c r="O37042" s="1250">
        <v>223.8</v>
      </c>
      <c r="P37042" s="1251">
        <v>223.8</v>
      </c>
      <c r="Q37042" s="765">
        <v>1</v>
      </c>
      <c r="R37042" s="765" t="s">
        <v>944</v>
      </c>
      <c r="S37042" s="766"/>
    </row>
    <row r="37043" spans="4:19">
      <c r="D37043" s="907" t="s">
        <v>36657</v>
      </c>
      <c r="E37043" s="759">
        <v>45759</v>
      </c>
      <c r="F37043" s="760">
        <v>0.95373842592592595</v>
      </c>
      <c r="G37043" s="759">
        <v>45809</v>
      </c>
      <c r="H37043" s="760">
        <v>0.64166666666666672</v>
      </c>
      <c r="I37043" s="761">
        <v>82563086</v>
      </c>
      <c r="J37043" s="761" t="s">
        <v>990</v>
      </c>
      <c r="K37043" s="762" t="s">
        <v>959</v>
      </c>
      <c r="L37043" s="763" t="s">
        <v>1004</v>
      </c>
      <c r="M37043" s="763"/>
      <c r="N37043" s="764">
        <v>128</v>
      </c>
      <c r="O37043" s="1250">
        <v>47038.933333333334</v>
      </c>
      <c r="P37043" s="1251">
        <v>367.49166666666667</v>
      </c>
      <c r="Q37043" s="765">
        <v>1</v>
      </c>
      <c r="R37043" s="765" t="s">
        <v>944</v>
      </c>
      <c r="S37043" s="766"/>
    </row>
    <row r="37044" spans="4:19">
      <c r="D37044" s="907" t="s">
        <v>36658</v>
      </c>
      <c r="E37044" s="759">
        <v>45759</v>
      </c>
      <c r="F37044" s="760">
        <v>0.31305555555555553</v>
      </c>
      <c r="G37044" s="759">
        <v>45759</v>
      </c>
      <c r="H37044" s="760">
        <v>0.34027777777777779</v>
      </c>
      <c r="I37044" s="761">
        <v>20008471</v>
      </c>
      <c r="J37044" s="761" t="s">
        <v>1006</v>
      </c>
      <c r="K37044" s="762" t="s">
        <v>959</v>
      </c>
      <c r="L37044" s="763" t="s">
        <v>943</v>
      </c>
      <c r="M37044" s="763"/>
      <c r="N37044" s="764">
        <v>2</v>
      </c>
      <c r="O37044" s="1250">
        <v>78.400000000000006</v>
      </c>
      <c r="P37044" s="1251">
        <v>39.200000000000003</v>
      </c>
      <c r="Q37044" s="765">
        <v>1</v>
      </c>
      <c r="R37044" s="765" t="s">
        <v>944</v>
      </c>
      <c r="S37044" s="766"/>
    </row>
    <row r="37045" spans="4:19">
      <c r="D37045" s="907" t="s">
        <v>36659</v>
      </c>
      <c r="E37045" s="759">
        <v>45759</v>
      </c>
      <c r="F37045" s="760">
        <v>0.51585648148148144</v>
      </c>
      <c r="G37045" s="759">
        <v>45759</v>
      </c>
      <c r="H37045" s="760">
        <v>0.56944444444444442</v>
      </c>
      <c r="I37045" s="761">
        <v>20001962</v>
      </c>
      <c r="J37045" s="761" t="s">
        <v>1006</v>
      </c>
      <c r="K37045" s="762" t="s">
        <v>959</v>
      </c>
      <c r="L37045" s="763" t="s">
        <v>943</v>
      </c>
      <c r="M37045" s="763"/>
      <c r="N37045" s="764">
        <v>1</v>
      </c>
      <c r="O37045" s="1250">
        <v>77.166666666666671</v>
      </c>
      <c r="P37045" s="1251">
        <v>77.166666666666671</v>
      </c>
      <c r="Q37045" s="765">
        <v>1</v>
      </c>
      <c r="R37045" s="765" t="s">
        <v>944</v>
      </c>
      <c r="S37045" s="766"/>
    </row>
    <row r="37046" spans="4:19">
      <c r="D37046" s="907" t="s">
        <v>36660</v>
      </c>
      <c r="E37046" s="759">
        <v>45759</v>
      </c>
      <c r="F37046" s="760">
        <v>0.57947916666666666</v>
      </c>
      <c r="G37046" s="759">
        <v>45759</v>
      </c>
      <c r="H37046" s="760">
        <v>0.60763888888888884</v>
      </c>
      <c r="I37046" s="761">
        <v>20001353</v>
      </c>
      <c r="J37046" s="761" t="s">
        <v>1006</v>
      </c>
      <c r="K37046" s="762" t="s">
        <v>959</v>
      </c>
      <c r="L37046" s="763" t="s">
        <v>943</v>
      </c>
      <c r="M37046" s="763"/>
      <c r="N37046" s="764">
        <v>1</v>
      </c>
      <c r="O37046" s="1250">
        <v>40.549999999999997</v>
      </c>
      <c r="P37046" s="1251">
        <v>40.549999999999997</v>
      </c>
      <c r="Q37046" s="765">
        <v>1</v>
      </c>
      <c r="R37046" s="765" t="s">
        <v>944</v>
      </c>
      <c r="S37046" s="766"/>
    </row>
    <row r="37047" spans="4:19">
      <c r="D37047" s="907" t="s">
        <v>36661</v>
      </c>
      <c r="E37047" s="759">
        <v>45759</v>
      </c>
      <c r="F37047" s="760">
        <v>0.33750000000000002</v>
      </c>
      <c r="G37047" s="759">
        <v>45759</v>
      </c>
      <c r="H37047" s="760">
        <v>0.53472222222222221</v>
      </c>
      <c r="I37047" s="761">
        <v>84023546</v>
      </c>
      <c r="J37047" s="761" t="s">
        <v>1021</v>
      </c>
      <c r="K37047" s="762" t="s">
        <v>959</v>
      </c>
      <c r="L37047" s="763" t="s">
        <v>943</v>
      </c>
      <c r="M37047" s="763"/>
      <c r="N37047" s="764">
        <v>5</v>
      </c>
      <c r="O37047" s="1250">
        <v>1420</v>
      </c>
      <c r="P37047" s="1251">
        <v>284</v>
      </c>
      <c r="Q37047" s="765">
        <v>1</v>
      </c>
      <c r="R37047" s="765" t="s">
        <v>944</v>
      </c>
      <c r="S37047" s="766"/>
    </row>
    <row r="37048" spans="4:19">
      <c r="D37048" s="907" t="s">
        <v>36662</v>
      </c>
      <c r="E37048" s="759">
        <v>45759</v>
      </c>
      <c r="F37048" s="760">
        <v>0.33333333333333331</v>
      </c>
      <c r="G37048" s="759">
        <v>45759</v>
      </c>
      <c r="H37048" s="760">
        <v>0.45902777777777776</v>
      </c>
      <c r="I37048" s="761">
        <v>20010961</v>
      </c>
      <c r="J37048" s="761" t="s">
        <v>1124</v>
      </c>
      <c r="K37048" s="762" t="s">
        <v>959</v>
      </c>
      <c r="L37048" s="763" t="s">
        <v>943</v>
      </c>
      <c r="M37048" s="763"/>
      <c r="N37048" s="764">
        <v>33</v>
      </c>
      <c r="O37048" s="1250">
        <v>5973</v>
      </c>
      <c r="P37048" s="1251">
        <v>181</v>
      </c>
      <c r="Q37048" s="765">
        <v>1</v>
      </c>
      <c r="R37048" s="765" t="s">
        <v>944</v>
      </c>
      <c r="S37048" s="766"/>
    </row>
    <row r="37049" spans="4:19">
      <c r="D37049" s="907" t="s">
        <v>36663</v>
      </c>
      <c r="E37049" s="759">
        <v>45759</v>
      </c>
      <c r="F37049" s="760">
        <v>0.35625000000000001</v>
      </c>
      <c r="G37049" s="759">
        <v>45759</v>
      </c>
      <c r="H37049" s="760">
        <v>0.38194444444444442</v>
      </c>
      <c r="I37049" s="761">
        <v>20010674</v>
      </c>
      <c r="J37049" s="761" t="s">
        <v>1006</v>
      </c>
      <c r="K37049" s="762" t="s">
        <v>959</v>
      </c>
      <c r="L37049" s="763" t="s">
        <v>337</v>
      </c>
      <c r="M37049" s="763"/>
      <c r="N37049" s="764">
        <v>5</v>
      </c>
      <c r="O37049" s="1250">
        <v>185</v>
      </c>
      <c r="P37049" s="1251">
        <v>37</v>
      </c>
      <c r="Q37049" s="765">
        <v>1</v>
      </c>
      <c r="R37049" s="765" t="s">
        <v>944</v>
      </c>
      <c r="S37049" s="766"/>
    </row>
    <row r="37050" spans="4:19">
      <c r="D37050" s="907" t="s">
        <v>36664</v>
      </c>
      <c r="E37050" s="759">
        <v>45759</v>
      </c>
      <c r="F37050" s="760">
        <v>0.35416666666666669</v>
      </c>
      <c r="G37050" s="759">
        <v>45759</v>
      </c>
      <c r="H37050" s="760">
        <v>0.37847222222222221</v>
      </c>
      <c r="I37050" s="761">
        <v>83879451</v>
      </c>
      <c r="J37050" s="761" t="s">
        <v>1114</v>
      </c>
      <c r="K37050" s="762" t="s">
        <v>449</v>
      </c>
      <c r="L37050" s="763" t="s">
        <v>337</v>
      </c>
      <c r="M37050" s="763"/>
      <c r="N37050" s="764">
        <v>1</v>
      </c>
      <c r="O37050" s="1250">
        <v>35</v>
      </c>
      <c r="P37050" s="1251">
        <v>35</v>
      </c>
      <c r="Q37050" s="765">
        <v>1</v>
      </c>
      <c r="R37050" s="765" t="s">
        <v>944</v>
      </c>
      <c r="S37050" s="766"/>
    </row>
    <row r="37051" spans="4:19">
      <c r="D37051" s="907" t="s">
        <v>36665</v>
      </c>
      <c r="E37051" s="759">
        <v>45759</v>
      </c>
      <c r="F37051" s="760">
        <v>4.1944444444444444E-2</v>
      </c>
      <c r="G37051" s="759">
        <v>45759</v>
      </c>
      <c r="H37051" s="760">
        <v>0.10833333333333334</v>
      </c>
      <c r="I37051" s="761">
        <v>83924123</v>
      </c>
      <c r="J37051" s="761" t="s">
        <v>1114</v>
      </c>
      <c r="K37051" s="762" t="s">
        <v>959</v>
      </c>
      <c r="L37051" s="763" t="s">
        <v>337</v>
      </c>
      <c r="M37051" s="763"/>
      <c r="N37051" s="764">
        <v>1</v>
      </c>
      <c r="O37051" s="1250">
        <v>95.6</v>
      </c>
      <c r="P37051" s="1251">
        <v>95.6</v>
      </c>
      <c r="Q37051" s="765">
        <v>1</v>
      </c>
      <c r="R37051" s="765" t="s">
        <v>944</v>
      </c>
      <c r="S37051" s="766"/>
    </row>
    <row r="37052" spans="4:19">
      <c r="D37052" s="907" t="s">
        <v>36666</v>
      </c>
      <c r="E37052" s="759">
        <v>45759</v>
      </c>
      <c r="F37052" s="760">
        <v>0.36736111111111114</v>
      </c>
      <c r="G37052" s="759">
        <v>45759</v>
      </c>
      <c r="H37052" s="760">
        <v>0.42986111111111114</v>
      </c>
      <c r="I37052" s="761">
        <v>25273220</v>
      </c>
      <c r="J37052" s="761" t="s">
        <v>1124</v>
      </c>
      <c r="K37052" s="762" t="s">
        <v>959</v>
      </c>
      <c r="L37052" s="763" t="s">
        <v>968</v>
      </c>
      <c r="M37052" s="763"/>
      <c r="N37052" s="764">
        <v>1</v>
      </c>
      <c r="O37052" s="1250">
        <v>90</v>
      </c>
      <c r="P37052" s="1251">
        <v>90</v>
      </c>
      <c r="Q37052" s="765">
        <v>1</v>
      </c>
      <c r="R37052" s="765" t="s">
        <v>944</v>
      </c>
      <c r="S37052" s="766"/>
    </row>
    <row r="37053" spans="4:19">
      <c r="D37053" s="907" t="s">
        <v>36667</v>
      </c>
      <c r="E37053" s="759">
        <v>45759</v>
      </c>
      <c r="F37053" s="760">
        <v>0.32364583333333335</v>
      </c>
      <c r="G37053" s="759">
        <v>45759</v>
      </c>
      <c r="H37053" s="760">
        <v>0.45347222222222222</v>
      </c>
      <c r="I37053" s="761">
        <v>20012178</v>
      </c>
      <c r="J37053" s="761" t="s">
        <v>1114</v>
      </c>
      <c r="K37053" s="762" t="s">
        <v>959</v>
      </c>
      <c r="L37053" s="763" t="s">
        <v>948</v>
      </c>
      <c r="M37053" s="763" t="s">
        <v>956</v>
      </c>
      <c r="N37053" s="764">
        <v>1</v>
      </c>
      <c r="O37053" s="1250">
        <v>186.95</v>
      </c>
      <c r="P37053" s="1251">
        <v>186.95</v>
      </c>
      <c r="Q37053" s="765">
        <v>1</v>
      </c>
      <c r="R37053" s="765" t="s">
        <v>944</v>
      </c>
      <c r="S37053" s="766"/>
    </row>
    <row r="37054" spans="4:19">
      <c r="D37054" s="907" t="s">
        <v>36668</v>
      </c>
      <c r="E37054" s="759">
        <v>45759</v>
      </c>
      <c r="F37054" s="760">
        <v>0.4375</v>
      </c>
      <c r="G37054" s="759">
        <v>45759</v>
      </c>
      <c r="H37054" s="760">
        <v>0.48472222222222222</v>
      </c>
      <c r="I37054" s="761">
        <v>20006136</v>
      </c>
      <c r="J37054" s="761" t="s">
        <v>1006</v>
      </c>
      <c r="K37054" s="762" t="s">
        <v>959</v>
      </c>
      <c r="L37054" s="763" t="s">
        <v>337</v>
      </c>
      <c r="M37054" s="763"/>
      <c r="N37054" s="764">
        <v>1</v>
      </c>
      <c r="O37054" s="1250">
        <v>68</v>
      </c>
      <c r="P37054" s="1251">
        <v>68</v>
      </c>
      <c r="Q37054" s="765">
        <v>1</v>
      </c>
      <c r="R37054" s="765" t="s">
        <v>944</v>
      </c>
      <c r="S37054" s="766"/>
    </row>
    <row r="37055" spans="4:19">
      <c r="D37055" s="907" t="s">
        <v>36669</v>
      </c>
      <c r="E37055" s="759">
        <v>45759</v>
      </c>
      <c r="F37055" s="760">
        <v>0.36886574074074074</v>
      </c>
      <c r="G37055" s="759">
        <v>45759</v>
      </c>
      <c r="H37055" s="760">
        <v>0.57847222222222228</v>
      </c>
      <c r="I37055" s="761">
        <v>83879451</v>
      </c>
      <c r="J37055" s="761" t="s">
        <v>1114</v>
      </c>
      <c r="K37055" s="762" t="s">
        <v>449</v>
      </c>
      <c r="L37055" s="763" t="s">
        <v>337</v>
      </c>
      <c r="M37055" s="763"/>
      <c r="N37055" s="764">
        <v>1</v>
      </c>
      <c r="O37055" s="1250">
        <v>301.83333333333331</v>
      </c>
      <c r="P37055" s="1251">
        <v>301.83333333333331</v>
      </c>
      <c r="Q37055" s="765">
        <v>1</v>
      </c>
      <c r="R37055" s="765" t="s">
        <v>944</v>
      </c>
      <c r="S37055" s="766"/>
    </row>
    <row r="37056" spans="4:19">
      <c r="D37056" s="907" t="s">
        <v>36670</v>
      </c>
      <c r="E37056" s="759">
        <v>45759</v>
      </c>
      <c r="F37056" s="760">
        <v>0.55377314814814815</v>
      </c>
      <c r="G37056" s="759">
        <v>45759</v>
      </c>
      <c r="H37056" s="760">
        <v>0.58611111111111114</v>
      </c>
      <c r="I37056" s="761">
        <v>25267735</v>
      </c>
      <c r="J37056" s="761" t="s">
        <v>1124</v>
      </c>
      <c r="K37056" s="762" t="s">
        <v>959</v>
      </c>
      <c r="L37056" s="763" t="s">
        <v>968</v>
      </c>
      <c r="M37056" s="763"/>
      <c r="N37056" s="764">
        <v>1</v>
      </c>
      <c r="O37056" s="1250">
        <v>46.56666666666667</v>
      </c>
      <c r="P37056" s="1251">
        <v>46.56666666666667</v>
      </c>
      <c r="Q37056" s="765">
        <v>1</v>
      </c>
      <c r="R37056" s="765" t="s">
        <v>944</v>
      </c>
      <c r="S37056" s="766"/>
    </row>
    <row r="37057" spans="4:19">
      <c r="D37057" s="907" t="s">
        <v>36671</v>
      </c>
      <c r="E37057" s="759">
        <v>45759</v>
      </c>
      <c r="F37057" s="760">
        <v>0.5625</v>
      </c>
      <c r="G37057" s="759">
        <v>45759</v>
      </c>
      <c r="H37057" s="760">
        <v>0.62291666666666667</v>
      </c>
      <c r="I37057" s="761">
        <v>20006212</v>
      </c>
      <c r="J37057" s="761" t="s">
        <v>1006</v>
      </c>
      <c r="K37057" s="762" t="s">
        <v>959</v>
      </c>
      <c r="L37057" s="763" t="s">
        <v>337</v>
      </c>
      <c r="M37057" s="763"/>
      <c r="N37057" s="764">
        <v>1</v>
      </c>
      <c r="O37057" s="1250">
        <v>87</v>
      </c>
      <c r="P37057" s="1251">
        <v>87</v>
      </c>
      <c r="Q37057" s="765">
        <v>1</v>
      </c>
      <c r="R37057" s="765" t="s">
        <v>944</v>
      </c>
      <c r="S37057" s="766"/>
    </row>
    <row r="37058" spans="4:19">
      <c r="D37058" s="907" t="s">
        <v>36672</v>
      </c>
      <c r="E37058" s="759">
        <v>45759</v>
      </c>
      <c r="F37058" s="760">
        <v>0.650787037037037</v>
      </c>
      <c r="G37058" s="759">
        <v>45759</v>
      </c>
      <c r="H37058" s="760">
        <v>0.6958333333333333</v>
      </c>
      <c r="I37058" s="761">
        <v>82912274</v>
      </c>
      <c r="J37058" s="761" t="s">
        <v>1114</v>
      </c>
      <c r="K37058" s="762" t="s">
        <v>959</v>
      </c>
      <c r="L37058" s="763" t="s">
        <v>337</v>
      </c>
      <c r="M37058" s="763"/>
      <c r="N37058" s="764">
        <v>1</v>
      </c>
      <c r="O37058" s="1250">
        <v>64.86666666666666</v>
      </c>
      <c r="P37058" s="1251">
        <v>64.86666666666666</v>
      </c>
      <c r="Q37058" s="765">
        <v>1</v>
      </c>
      <c r="R37058" s="765" t="s">
        <v>944</v>
      </c>
      <c r="S37058" s="766"/>
    </row>
    <row r="37059" spans="4:19">
      <c r="D37059" s="907" t="s">
        <v>36673</v>
      </c>
      <c r="E37059" s="759">
        <v>45759</v>
      </c>
      <c r="F37059" s="760">
        <v>0.79732638888888885</v>
      </c>
      <c r="G37059" s="759">
        <v>45759</v>
      </c>
      <c r="H37059" s="760">
        <v>0.81458333333333333</v>
      </c>
      <c r="I37059" s="761">
        <v>20008226</v>
      </c>
      <c r="J37059" s="761" t="s">
        <v>1006</v>
      </c>
      <c r="K37059" s="762" t="s">
        <v>959</v>
      </c>
      <c r="L37059" s="763" t="s">
        <v>968</v>
      </c>
      <c r="M37059" s="763"/>
      <c r="N37059" s="764">
        <v>1</v>
      </c>
      <c r="O37059" s="1250">
        <v>24.85</v>
      </c>
      <c r="P37059" s="1251">
        <v>24.85</v>
      </c>
      <c r="Q37059" s="765">
        <v>1</v>
      </c>
      <c r="R37059" s="765" t="s">
        <v>944</v>
      </c>
      <c r="S37059" s="766"/>
    </row>
    <row r="37060" spans="4:19">
      <c r="D37060" s="907" t="s">
        <v>36674</v>
      </c>
      <c r="E37060" s="759">
        <v>45759</v>
      </c>
      <c r="F37060" s="760">
        <v>0.86221064814814818</v>
      </c>
      <c r="G37060" s="759">
        <v>45759</v>
      </c>
      <c r="H37060" s="760">
        <v>0.90555555555555556</v>
      </c>
      <c r="I37060" s="761">
        <v>20002437</v>
      </c>
      <c r="J37060" s="761" t="s">
        <v>1021</v>
      </c>
      <c r="K37060" s="762" t="s">
        <v>959</v>
      </c>
      <c r="L37060" s="763" t="s">
        <v>948</v>
      </c>
      <c r="M37060" s="763" t="s">
        <v>956</v>
      </c>
      <c r="N37060" s="764">
        <v>1</v>
      </c>
      <c r="O37060" s="1250">
        <v>62.416666666666657</v>
      </c>
      <c r="P37060" s="1251">
        <v>62.416666666666657</v>
      </c>
      <c r="Q37060" s="765">
        <v>1</v>
      </c>
      <c r="R37060" s="765" t="s">
        <v>944</v>
      </c>
      <c r="S37060" s="766"/>
    </row>
    <row r="37061" spans="4:19">
      <c r="D37061" s="907" t="s">
        <v>36675</v>
      </c>
      <c r="E37061" s="759">
        <v>45759</v>
      </c>
      <c r="F37061" s="760">
        <v>0.35416666666666669</v>
      </c>
      <c r="G37061" s="759">
        <v>45759</v>
      </c>
      <c r="H37061" s="760">
        <v>0.65277777777777779</v>
      </c>
      <c r="I37061" s="761">
        <v>60026825</v>
      </c>
      <c r="J37061" s="761" t="s">
        <v>1031</v>
      </c>
      <c r="K37061" s="762" t="s">
        <v>959</v>
      </c>
      <c r="L37061" s="763" t="s">
        <v>943</v>
      </c>
      <c r="M37061" s="763"/>
      <c r="N37061" s="764">
        <v>73</v>
      </c>
      <c r="O37061" s="1250">
        <v>30846</v>
      </c>
      <c r="P37061" s="1251">
        <v>422.54794520547944</v>
      </c>
      <c r="Q37061" s="765">
        <v>1</v>
      </c>
      <c r="R37061" s="765" t="s">
        <v>944</v>
      </c>
      <c r="S37061" s="766"/>
    </row>
    <row r="37062" spans="4:19">
      <c r="D37062" s="907" t="s">
        <v>36676</v>
      </c>
      <c r="E37062" s="759">
        <v>45759</v>
      </c>
      <c r="F37062" s="760">
        <v>0.35416666666666669</v>
      </c>
      <c r="G37062" s="759">
        <v>45759</v>
      </c>
      <c r="H37062" s="760">
        <v>0.52569444444444446</v>
      </c>
      <c r="I37062" s="761">
        <v>60026821</v>
      </c>
      <c r="J37062" s="761" t="s">
        <v>1131</v>
      </c>
      <c r="K37062" s="762" t="s">
        <v>942</v>
      </c>
      <c r="L37062" s="763" t="s">
        <v>943</v>
      </c>
      <c r="M37062" s="763"/>
      <c r="N37062" s="764">
        <v>48</v>
      </c>
      <c r="O37062" s="1250">
        <v>11856</v>
      </c>
      <c r="P37062" s="1251">
        <v>247</v>
      </c>
      <c r="Q37062" s="765">
        <v>1</v>
      </c>
      <c r="R37062" s="765" t="s">
        <v>944</v>
      </c>
      <c r="S37062" s="766"/>
    </row>
    <row r="37063" spans="4:19">
      <c r="D37063" s="907" t="s">
        <v>36677</v>
      </c>
      <c r="E37063" s="759">
        <v>45759</v>
      </c>
      <c r="F37063" s="760">
        <v>0.35416666666666669</v>
      </c>
      <c r="G37063" s="759">
        <v>45759</v>
      </c>
      <c r="H37063" s="760">
        <v>0.41946759259259259</v>
      </c>
      <c r="I37063" s="761">
        <v>60300323</v>
      </c>
      <c r="J37063" s="761" t="s">
        <v>1028</v>
      </c>
      <c r="K37063" s="762" t="s">
        <v>942</v>
      </c>
      <c r="L37063" s="763" t="s">
        <v>943</v>
      </c>
      <c r="M37063" s="763"/>
      <c r="N37063" s="764">
        <v>44</v>
      </c>
      <c r="O37063" s="1250">
        <v>4137.4666666666662</v>
      </c>
      <c r="P37063" s="1251">
        <v>94.033333333333331</v>
      </c>
      <c r="Q37063" s="765">
        <v>1</v>
      </c>
      <c r="R37063" s="765" t="s">
        <v>944</v>
      </c>
      <c r="S37063" s="766"/>
    </row>
    <row r="37064" spans="4:19">
      <c r="D37064" s="907" t="s">
        <v>36678</v>
      </c>
      <c r="E37064" s="759">
        <v>45759</v>
      </c>
      <c r="F37064" s="760">
        <v>0.35416666666666669</v>
      </c>
      <c r="G37064" s="759">
        <v>45759</v>
      </c>
      <c r="H37064" s="760">
        <v>0.47222222222222221</v>
      </c>
      <c r="I37064" s="761">
        <v>84965685</v>
      </c>
      <c r="J37064" s="761" t="s">
        <v>1031</v>
      </c>
      <c r="K37064" s="762" t="s">
        <v>959</v>
      </c>
      <c r="L37064" s="763" t="s">
        <v>943</v>
      </c>
      <c r="M37064" s="763"/>
      <c r="N37064" s="764">
        <v>23</v>
      </c>
      <c r="O37064" s="1250">
        <v>3910</v>
      </c>
      <c r="P37064" s="1251">
        <v>170</v>
      </c>
      <c r="Q37064" s="765">
        <v>1</v>
      </c>
      <c r="R37064" s="765" t="s">
        <v>944</v>
      </c>
      <c r="S37064" s="766"/>
    </row>
    <row r="37065" spans="4:19">
      <c r="D37065" s="907" t="s">
        <v>36679</v>
      </c>
      <c r="E37065" s="759">
        <v>45759</v>
      </c>
      <c r="F37065" s="760">
        <v>0.26998842592592592</v>
      </c>
      <c r="G37065" s="759">
        <v>45759</v>
      </c>
      <c r="H37065" s="760">
        <v>0.4</v>
      </c>
      <c r="I37065" s="761">
        <v>60026666</v>
      </c>
      <c r="J37065" s="761" t="s">
        <v>1028</v>
      </c>
      <c r="K37065" s="762" t="s">
        <v>942</v>
      </c>
      <c r="L37065" s="763" t="s">
        <v>938</v>
      </c>
      <c r="M37065" s="763" t="s">
        <v>945</v>
      </c>
      <c r="N37065" s="764">
        <v>1</v>
      </c>
      <c r="O37065" s="1250">
        <v>187.21666666666667</v>
      </c>
      <c r="P37065" s="1251">
        <v>187.21666666666667</v>
      </c>
      <c r="Q37065" s="765">
        <v>1</v>
      </c>
      <c r="R37065" s="765" t="s">
        <v>944</v>
      </c>
      <c r="S37065" s="766"/>
    </row>
    <row r="37066" spans="4:19">
      <c r="D37066" s="907" t="s">
        <v>36680</v>
      </c>
      <c r="E37066" s="759">
        <v>45759</v>
      </c>
      <c r="F37066" s="760">
        <v>0.38071759259259258</v>
      </c>
      <c r="G37066" s="759">
        <v>45759</v>
      </c>
      <c r="H37066" s="760">
        <v>0.4513888888888889</v>
      </c>
      <c r="I37066" s="761">
        <v>40000974</v>
      </c>
      <c r="J37066" s="761" t="s">
        <v>1060</v>
      </c>
      <c r="K37066" s="762" t="s">
        <v>942</v>
      </c>
      <c r="L37066" s="763" t="s">
        <v>938</v>
      </c>
      <c r="M37066" s="763" t="s">
        <v>939</v>
      </c>
      <c r="N37066" s="764">
        <v>1</v>
      </c>
      <c r="O37066" s="1250">
        <v>101.76666666666667</v>
      </c>
      <c r="P37066" s="1251">
        <v>101.76666666666667</v>
      </c>
      <c r="Q37066" s="765">
        <v>1</v>
      </c>
      <c r="R37066" s="765" t="s">
        <v>944</v>
      </c>
      <c r="S37066" s="766"/>
    </row>
    <row r="37067" spans="4:19">
      <c r="D37067" s="907" t="s">
        <v>36681</v>
      </c>
      <c r="E37067" s="759">
        <v>45759</v>
      </c>
      <c r="F37067" s="760">
        <v>0.25670138888888888</v>
      </c>
      <c r="G37067" s="759">
        <v>45759</v>
      </c>
      <c r="H37067" s="760">
        <v>0.46875</v>
      </c>
      <c r="I37067" s="761">
        <v>60026666</v>
      </c>
      <c r="J37067" s="761" t="s">
        <v>1028</v>
      </c>
      <c r="K37067" s="762" t="s">
        <v>942</v>
      </c>
      <c r="L37067" s="763" t="s">
        <v>938</v>
      </c>
      <c r="M37067" s="763" t="s">
        <v>945</v>
      </c>
      <c r="N37067" s="764">
        <v>1</v>
      </c>
      <c r="O37067" s="1250">
        <v>305.35000000000002</v>
      </c>
      <c r="P37067" s="1251">
        <v>305.35000000000002</v>
      </c>
      <c r="Q37067" s="765">
        <v>1</v>
      </c>
      <c r="R37067" s="765" t="s">
        <v>944</v>
      </c>
      <c r="S37067" s="766"/>
    </row>
    <row r="37068" spans="4:19">
      <c r="D37068" s="907" t="s">
        <v>36682</v>
      </c>
      <c r="E37068" s="759">
        <v>45759</v>
      </c>
      <c r="F37068" s="760">
        <v>0.42288194444444444</v>
      </c>
      <c r="G37068" s="759">
        <v>45759</v>
      </c>
      <c r="H37068" s="760">
        <v>0.5395833333333333</v>
      </c>
      <c r="I37068" s="761">
        <v>60026792</v>
      </c>
      <c r="J37068" s="761" t="s">
        <v>1031</v>
      </c>
      <c r="K37068" s="762" t="s">
        <v>959</v>
      </c>
      <c r="L37068" s="763" t="s">
        <v>938</v>
      </c>
      <c r="M37068" s="763" t="s">
        <v>939</v>
      </c>
      <c r="N37068" s="764">
        <v>1</v>
      </c>
      <c r="O37068" s="1250">
        <v>168.05</v>
      </c>
      <c r="P37068" s="1251">
        <v>168.05</v>
      </c>
      <c r="Q37068" s="765">
        <v>1</v>
      </c>
      <c r="R37068" s="765" t="s">
        <v>944</v>
      </c>
      <c r="S37068" s="766"/>
    </row>
    <row r="37069" spans="4:19">
      <c r="D37069" s="907" t="s">
        <v>36683</v>
      </c>
      <c r="E37069" s="759">
        <v>45759</v>
      </c>
      <c r="F37069" s="760">
        <v>0.5511921296296296</v>
      </c>
      <c r="G37069" s="759">
        <v>45759</v>
      </c>
      <c r="H37069" s="760">
        <v>0.6479166666666667</v>
      </c>
      <c r="I37069" s="761">
        <v>60026823</v>
      </c>
      <c r="J37069" s="761" t="s">
        <v>1031</v>
      </c>
      <c r="K37069" s="762" t="s">
        <v>449</v>
      </c>
      <c r="L37069" s="763" t="s">
        <v>337</v>
      </c>
      <c r="M37069" s="763"/>
      <c r="N37069" s="764">
        <v>1</v>
      </c>
      <c r="O37069" s="1250">
        <v>139.28333333333333</v>
      </c>
      <c r="P37069" s="1251">
        <v>139.28333333333333</v>
      </c>
      <c r="Q37069" s="765">
        <v>1</v>
      </c>
      <c r="R37069" s="765" t="s">
        <v>944</v>
      </c>
      <c r="S37069" s="766"/>
    </row>
    <row r="37070" spans="4:19">
      <c r="D37070" s="907" t="s">
        <v>36684</v>
      </c>
      <c r="E37070" s="759">
        <v>45759</v>
      </c>
      <c r="F37070" s="760">
        <v>0.66425925925925922</v>
      </c>
      <c r="G37070" s="759">
        <v>45759</v>
      </c>
      <c r="H37070" s="760">
        <v>0.71527777777777779</v>
      </c>
      <c r="I37070" s="761">
        <v>60026649</v>
      </c>
      <c r="J37070" s="761" t="s">
        <v>1033</v>
      </c>
      <c r="K37070" s="762" t="s">
        <v>449</v>
      </c>
      <c r="L37070" s="763" t="s">
        <v>993</v>
      </c>
      <c r="M37070" s="763" t="s">
        <v>994</v>
      </c>
      <c r="N37070" s="764">
        <v>1</v>
      </c>
      <c r="O37070" s="1250">
        <v>73.466666666666669</v>
      </c>
      <c r="P37070" s="1251">
        <v>73.466666666666669</v>
      </c>
      <c r="Q37070" s="765">
        <v>1</v>
      </c>
      <c r="R37070" s="765" t="s">
        <v>944</v>
      </c>
      <c r="S37070" s="766"/>
    </row>
    <row r="37071" spans="4:19">
      <c r="D37071" s="907" t="s">
        <v>36685</v>
      </c>
      <c r="E37071" s="759">
        <v>45759</v>
      </c>
      <c r="F37071" s="760">
        <v>0.6756712962962963</v>
      </c>
      <c r="G37071" s="759">
        <v>45759</v>
      </c>
      <c r="H37071" s="760">
        <v>0.84583333333333333</v>
      </c>
      <c r="I37071" s="761">
        <v>60026725</v>
      </c>
      <c r="J37071" s="761" t="s">
        <v>1031</v>
      </c>
      <c r="K37071" s="762" t="s">
        <v>959</v>
      </c>
      <c r="L37071" s="763" t="s">
        <v>968</v>
      </c>
      <c r="M37071" s="763"/>
      <c r="N37071" s="764">
        <v>1</v>
      </c>
      <c r="O37071" s="1250">
        <v>245.03333333333333</v>
      </c>
      <c r="P37071" s="1251">
        <v>245.03333333333333</v>
      </c>
      <c r="Q37071" s="765">
        <v>1</v>
      </c>
      <c r="R37071" s="765" t="s">
        <v>944</v>
      </c>
      <c r="S37071" s="766"/>
    </row>
    <row r="37072" spans="4:19">
      <c r="D37072" s="907" t="s">
        <v>36686</v>
      </c>
      <c r="E37072" s="759">
        <v>45759</v>
      </c>
      <c r="F37072" s="760">
        <v>0.99569444444444444</v>
      </c>
      <c r="G37072" s="759">
        <v>45760</v>
      </c>
      <c r="H37072" s="760">
        <v>0.33402777777777776</v>
      </c>
      <c r="I37072" s="761">
        <v>60026666</v>
      </c>
      <c r="J37072" s="761" t="s">
        <v>1028</v>
      </c>
      <c r="K37072" s="762" t="s">
        <v>942</v>
      </c>
      <c r="L37072" s="763" t="s">
        <v>938</v>
      </c>
      <c r="M37072" s="763" t="s">
        <v>945</v>
      </c>
      <c r="N37072" s="764">
        <v>1</v>
      </c>
      <c r="O37072" s="1250">
        <v>487.2</v>
      </c>
      <c r="P37072" s="1251">
        <v>487.2</v>
      </c>
      <c r="Q37072" s="765">
        <v>1</v>
      </c>
      <c r="R37072" s="765" t="s">
        <v>944</v>
      </c>
      <c r="S37072" s="766"/>
    </row>
    <row r="37073" spans="4:19">
      <c r="D37073" s="907" t="s">
        <v>36687</v>
      </c>
      <c r="E37073" s="759">
        <v>45759</v>
      </c>
      <c r="F37073" s="760">
        <v>0.49518518518518517</v>
      </c>
      <c r="G37073" s="759">
        <v>45761</v>
      </c>
      <c r="H37073" s="760">
        <v>0.3840277777777778</v>
      </c>
      <c r="I37073" s="761">
        <v>60026667</v>
      </c>
      <c r="J37073" s="761" t="s">
        <v>1033</v>
      </c>
      <c r="K37073" s="762" t="s">
        <v>942</v>
      </c>
      <c r="L37073" s="763" t="s">
        <v>1004</v>
      </c>
      <c r="M37073" s="763"/>
      <c r="N37073" s="764">
        <v>1</v>
      </c>
      <c r="O37073" s="1250">
        <v>2719.9333333333334</v>
      </c>
      <c r="P37073" s="1251">
        <v>2719.9333333333334</v>
      </c>
      <c r="Q37073" s="765">
        <v>1</v>
      </c>
      <c r="R37073" s="765" t="s">
        <v>944</v>
      </c>
      <c r="S37073" s="766"/>
    </row>
    <row r="37074" spans="4:19">
      <c r="D37074" s="907" t="s">
        <v>36688</v>
      </c>
      <c r="E37074" s="759">
        <v>45759</v>
      </c>
      <c r="F37074" s="760">
        <v>0.36805555555555558</v>
      </c>
      <c r="G37074" s="759">
        <v>45759</v>
      </c>
      <c r="H37074" s="760">
        <v>0.68055555555555558</v>
      </c>
      <c r="I37074" s="761">
        <v>50000139</v>
      </c>
      <c r="J37074" s="761" t="s">
        <v>1048</v>
      </c>
      <c r="K37074" s="762" t="s">
        <v>959</v>
      </c>
      <c r="L37074" s="763" t="s">
        <v>943</v>
      </c>
      <c r="M37074" s="763"/>
      <c r="N37074" s="764">
        <v>64</v>
      </c>
      <c r="O37074" s="1250">
        <v>28800</v>
      </c>
      <c r="P37074" s="1251">
        <v>450</v>
      </c>
      <c r="Q37074" s="765">
        <v>1</v>
      </c>
      <c r="R37074" s="765" t="s">
        <v>944</v>
      </c>
      <c r="S37074" s="766"/>
    </row>
    <row r="37075" spans="4:19">
      <c r="D37075" s="907" t="s">
        <v>36689</v>
      </c>
      <c r="E37075" s="759">
        <v>45759</v>
      </c>
      <c r="F37075" s="760">
        <v>0.35416666666666669</v>
      </c>
      <c r="G37075" s="759">
        <v>45759</v>
      </c>
      <c r="H37075" s="760">
        <v>0.55902777777777779</v>
      </c>
      <c r="I37075" s="761">
        <v>50000241</v>
      </c>
      <c r="J37075" s="761" t="s">
        <v>1046</v>
      </c>
      <c r="K37075" s="762" t="s">
        <v>942</v>
      </c>
      <c r="L37075" s="763" t="s">
        <v>943</v>
      </c>
      <c r="M37075" s="763"/>
      <c r="N37075" s="764">
        <v>30</v>
      </c>
      <c r="O37075" s="1250">
        <v>8850</v>
      </c>
      <c r="P37075" s="1251">
        <v>295</v>
      </c>
      <c r="Q37075" s="765">
        <v>1</v>
      </c>
      <c r="R37075" s="765" t="s">
        <v>944</v>
      </c>
      <c r="S37075" s="766"/>
    </row>
    <row r="37076" spans="4:19">
      <c r="D37076" s="907" t="s">
        <v>36690</v>
      </c>
      <c r="E37076" s="759">
        <v>45759</v>
      </c>
      <c r="F37076" s="760">
        <v>0.29166666666666669</v>
      </c>
      <c r="G37076" s="759">
        <v>45759</v>
      </c>
      <c r="H37076" s="760">
        <v>0.41325231481481484</v>
      </c>
      <c r="I37076" s="761">
        <v>82888836</v>
      </c>
      <c r="J37076" s="761" t="s">
        <v>1055</v>
      </c>
      <c r="K37076" s="762" t="s">
        <v>449</v>
      </c>
      <c r="L37076" s="763" t="s">
        <v>943</v>
      </c>
      <c r="M37076" s="763"/>
      <c r="N37076" s="764">
        <v>10</v>
      </c>
      <c r="O37076" s="1250">
        <v>1750.8333333333333</v>
      </c>
      <c r="P37076" s="1251">
        <v>175.08333333333334</v>
      </c>
      <c r="Q37076" s="765">
        <v>1</v>
      </c>
      <c r="R37076" s="765" t="s">
        <v>944</v>
      </c>
      <c r="S37076" s="766"/>
    </row>
    <row r="37077" spans="4:19">
      <c r="D37077" s="907" t="s">
        <v>36691</v>
      </c>
      <c r="E37077" s="759">
        <v>45759</v>
      </c>
      <c r="F37077" s="760">
        <v>0.44583333333333336</v>
      </c>
      <c r="G37077" s="759">
        <v>45759</v>
      </c>
      <c r="H37077" s="760">
        <v>0.45833333333333331</v>
      </c>
      <c r="I37077" s="761">
        <v>82888836</v>
      </c>
      <c r="J37077" s="761" t="s">
        <v>1055</v>
      </c>
      <c r="K37077" s="762" t="s">
        <v>449</v>
      </c>
      <c r="L37077" s="763" t="s">
        <v>943</v>
      </c>
      <c r="M37077" s="763"/>
      <c r="N37077" s="764">
        <v>4</v>
      </c>
      <c r="O37077" s="1250">
        <v>72</v>
      </c>
      <c r="P37077" s="1251">
        <v>18</v>
      </c>
      <c r="Q37077" s="765">
        <v>1</v>
      </c>
      <c r="R37077" s="765" t="s">
        <v>944</v>
      </c>
      <c r="S37077" s="766"/>
    </row>
    <row r="37078" spans="4:19">
      <c r="D37078" s="907" t="s">
        <v>36692</v>
      </c>
      <c r="E37078" s="759">
        <v>45759</v>
      </c>
      <c r="F37078" s="760">
        <v>0.42056712962962961</v>
      </c>
      <c r="G37078" s="759">
        <v>45759</v>
      </c>
      <c r="H37078" s="760">
        <v>0.4236111111111111</v>
      </c>
      <c r="I37078" s="761">
        <v>82888836</v>
      </c>
      <c r="J37078" s="761" t="s">
        <v>1055</v>
      </c>
      <c r="K37078" s="762" t="s">
        <v>449</v>
      </c>
      <c r="L37078" s="763" t="s">
        <v>943</v>
      </c>
      <c r="M37078" s="763"/>
      <c r="N37078" s="764">
        <v>1</v>
      </c>
      <c r="O37078" s="1250">
        <v>4.3833333333333302</v>
      </c>
      <c r="P37078" s="1251">
        <v>4.3833333333333302</v>
      </c>
      <c r="Q37078" s="765">
        <v>1</v>
      </c>
      <c r="R37078" s="765" t="s">
        <v>944</v>
      </c>
      <c r="S37078" s="766"/>
    </row>
    <row r="37079" spans="4:19">
      <c r="D37079" s="907" t="s">
        <v>36693</v>
      </c>
      <c r="E37079" s="759">
        <v>45759</v>
      </c>
      <c r="F37079" s="760">
        <v>0.47083333333333333</v>
      </c>
      <c r="G37079" s="759">
        <v>45759</v>
      </c>
      <c r="H37079" s="760">
        <v>0.5625</v>
      </c>
      <c r="I37079" s="761">
        <v>50000195</v>
      </c>
      <c r="J37079" s="761" t="s">
        <v>1055</v>
      </c>
      <c r="K37079" s="762" t="s">
        <v>449</v>
      </c>
      <c r="L37079" s="763" t="s">
        <v>943</v>
      </c>
      <c r="M37079" s="763"/>
      <c r="N37079" s="764">
        <v>6</v>
      </c>
      <c r="O37079" s="1250">
        <v>792</v>
      </c>
      <c r="P37079" s="1251">
        <v>132</v>
      </c>
      <c r="Q37079" s="765">
        <v>1</v>
      </c>
      <c r="R37079" s="765" t="s">
        <v>944</v>
      </c>
      <c r="S37079" s="766"/>
    </row>
    <row r="37080" spans="4:19">
      <c r="D37080" s="907" t="s">
        <v>36694</v>
      </c>
      <c r="E37080" s="759">
        <v>45759</v>
      </c>
      <c r="F37080" s="760">
        <v>0.47083333333333333</v>
      </c>
      <c r="G37080" s="759">
        <v>45759</v>
      </c>
      <c r="H37080" s="760">
        <v>0.57291666666666663</v>
      </c>
      <c r="I37080" s="761">
        <v>82773016</v>
      </c>
      <c r="J37080" s="761" t="s">
        <v>1055</v>
      </c>
      <c r="K37080" s="762" t="s">
        <v>449</v>
      </c>
      <c r="L37080" s="763" t="s">
        <v>943</v>
      </c>
      <c r="M37080" s="763"/>
      <c r="N37080" s="764">
        <v>1</v>
      </c>
      <c r="O37080" s="1250">
        <v>147</v>
      </c>
      <c r="P37080" s="1251">
        <v>147</v>
      </c>
      <c r="Q37080" s="765">
        <v>1</v>
      </c>
      <c r="R37080" s="765" t="s">
        <v>944</v>
      </c>
      <c r="S37080" s="766"/>
    </row>
    <row r="37081" spans="4:19">
      <c r="D37081" s="907" t="s">
        <v>36695</v>
      </c>
      <c r="E37081" s="759">
        <v>45759</v>
      </c>
      <c r="F37081" s="760">
        <v>0.33333333333333331</v>
      </c>
      <c r="G37081" s="759">
        <v>45759</v>
      </c>
      <c r="H37081" s="760">
        <v>0.66249999999999998</v>
      </c>
      <c r="I37081" s="761">
        <v>50000139</v>
      </c>
      <c r="J37081" s="761" t="s">
        <v>1048</v>
      </c>
      <c r="K37081" s="762" t="s">
        <v>959</v>
      </c>
      <c r="L37081" s="763" t="s">
        <v>943</v>
      </c>
      <c r="M37081" s="763"/>
      <c r="N37081" s="764">
        <v>77</v>
      </c>
      <c r="O37081" s="1250">
        <v>36498</v>
      </c>
      <c r="P37081" s="1251">
        <v>474</v>
      </c>
      <c r="Q37081" s="765">
        <v>1</v>
      </c>
      <c r="R37081" s="765" t="s">
        <v>944</v>
      </c>
      <c r="S37081" s="766"/>
    </row>
    <row r="37082" spans="4:19">
      <c r="D37082" s="907" t="s">
        <v>36696</v>
      </c>
      <c r="E37082" s="759">
        <v>45759</v>
      </c>
      <c r="F37082" s="760">
        <v>0.47916666666666669</v>
      </c>
      <c r="G37082" s="759">
        <v>45759</v>
      </c>
      <c r="H37082" s="760">
        <v>0.52986111111111112</v>
      </c>
      <c r="I37082" s="761">
        <v>50000116</v>
      </c>
      <c r="J37082" s="761" t="s">
        <v>1429</v>
      </c>
      <c r="K37082" s="762" t="s">
        <v>959</v>
      </c>
      <c r="L37082" s="763" t="s">
        <v>943</v>
      </c>
      <c r="M37082" s="763"/>
      <c r="N37082" s="764">
        <v>2</v>
      </c>
      <c r="O37082" s="1250">
        <v>146</v>
      </c>
      <c r="P37082" s="1251">
        <v>73</v>
      </c>
      <c r="Q37082" s="765">
        <v>1</v>
      </c>
      <c r="R37082" s="765" t="s">
        <v>944</v>
      </c>
      <c r="S37082" s="766"/>
    </row>
    <row r="37083" spans="4:19">
      <c r="D37083" s="907" t="s">
        <v>36697</v>
      </c>
      <c r="E37083" s="759">
        <v>45759</v>
      </c>
      <c r="F37083" s="760">
        <v>0.28597222222222224</v>
      </c>
      <c r="G37083" s="759">
        <v>45759</v>
      </c>
      <c r="H37083" s="760">
        <v>0.35416666666666669</v>
      </c>
      <c r="I37083" s="761">
        <v>50000230</v>
      </c>
      <c r="J37083" s="761" t="s">
        <v>1046</v>
      </c>
      <c r="K37083" s="762" t="s">
        <v>959</v>
      </c>
      <c r="L37083" s="763" t="s">
        <v>337</v>
      </c>
      <c r="M37083" s="763"/>
      <c r="N37083" s="764">
        <v>1</v>
      </c>
      <c r="O37083" s="1250">
        <v>98.2</v>
      </c>
      <c r="P37083" s="1251">
        <v>98.2</v>
      </c>
      <c r="Q37083" s="765">
        <v>1</v>
      </c>
      <c r="R37083" s="765" t="s">
        <v>944</v>
      </c>
      <c r="S37083" s="766"/>
    </row>
    <row r="37084" spans="4:19">
      <c r="D37084" s="907" t="s">
        <v>36698</v>
      </c>
      <c r="E37084" s="759">
        <v>45759</v>
      </c>
      <c r="F37084" s="760">
        <v>0.47924768518518518</v>
      </c>
      <c r="G37084" s="759">
        <v>45759</v>
      </c>
      <c r="H37084" s="760">
        <v>0.52847222222222223</v>
      </c>
      <c r="I37084" s="761">
        <v>82552955</v>
      </c>
      <c r="J37084" s="761" t="s">
        <v>1055</v>
      </c>
      <c r="K37084" s="762" t="s">
        <v>959</v>
      </c>
      <c r="L37084" s="763" t="s">
        <v>337</v>
      </c>
      <c r="M37084" s="763"/>
      <c r="N37084" s="764">
        <v>1</v>
      </c>
      <c r="O37084" s="1250">
        <v>70.88333333333334</v>
      </c>
      <c r="P37084" s="1251">
        <v>70.88333333333334</v>
      </c>
      <c r="Q37084" s="765">
        <v>1</v>
      </c>
      <c r="R37084" s="765" t="s">
        <v>944</v>
      </c>
      <c r="S37084" s="766"/>
    </row>
    <row r="37085" spans="4:19">
      <c r="D37085" s="907" t="s">
        <v>36699</v>
      </c>
      <c r="E37085" s="759">
        <v>45759</v>
      </c>
      <c r="F37085" s="760">
        <v>0.65625</v>
      </c>
      <c r="G37085" s="759">
        <v>45759</v>
      </c>
      <c r="H37085" s="760">
        <v>0.69236111111111109</v>
      </c>
      <c r="I37085" s="761">
        <v>50000177</v>
      </c>
      <c r="J37085" s="761" t="s">
        <v>1048</v>
      </c>
      <c r="K37085" s="762" t="s">
        <v>959</v>
      </c>
      <c r="L37085" s="763" t="s">
        <v>337</v>
      </c>
      <c r="M37085" s="763"/>
      <c r="N37085" s="764">
        <v>1</v>
      </c>
      <c r="O37085" s="1250">
        <v>52</v>
      </c>
      <c r="P37085" s="1251">
        <v>52</v>
      </c>
      <c r="Q37085" s="765">
        <v>1</v>
      </c>
      <c r="R37085" s="765" t="s">
        <v>944</v>
      </c>
      <c r="S37085" s="766"/>
    </row>
    <row r="37086" spans="4:19">
      <c r="D37086" s="907" t="s">
        <v>36700</v>
      </c>
      <c r="E37086" s="759">
        <v>45759</v>
      </c>
      <c r="F37086" s="760">
        <v>0.89538194444444441</v>
      </c>
      <c r="G37086" s="759">
        <v>45759</v>
      </c>
      <c r="H37086" s="760">
        <v>0.97569444444444442</v>
      </c>
      <c r="I37086" s="761">
        <v>50000059</v>
      </c>
      <c r="J37086" s="761" t="s">
        <v>1051</v>
      </c>
      <c r="K37086" s="762" t="s">
        <v>959</v>
      </c>
      <c r="L37086" s="763" t="s">
        <v>1004</v>
      </c>
      <c r="M37086" s="763"/>
      <c r="N37086" s="764">
        <v>1</v>
      </c>
      <c r="O37086" s="1250">
        <v>115.65</v>
      </c>
      <c r="P37086" s="1251">
        <v>115.65</v>
      </c>
      <c r="Q37086" s="765">
        <v>1</v>
      </c>
      <c r="R37086" s="765" t="s">
        <v>944</v>
      </c>
      <c r="S37086" s="766"/>
    </row>
    <row r="37087" spans="4:19">
      <c r="D37087" s="907" t="s">
        <v>36701</v>
      </c>
      <c r="E37087" s="759">
        <v>45759</v>
      </c>
      <c r="F37087" s="760">
        <v>0.92592592592592593</v>
      </c>
      <c r="G37087" s="759">
        <v>45760</v>
      </c>
      <c r="H37087" s="760">
        <v>8.5416666666666669E-2</v>
      </c>
      <c r="I37087" s="761">
        <v>50000059</v>
      </c>
      <c r="J37087" s="761" t="s">
        <v>1051</v>
      </c>
      <c r="K37087" s="762" t="s">
        <v>959</v>
      </c>
      <c r="L37087" s="763" t="s">
        <v>1004</v>
      </c>
      <c r="M37087" s="763"/>
      <c r="N37087" s="764">
        <v>1</v>
      </c>
      <c r="O37087" s="1250">
        <v>229.66666666666666</v>
      </c>
      <c r="P37087" s="1251">
        <v>229.66666666666666</v>
      </c>
      <c r="Q37087" s="765">
        <v>1</v>
      </c>
      <c r="R37087" s="765" t="s">
        <v>944</v>
      </c>
      <c r="S37087" s="766"/>
    </row>
    <row r="37088" spans="4:19">
      <c r="D37088" s="907" t="s">
        <v>36702</v>
      </c>
      <c r="E37088" s="759">
        <v>45759</v>
      </c>
      <c r="F37088" s="760">
        <v>0.65991898148148154</v>
      </c>
      <c r="G37088" s="759">
        <v>45771</v>
      </c>
      <c r="H37088" s="760">
        <v>0.42986111111111114</v>
      </c>
      <c r="I37088" s="761">
        <v>50000241</v>
      </c>
      <c r="J37088" s="761" t="s">
        <v>1046</v>
      </c>
      <c r="K37088" s="762" t="s">
        <v>942</v>
      </c>
      <c r="L37088" s="763" t="s">
        <v>337</v>
      </c>
      <c r="M37088" s="763"/>
      <c r="N37088" s="764">
        <v>1</v>
      </c>
      <c r="O37088" s="1250">
        <v>16948.716666666667</v>
      </c>
      <c r="P37088" s="1251">
        <v>16948.716666666667</v>
      </c>
      <c r="Q37088" s="765">
        <v>1</v>
      </c>
      <c r="R37088" s="765" t="s">
        <v>944</v>
      </c>
      <c r="S37088" s="766"/>
    </row>
    <row r="37089" spans="4:19">
      <c r="D37089" s="907" t="s">
        <v>36703</v>
      </c>
      <c r="E37089" s="759">
        <v>45760</v>
      </c>
      <c r="F37089" s="760">
        <v>0.27083333333333331</v>
      </c>
      <c r="G37089" s="759">
        <v>45760</v>
      </c>
      <c r="H37089" s="760">
        <v>0.31388888888888888</v>
      </c>
      <c r="I37089" s="761">
        <v>84247259</v>
      </c>
      <c r="J37089" s="761" t="s">
        <v>964</v>
      </c>
      <c r="K37089" s="762" t="s">
        <v>449</v>
      </c>
      <c r="L37089" s="763" t="s">
        <v>943</v>
      </c>
      <c r="M37089" s="763"/>
      <c r="N37089" s="764">
        <v>20</v>
      </c>
      <c r="O37089" s="1250">
        <v>1240</v>
      </c>
      <c r="P37089" s="1251">
        <v>62</v>
      </c>
      <c r="Q37089" s="765">
        <v>1</v>
      </c>
      <c r="R37089" s="765" t="s">
        <v>944</v>
      </c>
      <c r="S37089" s="766"/>
    </row>
    <row r="37090" spans="4:19">
      <c r="D37090" s="907" t="s">
        <v>36704</v>
      </c>
      <c r="E37090" s="759">
        <v>45760</v>
      </c>
      <c r="F37090" s="760">
        <v>0.39652777777777776</v>
      </c>
      <c r="G37090" s="759">
        <v>45760</v>
      </c>
      <c r="H37090" s="760">
        <v>0.42222222222222222</v>
      </c>
      <c r="I37090" s="761">
        <v>40001231</v>
      </c>
      <c r="J37090" s="761" t="s">
        <v>964</v>
      </c>
      <c r="K37090" s="762" t="s">
        <v>959</v>
      </c>
      <c r="L37090" s="763" t="s">
        <v>943</v>
      </c>
      <c r="M37090" s="763"/>
      <c r="N37090" s="764">
        <v>1</v>
      </c>
      <c r="O37090" s="1250">
        <v>37</v>
      </c>
      <c r="P37090" s="1251">
        <v>37</v>
      </c>
      <c r="Q37090" s="765">
        <v>1</v>
      </c>
      <c r="R37090" s="765" t="s">
        <v>944</v>
      </c>
      <c r="S37090" s="766"/>
    </row>
    <row r="37091" spans="4:19">
      <c r="D37091" s="907" t="s">
        <v>36705</v>
      </c>
      <c r="E37091" s="759">
        <v>45760</v>
      </c>
      <c r="F37091" s="760">
        <v>0.3125</v>
      </c>
      <c r="G37091" s="759">
        <v>45760</v>
      </c>
      <c r="H37091" s="760">
        <v>0.50055555555555553</v>
      </c>
      <c r="I37091" s="761">
        <v>40001053</v>
      </c>
      <c r="J37091" s="761" t="s">
        <v>955</v>
      </c>
      <c r="K37091" s="762" t="s">
        <v>959</v>
      </c>
      <c r="L37091" s="763" t="s">
        <v>943</v>
      </c>
      <c r="M37091" s="763"/>
      <c r="N37091" s="764">
        <v>82</v>
      </c>
      <c r="O37091" s="1250">
        <v>22205.599999999999</v>
      </c>
      <c r="P37091" s="1251">
        <v>270.8</v>
      </c>
      <c r="Q37091" s="765">
        <v>1</v>
      </c>
      <c r="R37091" s="765" t="s">
        <v>944</v>
      </c>
      <c r="S37091" s="766"/>
    </row>
    <row r="37092" spans="4:19">
      <c r="D37092" s="907" t="s">
        <v>36706</v>
      </c>
      <c r="E37092" s="759">
        <v>45760</v>
      </c>
      <c r="F37092" s="760">
        <v>0.3125</v>
      </c>
      <c r="G37092" s="759">
        <v>45760</v>
      </c>
      <c r="H37092" s="760">
        <v>0.5</v>
      </c>
      <c r="I37092" s="761">
        <v>40001053</v>
      </c>
      <c r="J37092" s="761" t="s">
        <v>955</v>
      </c>
      <c r="K37092" s="762" t="s">
        <v>959</v>
      </c>
      <c r="L37092" s="763" t="s">
        <v>943</v>
      </c>
      <c r="M37092" s="763"/>
      <c r="N37092" s="764">
        <v>49</v>
      </c>
      <c r="O37092" s="1250">
        <v>13230</v>
      </c>
      <c r="P37092" s="1251">
        <v>270</v>
      </c>
      <c r="Q37092" s="765">
        <v>1</v>
      </c>
      <c r="R37092" s="765" t="s">
        <v>944</v>
      </c>
      <c r="S37092" s="766"/>
    </row>
    <row r="37093" spans="4:19">
      <c r="D37093" s="907" t="s">
        <v>36707</v>
      </c>
      <c r="E37093" s="759">
        <v>45760</v>
      </c>
      <c r="F37093" s="760">
        <v>0.38333333333333336</v>
      </c>
      <c r="G37093" s="759">
        <v>45760</v>
      </c>
      <c r="H37093" s="760">
        <v>0.65694444444444444</v>
      </c>
      <c r="I37093" s="761">
        <v>40001129</v>
      </c>
      <c r="J37093" s="761" t="s">
        <v>947</v>
      </c>
      <c r="K37093" s="762" t="s">
        <v>449</v>
      </c>
      <c r="L37093" s="763" t="s">
        <v>943</v>
      </c>
      <c r="M37093" s="763"/>
      <c r="N37093" s="764">
        <v>98</v>
      </c>
      <c r="O37093" s="1250">
        <v>38612</v>
      </c>
      <c r="P37093" s="1251">
        <v>394</v>
      </c>
      <c r="Q37093" s="765">
        <v>1</v>
      </c>
      <c r="R37093" s="765" t="s">
        <v>944</v>
      </c>
      <c r="S37093" s="766"/>
    </row>
    <row r="37094" spans="4:19">
      <c r="D37094" s="907" t="s">
        <v>36708</v>
      </c>
      <c r="E37094" s="759">
        <v>45760</v>
      </c>
      <c r="F37094" s="760">
        <v>0.35486111111111113</v>
      </c>
      <c r="G37094" s="759">
        <v>45760</v>
      </c>
      <c r="H37094" s="760">
        <v>0.67500000000000004</v>
      </c>
      <c r="I37094" s="761">
        <v>40001129</v>
      </c>
      <c r="J37094" s="761" t="s">
        <v>947</v>
      </c>
      <c r="K37094" s="762" t="s">
        <v>449</v>
      </c>
      <c r="L37094" s="763" t="s">
        <v>943</v>
      </c>
      <c r="M37094" s="763"/>
      <c r="N37094" s="764">
        <v>174</v>
      </c>
      <c r="O37094" s="1250">
        <v>80214</v>
      </c>
      <c r="P37094" s="1251">
        <v>461</v>
      </c>
      <c r="Q37094" s="765">
        <v>1</v>
      </c>
      <c r="R37094" s="765" t="s">
        <v>944</v>
      </c>
      <c r="S37094" s="766"/>
    </row>
    <row r="37095" spans="4:19">
      <c r="D37095" s="907" t="s">
        <v>36709</v>
      </c>
      <c r="E37095" s="759">
        <v>45760</v>
      </c>
      <c r="F37095" s="760">
        <v>0.3125</v>
      </c>
      <c r="G37095" s="759">
        <v>45760</v>
      </c>
      <c r="H37095" s="760">
        <v>0.45624999999999999</v>
      </c>
      <c r="I37095" s="761">
        <v>40001132</v>
      </c>
      <c r="J37095" s="761" t="s">
        <v>947</v>
      </c>
      <c r="K37095" s="762" t="s">
        <v>449</v>
      </c>
      <c r="L37095" s="763" t="s">
        <v>943</v>
      </c>
      <c r="M37095" s="763"/>
      <c r="N37095" s="764">
        <v>193</v>
      </c>
      <c r="O37095" s="1250">
        <v>39951</v>
      </c>
      <c r="P37095" s="1251">
        <v>207</v>
      </c>
      <c r="Q37095" s="765">
        <v>1</v>
      </c>
      <c r="R37095" s="765" t="s">
        <v>944</v>
      </c>
      <c r="S37095" s="766"/>
    </row>
    <row r="37096" spans="4:19">
      <c r="D37096" s="907" t="s">
        <v>36710</v>
      </c>
      <c r="E37096" s="759">
        <v>45760</v>
      </c>
      <c r="F37096" s="760">
        <v>0.33333333333333331</v>
      </c>
      <c r="G37096" s="759">
        <v>45760</v>
      </c>
      <c r="H37096" s="760">
        <v>0.45833333333333331</v>
      </c>
      <c r="I37096" s="761">
        <v>40000998</v>
      </c>
      <c r="J37096" s="761" t="s">
        <v>955</v>
      </c>
      <c r="K37096" s="762" t="s">
        <v>959</v>
      </c>
      <c r="L37096" s="763" t="s">
        <v>943</v>
      </c>
      <c r="M37096" s="763"/>
      <c r="N37096" s="764">
        <v>87</v>
      </c>
      <c r="O37096" s="1250">
        <v>15660</v>
      </c>
      <c r="P37096" s="1251">
        <v>180</v>
      </c>
      <c r="Q37096" s="765">
        <v>1</v>
      </c>
      <c r="R37096" s="765" t="s">
        <v>944</v>
      </c>
      <c r="S37096" s="766"/>
    </row>
    <row r="37097" spans="4:19">
      <c r="D37097" s="907" t="s">
        <v>36711</v>
      </c>
      <c r="E37097" s="759">
        <v>45760</v>
      </c>
      <c r="F37097" s="760">
        <v>0.36180555555555555</v>
      </c>
      <c r="G37097" s="759">
        <v>45760</v>
      </c>
      <c r="H37097" s="760">
        <v>0.67083333333333328</v>
      </c>
      <c r="I37097" s="761">
        <v>40001129</v>
      </c>
      <c r="J37097" s="761" t="s">
        <v>947</v>
      </c>
      <c r="K37097" s="762" t="s">
        <v>449</v>
      </c>
      <c r="L37097" s="763" t="s">
        <v>943</v>
      </c>
      <c r="M37097" s="763"/>
      <c r="N37097" s="764">
        <v>181</v>
      </c>
      <c r="O37097" s="1250">
        <v>80545</v>
      </c>
      <c r="P37097" s="1251">
        <v>445</v>
      </c>
      <c r="Q37097" s="765">
        <v>1</v>
      </c>
      <c r="R37097" s="765" t="s">
        <v>944</v>
      </c>
      <c r="S37097" s="766"/>
    </row>
    <row r="37098" spans="4:19">
      <c r="D37098" s="907" t="s">
        <v>36712</v>
      </c>
      <c r="E37098" s="759">
        <v>45760</v>
      </c>
      <c r="F37098" s="760">
        <v>0.35694444444444445</v>
      </c>
      <c r="G37098" s="759">
        <v>45760</v>
      </c>
      <c r="H37098" s="760">
        <v>0.48125000000000001</v>
      </c>
      <c r="I37098" s="761">
        <v>40001002</v>
      </c>
      <c r="J37098" s="761" t="s">
        <v>955</v>
      </c>
      <c r="K37098" s="762" t="s">
        <v>449</v>
      </c>
      <c r="L37098" s="763" t="s">
        <v>943</v>
      </c>
      <c r="M37098" s="763"/>
      <c r="N37098" s="764">
        <v>179</v>
      </c>
      <c r="O37098" s="1250">
        <v>32041</v>
      </c>
      <c r="P37098" s="1251">
        <v>179</v>
      </c>
      <c r="Q37098" s="765">
        <v>1</v>
      </c>
      <c r="R37098" s="765" t="s">
        <v>944</v>
      </c>
      <c r="S37098" s="766"/>
    </row>
    <row r="37099" spans="4:19">
      <c r="D37099" s="907" t="s">
        <v>36712</v>
      </c>
      <c r="E37099" s="759">
        <v>45760</v>
      </c>
      <c r="F37099" s="760">
        <v>0.35694444444444445</v>
      </c>
      <c r="G37099" s="759">
        <v>45760</v>
      </c>
      <c r="H37099" s="760">
        <v>0.48125000000000001</v>
      </c>
      <c r="I37099" s="761">
        <v>40001001</v>
      </c>
      <c r="J37099" s="761" t="s">
        <v>955</v>
      </c>
      <c r="K37099" s="762" t="s">
        <v>449</v>
      </c>
      <c r="L37099" s="763" t="s">
        <v>943</v>
      </c>
      <c r="M37099" s="763"/>
      <c r="N37099" s="764">
        <v>201</v>
      </c>
      <c r="O37099" s="1250">
        <v>35979</v>
      </c>
      <c r="P37099" s="1251">
        <v>179</v>
      </c>
      <c r="Q37099" s="765">
        <v>1</v>
      </c>
      <c r="R37099" s="765" t="s">
        <v>944</v>
      </c>
      <c r="S37099" s="766"/>
    </row>
    <row r="37100" spans="4:19">
      <c r="D37100" s="907" t="s">
        <v>36713</v>
      </c>
      <c r="E37100" s="759">
        <v>45760</v>
      </c>
      <c r="F37100" s="760">
        <v>0.50555555555555554</v>
      </c>
      <c r="G37100" s="759">
        <v>45760</v>
      </c>
      <c r="H37100" s="760">
        <v>0.57986111111111116</v>
      </c>
      <c r="I37100" s="761">
        <v>40001002</v>
      </c>
      <c r="J37100" s="761" t="s">
        <v>955</v>
      </c>
      <c r="K37100" s="762" t="s">
        <v>449</v>
      </c>
      <c r="L37100" s="763" t="s">
        <v>943</v>
      </c>
      <c r="M37100" s="763"/>
      <c r="N37100" s="764">
        <v>2</v>
      </c>
      <c r="O37100" s="1250">
        <v>214</v>
      </c>
      <c r="P37100" s="1251">
        <v>107</v>
      </c>
      <c r="Q37100" s="765">
        <v>1</v>
      </c>
      <c r="R37100" s="765" t="s">
        <v>944</v>
      </c>
      <c r="S37100" s="766"/>
    </row>
    <row r="37101" spans="4:19">
      <c r="D37101" s="907" t="s">
        <v>36714</v>
      </c>
      <c r="E37101" s="759">
        <v>45760</v>
      </c>
      <c r="F37101" s="760">
        <v>0.57986111111111116</v>
      </c>
      <c r="G37101" s="759">
        <v>45760</v>
      </c>
      <c r="H37101" s="760">
        <v>0.59652777777777777</v>
      </c>
      <c r="I37101" s="761">
        <v>40001006</v>
      </c>
      <c r="J37101" s="761" t="s">
        <v>955</v>
      </c>
      <c r="K37101" s="762" t="s">
        <v>959</v>
      </c>
      <c r="L37101" s="763" t="s">
        <v>943</v>
      </c>
      <c r="M37101" s="763"/>
      <c r="N37101" s="764">
        <v>1</v>
      </c>
      <c r="O37101" s="1250">
        <v>24</v>
      </c>
      <c r="P37101" s="1251">
        <v>24</v>
      </c>
      <c r="Q37101" s="765">
        <v>1</v>
      </c>
      <c r="R37101" s="765" t="s">
        <v>944</v>
      </c>
      <c r="S37101" s="766"/>
    </row>
    <row r="37102" spans="4:19">
      <c r="D37102" s="907" t="s">
        <v>36715</v>
      </c>
      <c r="E37102" s="759">
        <v>45760</v>
      </c>
      <c r="F37102" s="760">
        <v>0.57986111111111116</v>
      </c>
      <c r="G37102" s="759">
        <v>45760</v>
      </c>
      <c r="H37102" s="760">
        <v>0.61111111111111116</v>
      </c>
      <c r="I37102" s="761">
        <v>40001006</v>
      </c>
      <c r="J37102" s="761" t="s">
        <v>955</v>
      </c>
      <c r="K37102" s="762" t="s">
        <v>959</v>
      </c>
      <c r="L37102" s="763" t="s">
        <v>943</v>
      </c>
      <c r="M37102" s="763"/>
      <c r="N37102" s="764">
        <v>1</v>
      </c>
      <c r="O37102" s="1250">
        <v>45</v>
      </c>
      <c r="P37102" s="1251">
        <v>45</v>
      </c>
      <c r="Q37102" s="765">
        <v>1</v>
      </c>
      <c r="R37102" s="765" t="s">
        <v>944</v>
      </c>
      <c r="S37102" s="766"/>
    </row>
    <row r="37103" spans="4:19">
      <c r="D37103" s="907" t="s">
        <v>36716</v>
      </c>
      <c r="E37103" s="759">
        <v>45760</v>
      </c>
      <c r="F37103" s="760">
        <v>0.36736111111111114</v>
      </c>
      <c r="G37103" s="759">
        <v>45760</v>
      </c>
      <c r="H37103" s="760">
        <v>0.60972222222222228</v>
      </c>
      <c r="I37103" s="761">
        <v>40001062</v>
      </c>
      <c r="J37103" s="761" t="s">
        <v>941</v>
      </c>
      <c r="K37103" s="762" t="s">
        <v>942</v>
      </c>
      <c r="L37103" s="763" t="s">
        <v>337</v>
      </c>
      <c r="M37103" s="763"/>
      <c r="N37103" s="764">
        <v>24</v>
      </c>
      <c r="O37103" s="1250">
        <v>8376</v>
      </c>
      <c r="P37103" s="1251">
        <v>349</v>
      </c>
      <c r="Q37103" s="765">
        <v>1</v>
      </c>
      <c r="R37103" s="765" t="s">
        <v>944</v>
      </c>
      <c r="S37103" s="766"/>
    </row>
    <row r="37104" spans="4:19">
      <c r="D37104" s="907" t="s">
        <v>36717</v>
      </c>
      <c r="E37104" s="759">
        <v>45760</v>
      </c>
      <c r="F37104" s="760">
        <v>0.29062500000000002</v>
      </c>
      <c r="G37104" s="759">
        <v>45760</v>
      </c>
      <c r="H37104" s="760">
        <v>0.46319444444444446</v>
      </c>
      <c r="I37104" s="761">
        <v>40001011</v>
      </c>
      <c r="J37104" s="761" t="s">
        <v>955</v>
      </c>
      <c r="K37104" s="762" t="s">
        <v>942</v>
      </c>
      <c r="L37104" s="763" t="s">
        <v>993</v>
      </c>
      <c r="M37104" s="763" t="s">
        <v>994</v>
      </c>
      <c r="N37104" s="764">
        <v>15</v>
      </c>
      <c r="O37104" s="1250">
        <v>3727.5</v>
      </c>
      <c r="P37104" s="1251">
        <v>248.5</v>
      </c>
      <c r="Q37104" s="765">
        <v>1</v>
      </c>
      <c r="R37104" s="765" t="s">
        <v>944</v>
      </c>
      <c r="S37104" s="766"/>
    </row>
    <row r="37105" spans="4:19">
      <c r="D37105" s="907" t="s">
        <v>36718</v>
      </c>
      <c r="E37105" s="759">
        <v>45760</v>
      </c>
      <c r="F37105" s="760">
        <v>0.40542824074074074</v>
      </c>
      <c r="G37105" s="759">
        <v>45760</v>
      </c>
      <c r="H37105" s="760">
        <v>0.4861111111111111</v>
      </c>
      <c r="I37105" s="761">
        <v>40000962</v>
      </c>
      <c r="J37105" s="761" t="s">
        <v>1060</v>
      </c>
      <c r="K37105" s="762" t="s">
        <v>942</v>
      </c>
      <c r="L37105" s="763" t="s">
        <v>337</v>
      </c>
      <c r="M37105" s="763"/>
      <c r="N37105" s="764">
        <v>1</v>
      </c>
      <c r="O37105" s="1250">
        <v>116.18333333333334</v>
      </c>
      <c r="P37105" s="1251">
        <v>116.18333333333334</v>
      </c>
      <c r="Q37105" s="765">
        <v>1</v>
      </c>
      <c r="R37105" s="765" t="s">
        <v>944</v>
      </c>
      <c r="S37105" s="766"/>
    </row>
    <row r="37106" spans="4:19">
      <c r="D37106" s="907" t="s">
        <v>36719</v>
      </c>
      <c r="E37106" s="759">
        <v>45760</v>
      </c>
      <c r="F37106" s="760">
        <v>0.44064814814814812</v>
      </c>
      <c r="G37106" s="759">
        <v>45760</v>
      </c>
      <c r="H37106" s="760">
        <v>0.53611111111111109</v>
      </c>
      <c r="I37106" s="761">
        <v>84064752</v>
      </c>
      <c r="J37106" s="761" t="s">
        <v>947</v>
      </c>
      <c r="K37106" s="762" t="s">
        <v>449</v>
      </c>
      <c r="L37106" s="763" t="s">
        <v>337</v>
      </c>
      <c r="M37106" s="763"/>
      <c r="N37106" s="764">
        <v>1</v>
      </c>
      <c r="O37106" s="1250">
        <v>137.46666666666667</v>
      </c>
      <c r="P37106" s="1251">
        <v>137.46666666666667</v>
      </c>
      <c r="Q37106" s="765">
        <v>1</v>
      </c>
      <c r="R37106" s="765" t="s">
        <v>944</v>
      </c>
      <c r="S37106" s="766"/>
    </row>
    <row r="37107" spans="4:19">
      <c r="D37107" s="907" t="s">
        <v>36720</v>
      </c>
      <c r="E37107" s="759">
        <v>45760</v>
      </c>
      <c r="F37107" s="760">
        <v>0.63888888888888884</v>
      </c>
      <c r="G37107" s="759">
        <v>45760</v>
      </c>
      <c r="H37107" s="760">
        <v>0.66527777777777775</v>
      </c>
      <c r="I37107" s="761">
        <v>40000962</v>
      </c>
      <c r="J37107" s="761" t="s">
        <v>1060</v>
      </c>
      <c r="K37107" s="762" t="s">
        <v>942</v>
      </c>
      <c r="L37107" s="763" t="s">
        <v>337</v>
      </c>
      <c r="M37107" s="763"/>
      <c r="N37107" s="764">
        <v>1</v>
      </c>
      <c r="O37107" s="1250">
        <v>38</v>
      </c>
      <c r="P37107" s="1251">
        <v>38</v>
      </c>
      <c r="Q37107" s="765">
        <v>1</v>
      </c>
      <c r="R37107" s="765" t="s">
        <v>944</v>
      </c>
      <c r="S37107" s="766"/>
    </row>
    <row r="37108" spans="4:19">
      <c r="D37108" s="907" t="s">
        <v>36721</v>
      </c>
      <c r="E37108" s="759">
        <v>45760</v>
      </c>
      <c r="F37108" s="760">
        <v>0.7951273148148148</v>
      </c>
      <c r="G37108" s="759">
        <v>45760</v>
      </c>
      <c r="H37108" s="760">
        <v>0.83125000000000004</v>
      </c>
      <c r="I37108" s="761">
        <v>85221946</v>
      </c>
      <c r="J37108" s="761" t="s">
        <v>1064</v>
      </c>
      <c r="K37108" s="762" t="s">
        <v>959</v>
      </c>
      <c r="L37108" s="763" t="s">
        <v>337</v>
      </c>
      <c r="M37108" s="763"/>
      <c r="N37108" s="764">
        <v>1</v>
      </c>
      <c r="O37108" s="1250">
        <v>52.016666666666666</v>
      </c>
      <c r="P37108" s="1251">
        <v>52.016666666666666</v>
      </c>
      <c r="Q37108" s="765">
        <v>1</v>
      </c>
      <c r="R37108" s="765" t="s">
        <v>944</v>
      </c>
      <c r="S37108" s="766"/>
    </row>
    <row r="37109" spans="4:19">
      <c r="D37109" s="907" t="s">
        <v>36722</v>
      </c>
      <c r="E37109" s="759">
        <v>45760</v>
      </c>
      <c r="F37109" s="760">
        <v>0.7914930555555556</v>
      </c>
      <c r="G37109" s="759">
        <v>45760</v>
      </c>
      <c r="H37109" s="760">
        <v>0.87638888888888888</v>
      </c>
      <c r="I37109" s="761">
        <v>40001191</v>
      </c>
      <c r="J37109" s="761" t="s">
        <v>964</v>
      </c>
      <c r="K37109" s="762" t="s">
        <v>959</v>
      </c>
      <c r="L37109" s="763" t="s">
        <v>948</v>
      </c>
      <c r="M37109" s="763" t="s">
        <v>1007</v>
      </c>
      <c r="N37109" s="764">
        <v>1</v>
      </c>
      <c r="O37109" s="1250">
        <v>122.25</v>
      </c>
      <c r="P37109" s="1251">
        <v>122.25</v>
      </c>
      <c r="Q37109" s="765">
        <v>1</v>
      </c>
      <c r="R37109" s="765" t="s">
        <v>944</v>
      </c>
      <c r="S37109" s="766"/>
    </row>
    <row r="37110" spans="4:19">
      <c r="D37110" s="907" t="s">
        <v>36723</v>
      </c>
      <c r="E37110" s="759">
        <v>45760</v>
      </c>
      <c r="F37110" s="760">
        <v>0.33333333333333331</v>
      </c>
      <c r="G37110" s="759">
        <v>45760</v>
      </c>
      <c r="H37110" s="760">
        <v>0.41666666666666669</v>
      </c>
      <c r="I37110" s="761">
        <v>10020800</v>
      </c>
      <c r="J37110" s="761" t="s">
        <v>981</v>
      </c>
      <c r="K37110" s="762" t="s">
        <v>449</v>
      </c>
      <c r="L37110" s="763" t="s">
        <v>943</v>
      </c>
      <c r="M37110" s="763"/>
      <c r="N37110" s="764">
        <v>6</v>
      </c>
      <c r="O37110" s="1250">
        <v>720</v>
      </c>
      <c r="P37110" s="1251">
        <v>120</v>
      </c>
      <c r="Q37110" s="765">
        <v>1</v>
      </c>
      <c r="R37110" s="765" t="s">
        <v>944</v>
      </c>
      <c r="S37110" s="766"/>
    </row>
    <row r="37111" spans="4:19">
      <c r="D37111" s="907" t="s">
        <v>36724</v>
      </c>
      <c r="E37111" s="759">
        <v>45760</v>
      </c>
      <c r="F37111" s="760">
        <v>0.40712962962962962</v>
      </c>
      <c r="G37111" s="759">
        <v>45760</v>
      </c>
      <c r="H37111" s="760">
        <v>0.4375</v>
      </c>
      <c r="I37111" s="761">
        <v>10020787</v>
      </c>
      <c r="J37111" s="761" t="s">
        <v>971</v>
      </c>
      <c r="K37111" s="762" t="s">
        <v>959</v>
      </c>
      <c r="L37111" s="763" t="s">
        <v>943</v>
      </c>
      <c r="M37111" s="763"/>
      <c r="N37111" s="764">
        <v>2</v>
      </c>
      <c r="O37111" s="1250">
        <v>87.466666666666669</v>
      </c>
      <c r="P37111" s="1251">
        <v>43.733333333333327</v>
      </c>
      <c r="Q37111" s="765">
        <v>1</v>
      </c>
      <c r="R37111" s="765" t="s">
        <v>944</v>
      </c>
      <c r="S37111" s="766"/>
    </row>
    <row r="37112" spans="4:19">
      <c r="D37112" s="907" t="s">
        <v>36725</v>
      </c>
      <c r="E37112" s="759">
        <v>45760</v>
      </c>
      <c r="F37112" s="760">
        <v>0.36458333333333331</v>
      </c>
      <c r="G37112" s="759">
        <v>45760</v>
      </c>
      <c r="H37112" s="760">
        <v>0.40694444444444444</v>
      </c>
      <c r="I37112" s="761">
        <v>10020787</v>
      </c>
      <c r="J37112" s="761" t="s">
        <v>971</v>
      </c>
      <c r="K37112" s="762" t="s">
        <v>959</v>
      </c>
      <c r="L37112" s="763" t="s">
        <v>943</v>
      </c>
      <c r="M37112" s="763"/>
      <c r="N37112" s="764">
        <v>1</v>
      </c>
      <c r="O37112" s="1250">
        <v>61</v>
      </c>
      <c r="P37112" s="1251">
        <v>61</v>
      </c>
      <c r="Q37112" s="765">
        <v>1</v>
      </c>
      <c r="R37112" s="765" t="s">
        <v>944</v>
      </c>
      <c r="S37112" s="766"/>
    </row>
    <row r="37113" spans="4:19">
      <c r="D37113" s="907" t="s">
        <v>36726</v>
      </c>
      <c r="E37113" s="759">
        <v>45760</v>
      </c>
      <c r="F37113" s="760">
        <v>0.33451388888888889</v>
      </c>
      <c r="G37113" s="759">
        <v>45760</v>
      </c>
      <c r="H37113" s="760">
        <v>0.36255787037037035</v>
      </c>
      <c r="I37113" s="761">
        <v>10020787</v>
      </c>
      <c r="J37113" s="761" t="s">
        <v>971</v>
      </c>
      <c r="K37113" s="762" t="s">
        <v>959</v>
      </c>
      <c r="L37113" s="763" t="s">
        <v>943</v>
      </c>
      <c r="M37113" s="763"/>
      <c r="N37113" s="764">
        <v>1</v>
      </c>
      <c r="O37113" s="1250">
        <v>40.383333333333333</v>
      </c>
      <c r="P37113" s="1251">
        <v>40.383333333333333</v>
      </c>
      <c r="Q37113" s="765">
        <v>1</v>
      </c>
      <c r="R37113" s="765" t="s">
        <v>944</v>
      </c>
      <c r="S37113" s="766"/>
    </row>
    <row r="37114" spans="4:19">
      <c r="D37114" s="907" t="s">
        <v>36727</v>
      </c>
      <c r="E37114" s="759">
        <v>45760</v>
      </c>
      <c r="F37114" s="760">
        <v>0.29783564814814817</v>
      </c>
      <c r="G37114" s="759">
        <v>45760</v>
      </c>
      <c r="H37114" s="760">
        <v>0.3263888888888889</v>
      </c>
      <c r="I37114" s="761">
        <v>10020787</v>
      </c>
      <c r="J37114" s="761" t="s">
        <v>971</v>
      </c>
      <c r="K37114" s="762" t="s">
        <v>959</v>
      </c>
      <c r="L37114" s="763" t="s">
        <v>943</v>
      </c>
      <c r="M37114" s="763"/>
      <c r="N37114" s="764">
        <v>1</v>
      </c>
      <c r="O37114" s="1250">
        <v>41.116666666666667</v>
      </c>
      <c r="P37114" s="1251">
        <v>41.116666666666667</v>
      </c>
      <c r="Q37114" s="765">
        <v>1</v>
      </c>
      <c r="R37114" s="765" t="s">
        <v>944</v>
      </c>
      <c r="S37114" s="766"/>
    </row>
    <row r="37115" spans="4:19">
      <c r="D37115" s="907" t="s">
        <v>36728</v>
      </c>
      <c r="E37115" s="759">
        <v>45760</v>
      </c>
      <c r="F37115" s="760">
        <v>0.45944444444444443</v>
      </c>
      <c r="G37115" s="759">
        <v>45760</v>
      </c>
      <c r="H37115" s="760">
        <v>0.4861111111111111</v>
      </c>
      <c r="I37115" s="761">
        <v>10020787</v>
      </c>
      <c r="J37115" s="761" t="s">
        <v>971</v>
      </c>
      <c r="K37115" s="762" t="s">
        <v>959</v>
      </c>
      <c r="L37115" s="763" t="s">
        <v>943</v>
      </c>
      <c r="M37115" s="763"/>
      <c r="N37115" s="764">
        <v>1</v>
      </c>
      <c r="O37115" s="1250">
        <v>38.4</v>
      </c>
      <c r="P37115" s="1251">
        <v>38.4</v>
      </c>
      <c r="Q37115" s="765">
        <v>1</v>
      </c>
      <c r="R37115" s="765" t="s">
        <v>944</v>
      </c>
      <c r="S37115" s="766"/>
    </row>
    <row r="37116" spans="4:19">
      <c r="D37116" s="907" t="s">
        <v>36729</v>
      </c>
      <c r="E37116" s="759">
        <v>45760</v>
      </c>
      <c r="F37116" s="760">
        <v>0.35486111111111113</v>
      </c>
      <c r="G37116" s="759">
        <v>45760</v>
      </c>
      <c r="H37116" s="760">
        <v>0.57447916666666665</v>
      </c>
      <c r="I37116" s="761">
        <v>10020830</v>
      </c>
      <c r="J37116" s="761" t="s">
        <v>981</v>
      </c>
      <c r="K37116" s="762" t="s">
        <v>449</v>
      </c>
      <c r="L37116" s="763" t="s">
        <v>943</v>
      </c>
      <c r="M37116" s="763"/>
      <c r="N37116" s="764">
        <v>10</v>
      </c>
      <c r="O37116" s="1250">
        <v>3162.5</v>
      </c>
      <c r="P37116" s="1251">
        <v>316.25</v>
      </c>
      <c r="Q37116" s="765">
        <v>1</v>
      </c>
      <c r="R37116" s="765" t="s">
        <v>944</v>
      </c>
      <c r="S37116" s="766"/>
    </row>
    <row r="37117" spans="4:19">
      <c r="D37117" s="907" t="s">
        <v>36730</v>
      </c>
      <c r="E37117" s="759">
        <v>45760</v>
      </c>
      <c r="F37117" s="760">
        <v>0.25</v>
      </c>
      <c r="G37117" s="759">
        <v>45760</v>
      </c>
      <c r="H37117" s="760">
        <v>0.34375</v>
      </c>
      <c r="I37117" s="761">
        <v>10020802</v>
      </c>
      <c r="J37117" s="761" t="s">
        <v>981</v>
      </c>
      <c r="K37117" s="762" t="s">
        <v>449</v>
      </c>
      <c r="L37117" s="763" t="s">
        <v>943</v>
      </c>
      <c r="M37117" s="763"/>
      <c r="N37117" s="764">
        <v>1</v>
      </c>
      <c r="O37117" s="1250">
        <v>135</v>
      </c>
      <c r="P37117" s="1251">
        <v>135</v>
      </c>
      <c r="Q37117" s="765">
        <v>1</v>
      </c>
      <c r="R37117" s="765" t="s">
        <v>944</v>
      </c>
      <c r="S37117" s="766"/>
    </row>
    <row r="37118" spans="4:19">
      <c r="D37118" s="907" t="s">
        <v>36731</v>
      </c>
      <c r="E37118" s="759">
        <v>45760</v>
      </c>
      <c r="F37118" s="760">
        <v>0.35416666666666669</v>
      </c>
      <c r="G37118" s="759">
        <v>45760</v>
      </c>
      <c r="H37118" s="760">
        <v>0.61597222222222225</v>
      </c>
      <c r="I37118" s="761">
        <v>10020802</v>
      </c>
      <c r="J37118" s="761" t="s">
        <v>981</v>
      </c>
      <c r="K37118" s="762" t="s">
        <v>449</v>
      </c>
      <c r="L37118" s="763" t="s">
        <v>943</v>
      </c>
      <c r="M37118" s="763"/>
      <c r="N37118" s="764">
        <v>43</v>
      </c>
      <c r="O37118" s="1250">
        <v>16211</v>
      </c>
      <c r="P37118" s="1251">
        <v>377</v>
      </c>
      <c r="Q37118" s="765">
        <v>1</v>
      </c>
      <c r="R37118" s="765" t="s">
        <v>944</v>
      </c>
      <c r="S37118" s="766"/>
    </row>
    <row r="37119" spans="4:19">
      <c r="D37119" s="907" t="s">
        <v>36732</v>
      </c>
      <c r="E37119" s="759">
        <v>45760</v>
      </c>
      <c r="F37119" s="760">
        <v>0.24131944444444445</v>
      </c>
      <c r="G37119" s="759">
        <v>45760</v>
      </c>
      <c r="H37119" s="760">
        <v>0.35833333333333334</v>
      </c>
      <c r="I37119" s="761">
        <v>10020857</v>
      </c>
      <c r="J37119" s="761" t="s">
        <v>971</v>
      </c>
      <c r="K37119" s="762" t="s">
        <v>959</v>
      </c>
      <c r="L37119" s="763" t="s">
        <v>337</v>
      </c>
      <c r="M37119" s="763"/>
      <c r="N37119" s="764">
        <v>1</v>
      </c>
      <c r="O37119" s="1250">
        <v>168.5</v>
      </c>
      <c r="P37119" s="1251">
        <v>168.5</v>
      </c>
      <c r="Q37119" s="765">
        <v>1</v>
      </c>
      <c r="R37119" s="765" t="s">
        <v>944</v>
      </c>
      <c r="S37119" s="766"/>
    </row>
    <row r="37120" spans="4:19">
      <c r="D37120" s="907" t="s">
        <v>36733</v>
      </c>
      <c r="E37120" s="759">
        <v>45760</v>
      </c>
      <c r="F37120" s="760">
        <v>0.27349537037037036</v>
      </c>
      <c r="G37120" s="759">
        <v>45760</v>
      </c>
      <c r="H37120" s="760">
        <v>0.42152777777777778</v>
      </c>
      <c r="I37120" s="761">
        <v>10129324</v>
      </c>
      <c r="J37120" s="761" t="s">
        <v>971</v>
      </c>
      <c r="K37120" s="762" t="s">
        <v>959</v>
      </c>
      <c r="L37120" s="763" t="s">
        <v>948</v>
      </c>
      <c r="M37120" s="763" t="s">
        <v>1007</v>
      </c>
      <c r="N37120" s="764">
        <v>1</v>
      </c>
      <c r="O37120" s="1250">
        <v>213.16666666666666</v>
      </c>
      <c r="P37120" s="1251">
        <v>213.16666666666666</v>
      </c>
      <c r="Q37120" s="765">
        <v>1</v>
      </c>
      <c r="R37120" s="765" t="s">
        <v>944</v>
      </c>
      <c r="S37120" s="766"/>
    </row>
    <row r="37121" spans="4:19">
      <c r="D37121" s="907" t="s">
        <v>36734</v>
      </c>
      <c r="E37121" s="759">
        <v>45760</v>
      </c>
      <c r="F37121" s="760">
        <v>0.49770833333333331</v>
      </c>
      <c r="G37121" s="759">
        <v>45760</v>
      </c>
      <c r="H37121" s="760">
        <v>0.56111111111111112</v>
      </c>
      <c r="I37121" s="761">
        <v>10020655</v>
      </c>
      <c r="J37121" s="761" t="s">
        <v>971</v>
      </c>
      <c r="K37121" s="762" t="s">
        <v>959</v>
      </c>
      <c r="L37121" s="763" t="s">
        <v>337</v>
      </c>
      <c r="M37121" s="763"/>
      <c r="N37121" s="764">
        <v>4</v>
      </c>
      <c r="O37121" s="1250">
        <v>365.2</v>
      </c>
      <c r="P37121" s="1251">
        <v>91.3</v>
      </c>
      <c r="Q37121" s="765">
        <v>1</v>
      </c>
      <c r="R37121" s="765" t="s">
        <v>944</v>
      </c>
      <c r="S37121" s="766"/>
    </row>
    <row r="37122" spans="4:19">
      <c r="D37122" s="907" t="s">
        <v>36735</v>
      </c>
      <c r="E37122" s="759">
        <v>45760</v>
      </c>
      <c r="F37122" s="760">
        <v>0.62315972222222227</v>
      </c>
      <c r="G37122" s="759">
        <v>45760</v>
      </c>
      <c r="H37122" s="760">
        <v>0.78055555555555556</v>
      </c>
      <c r="I37122" s="761">
        <v>84326665</v>
      </c>
      <c r="J37122" s="761" t="s">
        <v>981</v>
      </c>
      <c r="K37122" s="762" t="s">
        <v>959</v>
      </c>
      <c r="L37122" s="763" t="s">
        <v>993</v>
      </c>
      <c r="M37122" s="763" t="s">
        <v>996</v>
      </c>
      <c r="N37122" s="764">
        <v>1310</v>
      </c>
      <c r="O37122" s="1250">
        <v>187291.5</v>
      </c>
      <c r="P37122" s="1251">
        <v>142.97061068702291</v>
      </c>
      <c r="Q37122" s="765">
        <v>1</v>
      </c>
      <c r="R37122" s="765" t="s">
        <v>944</v>
      </c>
      <c r="S37122" s="766"/>
    </row>
    <row r="37123" spans="4:19">
      <c r="D37123" s="907" t="s">
        <v>36736</v>
      </c>
      <c r="E37123" s="759">
        <v>45760</v>
      </c>
      <c r="F37123" s="760">
        <v>0.81746527777777778</v>
      </c>
      <c r="G37123" s="759">
        <v>45760</v>
      </c>
      <c r="H37123" s="760">
        <v>0.93194444444444446</v>
      </c>
      <c r="I37123" s="761">
        <v>10020773</v>
      </c>
      <c r="J37123" s="761" t="s">
        <v>975</v>
      </c>
      <c r="K37123" s="762" t="s">
        <v>959</v>
      </c>
      <c r="L37123" s="763" t="s">
        <v>993</v>
      </c>
      <c r="M37123" s="763" t="s">
        <v>994</v>
      </c>
      <c r="N37123" s="764">
        <v>575</v>
      </c>
      <c r="O37123" s="1250">
        <v>31971.75</v>
      </c>
      <c r="P37123" s="1251">
        <v>55.603043478260872</v>
      </c>
      <c r="Q37123" s="765">
        <v>1</v>
      </c>
      <c r="R37123" s="765" t="s">
        <v>944</v>
      </c>
      <c r="S37123" s="766"/>
    </row>
    <row r="37124" spans="4:19">
      <c r="D37124" s="907" t="s">
        <v>36737</v>
      </c>
      <c r="E37124" s="759">
        <v>45760</v>
      </c>
      <c r="F37124" s="760">
        <v>0.80430555555555561</v>
      </c>
      <c r="G37124" s="759">
        <v>45760</v>
      </c>
      <c r="H37124" s="760">
        <v>0.87152777777777779</v>
      </c>
      <c r="I37124" s="761">
        <v>10020828</v>
      </c>
      <c r="J37124" s="761" t="s">
        <v>971</v>
      </c>
      <c r="K37124" s="762" t="s">
        <v>942</v>
      </c>
      <c r="L37124" s="763" t="s">
        <v>337</v>
      </c>
      <c r="M37124" s="763"/>
      <c r="N37124" s="764">
        <v>1</v>
      </c>
      <c r="O37124" s="1250">
        <v>96.8</v>
      </c>
      <c r="P37124" s="1251">
        <v>96.8</v>
      </c>
      <c r="Q37124" s="765">
        <v>1</v>
      </c>
      <c r="R37124" s="765" t="s">
        <v>944</v>
      </c>
      <c r="S37124" s="766"/>
    </row>
    <row r="37125" spans="4:19">
      <c r="D37125" s="907" t="s">
        <v>36738</v>
      </c>
      <c r="E37125" s="759">
        <v>45760</v>
      </c>
      <c r="F37125" s="760">
        <v>0.82932870370370371</v>
      </c>
      <c r="G37125" s="759">
        <v>45760</v>
      </c>
      <c r="H37125" s="760">
        <v>0.90138888888888891</v>
      </c>
      <c r="I37125" s="761">
        <v>10020837</v>
      </c>
      <c r="J37125" s="761" t="s">
        <v>971</v>
      </c>
      <c r="K37125" s="762" t="s">
        <v>959</v>
      </c>
      <c r="L37125" s="763" t="s">
        <v>938</v>
      </c>
      <c r="M37125" s="763" t="s">
        <v>939</v>
      </c>
      <c r="N37125" s="764">
        <v>1</v>
      </c>
      <c r="O37125" s="1250">
        <v>103.76666666666667</v>
      </c>
      <c r="P37125" s="1251">
        <v>103.76666666666667</v>
      </c>
      <c r="Q37125" s="765">
        <v>1</v>
      </c>
      <c r="R37125" s="765" t="s">
        <v>944</v>
      </c>
      <c r="S37125" s="766"/>
    </row>
    <row r="37126" spans="4:19">
      <c r="D37126" s="907" t="s">
        <v>36739</v>
      </c>
      <c r="E37126" s="759">
        <v>45760</v>
      </c>
      <c r="F37126" s="760">
        <v>0.89829861111111109</v>
      </c>
      <c r="G37126" s="759">
        <v>45761</v>
      </c>
      <c r="H37126" s="760">
        <v>0.14722222222222223</v>
      </c>
      <c r="I37126" s="761">
        <v>10020773</v>
      </c>
      <c r="J37126" s="761" t="s">
        <v>975</v>
      </c>
      <c r="K37126" s="762" t="s">
        <v>959</v>
      </c>
      <c r="L37126" s="763" t="s">
        <v>948</v>
      </c>
      <c r="M37126" s="763" t="s">
        <v>949</v>
      </c>
      <c r="N37126" s="764">
        <v>10</v>
      </c>
      <c r="O37126" s="1250">
        <v>2123.7166666666667</v>
      </c>
      <c r="P37126" s="1251">
        <v>212.37166666666667</v>
      </c>
      <c r="Q37126" s="765">
        <v>1</v>
      </c>
      <c r="R37126" s="765" t="s">
        <v>944</v>
      </c>
      <c r="S37126" s="766"/>
    </row>
    <row r="37127" spans="4:19">
      <c r="D37127" s="907" t="s">
        <v>36740</v>
      </c>
      <c r="E37127" s="759">
        <v>45760</v>
      </c>
      <c r="F37127" s="760">
        <v>0.33333333333333331</v>
      </c>
      <c r="G37127" s="759">
        <v>45760</v>
      </c>
      <c r="H37127" s="760">
        <v>0.48958333333333331</v>
      </c>
      <c r="I37127" s="761">
        <v>30053783</v>
      </c>
      <c r="J37127" s="761" t="s">
        <v>1000</v>
      </c>
      <c r="K37127" s="762" t="s">
        <v>449</v>
      </c>
      <c r="L37127" s="763" t="s">
        <v>943</v>
      </c>
      <c r="M37127" s="763"/>
      <c r="N37127" s="764">
        <v>6</v>
      </c>
      <c r="O37127" s="1250">
        <v>1350</v>
      </c>
      <c r="P37127" s="1251">
        <v>225</v>
      </c>
      <c r="Q37127" s="765">
        <v>1</v>
      </c>
      <c r="R37127" s="765" t="s">
        <v>944</v>
      </c>
      <c r="S37127" s="766"/>
    </row>
    <row r="37128" spans="4:19">
      <c r="D37128" s="907" t="s">
        <v>36741</v>
      </c>
      <c r="E37128" s="759">
        <v>45760</v>
      </c>
      <c r="F37128" s="760">
        <v>0.35486111111111113</v>
      </c>
      <c r="G37128" s="759">
        <v>45760</v>
      </c>
      <c r="H37128" s="760">
        <v>0.68611111111111112</v>
      </c>
      <c r="I37128" s="761">
        <v>30053798</v>
      </c>
      <c r="J37128" s="761" t="s">
        <v>1000</v>
      </c>
      <c r="K37128" s="762" t="s">
        <v>959</v>
      </c>
      <c r="L37128" s="763" t="s">
        <v>943</v>
      </c>
      <c r="M37128" s="763"/>
      <c r="N37128" s="764">
        <v>9</v>
      </c>
      <c r="O37128" s="1250">
        <v>4293</v>
      </c>
      <c r="P37128" s="1251">
        <v>477</v>
      </c>
      <c r="Q37128" s="765">
        <v>1</v>
      </c>
      <c r="R37128" s="765" t="s">
        <v>944</v>
      </c>
      <c r="S37128" s="766"/>
    </row>
    <row r="37129" spans="4:19">
      <c r="D37129" s="907" t="s">
        <v>36742</v>
      </c>
      <c r="E37129" s="759">
        <v>45760</v>
      </c>
      <c r="F37129" s="760">
        <v>0.35625000000000001</v>
      </c>
      <c r="G37129" s="759">
        <v>45760</v>
      </c>
      <c r="H37129" s="760">
        <v>0.69097222222222221</v>
      </c>
      <c r="I37129" s="761">
        <v>30053771</v>
      </c>
      <c r="J37129" s="761" t="s">
        <v>1000</v>
      </c>
      <c r="K37129" s="762" t="s">
        <v>959</v>
      </c>
      <c r="L37129" s="763" t="s">
        <v>943</v>
      </c>
      <c r="M37129" s="763"/>
      <c r="N37129" s="764">
        <v>144</v>
      </c>
      <c r="O37129" s="1250">
        <v>66397</v>
      </c>
      <c r="P37129" s="1251">
        <v>461.09027777777777</v>
      </c>
      <c r="Q37129" s="765">
        <v>1</v>
      </c>
      <c r="R37129" s="765" t="s">
        <v>944</v>
      </c>
      <c r="S37129" s="766"/>
    </row>
    <row r="37130" spans="4:19">
      <c r="D37130" s="907" t="s">
        <v>36743</v>
      </c>
      <c r="E37130" s="759">
        <v>45760</v>
      </c>
      <c r="F37130" s="760">
        <v>0.35486111111111113</v>
      </c>
      <c r="G37130" s="759">
        <v>45760</v>
      </c>
      <c r="H37130" s="760">
        <v>0.6875</v>
      </c>
      <c r="I37130" s="761">
        <v>30053807</v>
      </c>
      <c r="J37130" s="761" t="s">
        <v>1000</v>
      </c>
      <c r="K37130" s="762" t="s">
        <v>959</v>
      </c>
      <c r="L37130" s="763" t="s">
        <v>943</v>
      </c>
      <c r="M37130" s="763"/>
      <c r="N37130" s="764">
        <v>185</v>
      </c>
      <c r="O37130" s="1250">
        <v>88615</v>
      </c>
      <c r="P37130" s="1251">
        <v>479</v>
      </c>
      <c r="Q37130" s="765">
        <v>1</v>
      </c>
      <c r="R37130" s="765" t="s">
        <v>944</v>
      </c>
      <c r="S37130" s="766"/>
    </row>
    <row r="37131" spans="4:19">
      <c r="D37131" s="907" t="s">
        <v>36744</v>
      </c>
      <c r="E37131" s="759">
        <v>45760</v>
      </c>
      <c r="F37131" s="760">
        <v>0.35486111111111113</v>
      </c>
      <c r="G37131" s="759">
        <v>45760</v>
      </c>
      <c r="H37131" s="760">
        <v>0.68611111111111112</v>
      </c>
      <c r="I37131" s="761">
        <v>30053808</v>
      </c>
      <c r="J37131" s="761" t="s">
        <v>1000</v>
      </c>
      <c r="K37131" s="762" t="s">
        <v>959</v>
      </c>
      <c r="L37131" s="763" t="s">
        <v>943</v>
      </c>
      <c r="M37131" s="763"/>
      <c r="N37131" s="764">
        <v>300</v>
      </c>
      <c r="O37131" s="1250">
        <v>143100</v>
      </c>
      <c r="P37131" s="1251">
        <v>477</v>
      </c>
      <c r="Q37131" s="765">
        <v>1</v>
      </c>
      <c r="R37131" s="765" t="s">
        <v>944</v>
      </c>
      <c r="S37131" s="766"/>
    </row>
    <row r="37132" spans="4:19">
      <c r="D37132" s="907" t="s">
        <v>36745</v>
      </c>
      <c r="E37132" s="759">
        <v>45760</v>
      </c>
      <c r="F37132" s="760">
        <v>0.35486111111111113</v>
      </c>
      <c r="G37132" s="759">
        <v>45760</v>
      </c>
      <c r="H37132" s="760">
        <v>0.68611111111111112</v>
      </c>
      <c r="I37132" s="761">
        <v>30053776</v>
      </c>
      <c r="J37132" s="761" t="s">
        <v>1000</v>
      </c>
      <c r="K37132" s="762" t="s">
        <v>959</v>
      </c>
      <c r="L37132" s="763" t="s">
        <v>943</v>
      </c>
      <c r="M37132" s="763"/>
      <c r="N37132" s="764">
        <v>317</v>
      </c>
      <c r="O37132" s="1250">
        <v>151209</v>
      </c>
      <c r="P37132" s="1251">
        <v>477</v>
      </c>
      <c r="Q37132" s="765">
        <v>1</v>
      </c>
      <c r="R37132" s="765" t="s">
        <v>944</v>
      </c>
      <c r="S37132" s="766"/>
    </row>
    <row r="37133" spans="4:19">
      <c r="D37133" s="907" t="s">
        <v>36746</v>
      </c>
      <c r="E37133" s="759">
        <v>45760</v>
      </c>
      <c r="F37133" s="760">
        <v>0.35486111111111113</v>
      </c>
      <c r="G37133" s="759">
        <v>45760</v>
      </c>
      <c r="H37133" s="760">
        <v>0.68611111111111112</v>
      </c>
      <c r="I37133" s="761">
        <v>30053777</v>
      </c>
      <c r="J37133" s="761" t="s">
        <v>1000</v>
      </c>
      <c r="K37133" s="762" t="s">
        <v>959</v>
      </c>
      <c r="L37133" s="763" t="s">
        <v>943</v>
      </c>
      <c r="M37133" s="763"/>
      <c r="N37133" s="764">
        <v>281</v>
      </c>
      <c r="O37133" s="1250">
        <v>134037</v>
      </c>
      <c r="P37133" s="1251">
        <v>477</v>
      </c>
      <c r="Q37133" s="765">
        <v>1</v>
      </c>
      <c r="R37133" s="765" t="s">
        <v>944</v>
      </c>
      <c r="S37133" s="766"/>
    </row>
    <row r="37134" spans="4:19">
      <c r="D37134" s="907" t="s">
        <v>36747</v>
      </c>
      <c r="E37134" s="759">
        <v>45760</v>
      </c>
      <c r="F37134" s="760">
        <v>0.38680555555555557</v>
      </c>
      <c r="G37134" s="759">
        <v>45760</v>
      </c>
      <c r="H37134" s="760">
        <v>0.57638888888888884</v>
      </c>
      <c r="I37134" s="761">
        <v>85068151</v>
      </c>
      <c r="J37134" s="761" t="s">
        <v>1097</v>
      </c>
      <c r="K37134" s="762" t="s">
        <v>959</v>
      </c>
      <c r="L37134" s="763" t="s">
        <v>943</v>
      </c>
      <c r="M37134" s="763"/>
      <c r="N37134" s="764">
        <v>8</v>
      </c>
      <c r="O37134" s="1250">
        <v>2184</v>
      </c>
      <c r="P37134" s="1251">
        <v>273</v>
      </c>
      <c r="Q37134" s="765">
        <v>1</v>
      </c>
      <c r="R37134" s="765" t="s">
        <v>944</v>
      </c>
      <c r="S37134" s="766"/>
    </row>
    <row r="37135" spans="4:19">
      <c r="D37135" s="907" t="s">
        <v>36748</v>
      </c>
      <c r="E37135" s="759">
        <v>45760</v>
      </c>
      <c r="F37135" s="760">
        <v>0.24652777777777779</v>
      </c>
      <c r="G37135" s="759">
        <v>45760</v>
      </c>
      <c r="H37135" s="760">
        <v>0.49605324074074075</v>
      </c>
      <c r="I37135" s="761">
        <v>30053811</v>
      </c>
      <c r="J37135" s="761" t="s">
        <v>990</v>
      </c>
      <c r="K37135" s="762" t="s">
        <v>449</v>
      </c>
      <c r="L37135" s="763" t="s">
        <v>943</v>
      </c>
      <c r="M37135" s="763"/>
      <c r="N37135" s="764">
        <v>15</v>
      </c>
      <c r="O37135" s="1250">
        <v>5389.75</v>
      </c>
      <c r="P37135" s="1251">
        <v>359.31666666666666</v>
      </c>
      <c r="Q37135" s="765">
        <v>1</v>
      </c>
      <c r="R37135" s="765" t="s">
        <v>944</v>
      </c>
      <c r="S37135" s="766"/>
    </row>
    <row r="37136" spans="4:19">
      <c r="D37136" s="907" t="s">
        <v>36749</v>
      </c>
      <c r="E37136" s="759">
        <v>45760</v>
      </c>
      <c r="F37136" s="760">
        <v>0.36458333333333331</v>
      </c>
      <c r="G37136" s="759">
        <v>45760</v>
      </c>
      <c r="H37136" s="760">
        <v>0.68055555555555558</v>
      </c>
      <c r="I37136" s="761">
        <v>30053831</v>
      </c>
      <c r="J37136" s="761" t="s">
        <v>990</v>
      </c>
      <c r="K37136" s="762" t="s">
        <v>449</v>
      </c>
      <c r="L37136" s="763" t="s">
        <v>943</v>
      </c>
      <c r="M37136" s="763"/>
      <c r="N37136" s="764">
        <v>15</v>
      </c>
      <c r="O37136" s="1250">
        <v>6825</v>
      </c>
      <c r="P37136" s="1251">
        <v>455</v>
      </c>
      <c r="Q37136" s="765">
        <v>1</v>
      </c>
      <c r="R37136" s="765" t="s">
        <v>944</v>
      </c>
      <c r="S37136" s="766"/>
    </row>
    <row r="37137" spans="4:19">
      <c r="D37137" s="907" t="s">
        <v>36750</v>
      </c>
      <c r="E37137" s="759">
        <v>45760</v>
      </c>
      <c r="F37137" s="760">
        <v>0.2056712962962963</v>
      </c>
      <c r="G37137" s="759">
        <v>45760</v>
      </c>
      <c r="H37137" s="760">
        <v>0.28611111111111109</v>
      </c>
      <c r="I37137" s="761">
        <v>30053745</v>
      </c>
      <c r="J37137" s="761" t="s">
        <v>1097</v>
      </c>
      <c r="K37137" s="762" t="s">
        <v>959</v>
      </c>
      <c r="L37137" s="763" t="s">
        <v>948</v>
      </c>
      <c r="M37137" s="763" t="s">
        <v>1007</v>
      </c>
      <c r="N37137" s="764">
        <v>1</v>
      </c>
      <c r="O37137" s="1250">
        <v>115.83333333333333</v>
      </c>
      <c r="P37137" s="1251">
        <v>115.83333333333333</v>
      </c>
      <c r="Q37137" s="765">
        <v>1</v>
      </c>
      <c r="R37137" s="765" t="s">
        <v>944</v>
      </c>
      <c r="S37137" s="766"/>
    </row>
    <row r="37138" spans="4:19">
      <c r="D37138" s="907" t="s">
        <v>36751</v>
      </c>
      <c r="E37138" s="759">
        <v>45760</v>
      </c>
      <c r="F37138" s="760">
        <v>0.42937500000000001</v>
      </c>
      <c r="G37138" s="759">
        <v>45760</v>
      </c>
      <c r="H37138" s="760">
        <v>0.51180555555555551</v>
      </c>
      <c r="I37138" s="761">
        <v>30053819</v>
      </c>
      <c r="J37138" s="761" t="s">
        <v>990</v>
      </c>
      <c r="K37138" s="762" t="s">
        <v>959</v>
      </c>
      <c r="L37138" s="763" t="s">
        <v>337</v>
      </c>
      <c r="M37138" s="763"/>
      <c r="N37138" s="764">
        <v>19</v>
      </c>
      <c r="O37138" s="1250">
        <v>2255.3000000000002</v>
      </c>
      <c r="P37138" s="1251">
        <v>118.7</v>
      </c>
      <c r="Q37138" s="765">
        <v>1</v>
      </c>
      <c r="R37138" s="765" t="s">
        <v>944</v>
      </c>
      <c r="S37138" s="766"/>
    </row>
    <row r="37139" spans="4:19">
      <c r="D37139" s="907" t="s">
        <v>36752</v>
      </c>
      <c r="E37139" s="759">
        <v>45760</v>
      </c>
      <c r="F37139" s="760">
        <v>0.50668981481481479</v>
      </c>
      <c r="G37139" s="759">
        <v>45760</v>
      </c>
      <c r="H37139" s="760">
        <v>0.70625000000000004</v>
      </c>
      <c r="I37139" s="761">
        <v>30053862</v>
      </c>
      <c r="J37139" s="761" t="s">
        <v>990</v>
      </c>
      <c r="K37139" s="762" t="s">
        <v>959</v>
      </c>
      <c r="L37139" s="763" t="s">
        <v>948</v>
      </c>
      <c r="M37139" s="763" t="s">
        <v>1007</v>
      </c>
      <c r="N37139" s="764">
        <v>2</v>
      </c>
      <c r="O37139" s="1250">
        <v>574.73333333333335</v>
      </c>
      <c r="P37139" s="1251">
        <v>287.36666666666667</v>
      </c>
      <c r="Q37139" s="765">
        <v>1</v>
      </c>
      <c r="R37139" s="765" t="s">
        <v>944</v>
      </c>
      <c r="S37139" s="766"/>
    </row>
    <row r="37140" spans="4:19">
      <c r="D37140" s="907" t="s">
        <v>36753</v>
      </c>
      <c r="E37140" s="759">
        <v>45760</v>
      </c>
      <c r="F37140" s="760">
        <v>0.7099537037037037</v>
      </c>
      <c r="G37140" s="759">
        <v>45760</v>
      </c>
      <c r="H37140" s="760">
        <v>0.78472222222222221</v>
      </c>
      <c r="I37140" s="761">
        <v>30053752</v>
      </c>
      <c r="J37140" s="761" t="s">
        <v>1097</v>
      </c>
      <c r="K37140" s="762" t="s">
        <v>942</v>
      </c>
      <c r="L37140" s="763" t="s">
        <v>948</v>
      </c>
      <c r="M37140" s="763" t="s">
        <v>1007</v>
      </c>
      <c r="N37140" s="764">
        <v>1</v>
      </c>
      <c r="O37140" s="1250">
        <v>107.66666666666667</v>
      </c>
      <c r="P37140" s="1251">
        <v>107.66666666666667</v>
      </c>
      <c r="Q37140" s="765">
        <v>1</v>
      </c>
      <c r="R37140" s="765" t="s">
        <v>944</v>
      </c>
      <c r="S37140" s="766"/>
    </row>
    <row r="37141" spans="4:19">
      <c r="D37141" s="907" t="s">
        <v>36754</v>
      </c>
      <c r="E37141" s="759">
        <v>45760</v>
      </c>
      <c r="F37141" s="760">
        <v>0.81944444444444442</v>
      </c>
      <c r="G37141" s="759">
        <v>45760</v>
      </c>
      <c r="H37141" s="760">
        <v>0.82708333333333328</v>
      </c>
      <c r="I37141" s="761">
        <v>30053752</v>
      </c>
      <c r="J37141" s="761" t="s">
        <v>1097</v>
      </c>
      <c r="K37141" s="762" t="s">
        <v>942</v>
      </c>
      <c r="L37141" s="763" t="s">
        <v>337</v>
      </c>
      <c r="M37141" s="763"/>
      <c r="N37141" s="764">
        <v>1</v>
      </c>
      <c r="O37141" s="1250">
        <v>11</v>
      </c>
      <c r="P37141" s="1251">
        <v>11</v>
      </c>
      <c r="Q37141" s="765">
        <v>1</v>
      </c>
      <c r="R37141" s="765" t="s">
        <v>944</v>
      </c>
      <c r="S37141" s="766"/>
    </row>
    <row r="37142" spans="4:19">
      <c r="D37142" s="907" t="s">
        <v>36755</v>
      </c>
      <c r="E37142" s="759">
        <v>45760</v>
      </c>
      <c r="F37142" s="760">
        <v>0.88194444444444442</v>
      </c>
      <c r="G37142" s="759">
        <v>45760</v>
      </c>
      <c r="H37142" s="760">
        <v>0.93125000000000002</v>
      </c>
      <c r="I37142" s="761">
        <v>30053752</v>
      </c>
      <c r="J37142" s="761" t="s">
        <v>1097</v>
      </c>
      <c r="K37142" s="762" t="s">
        <v>942</v>
      </c>
      <c r="L37142" s="763" t="s">
        <v>337</v>
      </c>
      <c r="M37142" s="763"/>
      <c r="N37142" s="764">
        <v>97</v>
      </c>
      <c r="O37142" s="1250">
        <v>6887</v>
      </c>
      <c r="P37142" s="1251">
        <v>71</v>
      </c>
      <c r="Q37142" s="765">
        <v>1</v>
      </c>
      <c r="R37142" s="765" t="s">
        <v>944</v>
      </c>
      <c r="S37142" s="766"/>
    </row>
    <row r="37143" spans="4:19">
      <c r="D37143" s="907" t="s">
        <v>36756</v>
      </c>
      <c r="E37143" s="759">
        <v>45760</v>
      </c>
      <c r="F37143" s="760">
        <v>0.88194444444444442</v>
      </c>
      <c r="G37143" s="759">
        <v>45760</v>
      </c>
      <c r="H37143" s="760">
        <v>0.94027777777777777</v>
      </c>
      <c r="I37143" s="761">
        <v>82647141</v>
      </c>
      <c r="J37143" s="761" t="s">
        <v>990</v>
      </c>
      <c r="K37143" s="762" t="s">
        <v>449</v>
      </c>
      <c r="L37143" s="763" t="s">
        <v>337</v>
      </c>
      <c r="M37143" s="763"/>
      <c r="N37143" s="764">
        <v>1</v>
      </c>
      <c r="O37143" s="1250">
        <v>84</v>
      </c>
      <c r="P37143" s="1251">
        <v>84</v>
      </c>
      <c r="Q37143" s="765">
        <v>1</v>
      </c>
      <c r="R37143" s="765" t="s">
        <v>944</v>
      </c>
      <c r="S37143" s="766"/>
    </row>
    <row r="37144" spans="4:19">
      <c r="D37144" s="907" t="s">
        <v>36757</v>
      </c>
      <c r="E37144" s="759">
        <v>45760</v>
      </c>
      <c r="F37144" s="760">
        <v>0.87770833333333331</v>
      </c>
      <c r="G37144" s="759">
        <v>45761</v>
      </c>
      <c r="H37144" s="760">
        <v>0.60416666666666663</v>
      </c>
      <c r="I37144" s="761">
        <v>30053752</v>
      </c>
      <c r="J37144" s="761" t="s">
        <v>1097</v>
      </c>
      <c r="K37144" s="762" t="s">
        <v>942</v>
      </c>
      <c r="L37144" s="763" t="s">
        <v>948</v>
      </c>
      <c r="M37144" s="763" t="s">
        <v>1007</v>
      </c>
      <c r="N37144" s="764">
        <v>1</v>
      </c>
      <c r="O37144" s="1250">
        <v>1046.0999999999999</v>
      </c>
      <c r="P37144" s="1251">
        <v>1046.0999999999999</v>
      </c>
      <c r="Q37144" s="765">
        <v>1</v>
      </c>
      <c r="R37144" s="765" t="s">
        <v>944</v>
      </c>
      <c r="S37144" s="766"/>
    </row>
    <row r="37145" spans="4:19">
      <c r="D37145" s="907" t="s">
        <v>36758</v>
      </c>
      <c r="E37145" s="759">
        <v>45760</v>
      </c>
      <c r="F37145" s="760">
        <v>0.37708333333333333</v>
      </c>
      <c r="G37145" s="759">
        <v>45760</v>
      </c>
      <c r="H37145" s="760">
        <v>0.66319444444444442</v>
      </c>
      <c r="I37145" s="761">
        <v>20003792</v>
      </c>
      <c r="J37145" s="761" t="s">
        <v>1107</v>
      </c>
      <c r="K37145" s="762" t="s">
        <v>959</v>
      </c>
      <c r="L37145" s="763" t="s">
        <v>943</v>
      </c>
      <c r="M37145" s="763"/>
      <c r="N37145" s="764">
        <v>133</v>
      </c>
      <c r="O37145" s="1250">
        <v>54796</v>
      </c>
      <c r="P37145" s="1251">
        <v>412</v>
      </c>
      <c r="Q37145" s="765">
        <v>1</v>
      </c>
      <c r="R37145" s="765" t="s">
        <v>944</v>
      </c>
      <c r="S37145" s="766"/>
    </row>
    <row r="37146" spans="4:19">
      <c r="D37146" s="907" t="s">
        <v>36759</v>
      </c>
      <c r="E37146" s="759">
        <v>45760</v>
      </c>
      <c r="F37146" s="760">
        <v>0.31884259259259257</v>
      </c>
      <c r="G37146" s="759">
        <v>45760</v>
      </c>
      <c r="H37146" s="760">
        <v>0.34375</v>
      </c>
      <c r="I37146" s="761">
        <v>20001962</v>
      </c>
      <c r="J37146" s="761" t="s">
        <v>1006</v>
      </c>
      <c r="K37146" s="762" t="s">
        <v>959</v>
      </c>
      <c r="L37146" s="763" t="s">
        <v>943</v>
      </c>
      <c r="M37146" s="763"/>
      <c r="N37146" s="764">
        <v>1</v>
      </c>
      <c r="O37146" s="1250">
        <v>35.866666666666667</v>
      </c>
      <c r="P37146" s="1251">
        <v>35.866666666666667</v>
      </c>
      <c r="Q37146" s="765">
        <v>1</v>
      </c>
      <c r="R37146" s="765" t="s">
        <v>944</v>
      </c>
      <c r="S37146" s="766"/>
    </row>
    <row r="37147" spans="4:19">
      <c r="D37147" s="907" t="s">
        <v>36760</v>
      </c>
      <c r="E37147" s="759">
        <v>45760</v>
      </c>
      <c r="F37147" s="760">
        <v>0.35386574074074073</v>
      </c>
      <c r="G37147" s="759">
        <v>45760</v>
      </c>
      <c r="H37147" s="760">
        <v>0.37222222222222223</v>
      </c>
      <c r="I37147" s="761">
        <v>20001962</v>
      </c>
      <c r="J37147" s="761" t="s">
        <v>1006</v>
      </c>
      <c r="K37147" s="762" t="s">
        <v>959</v>
      </c>
      <c r="L37147" s="763" t="s">
        <v>943</v>
      </c>
      <c r="M37147" s="763"/>
      <c r="N37147" s="764">
        <v>1</v>
      </c>
      <c r="O37147" s="1250">
        <v>26.43333333333333</v>
      </c>
      <c r="P37147" s="1251">
        <v>26.43333333333333</v>
      </c>
      <c r="Q37147" s="765">
        <v>1</v>
      </c>
      <c r="R37147" s="765" t="s">
        <v>944</v>
      </c>
      <c r="S37147" s="766"/>
    </row>
    <row r="37148" spans="4:19">
      <c r="D37148" s="907" t="s">
        <v>36761</v>
      </c>
      <c r="E37148" s="759">
        <v>45760</v>
      </c>
      <c r="F37148" s="760">
        <v>0.37265046296296295</v>
      </c>
      <c r="G37148" s="759">
        <v>45760</v>
      </c>
      <c r="H37148" s="760">
        <v>0.45833333333333331</v>
      </c>
      <c r="I37148" s="761">
        <v>20001962</v>
      </c>
      <c r="J37148" s="761" t="s">
        <v>1006</v>
      </c>
      <c r="K37148" s="762" t="s">
        <v>959</v>
      </c>
      <c r="L37148" s="763" t="s">
        <v>943</v>
      </c>
      <c r="M37148" s="763"/>
      <c r="N37148" s="764">
        <v>2</v>
      </c>
      <c r="O37148" s="1250">
        <v>246.76666666666668</v>
      </c>
      <c r="P37148" s="1251">
        <v>123.38333333333334</v>
      </c>
      <c r="Q37148" s="765">
        <v>1</v>
      </c>
      <c r="R37148" s="765" t="s">
        <v>944</v>
      </c>
      <c r="S37148" s="766"/>
    </row>
    <row r="37149" spans="4:19">
      <c r="D37149" s="907" t="s">
        <v>36762</v>
      </c>
      <c r="E37149" s="759">
        <v>45760</v>
      </c>
      <c r="F37149" s="760">
        <v>0.29166666666666669</v>
      </c>
      <c r="G37149" s="759">
        <v>45760</v>
      </c>
      <c r="H37149" s="760">
        <v>0.4236111111111111</v>
      </c>
      <c r="I37149" s="761">
        <v>20001962</v>
      </c>
      <c r="J37149" s="761" t="s">
        <v>1006</v>
      </c>
      <c r="K37149" s="762" t="s">
        <v>959</v>
      </c>
      <c r="L37149" s="763" t="s">
        <v>943</v>
      </c>
      <c r="M37149" s="763"/>
      <c r="N37149" s="764">
        <v>2</v>
      </c>
      <c r="O37149" s="1250">
        <v>380</v>
      </c>
      <c r="P37149" s="1251">
        <v>190</v>
      </c>
      <c r="Q37149" s="765">
        <v>1</v>
      </c>
      <c r="R37149" s="765" t="s">
        <v>944</v>
      </c>
      <c r="S37149" s="766"/>
    </row>
    <row r="37150" spans="4:19">
      <c r="D37150" s="907" t="s">
        <v>36763</v>
      </c>
      <c r="E37150" s="759">
        <v>45760</v>
      </c>
      <c r="F37150" s="760">
        <v>0.375</v>
      </c>
      <c r="G37150" s="759">
        <v>45760</v>
      </c>
      <c r="H37150" s="760">
        <v>0.65208333333333335</v>
      </c>
      <c r="I37150" s="761">
        <v>20004592</v>
      </c>
      <c r="J37150" s="761" t="s">
        <v>1117</v>
      </c>
      <c r="K37150" s="762" t="s">
        <v>959</v>
      </c>
      <c r="L37150" s="763" t="s">
        <v>943</v>
      </c>
      <c r="M37150" s="763"/>
      <c r="N37150" s="764">
        <v>54</v>
      </c>
      <c r="O37150" s="1250">
        <v>21546</v>
      </c>
      <c r="P37150" s="1251">
        <v>399</v>
      </c>
      <c r="Q37150" s="765">
        <v>1</v>
      </c>
      <c r="R37150" s="765" t="s">
        <v>944</v>
      </c>
      <c r="S37150" s="766"/>
    </row>
    <row r="37151" spans="4:19">
      <c r="D37151" s="907" t="s">
        <v>36764</v>
      </c>
      <c r="E37151" s="759">
        <v>45760</v>
      </c>
      <c r="F37151" s="760">
        <v>0.35486111111111113</v>
      </c>
      <c r="G37151" s="759">
        <v>45760</v>
      </c>
      <c r="H37151" s="760">
        <v>0.6020833333333333</v>
      </c>
      <c r="I37151" s="761">
        <v>84195246</v>
      </c>
      <c r="J37151" s="761" t="s">
        <v>1006</v>
      </c>
      <c r="K37151" s="762" t="s">
        <v>449</v>
      </c>
      <c r="L37151" s="763" t="s">
        <v>943</v>
      </c>
      <c r="M37151" s="763"/>
      <c r="N37151" s="764">
        <v>28</v>
      </c>
      <c r="O37151" s="1250">
        <v>9968</v>
      </c>
      <c r="P37151" s="1251">
        <v>356</v>
      </c>
      <c r="Q37151" s="765">
        <v>1</v>
      </c>
      <c r="R37151" s="765" t="s">
        <v>944</v>
      </c>
      <c r="S37151" s="766"/>
    </row>
    <row r="37152" spans="4:19">
      <c r="D37152" s="907" t="s">
        <v>36765</v>
      </c>
      <c r="E37152" s="759">
        <v>45760</v>
      </c>
      <c r="F37152" s="760">
        <v>0.35625000000000001</v>
      </c>
      <c r="G37152" s="759">
        <v>45760</v>
      </c>
      <c r="H37152" s="760">
        <v>0.50763888888888886</v>
      </c>
      <c r="I37152" s="761">
        <v>20005978</v>
      </c>
      <c r="J37152" s="761" t="s">
        <v>1114</v>
      </c>
      <c r="K37152" s="762" t="s">
        <v>449</v>
      </c>
      <c r="L37152" s="763" t="s">
        <v>943</v>
      </c>
      <c r="M37152" s="763"/>
      <c r="N37152" s="764">
        <v>29</v>
      </c>
      <c r="O37152" s="1250">
        <v>6322</v>
      </c>
      <c r="P37152" s="1251">
        <v>218</v>
      </c>
      <c r="Q37152" s="765">
        <v>1</v>
      </c>
      <c r="R37152" s="765" t="s">
        <v>944</v>
      </c>
      <c r="S37152" s="766"/>
    </row>
    <row r="37153" spans="4:19">
      <c r="D37153" s="907" t="s">
        <v>36766</v>
      </c>
      <c r="E37153" s="759">
        <v>45760</v>
      </c>
      <c r="F37153" s="760">
        <v>0.47354166666666669</v>
      </c>
      <c r="G37153" s="759">
        <v>45760</v>
      </c>
      <c r="H37153" s="760">
        <v>0.70833333333333337</v>
      </c>
      <c r="I37153" s="761">
        <v>20006350</v>
      </c>
      <c r="J37153" s="761" t="s">
        <v>1021</v>
      </c>
      <c r="K37153" s="762" t="s">
        <v>959</v>
      </c>
      <c r="L37153" s="763" t="s">
        <v>938</v>
      </c>
      <c r="M37153" s="763" t="s">
        <v>950</v>
      </c>
      <c r="N37153" s="764">
        <v>20</v>
      </c>
      <c r="O37153" s="1250">
        <v>6576</v>
      </c>
      <c r="P37153" s="1251">
        <v>328.8</v>
      </c>
      <c r="Q37153" s="765">
        <v>1</v>
      </c>
      <c r="R37153" s="765" t="s">
        <v>944</v>
      </c>
      <c r="S37153" s="766"/>
    </row>
    <row r="37154" spans="4:19">
      <c r="D37154" s="907" t="s">
        <v>36767</v>
      </c>
      <c r="E37154" s="759">
        <v>45760</v>
      </c>
      <c r="F37154" s="760">
        <v>0.51666666666666672</v>
      </c>
      <c r="G37154" s="759">
        <v>45760</v>
      </c>
      <c r="H37154" s="760">
        <v>0.54722222222222228</v>
      </c>
      <c r="I37154" s="761">
        <v>20006023</v>
      </c>
      <c r="J37154" s="761" t="s">
        <v>1114</v>
      </c>
      <c r="K37154" s="762" t="s">
        <v>449</v>
      </c>
      <c r="L37154" s="763" t="s">
        <v>337</v>
      </c>
      <c r="M37154" s="763"/>
      <c r="N37154" s="764">
        <v>2</v>
      </c>
      <c r="O37154" s="1250">
        <v>88</v>
      </c>
      <c r="P37154" s="1251">
        <v>44</v>
      </c>
      <c r="Q37154" s="765">
        <v>1</v>
      </c>
      <c r="R37154" s="765" t="s">
        <v>944</v>
      </c>
      <c r="S37154" s="766"/>
    </row>
    <row r="37155" spans="4:19">
      <c r="D37155" s="907" t="s">
        <v>36768</v>
      </c>
      <c r="E37155" s="759">
        <v>45760</v>
      </c>
      <c r="F37155" s="760">
        <v>0.31564814814814812</v>
      </c>
      <c r="G37155" s="759">
        <v>45760</v>
      </c>
      <c r="H37155" s="760">
        <v>0.57152777777777775</v>
      </c>
      <c r="I37155" s="761">
        <v>20007634</v>
      </c>
      <c r="J37155" s="761" t="s">
        <v>1219</v>
      </c>
      <c r="K37155" s="762" t="s">
        <v>942</v>
      </c>
      <c r="L37155" s="763" t="s">
        <v>938</v>
      </c>
      <c r="M37155" s="763" t="s">
        <v>939</v>
      </c>
      <c r="N37155" s="764">
        <v>1</v>
      </c>
      <c r="O37155" s="1250">
        <v>368.46666666666664</v>
      </c>
      <c r="P37155" s="1251">
        <v>368.46666666666664</v>
      </c>
      <c r="Q37155" s="765">
        <v>1</v>
      </c>
      <c r="R37155" s="765" t="s">
        <v>944</v>
      </c>
      <c r="S37155" s="766"/>
    </row>
    <row r="37156" spans="4:19">
      <c r="D37156" s="907" t="s">
        <v>36769</v>
      </c>
      <c r="E37156" s="759">
        <v>45760</v>
      </c>
      <c r="F37156" s="760">
        <v>0.50700231481481484</v>
      </c>
      <c r="G37156" s="759">
        <v>45760</v>
      </c>
      <c r="H37156" s="760">
        <v>0.58958333333333335</v>
      </c>
      <c r="I37156" s="761">
        <v>82912274</v>
      </c>
      <c r="J37156" s="761" t="s">
        <v>1114</v>
      </c>
      <c r="K37156" s="762" t="s">
        <v>959</v>
      </c>
      <c r="L37156" s="763" t="s">
        <v>337</v>
      </c>
      <c r="M37156" s="763"/>
      <c r="N37156" s="764">
        <v>1</v>
      </c>
      <c r="O37156" s="1250">
        <v>118.91666666666667</v>
      </c>
      <c r="P37156" s="1251">
        <v>118.91666666666667</v>
      </c>
      <c r="Q37156" s="765">
        <v>1</v>
      </c>
      <c r="R37156" s="765" t="s">
        <v>944</v>
      </c>
      <c r="S37156" s="766"/>
    </row>
    <row r="37157" spans="4:19">
      <c r="D37157" s="907" t="s">
        <v>36770</v>
      </c>
      <c r="E37157" s="759">
        <v>45760</v>
      </c>
      <c r="F37157" s="760">
        <v>0.55828703703703708</v>
      </c>
      <c r="G37157" s="759">
        <v>45760</v>
      </c>
      <c r="H37157" s="760">
        <v>0.71597222222222223</v>
      </c>
      <c r="I37157" s="761">
        <v>20002437</v>
      </c>
      <c r="J37157" s="761" t="s">
        <v>1021</v>
      </c>
      <c r="K37157" s="762" t="s">
        <v>959</v>
      </c>
      <c r="L37157" s="763" t="s">
        <v>993</v>
      </c>
      <c r="M37157" s="763" t="s">
        <v>994</v>
      </c>
      <c r="N37157" s="764">
        <v>1</v>
      </c>
      <c r="O37157" s="1250">
        <v>227.06666666666666</v>
      </c>
      <c r="P37157" s="1251">
        <v>227.06666666666666</v>
      </c>
      <c r="Q37157" s="765">
        <v>1</v>
      </c>
      <c r="R37157" s="765" t="s">
        <v>944</v>
      </c>
      <c r="S37157" s="766"/>
    </row>
    <row r="37158" spans="4:19">
      <c r="D37158" s="907" t="s">
        <v>36771</v>
      </c>
      <c r="E37158" s="759">
        <v>45760</v>
      </c>
      <c r="F37158" s="760">
        <v>0.72547453703703701</v>
      </c>
      <c r="G37158" s="759">
        <v>45760</v>
      </c>
      <c r="H37158" s="760">
        <v>0.7583333333333333</v>
      </c>
      <c r="I37158" s="761">
        <v>20003792</v>
      </c>
      <c r="J37158" s="761" t="s">
        <v>1107</v>
      </c>
      <c r="K37158" s="762" t="s">
        <v>959</v>
      </c>
      <c r="L37158" s="763" t="s">
        <v>337</v>
      </c>
      <c r="M37158" s="763"/>
      <c r="N37158" s="764">
        <v>1</v>
      </c>
      <c r="O37158" s="1250">
        <v>47.31666666666667</v>
      </c>
      <c r="P37158" s="1251">
        <v>47.31666666666667</v>
      </c>
      <c r="Q37158" s="765">
        <v>1</v>
      </c>
      <c r="R37158" s="765" t="s">
        <v>944</v>
      </c>
      <c r="S37158" s="766"/>
    </row>
    <row r="37159" spans="4:19">
      <c r="D37159" s="907" t="s">
        <v>36772</v>
      </c>
      <c r="E37159" s="759">
        <v>45760</v>
      </c>
      <c r="F37159" s="760">
        <v>0.33333333333333331</v>
      </c>
      <c r="G37159" s="759">
        <v>45760</v>
      </c>
      <c r="H37159" s="760">
        <v>0.53472222222222221</v>
      </c>
      <c r="I37159" s="761">
        <v>60026829</v>
      </c>
      <c r="J37159" s="761" t="s">
        <v>1031</v>
      </c>
      <c r="K37159" s="762" t="s">
        <v>959</v>
      </c>
      <c r="L37159" s="763" t="s">
        <v>943</v>
      </c>
      <c r="M37159" s="763"/>
      <c r="N37159" s="764">
        <v>4</v>
      </c>
      <c r="O37159" s="1250">
        <v>1100</v>
      </c>
      <c r="P37159" s="1251">
        <v>275</v>
      </c>
      <c r="Q37159" s="765">
        <v>1</v>
      </c>
      <c r="R37159" s="765" t="s">
        <v>944</v>
      </c>
      <c r="S37159" s="766"/>
    </row>
    <row r="37160" spans="4:19">
      <c r="D37160" s="907" t="s">
        <v>36773</v>
      </c>
      <c r="E37160" s="759">
        <v>45760</v>
      </c>
      <c r="F37160" s="760">
        <v>0.35069444444444442</v>
      </c>
      <c r="G37160" s="759">
        <v>45760</v>
      </c>
      <c r="H37160" s="760">
        <v>0.73750000000000004</v>
      </c>
      <c r="I37160" s="761">
        <v>60026768</v>
      </c>
      <c r="J37160" s="761" t="s">
        <v>1031</v>
      </c>
      <c r="K37160" s="762" t="s">
        <v>449</v>
      </c>
      <c r="L37160" s="763" t="s">
        <v>943</v>
      </c>
      <c r="M37160" s="763"/>
      <c r="N37160" s="764">
        <v>183</v>
      </c>
      <c r="O37160" s="1250">
        <v>83221</v>
      </c>
      <c r="P37160" s="1251">
        <v>454.75956284153006</v>
      </c>
      <c r="Q37160" s="765">
        <v>1</v>
      </c>
      <c r="R37160" s="765" t="s">
        <v>944</v>
      </c>
      <c r="S37160" s="766"/>
    </row>
    <row r="37161" spans="4:19">
      <c r="D37161" s="907" t="s">
        <v>36774</v>
      </c>
      <c r="E37161" s="759">
        <v>45760</v>
      </c>
      <c r="F37161" s="760">
        <v>0.35625000000000001</v>
      </c>
      <c r="G37161" s="759">
        <v>45760</v>
      </c>
      <c r="H37161" s="760">
        <v>0.47013888888888888</v>
      </c>
      <c r="I37161" s="761">
        <v>60026755</v>
      </c>
      <c r="J37161" s="761" t="s">
        <v>1131</v>
      </c>
      <c r="K37161" s="762" t="s">
        <v>942</v>
      </c>
      <c r="L37161" s="763" t="s">
        <v>943</v>
      </c>
      <c r="M37161" s="763"/>
      <c r="N37161" s="764">
        <v>34</v>
      </c>
      <c r="O37161" s="1250">
        <v>5576</v>
      </c>
      <c r="P37161" s="1251">
        <v>164</v>
      </c>
      <c r="Q37161" s="765">
        <v>1</v>
      </c>
      <c r="R37161" s="765" t="s">
        <v>944</v>
      </c>
      <c r="S37161" s="766"/>
    </row>
    <row r="37162" spans="4:19">
      <c r="D37162" s="907" t="s">
        <v>36775</v>
      </c>
      <c r="E37162" s="759">
        <v>45760</v>
      </c>
      <c r="F37162" s="760">
        <v>0.375</v>
      </c>
      <c r="G37162" s="759">
        <v>45760</v>
      </c>
      <c r="H37162" s="760">
        <v>0.6166666666666667</v>
      </c>
      <c r="I37162" s="761">
        <v>60026695</v>
      </c>
      <c r="J37162" s="761" t="s">
        <v>1028</v>
      </c>
      <c r="K37162" s="762" t="s">
        <v>959</v>
      </c>
      <c r="L37162" s="763" t="s">
        <v>943</v>
      </c>
      <c r="M37162" s="763"/>
      <c r="N37162" s="764">
        <v>19</v>
      </c>
      <c r="O37162" s="1250">
        <v>6612</v>
      </c>
      <c r="P37162" s="1251">
        <v>348</v>
      </c>
      <c r="Q37162" s="765">
        <v>1</v>
      </c>
      <c r="R37162" s="765" t="s">
        <v>944</v>
      </c>
      <c r="S37162" s="766"/>
    </row>
    <row r="37163" spans="4:19">
      <c r="D37163" s="907" t="s">
        <v>36775</v>
      </c>
      <c r="E37163" s="759">
        <v>45760</v>
      </c>
      <c r="F37163" s="760">
        <v>0.375</v>
      </c>
      <c r="G37163" s="759">
        <v>45760</v>
      </c>
      <c r="H37163" s="760">
        <v>0.6166666666666667</v>
      </c>
      <c r="I37163" s="761">
        <v>60026693</v>
      </c>
      <c r="J37163" s="761" t="s">
        <v>1028</v>
      </c>
      <c r="K37163" s="762" t="s">
        <v>959</v>
      </c>
      <c r="L37163" s="763" t="s">
        <v>943</v>
      </c>
      <c r="M37163" s="763"/>
      <c r="N37163" s="764">
        <v>256</v>
      </c>
      <c r="O37163" s="1250">
        <v>89088</v>
      </c>
      <c r="P37163" s="1251">
        <v>348</v>
      </c>
      <c r="Q37163" s="765">
        <v>1</v>
      </c>
      <c r="R37163" s="765" t="s">
        <v>944</v>
      </c>
      <c r="S37163" s="766"/>
    </row>
    <row r="37164" spans="4:19">
      <c r="D37164" s="907" t="s">
        <v>36775</v>
      </c>
      <c r="E37164" s="759">
        <v>45760</v>
      </c>
      <c r="F37164" s="760">
        <v>0.375</v>
      </c>
      <c r="G37164" s="759">
        <v>45760</v>
      </c>
      <c r="H37164" s="760">
        <v>0.6166666666666667</v>
      </c>
      <c r="I37164" s="761">
        <v>60026696</v>
      </c>
      <c r="J37164" s="761" t="s">
        <v>1028</v>
      </c>
      <c r="K37164" s="762" t="s">
        <v>942</v>
      </c>
      <c r="L37164" s="763" t="s">
        <v>943</v>
      </c>
      <c r="M37164" s="763"/>
      <c r="N37164" s="764">
        <v>182</v>
      </c>
      <c r="O37164" s="1250">
        <v>63154</v>
      </c>
      <c r="P37164" s="1251">
        <v>347</v>
      </c>
      <c r="Q37164" s="765">
        <v>1</v>
      </c>
      <c r="R37164" s="765" t="s">
        <v>944</v>
      </c>
      <c r="S37164" s="766"/>
    </row>
    <row r="37165" spans="4:19">
      <c r="D37165" s="907" t="s">
        <v>36775</v>
      </c>
      <c r="E37165" s="759">
        <v>45760</v>
      </c>
      <c r="F37165" s="760">
        <v>0.375</v>
      </c>
      <c r="G37165" s="759">
        <v>45760</v>
      </c>
      <c r="H37165" s="760">
        <v>0.6166666666666667</v>
      </c>
      <c r="I37165" s="761">
        <v>60026666</v>
      </c>
      <c r="J37165" s="761" t="s">
        <v>1028</v>
      </c>
      <c r="K37165" s="762" t="s">
        <v>942</v>
      </c>
      <c r="L37165" s="763" t="s">
        <v>943</v>
      </c>
      <c r="M37165" s="763"/>
      <c r="N37165" s="764">
        <v>552</v>
      </c>
      <c r="O37165" s="1250">
        <v>191544</v>
      </c>
      <c r="P37165" s="1251">
        <v>347</v>
      </c>
      <c r="Q37165" s="765">
        <v>1</v>
      </c>
      <c r="R37165" s="765" t="s">
        <v>944</v>
      </c>
      <c r="S37165" s="766"/>
    </row>
    <row r="37166" spans="4:19">
      <c r="D37166" s="907" t="s">
        <v>36775</v>
      </c>
      <c r="E37166" s="759">
        <v>45760</v>
      </c>
      <c r="F37166" s="760">
        <v>0.375</v>
      </c>
      <c r="G37166" s="759">
        <v>45760</v>
      </c>
      <c r="H37166" s="760">
        <v>0.6166666666666667</v>
      </c>
      <c r="I37166" s="761">
        <v>60026694</v>
      </c>
      <c r="J37166" s="761" t="s">
        <v>1028</v>
      </c>
      <c r="K37166" s="762" t="s">
        <v>959</v>
      </c>
      <c r="L37166" s="763" t="s">
        <v>943</v>
      </c>
      <c r="M37166" s="763"/>
      <c r="N37166" s="764">
        <v>335</v>
      </c>
      <c r="O37166" s="1250">
        <v>116580</v>
      </c>
      <c r="P37166" s="1251">
        <v>348</v>
      </c>
      <c r="Q37166" s="765">
        <v>1</v>
      </c>
      <c r="R37166" s="765" t="s">
        <v>944</v>
      </c>
      <c r="S37166" s="766"/>
    </row>
    <row r="37167" spans="4:19">
      <c r="D37167" s="907" t="s">
        <v>36776</v>
      </c>
      <c r="E37167" s="759">
        <v>45760</v>
      </c>
      <c r="F37167" s="760">
        <v>0.5</v>
      </c>
      <c r="G37167" s="759">
        <v>45760</v>
      </c>
      <c r="H37167" s="760">
        <v>0.57986111111111116</v>
      </c>
      <c r="I37167" s="761">
        <v>60026711</v>
      </c>
      <c r="J37167" s="761" t="s">
        <v>1131</v>
      </c>
      <c r="K37167" s="762" t="s">
        <v>959</v>
      </c>
      <c r="L37167" s="763" t="s">
        <v>943</v>
      </c>
      <c r="M37167" s="763"/>
      <c r="N37167" s="764">
        <v>14</v>
      </c>
      <c r="O37167" s="1250">
        <v>1610</v>
      </c>
      <c r="P37167" s="1251">
        <v>115</v>
      </c>
      <c r="Q37167" s="765">
        <v>1</v>
      </c>
      <c r="R37167" s="765" t="s">
        <v>944</v>
      </c>
      <c r="S37167" s="766"/>
    </row>
    <row r="37168" spans="4:19">
      <c r="D37168" s="907" t="s">
        <v>36777</v>
      </c>
      <c r="E37168" s="759">
        <v>45760</v>
      </c>
      <c r="F37168" s="760">
        <v>0.36319444444444443</v>
      </c>
      <c r="G37168" s="759">
        <v>45760</v>
      </c>
      <c r="H37168" s="760">
        <v>0.41041666666666665</v>
      </c>
      <c r="I37168" s="761">
        <v>60026824</v>
      </c>
      <c r="J37168" s="761" t="s">
        <v>1031</v>
      </c>
      <c r="K37168" s="762" t="s">
        <v>959</v>
      </c>
      <c r="L37168" s="763" t="s">
        <v>943</v>
      </c>
      <c r="M37168" s="763"/>
      <c r="N37168" s="764">
        <v>7</v>
      </c>
      <c r="O37168" s="1250">
        <v>476</v>
      </c>
      <c r="P37168" s="1251">
        <v>68</v>
      </c>
      <c r="Q37168" s="765">
        <v>1</v>
      </c>
      <c r="R37168" s="765" t="s">
        <v>944</v>
      </c>
      <c r="S37168" s="766"/>
    </row>
    <row r="37169" spans="4:19">
      <c r="D37169" s="907" t="s">
        <v>36778</v>
      </c>
      <c r="E37169" s="759">
        <v>45760</v>
      </c>
      <c r="F37169" s="760">
        <v>0.48662037037037037</v>
      </c>
      <c r="G37169" s="759">
        <v>45760</v>
      </c>
      <c r="H37169" s="760">
        <v>0.61805555555555558</v>
      </c>
      <c r="I37169" s="761">
        <v>60026725</v>
      </c>
      <c r="J37169" s="761" t="s">
        <v>1031</v>
      </c>
      <c r="K37169" s="762" t="s">
        <v>959</v>
      </c>
      <c r="L37169" s="763" t="s">
        <v>337</v>
      </c>
      <c r="M37169" s="763"/>
      <c r="N37169" s="764">
        <v>53</v>
      </c>
      <c r="O37169" s="1250">
        <v>5791.083333333333</v>
      </c>
      <c r="P37169" s="1251">
        <v>109.26572327044025</v>
      </c>
      <c r="Q37169" s="765">
        <v>1</v>
      </c>
      <c r="R37169" s="765" t="s">
        <v>944</v>
      </c>
      <c r="S37169" s="766"/>
    </row>
    <row r="37170" spans="4:19">
      <c r="D37170" s="907" t="s">
        <v>36779</v>
      </c>
      <c r="E37170" s="759">
        <v>45760</v>
      </c>
      <c r="F37170" s="760">
        <v>0.70046296296296295</v>
      </c>
      <c r="G37170" s="759">
        <v>45760</v>
      </c>
      <c r="H37170" s="760">
        <v>0.84027777777777779</v>
      </c>
      <c r="I37170" s="761">
        <v>60026716</v>
      </c>
      <c r="J37170" s="761" t="s">
        <v>1041</v>
      </c>
      <c r="K37170" s="762" t="s">
        <v>942</v>
      </c>
      <c r="L37170" s="763" t="s">
        <v>337</v>
      </c>
      <c r="M37170" s="763"/>
      <c r="N37170" s="764">
        <v>1</v>
      </c>
      <c r="O37170" s="1250">
        <v>201.33333333333334</v>
      </c>
      <c r="P37170" s="1251">
        <v>201.33333333333334</v>
      </c>
      <c r="Q37170" s="765">
        <v>1</v>
      </c>
      <c r="R37170" s="765" t="s">
        <v>944</v>
      </c>
      <c r="S37170" s="766"/>
    </row>
    <row r="37171" spans="4:19">
      <c r="D37171" s="907" t="s">
        <v>36780</v>
      </c>
      <c r="E37171" s="759">
        <v>45760</v>
      </c>
      <c r="F37171" s="760">
        <v>0.81976851851851851</v>
      </c>
      <c r="G37171" s="759">
        <v>45760</v>
      </c>
      <c r="H37171" s="760">
        <v>0.87708333333333333</v>
      </c>
      <c r="I37171" s="761">
        <v>60026819</v>
      </c>
      <c r="J37171" s="761" t="s">
        <v>1131</v>
      </c>
      <c r="K37171" s="762" t="s">
        <v>942</v>
      </c>
      <c r="L37171" s="763" t="s">
        <v>337</v>
      </c>
      <c r="M37171" s="763"/>
      <c r="N37171" s="764">
        <v>1</v>
      </c>
      <c r="O37171" s="1250">
        <v>82.533333333333331</v>
      </c>
      <c r="P37171" s="1251">
        <v>82.533333333333331</v>
      </c>
      <c r="Q37171" s="765">
        <v>1</v>
      </c>
      <c r="R37171" s="765" t="s">
        <v>944</v>
      </c>
      <c r="S37171" s="766"/>
    </row>
    <row r="37172" spans="4:19">
      <c r="D37172" s="907" t="s">
        <v>36781</v>
      </c>
      <c r="E37172" s="759">
        <v>45760</v>
      </c>
      <c r="F37172" s="760">
        <v>0.84828703703703701</v>
      </c>
      <c r="G37172" s="759">
        <v>45760</v>
      </c>
      <c r="H37172" s="760">
        <v>0.88888888888888884</v>
      </c>
      <c r="I37172" s="761">
        <v>60026666</v>
      </c>
      <c r="J37172" s="761" t="s">
        <v>1028</v>
      </c>
      <c r="K37172" s="762" t="s">
        <v>942</v>
      </c>
      <c r="L37172" s="763" t="s">
        <v>938</v>
      </c>
      <c r="M37172" s="763" t="s">
        <v>945</v>
      </c>
      <c r="N37172" s="764">
        <v>1</v>
      </c>
      <c r="O37172" s="1250">
        <v>58.466666666666669</v>
      </c>
      <c r="P37172" s="1251">
        <v>58.466666666666669</v>
      </c>
      <c r="Q37172" s="765">
        <v>1</v>
      </c>
      <c r="R37172" s="765" t="s">
        <v>944</v>
      </c>
      <c r="S37172" s="766"/>
    </row>
    <row r="37173" spans="4:19">
      <c r="D37173" s="907" t="s">
        <v>36782</v>
      </c>
      <c r="E37173" s="759">
        <v>45760</v>
      </c>
      <c r="F37173" s="760">
        <v>0.30069444444444443</v>
      </c>
      <c r="G37173" s="759">
        <v>45760</v>
      </c>
      <c r="H37173" s="760">
        <v>0.50694444444444442</v>
      </c>
      <c r="I37173" s="761">
        <v>60026770</v>
      </c>
      <c r="J37173" s="761" t="s">
        <v>1031</v>
      </c>
      <c r="K37173" s="762" t="s">
        <v>449</v>
      </c>
      <c r="L37173" s="763" t="s">
        <v>1018</v>
      </c>
      <c r="M37173" s="763"/>
      <c r="N37173" s="764">
        <v>1</v>
      </c>
      <c r="O37173" s="1250">
        <v>297</v>
      </c>
      <c r="P37173" s="1251">
        <v>297</v>
      </c>
      <c r="Q37173" s="765">
        <v>1</v>
      </c>
      <c r="R37173" s="765" t="s">
        <v>944</v>
      </c>
      <c r="S37173" s="766" t="s">
        <v>1892</v>
      </c>
    </row>
    <row r="37174" spans="4:19">
      <c r="D37174" s="907" t="s">
        <v>36783</v>
      </c>
      <c r="E37174" s="759">
        <v>45760</v>
      </c>
      <c r="F37174" s="760">
        <v>0.26067129629629632</v>
      </c>
      <c r="G37174" s="759">
        <v>45760</v>
      </c>
      <c r="H37174" s="760">
        <v>0.3263888888888889</v>
      </c>
      <c r="I37174" s="761">
        <v>60026682</v>
      </c>
      <c r="J37174" s="761" t="s">
        <v>1033</v>
      </c>
      <c r="K37174" s="762" t="s">
        <v>942</v>
      </c>
      <c r="L37174" s="763" t="s">
        <v>337</v>
      </c>
      <c r="M37174" s="763"/>
      <c r="N37174" s="764">
        <v>1</v>
      </c>
      <c r="O37174" s="1250">
        <v>94.63333333333334</v>
      </c>
      <c r="P37174" s="1251">
        <v>94.63333333333334</v>
      </c>
      <c r="Q37174" s="765">
        <v>1</v>
      </c>
      <c r="R37174" s="765" t="s">
        <v>944</v>
      </c>
      <c r="S37174" s="766"/>
    </row>
    <row r="37175" spans="4:19">
      <c r="D37175" s="907" t="s">
        <v>36784</v>
      </c>
      <c r="E37175" s="759">
        <v>45760</v>
      </c>
      <c r="F37175" s="760">
        <v>0.40208333333333335</v>
      </c>
      <c r="G37175" s="759">
        <v>45760</v>
      </c>
      <c r="H37175" s="760">
        <v>0.4201388888888889</v>
      </c>
      <c r="I37175" s="761">
        <v>50000195</v>
      </c>
      <c r="J37175" s="761" t="s">
        <v>1055</v>
      </c>
      <c r="K37175" s="762" t="s">
        <v>449</v>
      </c>
      <c r="L37175" s="763" t="s">
        <v>943</v>
      </c>
      <c r="M37175" s="763"/>
      <c r="N37175" s="764">
        <v>1</v>
      </c>
      <c r="O37175" s="1250">
        <v>26</v>
      </c>
      <c r="P37175" s="1251">
        <v>26</v>
      </c>
      <c r="Q37175" s="765">
        <v>1</v>
      </c>
      <c r="R37175" s="765" t="s">
        <v>944</v>
      </c>
      <c r="S37175" s="766"/>
    </row>
    <row r="37176" spans="4:19">
      <c r="D37176" s="907" t="s">
        <v>36785</v>
      </c>
      <c r="E37176" s="759">
        <v>45760</v>
      </c>
      <c r="F37176" s="760">
        <v>0.29722222222222222</v>
      </c>
      <c r="G37176" s="759">
        <v>45760</v>
      </c>
      <c r="H37176" s="760">
        <v>0.3923611111111111</v>
      </c>
      <c r="I37176" s="761">
        <v>50000195</v>
      </c>
      <c r="J37176" s="761" t="s">
        <v>1055</v>
      </c>
      <c r="K37176" s="762" t="s">
        <v>449</v>
      </c>
      <c r="L37176" s="763" t="s">
        <v>943</v>
      </c>
      <c r="M37176" s="763"/>
      <c r="N37176" s="764">
        <v>6</v>
      </c>
      <c r="O37176" s="1250">
        <v>822</v>
      </c>
      <c r="P37176" s="1251">
        <v>137</v>
      </c>
      <c r="Q37176" s="765">
        <v>1</v>
      </c>
      <c r="R37176" s="765" t="s">
        <v>944</v>
      </c>
      <c r="S37176" s="766"/>
    </row>
    <row r="37177" spans="4:19">
      <c r="D37177" s="907" t="s">
        <v>36786</v>
      </c>
      <c r="E37177" s="759">
        <v>45760</v>
      </c>
      <c r="F37177" s="760">
        <v>0.42499999999999999</v>
      </c>
      <c r="G37177" s="759">
        <v>45760</v>
      </c>
      <c r="H37177" s="760">
        <v>0.46527777777777779</v>
      </c>
      <c r="I37177" s="761">
        <v>50000195</v>
      </c>
      <c r="J37177" s="761" t="s">
        <v>1055</v>
      </c>
      <c r="K37177" s="762" t="s">
        <v>449</v>
      </c>
      <c r="L37177" s="763" t="s">
        <v>943</v>
      </c>
      <c r="M37177" s="763"/>
      <c r="N37177" s="764">
        <v>2</v>
      </c>
      <c r="O37177" s="1250">
        <v>116</v>
      </c>
      <c r="P37177" s="1251">
        <v>58</v>
      </c>
      <c r="Q37177" s="765">
        <v>1</v>
      </c>
      <c r="R37177" s="765" t="s">
        <v>944</v>
      </c>
      <c r="S37177" s="766"/>
    </row>
    <row r="37178" spans="4:19">
      <c r="D37178" s="907" t="s">
        <v>36787</v>
      </c>
      <c r="E37178" s="759">
        <v>45760</v>
      </c>
      <c r="F37178" s="760">
        <v>0.49791666666666667</v>
      </c>
      <c r="G37178" s="759">
        <v>45760</v>
      </c>
      <c r="H37178" s="760">
        <v>0.53472222222222221</v>
      </c>
      <c r="I37178" s="761">
        <v>50000195</v>
      </c>
      <c r="J37178" s="761" t="s">
        <v>1055</v>
      </c>
      <c r="K37178" s="762" t="s">
        <v>449</v>
      </c>
      <c r="L37178" s="763" t="s">
        <v>943</v>
      </c>
      <c r="M37178" s="763"/>
      <c r="N37178" s="764">
        <v>2</v>
      </c>
      <c r="O37178" s="1250">
        <v>106</v>
      </c>
      <c r="P37178" s="1251">
        <v>53</v>
      </c>
      <c r="Q37178" s="765">
        <v>1</v>
      </c>
      <c r="R37178" s="765" t="s">
        <v>944</v>
      </c>
      <c r="S37178" s="766"/>
    </row>
    <row r="37179" spans="4:19">
      <c r="D37179" s="907" t="s">
        <v>36788</v>
      </c>
      <c r="E37179" s="759">
        <v>45760</v>
      </c>
      <c r="F37179" s="760">
        <v>0.54513888888888884</v>
      </c>
      <c r="G37179" s="759">
        <v>45760</v>
      </c>
      <c r="H37179" s="760">
        <v>0.60416666666666663</v>
      </c>
      <c r="I37179" s="761">
        <v>50000195</v>
      </c>
      <c r="J37179" s="761" t="s">
        <v>1055</v>
      </c>
      <c r="K37179" s="762" t="s">
        <v>449</v>
      </c>
      <c r="L37179" s="763" t="s">
        <v>943</v>
      </c>
      <c r="M37179" s="763"/>
      <c r="N37179" s="764">
        <v>3</v>
      </c>
      <c r="O37179" s="1250">
        <v>255</v>
      </c>
      <c r="P37179" s="1251">
        <v>85</v>
      </c>
      <c r="Q37179" s="765">
        <v>1</v>
      </c>
      <c r="R37179" s="765" t="s">
        <v>944</v>
      </c>
      <c r="S37179" s="766"/>
    </row>
    <row r="37180" spans="4:19">
      <c r="D37180" s="907" t="s">
        <v>36789</v>
      </c>
      <c r="E37180" s="759">
        <v>45760</v>
      </c>
      <c r="F37180" s="760">
        <v>0.35625000000000001</v>
      </c>
      <c r="G37180" s="759">
        <v>45760</v>
      </c>
      <c r="H37180" s="760">
        <v>0.57361111111111107</v>
      </c>
      <c r="I37180" s="761">
        <v>50000154</v>
      </c>
      <c r="J37180" s="761" t="s">
        <v>1055</v>
      </c>
      <c r="K37180" s="762" t="s">
        <v>959</v>
      </c>
      <c r="L37180" s="763" t="s">
        <v>943</v>
      </c>
      <c r="M37180" s="763"/>
      <c r="N37180" s="764">
        <v>30</v>
      </c>
      <c r="O37180" s="1250">
        <v>9390</v>
      </c>
      <c r="P37180" s="1251">
        <v>313</v>
      </c>
      <c r="Q37180" s="765">
        <v>1</v>
      </c>
      <c r="R37180" s="765" t="s">
        <v>944</v>
      </c>
      <c r="S37180" s="766"/>
    </row>
    <row r="37181" spans="4:19">
      <c r="D37181" s="907" t="s">
        <v>36790</v>
      </c>
      <c r="E37181" s="759">
        <v>45760</v>
      </c>
      <c r="F37181" s="760">
        <v>0.37569444444444444</v>
      </c>
      <c r="G37181" s="759">
        <v>45760</v>
      </c>
      <c r="H37181" s="760">
        <v>0.53888888888888886</v>
      </c>
      <c r="I37181" s="761">
        <v>82915237</v>
      </c>
      <c r="J37181" s="761" t="s">
        <v>1048</v>
      </c>
      <c r="K37181" s="762" t="s">
        <v>449</v>
      </c>
      <c r="L37181" s="763" t="s">
        <v>943</v>
      </c>
      <c r="M37181" s="763"/>
      <c r="N37181" s="764">
        <v>2</v>
      </c>
      <c r="O37181" s="1250">
        <v>470</v>
      </c>
      <c r="P37181" s="1251">
        <v>235</v>
      </c>
      <c r="Q37181" s="765">
        <v>1</v>
      </c>
      <c r="R37181" s="765" t="s">
        <v>944</v>
      </c>
      <c r="S37181" s="766"/>
    </row>
    <row r="37182" spans="4:19">
      <c r="D37182" s="907" t="s">
        <v>36791</v>
      </c>
      <c r="E37182" s="759">
        <v>45760</v>
      </c>
      <c r="F37182" s="760">
        <v>0.35347222222222224</v>
      </c>
      <c r="G37182" s="759">
        <v>45760</v>
      </c>
      <c r="H37182" s="760">
        <v>0.60347222222222219</v>
      </c>
      <c r="I37182" s="761">
        <v>50000139</v>
      </c>
      <c r="J37182" s="761" t="s">
        <v>1048</v>
      </c>
      <c r="K37182" s="762" t="s">
        <v>959</v>
      </c>
      <c r="L37182" s="763" t="s">
        <v>943</v>
      </c>
      <c r="M37182" s="763"/>
      <c r="N37182" s="764">
        <v>19</v>
      </c>
      <c r="O37182" s="1250">
        <v>6840</v>
      </c>
      <c r="P37182" s="1251">
        <v>360</v>
      </c>
      <c r="Q37182" s="765">
        <v>1</v>
      </c>
      <c r="R37182" s="765" t="s">
        <v>944</v>
      </c>
      <c r="S37182" s="766"/>
    </row>
    <row r="37183" spans="4:19">
      <c r="D37183" s="907" t="s">
        <v>36792</v>
      </c>
      <c r="E37183" s="759">
        <v>45760</v>
      </c>
      <c r="F37183" s="760">
        <v>0.27923611111111113</v>
      </c>
      <c r="G37183" s="759">
        <v>45760</v>
      </c>
      <c r="H37183" s="760">
        <v>0.35416666666666669</v>
      </c>
      <c r="I37183" s="761">
        <v>50000044</v>
      </c>
      <c r="J37183" s="761" t="s">
        <v>1429</v>
      </c>
      <c r="K37183" s="762" t="s">
        <v>942</v>
      </c>
      <c r="L37183" s="763" t="s">
        <v>938</v>
      </c>
      <c r="M37183" s="763" t="s">
        <v>939</v>
      </c>
      <c r="N37183" s="764">
        <v>1</v>
      </c>
      <c r="O37183" s="1250">
        <v>107.9</v>
      </c>
      <c r="P37183" s="1251">
        <v>107.9</v>
      </c>
      <c r="Q37183" s="765">
        <v>1</v>
      </c>
      <c r="R37183" s="765" t="s">
        <v>944</v>
      </c>
      <c r="S37183" s="766"/>
    </row>
    <row r="37184" spans="4:19">
      <c r="D37184" s="907" t="s">
        <v>36793</v>
      </c>
      <c r="E37184" s="759">
        <v>45760</v>
      </c>
      <c r="F37184" s="760">
        <v>0.3231134259259259</v>
      </c>
      <c r="G37184" s="759">
        <v>45760</v>
      </c>
      <c r="H37184" s="760">
        <v>0.42916666666666664</v>
      </c>
      <c r="I37184" s="761">
        <v>50000232</v>
      </c>
      <c r="J37184" s="761" t="s">
        <v>1048</v>
      </c>
      <c r="K37184" s="762" t="s">
        <v>959</v>
      </c>
      <c r="L37184" s="763" t="s">
        <v>337</v>
      </c>
      <c r="M37184" s="763"/>
      <c r="N37184" s="764">
        <v>2</v>
      </c>
      <c r="O37184" s="1250">
        <v>305.43333333333334</v>
      </c>
      <c r="P37184" s="1251">
        <v>152.71666666666667</v>
      </c>
      <c r="Q37184" s="765">
        <v>1</v>
      </c>
      <c r="R37184" s="765" t="s">
        <v>944</v>
      </c>
      <c r="S37184" s="766"/>
    </row>
    <row r="37185" spans="4:19">
      <c r="D37185" s="907" t="s">
        <v>36794</v>
      </c>
      <c r="E37185" s="759">
        <v>45760</v>
      </c>
      <c r="F37185" s="760">
        <v>0.44261574074074073</v>
      </c>
      <c r="G37185" s="759">
        <v>45760</v>
      </c>
      <c r="H37185" s="760">
        <v>0.53333333333333333</v>
      </c>
      <c r="I37185" s="761">
        <v>85081026</v>
      </c>
      <c r="J37185" s="761" t="s">
        <v>1051</v>
      </c>
      <c r="K37185" s="762" t="s">
        <v>959</v>
      </c>
      <c r="L37185" s="763" t="s">
        <v>993</v>
      </c>
      <c r="M37185" s="763" t="s">
        <v>994</v>
      </c>
      <c r="N37185" s="764">
        <v>1</v>
      </c>
      <c r="O37185" s="1250">
        <v>130.63333333333333</v>
      </c>
      <c r="P37185" s="1251">
        <v>130.63333333333333</v>
      </c>
      <c r="Q37185" s="765">
        <v>1</v>
      </c>
      <c r="R37185" s="765" t="s">
        <v>944</v>
      </c>
      <c r="S37185" s="766"/>
    </row>
    <row r="37186" spans="4:19">
      <c r="D37186" s="907" t="s">
        <v>36795</v>
      </c>
      <c r="E37186" s="759">
        <v>45760</v>
      </c>
      <c r="F37186" s="760">
        <v>0.5031944444444445</v>
      </c>
      <c r="G37186" s="759">
        <v>45760</v>
      </c>
      <c r="H37186" s="760">
        <v>0.6</v>
      </c>
      <c r="I37186" s="761">
        <v>50000194</v>
      </c>
      <c r="J37186" s="761" t="s">
        <v>1055</v>
      </c>
      <c r="K37186" s="762" t="s">
        <v>449</v>
      </c>
      <c r="L37186" s="763" t="s">
        <v>337</v>
      </c>
      <c r="M37186" s="763"/>
      <c r="N37186" s="764">
        <v>1</v>
      </c>
      <c r="O37186" s="1250">
        <v>139.4</v>
      </c>
      <c r="P37186" s="1251">
        <v>139.4</v>
      </c>
      <c r="Q37186" s="765">
        <v>1</v>
      </c>
      <c r="R37186" s="765" t="s">
        <v>944</v>
      </c>
      <c r="S37186" s="766"/>
    </row>
    <row r="37187" spans="4:19">
      <c r="D37187" s="907" t="s">
        <v>36796</v>
      </c>
      <c r="E37187" s="759">
        <v>45760</v>
      </c>
      <c r="F37187" s="760">
        <v>0.6269675925925926</v>
      </c>
      <c r="G37187" s="759">
        <v>45760</v>
      </c>
      <c r="H37187" s="760">
        <v>0.67083333333333328</v>
      </c>
      <c r="I37187" s="761">
        <v>82556066</v>
      </c>
      <c r="J37187" s="761" t="s">
        <v>1048</v>
      </c>
      <c r="K37187" s="762" t="s">
        <v>959</v>
      </c>
      <c r="L37187" s="763" t="s">
        <v>993</v>
      </c>
      <c r="M37187" s="763" t="s">
        <v>994</v>
      </c>
      <c r="N37187" s="764">
        <v>174</v>
      </c>
      <c r="O37187" s="1250">
        <v>10991</v>
      </c>
      <c r="P37187" s="1251">
        <v>63.166666666666657</v>
      </c>
      <c r="Q37187" s="765">
        <v>1</v>
      </c>
      <c r="R37187" s="765" t="s">
        <v>944</v>
      </c>
      <c r="S37187" s="766"/>
    </row>
    <row r="37188" spans="4:19">
      <c r="D37188" s="907" t="s">
        <v>36797</v>
      </c>
      <c r="E37188" s="759">
        <v>45760</v>
      </c>
      <c r="F37188" s="760">
        <v>0.29629629629629628</v>
      </c>
      <c r="G37188" s="759">
        <v>45760</v>
      </c>
      <c r="H37188" s="760">
        <v>0.52708333333333335</v>
      </c>
      <c r="I37188" s="761">
        <v>50000145</v>
      </c>
      <c r="J37188" s="761" t="s">
        <v>1046</v>
      </c>
      <c r="K37188" s="762" t="s">
        <v>942</v>
      </c>
      <c r="L37188" s="763" t="s">
        <v>337</v>
      </c>
      <c r="M37188" s="763"/>
      <c r="N37188" s="764">
        <v>1</v>
      </c>
      <c r="O37188" s="1250">
        <v>332.33333333333331</v>
      </c>
      <c r="P37188" s="1251">
        <v>332.33333333333331</v>
      </c>
      <c r="Q37188" s="765">
        <v>1</v>
      </c>
      <c r="R37188" s="765" t="s">
        <v>944</v>
      </c>
      <c r="S37188" s="766"/>
    </row>
    <row r="37189" spans="4:19">
      <c r="D37189" s="907" t="s">
        <v>36798</v>
      </c>
      <c r="E37189" s="759">
        <v>45761</v>
      </c>
      <c r="F37189" s="760">
        <v>0.47152777777777777</v>
      </c>
      <c r="G37189" s="759">
        <v>45761</v>
      </c>
      <c r="H37189" s="760">
        <v>0.56736111111111109</v>
      </c>
      <c r="I37189" s="761">
        <v>40001067</v>
      </c>
      <c r="J37189" s="761" t="s">
        <v>941</v>
      </c>
      <c r="K37189" s="762" t="s">
        <v>449</v>
      </c>
      <c r="L37189" s="763" t="s">
        <v>943</v>
      </c>
      <c r="M37189" s="763"/>
      <c r="N37189" s="764">
        <v>5</v>
      </c>
      <c r="O37189" s="1250">
        <v>690</v>
      </c>
      <c r="P37189" s="1251">
        <v>138</v>
      </c>
      <c r="Q37189" s="765">
        <v>1</v>
      </c>
      <c r="R37189" s="765" t="s">
        <v>944</v>
      </c>
      <c r="S37189" s="766"/>
    </row>
    <row r="37190" spans="4:19">
      <c r="D37190" s="907" t="s">
        <v>36799</v>
      </c>
      <c r="E37190" s="759">
        <v>45761</v>
      </c>
      <c r="F37190" s="760">
        <v>0.35486111111111113</v>
      </c>
      <c r="G37190" s="759">
        <v>45761</v>
      </c>
      <c r="H37190" s="760">
        <v>0.44027777777777777</v>
      </c>
      <c r="I37190" s="761">
        <v>40001067</v>
      </c>
      <c r="J37190" s="761" t="s">
        <v>941</v>
      </c>
      <c r="K37190" s="762" t="s">
        <v>449</v>
      </c>
      <c r="L37190" s="763" t="s">
        <v>943</v>
      </c>
      <c r="M37190" s="763"/>
      <c r="N37190" s="764">
        <v>2</v>
      </c>
      <c r="O37190" s="1250">
        <v>246</v>
      </c>
      <c r="P37190" s="1251">
        <v>123</v>
      </c>
      <c r="Q37190" s="765">
        <v>1</v>
      </c>
      <c r="R37190" s="765" t="s">
        <v>944</v>
      </c>
      <c r="S37190" s="766"/>
    </row>
    <row r="37191" spans="4:19">
      <c r="D37191" s="907" t="s">
        <v>36800</v>
      </c>
      <c r="E37191" s="759">
        <v>45761</v>
      </c>
      <c r="F37191" s="760">
        <v>0.35833333333333334</v>
      </c>
      <c r="G37191" s="759">
        <v>45761</v>
      </c>
      <c r="H37191" s="760">
        <v>0.5444444444444444</v>
      </c>
      <c r="I37191" s="761">
        <v>40001059</v>
      </c>
      <c r="J37191" s="761" t="s">
        <v>941</v>
      </c>
      <c r="K37191" s="762" t="s">
        <v>959</v>
      </c>
      <c r="L37191" s="763" t="s">
        <v>943</v>
      </c>
      <c r="M37191" s="763"/>
      <c r="N37191" s="764">
        <v>9</v>
      </c>
      <c r="O37191" s="1250">
        <v>2412</v>
      </c>
      <c r="P37191" s="1251">
        <v>268</v>
      </c>
      <c r="Q37191" s="765">
        <v>1</v>
      </c>
      <c r="R37191" s="765" t="s">
        <v>944</v>
      </c>
      <c r="S37191" s="766"/>
    </row>
    <row r="37192" spans="4:19">
      <c r="D37192" s="907" t="s">
        <v>36801</v>
      </c>
      <c r="E37192" s="759">
        <v>45761</v>
      </c>
      <c r="F37192" s="760">
        <v>0.35555555555555557</v>
      </c>
      <c r="G37192" s="759">
        <v>45761</v>
      </c>
      <c r="H37192" s="760">
        <v>0.40972222222222221</v>
      </c>
      <c r="I37192" s="761">
        <v>84119480</v>
      </c>
      <c r="J37192" s="761" t="s">
        <v>964</v>
      </c>
      <c r="K37192" s="762" t="s">
        <v>959</v>
      </c>
      <c r="L37192" s="763" t="s">
        <v>943</v>
      </c>
      <c r="M37192" s="763"/>
      <c r="N37192" s="764">
        <v>1</v>
      </c>
      <c r="O37192" s="1250">
        <v>78</v>
      </c>
      <c r="P37192" s="1251">
        <v>78</v>
      </c>
      <c r="Q37192" s="765">
        <v>1</v>
      </c>
      <c r="R37192" s="765" t="s">
        <v>944</v>
      </c>
      <c r="S37192" s="766"/>
    </row>
    <row r="37193" spans="4:19">
      <c r="D37193" s="907" t="s">
        <v>36802</v>
      </c>
      <c r="E37193" s="759">
        <v>45761</v>
      </c>
      <c r="F37193" s="760">
        <v>0.37569444444444444</v>
      </c>
      <c r="G37193" s="759">
        <v>45761</v>
      </c>
      <c r="H37193" s="760">
        <v>0.57430555555555551</v>
      </c>
      <c r="I37193" s="761">
        <v>40000977</v>
      </c>
      <c r="J37193" s="761" t="s">
        <v>1060</v>
      </c>
      <c r="K37193" s="762" t="s">
        <v>942</v>
      </c>
      <c r="L37193" s="763" t="s">
        <v>943</v>
      </c>
      <c r="M37193" s="763"/>
      <c r="N37193" s="764">
        <v>29</v>
      </c>
      <c r="O37193" s="1250">
        <v>8294</v>
      </c>
      <c r="P37193" s="1251">
        <v>286</v>
      </c>
      <c r="Q37193" s="765">
        <v>1</v>
      </c>
      <c r="R37193" s="765" t="s">
        <v>944</v>
      </c>
      <c r="S37193" s="766"/>
    </row>
    <row r="37194" spans="4:19">
      <c r="D37194" s="907" t="s">
        <v>36803</v>
      </c>
      <c r="E37194" s="759">
        <v>45761</v>
      </c>
      <c r="F37194" s="760">
        <v>0.33402777777777776</v>
      </c>
      <c r="G37194" s="759">
        <v>45761</v>
      </c>
      <c r="H37194" s="760">
        <v>0.44791666666666669</v>
      </c>
      <c r="I37194" s="761">
        <v>40001010</v>
      </c>
      <c r="J37194" s="761" t="s">
        <v>955</v>
      </c>
      <c r="K37194" s="762" t="s">
        <v>942</v>
      </c>
      <c r="L37194" s="763" t="s">
        <v>943</v>
      </c>
      <c r="M37194" s="763"/>
      <c r="N37194" s="764">
        <v>3</v>
      </c>
      <c r="O37194" s="1250">
        <v>492</v>
      </c>
      <c r="P37194" s="1251">
        <v>164</v>
      </c>
      <c r="Q37194" s="765">
        <v>1</v>
      </c>
      <c r="R37194" s="765" t="s">
        <v>944</v>
      </c>
      <c r="S37194" s="766"/>
    </row>
    <row r="37195" spans="4:19">
      <c r="D37195" s="907" t="s">
        <v>36804</v>
      </c>
      <c r="E37195" s="759">
        <v>45761</v>
      </c>
      <c r="F37195" s="760">
        <v>0.35833333333333334</v>
      </c>
      <c r="G37195" s="759">
        <v>45761</v>
      </c>
      <c r="H37195" s="760">
        <v>0.52083333333333337</v>
      </c>
      <c r="I37195" s="761">
        <v>40001226</v>
      </c>
      <c r="J37195" s="761" t="s">
        <v>1064</v>
      </c>
      <c r="K37195" s="762" t="s">
        <v>959</v>
      </c>
      <c r="L37195" s="763" t="s">
        <v>943</v>
      </c>
      <c r="M37195" s="763"/>
      <c r="N37195" s="764">
        <v>73</v>
      </c>
      <c r="O37195" s="1250">
        <v>17082</v>
      </c>
      <c r="P37195" s="1251">
        <v>234</v>
      </c>
      <c r="Q37195" s="765">
        <v>1</v>
      </c>
      <c r="R37195" s="765" t="s">
        <v>944</v>
      </c>
      <c r="S37195" s="766"/>
    </row>
    <row r="37196" spans="4:19">
      <c r="D37196" s="907" t="s">
        <v>36805</v>
      </c>
      <c r="E37196" s="759">
        <v>45761</v>
      </c>
      <c r="F37196" s="760">
        <v>0.35555555555555557</v>
      </c>
      <c r="G37196" s="759">
        <v>45761</v>
      </c>
      <c r="H37196" s="760">
        <v>0.58333333333333337</v>
      </c>
      <c r="I37196" s="761">
        <v>40001226</v>
      </c>
      <c r="J37196" s="761" t="s">
        <v>1064</v>
      </c>
      <c r="K37196" s="762" t="s">
        <v>959</v>
      </c>
      <c r="L37196" s="763" t="s">
        <v>943</v>
      </c>
      <c r="M37196" s="763"/>
      <c r="N37196" s="764">
        <v>42</v>
      </c>
      <c r="O37196" s="1250">
        <v>13776</v>
      </c>
      <c r="P37196" s="1251">
        <v>328</v>
      </c>
      <c r="Q37196" s="765">
        <v>1</v>
      </c>
      <c r="R37196" s="765" t="s">
        <v>944</v>
      </c>
      <c r="S37196" s="766"/>
    </row>
    <row r="37197" spans="4:19">
      <c r="D37197" s="907" t="s">
        <v>36806</v>
      </c>
      <c r="E37197" s="759">
        <v>45761</v>
      </c>
      <c r="F37197" s="760">
        <v>0.35416666666666669</v>
      </c>
      <c r="G37197" s="759">
        <v>45761</v>
      </c>
      <c r="H37197" s="760">
        <v>0.375</v>
      </c>
      <c r="I37197" s="761">
        <v>83016237</v>
      </c>
      <c r="J37197" s="761" t="s">
        <v>964</v>
      </c>
      <c r="K37197" s="762" t="s">
        <v>942</v>
      </c>
      <c r="L37197" s="763" t="s">
        <v>943</v>
      </c>
      <c r="M37197" s="763"/>
      <c r="N37197" s="764">
        <v>1</v>
      </c>
      <c r="O37197" s="1250">
        <v>30</v>
      </c>
      <c r="P37197" s="1251">
        <v>30</v>
      </c>
      <c r="Q37197" s="765">
        <v>1</v>
      </c>
      <c r="R37197" s="765" t="s">
        <v>944</v>
      </c>
      <c r="S37197" s="766"/>
    </row>
    <row r="37198" spans="4:19">
      <c r="D37198" s="907" t="s">
        <v>36807</v>
      </c>
      <c r="E37198" s="759">
        <v>45761</v>
      </c>
      <c r="F37198" s="760">
        <v>0.35833333333333334</v>
      </c>
      <c r="G37198" s="759">
        <v>45761</v>
      </c>
      <c r="H37198" s="760">
        <v>0.55486111111111114</v>
      </c>
      <c r="I37198" s="761">
        <v>40001032</v>
      </c>
      <c r="J37198" s="761" t="s">
        <v>955</v>
      </c>
      <c r="K37198" s="762" t="s">
        <v>959</v>
      </c>
      <c r="L37198" s="763" t="s">
        <v>943</v>
      </c>
      <c r="M37198" s="763"/>
      <c r="N37198" s="764">
        <v>10</v>
      </c>
      <c r="O37198" s="1250">
        <v>2830</v>
      </c>
      <c r="P37198" s="1251">
        <v>283</v>
      </c>
      <c r="Q37198" s="765">
        <v>1</v>
      </c>
      <c r="R37198" s="765" t="s">
        <v>944</v>
      </c>
      <c r="S37198" s="766"/>
    </row>
    <row r="37199" spans="4:19">
      <c r="D37199" s="907" t="s">
        <v>36808</v>
      </c>
      <c r="E37199" s="759">
        <v>45761</v>
      </c>
      <c r="F37199" s="760">
        <v>0.40763888888888888</v>
      </c>
      <c r="G37199" s="759">
        <v>45761</v>
      </c>
      <c r="H37199" s="760">
        <v>0.5805555555555556</v>
      </c>
      <c r="I37199" s="761">
        <v>91445024</v>
      </c>
      <c r="J37199" s="761" t="s">
        <v>964</v>
      </c>
      <c r="K37199" s="762" t="s">
        <v>959</v>
      </c>
      <c r="L37199" s="763" t="s">
        <v>337</v>
      </c>
      <c r="M37199" s="763"/>
      <c r="N37199" s="764">
        <v>133</v>
      </c>
      <c r="O37199" s="1250">
        <v>33117</v>
      </c>
      <c r="P37199" s="1251">
        <v>249</v>
      </c>
      <c r="Q37199" s="765">
        <v>1</v>
      </c>
      <c r="R37199" s="765" t="s">
        <v>944</v>
      </c>
      <c r="S37199" s="766"/>
    </row>
    <row r="37200" spans="4:19">
      <c r="D37200" s="907" t="s">
        <v>36809</v>
      </c>
      <c r="E37200" s="759">
        <v>45761</v>
      </c>
      <c r="F37200" s="760">
        <v>0.33958333333333335</v>
      </c>
      <c r="G37200" s="759">
        <v>45761</v>
      </c>
      <c r="H37200" s="760">
        <v>0.63055555555555554</v>
      </c>
      <c r="I37200" s="761">
        <v>40223073</v>
      </c>
      <c r="J37200" s="761" t="s">
        <v>955</v>
      </c>
      <c r="K37200" s="762" t="s">
        <v>942</v>
      </c>
      <c r="L37200" s="763" t="s">
        <v>337</v>
      </c>
      <c r="M37200" s="763"/>
      <c r="N37200" s="764">
        <v>32</v>
      </c>
      <c r="O37200" s="1250">
        <v>13408</v>
      </c>
      <c r="P37200" s="1251">
        <v>419</v>
      </c>
      <c r="Q37200" s="765">
        <v>1</v>
      </c>
      <c r="R37200" s="765" t="s">
        <v>944</v>
      </c>
      <c r="S37200" s="766"/>
    </row>
    <row r="37201" spans="4:19">
      <c r="D37201" s="907" t="s">
        <v>36810</v>
      </c>
      <c r="E37201" s="759">
        <v>45761</v>
      </c>
      <c r="F37201" s="760">
        <v>0.31315972222222221</v>
      </c>
      <c r="G37201" s="759">
        <v>45761</v>
      </c>
      <c r="H37201" s="760">
        <v>0.35208333333333336</v>
      </c>
      <c r="I37201" s="761">
        <v>82563612</v>
      </c>
      <c r="J37201" s="761" t="s">
        <v>955</v>
      </c>
      <c r="K37201" s="762" t="s">
        <v>942</v>
      </c>
      <c r="L37201" s="763" t="s">
        <v>938</v>
      </c>
      <c r="M37201" s="763" t="s">
        <v>939</v>
      </c>
      <c r="N37201" s="764">
        <v>1</v>
      </c>
      <c r="O37201" s="1250">
        <v>56.05</v>
      </c>
      <c r="P37201" s="1251">
        <v>56.05</v>
      </c>
      <c r="Q37201" s="765">
        <v>1</v>
      </c>
      <c r="R37201" s="765" t="s">
        <v>944</v>
      </c>
      <c r="S37201" s="766"/>
    </row>
    <row r="37202" spans="4:19">
      <c r="D37202" s="907" t="s">
        <v>36811</v>
      </c>
      <c r="E37202" s="759">
        <v>45761</v>
      </c>
      <c r="F37202" s="760">
        <v>0.30843749999999998</v>
      </c>
      <c r="G37202" s="759">
        <v>45761</v>
      </c>
      <c r="H37202" s="760">
        <v>0.39027777777777778</v>
      </c>
      <c r="I37202" s="761">
        <v>40000977</v>
      </c>
      <c r="J37202" s="761" t="s">
        <v>1060</v>
      </c>
      <c r="K37202" s="762" t="s">
        <v>942</v>
      </c>
      <c r="L37202" s="763" t="s">
        <v>938</v>
      </c>
      <c r="M37202" s="763" t="s">
        <v>939</v>
      </c>
      <c r="N37202" s="764">
        <v>2</v>
      </c>
      <c r="O37202" s="1250">
        <v>235.7</v>
      </c>
      <c r="P37202" s="1251">
        <v>117.85</v>
      </c>
      <c r="Q37202" s="765">
        <v>1</v>
      </c>
      <c r="R37202" s="765" t="s">
        <v>944</v>
      </c>
      <c r="S37202" s="766"/>
    </row>
    <row r="37203" spans="4:19">
      <c r="D37203" s="907" t="s">
        <v>36812</v>
      </c>
      <c r="E37203" s="759">
        <v>45761</v>
      </c>
      <c r="F37203" s="760">
        <v>0.27883101851851849</v>
      </c>
      <c r="G37203" s="759">
        <v>45761</v>
      </c>
      <c r="H37203" s="760">
        <v>0.3972222222222222</v>
      </c>
      <c r="I37203" s="761">
        <v>40000965</v>
      </c>
      <c r="J37203" s="761" t="s">
        <v>1060</v>
      </c>
      <c r="K37203" s="762" t="s">
        <v>942</v>
      </c>
      <c r="L37203" s="763" t="s">
        <v>938</v>
      </c>
      <c r="M37203" s="763" t="s">
        <v>939</v>
      </c>
      <c r="N37203" s="764">
        <v>1</v>
      </c>
      <c r="O37203" s="1250">
        <v>170.48333333333332</v>
      </c>
      <c r="P37203" s="1251">
        <v>170.48333333333332</v>
      </c>
      <c r="Q37203" s="765">
        <v>1</v>
      </c>
      <c r="R37203" s="765" t="s">
        <v>944</v>
      </c>
      <c r="S37203" s="766"/>
    </row>
    <row r="37204" spans="4:19">
      <c r="D37204" s="907" t="s">
        <v>36813</v>
      </c>
      <c r="E37204" s="759">
        <v>45761</v>
      </c>
      <c r="F37204" s="760">
        <v>0.4201388888888889</v>
      </c>
      <c r="G37204" s="759">
        <v>45761</v>
      </c>
      <c r="H37204" s="760">
        <v>0.44305555555555554</v>
      </c>
      <c r="I37204" s="761">
        <v>40000962</v>
      </c>
      <c r="J37204" s="761" t="s">
        <v>1060</v>
      </c>
      <c r="K37204" s="762" t="s">
        <v>942</v>
      </c>
      <c r="L37204" s="763" t="s">
        <v>337</v>
      </c>
      <c r="M37204" s="763"/>
      <c r="N37204" s="764">
        <v>2</v>
      </c>
      <c r="O37204" s="1250">
        <v>66</v>
      </c>
      <c r="P37204" s="1251">
        <v>33</v>
      </c>
      <c r="Q37204" s="765">
        <v>1</v>
      </c>
      <c r="R37204" s="765" t="s">
        <v>944</v>
      </c>
      <c r="S37204" s="766"/>
    </row>
    <row r="37205" spans="4:19">
      <c r="D37205" s="907" t="s">
        <v>36814</v>
      </c>
      <c r="E37205" s="759">
        <v>45761</v>
      </c>
      <c r="F37205" s="760">
        <v>0.5</v>
      </c>
      <c r="G37205" s="759">
        <v>45761</v>
      </c>
      <c r="H37205" s="760">
        <v>0.61041666666666672</v>
      </c>
      <c r="I37205" s="761">
        <v>40001045</v>
      </c>
      <c r="J37205" s="761" t="s">
        <v>955</v>
      </c>
      <c r="K37205" s="762" t="s">
        <v>959</v>
      </c>
      <c r="L37205" s="763" t="s">
        <v>337</v>
      </c>
      <c r="M37205" s="763"/>
      <c r="N37205" s="764">
        <v>8</v>
      </c>
      <c r="O37205" s="1250">
        <v>1272</v>
      </c>
      <c r="P37205" s="1251">
        <v>159</v>
      </c>
      <c r="Q37205" s="765">
        <v>1</v>
      </c>
      <c r="R37205" s="765" t="s">
        <v>944</v>
      </c>
      <c r="S37205" s="766"/>
    </row>
    <row r="37206" spans="4:19">
      <c r="D37206" s="907" t="s">
        <v>36815</v>
      </c>
      <c r="E37206" s="759">
        <v>45761</v>
      </c>
      <c r="F37206" s="760">
        <v>0.41476851851851854</v>
      </c>
      <c r="G37206" s="759">
        <v>45761</v>
      </c>
      <c r="H37206" s="760">
        <v>0.50624999999999998</v>
      </c>
      <c r="I37206" s="761">
        <v>40001011</v>
      </c>
      <c r="J37206" s="761" t="s">
        <v>955</v>
      </c>
      <c r="K37206" s="762" t="s">
        <v>942</v>
      </c>
      <c r="L37206" s="763" t="s">
        <v>938</v>
      </c>
      <c r="M37206" s="763" t="s">
        <v>939</v>
      </c>
      <c r="N37206" s="764">
        <v>5</v>
      </c>
      <c r="O37206" s="1250">
        <v>658.66666666666663</v>
      </c>
      <c r="P37206" s="1251">
        <v>131.73333333333332</v>
      </c>
      <c r="Q37206" s="765">
        <v>1</v>
      </c>
      <c r="R37206" s="765" t="s">
        <v>944</v>
      </c>
      <c r="S37206" s="766"/>
    </row>
    <row r="37207" spans="4:19">
      <c r="D37207" s="907" t="s">
        <v>36816</v>
      </c>
      <c r="E37207" s="759">
        <v>45761</v>
      </c>
      <c r="F37207" s="760">
        <v>0.42980324074074072</v>
      </c>
      <c r="G37207" s="759">
        <v>45761</v>
      </c>
      <c r="H37207" s="760">
        <v>0.53888888888888886</v>
      </c>
      <c r="I37207" s="761">
        <v>40001006</v>
      </c>
      <c r="J37207" s="761" t="s">
        <v>955</v>
      </c>
      <c r="K37207" s="762" t="s">
        <v>959</v>
      </c>
      <c r="L37207" s="763" t="s">
        <v>337</v>
      </c>
      <c r="M37207" s="763"/>
      <c r="N37207" s="764">
        <v>1</v>
      </c>
      <c r="O37207" s="1250">
        <v>157.08333333333334</v>
      </c>
      <c r="P37207" s="1251">
        <v>157.08333333333334</v>
      </c>
      <c r="Q37207" s="765">
        <v>1</v>
      </c>
      <c r="R37207" s="765" t="s">
        <v>944</v>
      </c>
      <c r="S37207" s="766"/>
    </row>
    <row r="37208" spans="4:19">
      <c r="D37208" s="907" t="s">
        <v>36817</v>
      </c>
      <c r="E37208" s="759">
        <v>45761</v>
      </c>
      <c r="F37208" s="760">
        <v>0.54056712962962961</v>
      </c>
      <c r="G37208" s="759">
        <v>45761</v>
      </c>
      <c r="H37208" s="760">
        <v>0.56874999999999998</v>
      </c>
      <c r="I37208" s="761">
        <v>40001189</v>
      </c>
      <c r="J37208" s="761" t="s">
        <v>964</v>
      </c>
      <c r="K37208" s="762" t="s">
        <v>959</v>
      </c>
      <c r="L37208" s="763" t="s">
        <v>938</v>
      </c>
      <c r="M37208" s="763" t="s">
        <v>939</v>
      </c>
      <c r="N37208" s="764">
        <v>67</v>
      </c>
      <c r="O37208" s="1250">
        <v>2719.0833333333335</v>
      </c>
      <c r="P37208" s="1251">
        <v>40.583333333333343</v>
      </c>
      <c r="Q37208" s="765">
        <v>1</v>
      </c>
      <c r="R37208" s="765" t="s">
        <v>944</v>
      </c>
      <c r="S37208" s="766"/>
    </row>
    <row r="37209" spans="4:19">
      <c r="D37209" s="907" t="s">
        <v>36818</v>
      </c>
      <c r="E37209" s="759">
        <v>45761</v>
      </c>
      <c r="F37209" s="760">
        <v>0.5229166666666667</v>
      </c>
      <c r="G37209" s="759">
        <v>45761</v>
      </c>
      <c r="H37209" s="760">
        <v>0.55833333333333335</v>
      </c>
      <c r="I37209" s="761">
        <v>40001119</v>
      </c>
      <c r="J37209" s="761" t="s">
        <v>947</v>
      </c>
      <c r="K37209" s="762" t="s">
        <v>959</v>
      </c>
      <c r="L37209" s="763" t="s">
        <v>337</v>
      </c>
      <c r="M37209" s="763"/>
      <c r="N37209" s="764">
        <v>1</v>
      </c>
      <c r="O37209" s="1250">
        <v>51</v>
      </c>
      <c r="P37209" s="1251">
        <v>51</v>
      </c>
      <c r="Q37209" s="765">
        <v>1</v>
      </c>
      <c r="R37209" s="765" t="s">
        <v>944</v>
      </c>
      <c r="S37209" s="766"/>
    </row>
    <row r="37210" spans="4:19">
      <c r="D37210" s="907" t="s">
        <v>36819</v>
      </c>
      <c r="E37210" s="759">
        <v>45761</v>
      </c>
      <c r="F37210" s="760">
        <v>0.57013888888888886</v>
      </c>
      <c r="G37210" s="759">
        <v>45761</v>
      </c>
      <c r="H37210" s="760">
        <v>0.59861111111111109</v>
      </c>
      <c r="I37210" s="761">
        <v>40000962</v>
      </c>
      <c r="J37210" s="761" t="s">
        <v>1060</v>
      </c>
      <c r="K37210" s="762" t="s">
        <v>942</v>
      </c>
      <c r="L37210" s="763" t="s">
        <v>337</v>
      </c>
      <c r="M37210" s="763"/>
      <c r="N37210" s="764">
        <v>1</v>
      </c>
      <c r="O37210" s="1250">
        <v>41</v>
      </c>
      <c r="P37210" s="1251">
        <v>41</v>
      </c>
      <c r="Q37210" s="765">
        <v>1</v>
      </c>
      <c r="R37210" s="765" t="s">
        <v>944</v>
      </c>
      <c r="S37210" s="766"/>
    </row>
    <row r="37211" spans="4:19">
      <c r="D37211" s="907" t="s">
        <v>36820</v>
      </c>
      <c r="E37211" s="759">
        <v>45761</v>
      </c>
      <c r="F37211" s="760">
        <v>0.62361111111111112</v>
      </c>
      <c r="G37211" s="759">
        <v>45761</v>
      </c>
      <c r="H37211" s="760">
        <v>0.65069444444444446</v>
      </c>
      <c r="I37211" s="761">
        <v>40000977</v>
      </c>
      <c r="J37211" s="761" t="s">
        <v>1060</v>
      </c>
      <c r="K37211" s="762" t="s">
        <v>942</v>
      </c>
      <c r="L37211" s="763" t="s">
        <v>337</v>
      </c>
      <c r="M37211" s="763"/>
      <c r="N37211" s="764">
        <v>66</v>
      </c>
      <c r="O37211" s="1250">
        <v>2574</v>
      </c>
      <c r="P37211" s="1251">
        <v>39</v>
      </c>
      <c r="Q37211" s="765">
        <v>1</v>
      </c>
      <c r="R37211" s="765" t="s">
        <v>944</v>
      </c>
      <c r="S37211" s="766"/>
    </row>
    <row r="37212" spans="4:19">
      <c r="D37212" s="907" t="s">
        <v>36821</v>
      </c>
      <c r="E37212" s="759">
        <v>45761</v>
      </c>
      <c r="F37212" s="760">
        <v>0.625</v>
      </c>
      <c r="G37212" s="759">
        <v>45761</v>
      </c>
      <c r="H37212" s="760">
        <v>0.65138888888888891</v>
      </c>
      <c r="I37212" s="761">
        <v>40000962</v>
      </c>
      <c r="J37212" s="761" t="s">
        <v>1060</v>
      </c>
      <c r="K37212" s="762" t="s">
        <v>942</v>
      </c>
      <c r="L37212" s="763" t="s">
        <v>337</v>
      </c>
      <c r="M37212" s="763"/>
      <c r="N37212" s="764">
        <v>1</v>
      </c>
      <c r="O37212" s="1250">
        <v>38</v>
      </c>
      <c r="P37212" s="1251">
        <v>38</v>
      </c>
      <c r="Q37212" s="765">
        <v>1</v>
      </c>
      <c r="R37212" s="765" t="s">
        <v>944</v>
      </c>
      <c r="S37212" s="766"/>
    </row>
    <row r="37213" spans="4:19">
      <c r="D37213" s="907" t="s">
        <v>36822</v>
      </c>
      <c r="E37213" s="759">
        <v>45761</v>
      </c>
      <c r="F37213" s="760">
        <v>0.66429398148148144</v>
      </c>
      <c r="G37213" s="759">
        <v>45761</v>
      </c>
      <c r="H37213" s="760">
        <v>0.89027777777777772</v>
      </c>
      <c r="I37213" s="761">
        <v>40223076</v>
      </c>
      <c r="J37213" s="761" t="s">
        <v>955</v>
      </c>
      <c r="K37213" s="762" t="s">
        <v>942</v>
      </c>
      <c r="L37213" s="763" t="s">
        <v>978</v>
      </c>
      <c r="M37213" s="763" t="s">
        <v>986</v>
      </c>
      <c r="N37213" s="764">
        <v>132</v>
      </c>
      <c r="O37213" s="1250">
        <v>32177</v>
      </c>
      <c r="P37213" s="1251">
        <v>243.7651515151515</v>
      </c>
      <c r="Q37213" s="765">
        <v>1</v>
      </c>
      <c r="R37213" s="765" t="s">
        <v>944</v>
      </c>
      <c r="S37213" s="766"/>
    </row>
    <row r="37214" spans="4:19">
      <c r="D37214" s="907" t="s">
        <v>36823</v>
      </c>
      <c r="E37214" s="759">
        <v>45761</v>
      </c>
      <c r="F37214" s="760">
        <v>0.62391203703703701</v>
      </c>
      <c r="G37214" s="759">
        <v>45761</v>
      </c>
      <c r="H37214" s="760">
        <v>0.70138888888888884</v>
      </c>
      <c r="I37214" s="761">
        <v>40001006</v>
      </c>
      <c r="J37214" s="761" t="s">
        <v>955</v>
      </c>
      <c r="K37214" s="762" t="s">
        <v>959</v>
      </c>
      <c r="L37214" s="763" t="s">
        <v>337</v>
      </c>
      <c r="M37214" s="763"/>
      <c r="N37214" s="764">
        <v>1</v>
      </c>
      <c r="O37214" s="1250">
        <v>111.56666666666666</v>
      </c>
      <c r="P37214" s="1251">
        <v>111.56666666666666</v>
      </c>
      <c r="Q37214" s="765">
        <v>1</v>
      </c>
      <c r="R37214" s="765" t="s">
        <v>944</v>
      </c>
      <c r="S37214" s="766"/>
    </row>
    <row r="37215" spans="4:19">
      <c r="D37215" s="907" t="s">
        <v>36824</v>
      </c>
      <c r="E37215" s="759">
        <v>45761</v>
      </c>
      <c r="F37215" s="760">
        <v>0.86766203703703704</v>
      </c>
      <c r="G37215" s="759">
        <v>45761</v>
      </c>
      <c r="H37215" s="760">
        <v>0.97291666666666665</v>
      </c>
      <c r="I37215" s="761">
        <v>40001215</v>
      </c>
      <c r="J37215" s="761" t="s">
        <v>1064</v>
      </c>
      <c r="K37215" s="762" t="s">
        <v>449</v>
      </c>
      <c r="L37215" s="763" t="s">
        <v>948</v>
      </c>
      <c r="M37215" s="763" t="s">
        <v>949</v>
      </c>
      <c r="N37215" s="764">
        <v>170</v>
      </c>
      <c r="O37215" s="1250">
        <v>15755.033333333333</v>
      </c>
      <c r="P37215" s="1251">
        <v>92.676666666666662</v>
      </c>
      <c r="Q37215" s="765">
        <v>1</v>
      </c>
      <c r="R37215" s="765" t="s">
        <v>944</v>
      </c>
      <c r="S37215" s="766"/>
    </row>
    <row r="37216" spans="4:19">
      <c r="D37216" s="907" t="s">
        <v>36825</v>
      </c>
      <c r="E37216" s="759">
        <v>45761</v>
      </c>
      <c r="F37216" s="760">
        <v>0.40347222222222223</v>
      </c>
      <c r="G37216" s="759">
        <v>45761</v>
      </c>
      <c r="H37216" s="760">
        <v>0.44444444444444442</v>
      </c>
      <c r="I37216" s="761">
        <v>10020787</v>
      </c>
      <c r="J37216" s="761" t="s">
        <v>971</v>
      </c>
      <c r="K37216" s="762" t="s">
        <v>959</v>
      </c>
      <c r="L37216" s="763" t="s">
        <v>943</v>
      </c>
      <c r="M37216" s="763"/>
      <c r="N37216" s="764">
        <v>1</v>
      </c>
      <c r="O37216" s="1250">
        <v>59</v>
      </c>
      <c r="P37216" s="1251">
        <v>59</v>
      </c>
      <c r="Q37216" s="765">
        <v>1</v>
      </c>
      <c r="R37216" s="765" t="s">
        <v>944</v>
      </c>
      <c r="S37216" s="766"/>
    </row>
    <row r="37217" spans="4:19">
      <c r="D37217" s="907" t="s">
        <v>36826</v>
      </c>
      <c r="E37217" s="759">
        <v>45761</v>
      </c>
      <c r="F37217" s="760">
        <v>0.53749999999999998</v>
      </c>
      <c r="G37217" s="759">
        <v>45761</v>
      </c>
      <c r="H37217" s="760">
        <v>0.57638888888888884</v>
      </c>
      <c r="I37217" s="761">
        <v>10020787</v>
      </c>
      <c r="J37217" s="761" t="s">
        <v>971</v>
      </c>
      <c r="K37217" s="762" t="s">
        <v>959</v>
      </c>
      <c r="L37217" s="763" t="s">
        <v>943</v>
      </c>
      <c r="M37217" s="763"/>
      <c r="N37217" s="764">
        <v>1</v>
      </c>
      <c r="O37217" s="1250">
        <v>56</v>
      </c>
      <c r="P37217" s="1251">
        <v>56</v>
      </c>
      <c r="Q37217" s="765">
        <v>1</v>
      </c>
      <c r="R37217" s="765" t="s">
        <v>944</v>
      </c>
      <c r="S37217" s="766"/>
    </row>
    <row r="37218" spans="4:19">
      <c r="D37218" s="907" t="s">
        <v>36827</v>
      </c>
      <c r="E37218" s="759">
        <v>45761</v>
      </c>
      <c r="F37218" s="760">
        <v>0.29236111111111113</v>
      </c>
      <c r="G37218" s="759">
        <v>45761</v>
      </c>
      <c r="H37218" s="760">
        <v>0.35416666666666669</v>
      </c>
      <c r="I37218" s="761">
        <v>10020787</v>
      </c>
      <c r="J37218" s="761" t="s">
        <v>971</v>
      </c>
      <c r="K37218" s="762" t="s">
        <v>959</v>
      </c>
      <c r="L37218" s="763" t="s">
        <v>943</v>
      </c>
      <c r="M37218" s="763"/>
      <c r="N37218" s="764">
        <v>2</v>
      </c>
      <c r="O37218" s="1250">
        <v>178</v>
      </c>
      <c r="P37218" s="1251">
        <v>89</v>
      </c>
      <c r="Q37218" s="765">
        <v>1</v>
      </c>
      <c r="R37218" s="765" t="s">
        <v>944</v>
      </c>
      <c r="S37218" s="766"/>
    </row>
    <row r="37219" spans="4:19">
      <c r="D37219" s="907" t="s">
        <v>36828</v>
      </c>
      <c r="E37219" s="759">
        <v>45761</v>
      </c>
      <c r="F37219" s="760">
        <v>0.35736111111111113</v>
      </c>
      <c r="G37219" s="759">
        <v>45761</v>
      </c>
      <c r="H37219" s="760">
        <v>0.3888888888888889</v>
      </c>
      <c r="I37219" s="761">
        <v>10020787</v>
      </c>
      <c r="J37219" s="761" t="s">
        <v>971</v>
      </c>
      <c r="K37219" s="762" t="s">
        <v>959</v>
      </c>
      <c r="L37219" s="763" t="s">
        <v>943</v>
      </c>
      <c r="M37219" s="763"/>
      <c r="N37219" s="764">
        <v>1</v>
      </c>
      <c r="O37219" s="1250">
        <v>45.4</v>
      </c>
      <c r="P37219" s="1251">
        <v>45.4</v>
      </c>
      <c r="Q37219" s="765">
        <v>1</v>
      </c>
      <c r="R37219" s="765" t="s">
        <v>944</v>
      </c>
      <c r="S37219" s="766"/>
    </row>
    <row r="37220" spans="4:19">
      <c r="D37220" s="907" t="s">
        <v>36829</v>
      </c>
      <c r="E37220" s="759">
        <v>45761</v>
      </c>
      <c r="F37220" s="760">
        <v>0.44930555555555557</v>
      </c>
      <c r="G37220" s="759">
        <v>45761</v>
      </c>
      <c r="H37220" s="760">
        <v>0.49652777777777779</v>
      </c>
      <c r="I37220" s="761">
        <v>10020787</v>
      </c>
      <c r="J37220" s="761" t="s">
        <v>971</v>
      </c>
      <c r="K37220" s="762" t="s">
        <v>959</v>
      </c>
      <c r="L37220" s="763" t="s">
        <v>943</v>
      </c>
      <c r="M37220" s="763"/>
      <c r="N37220" s="764">
        <v>1</v>
      </c>
      <c r="O37220" s="1250">
        <v>68</v>
      </c>
      <c r="P37220" s="1251">
        <v>68</v>
      </c>
      <c r="Q37220" s="765">
        <v>1</v>
      </c>
      <c r="R37220" s="765" t="s">
        <v>944</v>
      </c>
      <c r="S37220" s="766"/>
    </row>
    <row r="37221" spans="4:19">
      <c r="D37221" s="907" t="s">
        <v>36830</v>
      </c>
      <c r="E37221" s="759">
        <v>45761</v>
      </c>
      <c r="F37221" s="760">
        <v>0.39305555555555555</v>
      </c>
      <c r="G37221" s="759">
        <v>45761</v>
      </c>
      <c r="H37221" s="760">
        <v>0.40347222222222223</v>
      </c>
      <c r="I37221" s="761">
        <v>10020787</v>
      </c>
      <c r="J37221" s="761" t="s">
        <v>971</v>
      </c>
      <c r="K37221" s="762" t="s">
        <v>959</v>
      </c>
      <c r="L37221" s="763" t="s">
        <v>943</v>
      </c>
      <c r="M37221" s="763"/>
      <c r="N37221" s="764">
        <v>1</v>
      </c>
      <c r="O37221" s="1250">
        <v>15</v>
      </c>
      <c r="P37221" s="1251">
        <v>15</v>
      </c>
      <c r="Q37221" s="765">
        <v>1</v>
      </c>
      <c r="R37221" s="765" t="s">
        <v>944</v>
      </c>
      <c r="S37221" s="766"/>
    </row>
    <row r="37222" spans="4:19">
      <c r="D37222" s="907" t="s">
        <v>36831</v>
      </c>
      <c r="E37222" s="759">
        <v>45761</v>
      </c>
      <c r="F37222" s="760">
        <v>0.35625000000000001</v>
      </c>
      <c r="G37222" s="759">
        <v>45761</v>
      </c>
      <c r="H37222" s="760">
        <v>0.49027777777777776</v>
      </c>
      <c r="I37222" s="761">
        <v>10020833</v>
      </c>
      <c r="J37222" s="761" t="s">
        <v>981</v>
      </c>
      <c r="K37222" s="762" t="s">
        <v>959</v>
      </c>
      <c r="L37222" s="763" t="s">
        <v>943</v>
      </c>
      <c r="M37222" s="763"/>
      <c r="N37222" s="764">
        <v>1</v>
      </c>
      <c r="O37222" s="1250">
        <v>193</v>
      </c>
      <c r="P37222" s="1251">
        <v>193</v>
      </c>
      <c r="Q37222" s="765">
        <v>1</v>
      </c>
      <c r="R37222" s="765" t="s">
        <v>944</v>
      </c>
      <c r="S37222" s="766"/>
    </row>
    <row r="37223" spans="4:19">
      <c r="D37223" s="907" t="s">
        <v>36832</v>
      </c>
      <c r="E37223" s="759">
        <v>45761</v>
      </c>
      <c r="F37223" s="760">
        <v>0.49027777777777776</v>
      </c>
      <c r="G37223" s="759">
        <v>45761</v>
      </c>
      <c r="H37223" s="760">
        <v>0.61319444444444449</v>
      </c>
      <c r="I37223" s="761">
        <v>10020833</v>
      </c>
      <c r="J37223" s="761" t="s">
        <v>981</v>
      </c>
      <c r="K37223" s="762" t="s">
        <v>959</v>
      </c>
      <c r="L37223" s="763" t="s">
        <v>943</v>
      </c>
      <c r="M37223" s="763"/>
      <c r="N37223" s="764">
        <v>2</v>
      </c>
      <c r="O37223" s="1250">
        <v>354</v>
      </c>
      <c r="P37223" s="1251">
        <v>177</v>
      </c>
      <c r="Q37223" s="765">
        <v>1</v>
      </c>
      <c r="R37223" s="765" t="s">
        <v>944</v>
      </c>
      <c r="S37223" s="766"/>
    </row>
    <row r="37224" spans="4:19">
      <c r="D37224" s="907" t="s">
        <v>36833</v>
      </c>
      <c r="E37224" s="759">
        <v>45761</v>
      </c>
      <c r="F37224" s="760">
        <v>9.6527777777777782E-2</v>
      </c>
      <c r="G37224" s="759">
        <v>45761</v>
      </c>
      <c r="H37224" s="760">
        <v>0.2590277777777778</v>
      </c>
      <c r="I37224" s="761">
        <v>10020806</v>
      </c>
      <c r="J37224" s="761" t="s">
        <v>971</v>
      </c>
      <c r="K37224" s="762" t="s">
        <v>942</v>
      </c>
      <c r="L37224" s="763" t="s">
        <v>1018</v>
      </c>
      <c r="M37224" s="763"/>
      <c r="N37224" s="764">
        <v>493</v>
      </c>
      <c r="O37224" s="1250">
        <v>27127</v>
      </c>
      <c r="P37224" s="1251">
        <v>55.024340770791078</v>
      </c>
      <c r="Q37224" s="765">
        <v>1</v>
      </c>
      <c r="R37224" s="765" t="s">
        <v>944</v>
      </c>
      <c r="S37224" s="766" t="s">
        <v>1892</v>
      </c>
    </row>
    <row r="37225" spans="4:19">
      <c r="D37225" s="907" t="s">
        <v>36834</v>
      </c>
      <c r="E37225" s="759">
        <v>45761</v>
      </c>
      <c r="F37225" s="760">
        <v>5.5462962962962964E-2</v>
      </c>
      <c r="G37225" s="759">
        <v>45761</v>
      </c>
      <c r="H37225" s="760">
        <v>0.13402777777777777</v>
      </c>
      <c r="I37225" s="761">
        <v>10020772</v>
      </c>
      <c r="J37225" s="761" t="s">
        <v>975</v>
      </c>
      <c r="K37225" s="762" t="s">
        <v>942</v>
      </c>
      <c r="L37225" s="763" t="s">
        <v>968</v>
      </c>
      <c r="M37225" s="763"/>
      <c r="N37225" s="764">
        <v>1</v>
      </c>
      <c r="O37225" s="1250">
        <v>113.13333333333334</v>
      </c>
      <c r="P37225" s="1251">
        <v>113.13333333333334</v>
      </c>
      <c r="Q37225" s="765">
        <v>1</v>
      </c>
      <c r="R37225" s="765" t="s">
        <v>944</v>
      </c>
      <c r="S37225" s="766"/>
    </row>
    <row r="37226" spans="4:19">
      <c r="D37226" s="907" t="s">
        <v>36835</v>
      </c>
      <c r="E37226" s="759">
        <v>45761</v>
      </c>
      <c r="F37226" s="760">
        <v>0.34181712962962962</v>
      </c>
      <c r="G37226" s="759">
        <v>45761</v>
      </c>
      <c r="H37226" s="760">
        <v>0.45902777777777776</v>
      </c>
      <c r="I37226" s="761">
        <v>10020831</v>
      </c>
      <c r="J37226" s="761" t="s">
        <v>981</v>
      </c>
      <c r="K37226" s="762" t="s">
        <v>959</v>
      </c>
      <c r="L37226" s="763" t="s">
        <v>337</v>
      </c>
      <c r="M37226" s="763"/>
      <c r="N37226" s="764">
        <v>1</v>
      </c>
      <c r="O37226" s="1250">
        <v>168.78333333333333</v>
      </c>
      <c r="P37226" s="1251">
        <v>168.78333333333333</v>
      </c>
      <c r="Q37226" s="765">
        <v>1</v>
      </c>
      <c r="R37226" s="765" t="s">
        <v>944</v>
      </c>
      <c r="S37226" s="766"/>
    </row>
    <row r="37227" spans="4:19">
      <c r="D37227" s="907" t="s">
        <v>36836</v>
      </c>
      <c r="E37227" s="759">
        <v>45761</v>
      </c>
      <c r="F37227" s="760">
        <v>0.45687499999999998</v>
      </c>
      <c r="G37227" s="759">
        <v>45761</v>
      </c>
      <c r="H37227" s="760">
        <v>0.46388888888888891</v>
      </c>
      <c r="I37227" s="761">
        <v>10020831</v>
      </c>
      <c r="J37227" s="761" t="s">
        <v>981</v>
      </c>
      <c r="K37227" s="762" t="s">
        <v>959</v>
      </c>
      <c r="L37227" s="763" t="s">
        <v>337</v>
      </c>
      <c r="M37227" s="763"/>
      <c r="N37227" s="764">
        <v>1</v>
      </c>
      <c r="O37227" s="1250">
        <v>10.1</v>
      </c>
      <c r="P37227" s="1251">
        <v>10.1</v>
      </c>
      <c r="Q37227" s="765">
        <v>1</v>
      </c>
      <c r="R37227" s="765" t="s">
        <v>944</v>
      </c>
      <c r="S37227" s="766"/>
    </row>
    <row r="37228" spans="4:19">
      <c r="D37228" s="907" t="s">
        <v>36837</v>
      </c>
      <c r="E37228" s="759">
        <v>45761</v>
      </c>
      <c r="F37228" s="760">
        <v>0.52222222222222225</v>
      </c>
      <c r="G37228" s="759">
        <v>45761</v>
      </c>
      <c r="H37228" s="760">
        <v>0.56388888888888888</v>
      </c>
      <c r="I37228" s="761">
        <v>10020755</v>
      </c>
      <c r="J37228" s="761" t="s">
        <v>971</v>
      </c>
      <c r="K37228" s="762" t="s">
        <v>942</v>
      </c>
      <c r="L37228" s="763" t="s">
        <v>337</v>
      </c>
      <c r="M37228" s="763"/>
      <c r="N37228" s="764">
        <v>1</v>
      </c>
      <c r="O37228" s="1250">
        <v>60</v>
      </c>
      <c r="P37228" s="1251">
        <v>60</v>
      </c>
      <c r="Q37228" s="765">
        <v>1</v>
      </c>
      <c r="R37228" s="765" t="s">
        <v>944</v>
      </c>
      <c r="S37228" s="766"/>
    </row>
    <row r="37229" spans="4:19">
      <c r="D37229" s="907" t="s">
        <v>36838</v>
      </c>
      <c r="E37229" s="759">
        <v>45761</v>
      </c>
      <c r="F37229" s="760">
        <v>0.64765046296296291</v>
      </c>
      <c r="G37229" s="759">
        <v>45761</v>
      </c>
      <c r="H37229" s="760">
        <v>0.65217592592592588</v>
      </c>
      <c r="I37229" s="761">
        <v>84326662</v>
      </c>
      <c r="J37229" s="761" t="s">
        <v>981</v>
      </c>
      <c r="K37229" s="762" t="s">
        <v>449</v>
      </c>
      <c r="L37229" s="763" t="s">
        <v>337</v>
      </c>
      <c r="M37229" s="763"/>
      <c r="N37229" s="764">
        <v>159</v>
      </c>
      <c r="O37229" s="1250">
        <v>1036.1500000000001</v>
      </c>
      <c r="P37229" s="1251">
        <v>6.5166666666666702</v>
      </c>
      <c r="Q37229" s="765">
        <v>1</v>
      </c>
      <c r="R37229" s="765" t="s">
        <v>944</v>
      </c>
      <c r="S37229" s="766"/>
    </row>
    <row r="37230" spans="4:19">
      <c r="D37230" s="907" t="s">
        <v>36839</v>
      </c>
      <c r="E37230" s="759">
        <v>45761</v>
      </c>
      <c r="F37230" s="760">
        <v>0.50457175925925923</v>
      </c>
      <c r="G37230" s="759">
        <v>45761</v>
      </c>
      <c r="H37230" s="760">
        <v>0.65833333333333333</v>
      </c>
      <c r="I37230" s="761">
        <v>10020848</v>
      </c>
      <c r="J37230" s="761" t="s">
        <v>971</v>
      </c>
      <c r="K37230" s="762" t="s">
        <v>959</v>
      </c>
      <c r="L37230" s="763" t="s">
        <v>337</v>
      </c>
      <c r="M37230" s="763"/>
      <c r="N37230" s="764">
        <v>1</v>
      </c>
      <c r="O37230" s="1250">
        <v>221.41666666666666</v>
      </c>
      <c r="P37230" s="1251">
        <v>221.41666666666666</v>
      </c>
      <c r="Q37230" s="765">
        <v>1</v>
      </c>
      <c r="R37230" s="765" t="s">
        <v>944</v>
      </c>
      <c r="S37230" s="766"/>
    </row>
    <row r="37231" spans="4:19">
      <c r="D37231" s="907" t="s">
        <v>36840</v>
      </c>
      <c r="E37231" s="759">
        <v>45761</v>
      </c>
      <c r="F37231" s="760">
        <v>0.43896990740740743</v>
      </c>
      <c r="G37231" s="759">
        <v>45761</v>
      </c>
      <c r="H37231" s="760">
        <v>0.60555555555555551</v>
      </c>
      <c r="I37231" s="761">
        <v>81669226</v>
      </c>
      <c r="J37231" s="761" t="s">
        <v>971</v>
      </c>
      <c r="K37231" s="762" t="s">
        <v>959</v>
      </c>
      <c r="L37231" s="763" t="s">
        <v>993</v>
      </c>
      <c r="M37231" s="763" t="s">
        <v>994</v>
      </c>
      <c r="N37231" s="764">
        <v>1</v>
      </c>
      <c r="O37231" s="1250">
        <v>239.88333333333333</v>
      </c>
      <c r="P37231" s="1251">
        <v>239.88333333333333</v>
      </c>
      <c r="Q37231" s="765">
        <v>1</v>
      </c>
      <c r="R37231" s="765" t="s">
        <v>944</v>
      </c>
      <c r="S37231" s="766"/>
    </row>
    <row r="37232" spans="4:19">
      <c r="D37232" s="907" t="s">
        <v>36841</v>
      </c>
      <c r="E37232" s="759">
        <v>45761</v>
      </c>
      <c r="F37232" s="760">
        <v>0.60416666666666663</v>
      </c>
      <c r="G37232" s="759">
        <v>45761</v>
      </c>
      <c r="H37232" s="760">
        <v>0.69166666666666665</v>
      </c>
      <c r="I37232" s="761">
        <v>10020808</v>
      </c>
      <c r="J37232" s="761" t="s">
        <v>981</v>
      </c>
      <c r="K37232" s="762" t="s">
        <v>449</v>
      </c>
      <c r="L37232" s="763" t="s">
        <v>337</v>
      </c>
      <c r="M37232" s="763"/>
      <c r="N37232" s="764">
        <v>1</v>
      </c>
      <c r="O37232" s="1250">
        <v>126</v>
      </c>
      <c r="P37232" s="1251">
        <v>126</v>
      </c>
      <c r="Q37232" s="765">
        <v>1</v>
      </c>
      <c r="R37232" s="765" t="s">
        <v>944</v>
      </c>
      <c r="S37232" s="766"/>
    </row>
    <row r="37233" spans="4:19">
      <c r="D37233" s="907" t="s">
        <v>36842</v>
      </c>
      <c r="E37233" s="759">
        <v>45761</v>
      </c>
      <c r="F37233" s="760">
        <v>0.64693287037037039</v>
      </c>
      <c r="G37233" s="759">
        <v>45761</v>
      </c>
      <c r="H37233" s="760">
        <v>0.74652777777777779</v>
      </c>
      <c r="I37233" s="761">
        <v>10020856</v>
      </c>
      <c r="J37233" s="761" t="s">
        <v>971</v>
      </c>
      <c r="K37233" s="762" t="s">
        <v>959</v>
      </c>
      <c r="L37233" s="763" t="s">
        <v>968</v>
      </c>
      <c r="M37233" s="763"/>
      <c r="N37233" s="764">
        <v>1</v>
      </c>
      <c r="O37233" s="1250">
        <v>143.41666666666666</v>
      </c>
      <c r="P37233" s="1251">
        <v>143.41666666666666</v>
      </c>
      <c r="Q37233" s="765">
        <v>1</v>
      </c>
      <c r="R37233" s="765" t="s">
        <v>944</v>
      </c>
      <c r="S37233" s="766"/>
    </row>
    <row r="37234" spans="4:19">
      <c r="D37234" s="907" t="s">
        <v>36843</v>
      </c>
      <c r="E37234" s="759">
        <v>45761</v>
      </c>
      <c r="F37234" s="760">
        <v>0.61942129629629628</v>
      </c>
      <c r="G37234" s="759">
        <v>45761</v>
      </c>
      <c r="H37234" s="760">
        <v>0.79097222222222219</v>
      </c>
      <c r="I37234" s="761">
        <v>10020804</v>
      </c>
      <c r="J37234" s="761" t="s">
        <v>981</v>
      </c>
      <c r="K37234" s="762" t="s">
        <v>959</v>
      </c>
      <c r="L37234" s="763" t="s">
        <v>337</v>
      </c>
      <c r="M37234" s="763"/>
      <c r="N37234" s="764">
        <v>1</v>
      </c>
      <c r="O37234" s="1250">
        <v>247.03333333333333</v>
      </c>
      <c r="P37234" s="1251">
        <v>247.03333333333333</v>
      </c>
      <c r="Q37234" s="765">
        <v>1</v>
      </c>
      <c r="R37234" s="765" t="s">
        <v>944</v>
      </c>
      <c r="S37234" s="766"/>
    </row>
    <row r="37235" spans="4:19">
      <c r="D37235" s="907" t="s">
        <v>36844</v>
      </c>
      <c r="E37235" s="759">
        <v>45761</v>
      </c>
      <c r="F37235" s="760">
        <v>0.38124999999999998</v>
      </c>
      <c r="G37235" s="759">
        <v>45761</v>
      </c>
      <c r="H37235" s="760">
        <v>0.43472222222222223</v>
      </c>
      <c r="I37235" s="761">
        <v>30053752</v>
      </c>
      <c r="J37235" s="761" t="s">
        <v>1097</v>
      </c>
      <c r="K37235" s="762" t="s">
        <v>942</v>
      </c>
      <c r="L37235" s="763" t="s">
        <v>943</v>
      </c>
      <c r="M37235" s="763"/>
      <c r="N37235" s="764">
        <v>3</v>
      </c>
      <c r="O37235" s="1250">
        <v>231</v>
      </c>
      <c r="P37235" s="1251">
        <v>77</v>
      </c>
      <c r="Q37235" s="765">
        <v>1</v>
      </c>
      <c r="R37235" s="765" t="s">
        <v>944</v>
      </c>
      <c r="S37235" s="766"/>
    </row>
    <row r="37236" spans="4:19">
      <c r="D37236" s="907" t="s">
        <v>36845</v>
      </c>
      <c r="E37236" s="759">
        <v>45761</v>
      </c>
      <c r="F37236" s="760">
        <v>0.35416666666666669</v>
      </c>
      <c r="G37236" s="759">
        <v>45761</v>
      </c>
      <c r="H37236" s="760">
        <v>0.66597222222222219</v>
      </c>
      <c r="I37236" s="761">
        <v>30053862</v>
      </c>
      <c r="J37236" s="761" t="s">
        <v>990</v>
      </c>
      <c r="K37236" s="762" t="s">
        <v>959</v>
      </c>
      <c r="L37236" s="763" t="s">
        <v>943</v>
      </c>
      <c r="M37236" s="763"/>
      <c r="N37236" s="764">
        <v>12</v>
      </c>
      <c r="O37236" s="1250">
        <v>5388</v>
      </c>
      <c r="P37236" s="1251">
        <v>449</v>
      </c>
      <c r="Q37236" s="765">
        <v>1</v>
      </c>
      <c r="R37236" s="765" t="s">
        <v>944</v>
      </c>
      <c r="S37236" s="766"/>
    </row>
    <row r="37237" spans="4:19">
      <c r="D37237" s="907" t="s">
        <v>36846</v>
      </c>
      <c r="E37237" s="759">
        <v>45761</v>
      </c>
      <c r="F37237" s="760">
        <v>0.38055555555555554</v>
      </c>
      <c r="G37237" s="759">
        <v>45761</v>
      </c>
      <c r="H37237" s="760">
        <v>0.5493055555555556</v>
      </c>
      <c r="I37237" s="761">
        <v>84057540</v>
      </c>
      <c r="J37237" s="761" t="s">
        <v>1000</v>
      </c>
      <c r="K37237" s="762" t="s">
        <v>959</v>
      </c>
      <c r="L37237" s="763" t="s">
        <v>943</v>
      </c>
      <c r="M37237" s="763"/>
      <c r="N37237" s="764">
        <v>106</v>
      </c>
      <c r="O37237" s="1250">
        <v>25758</v>
      </c>
      <c r="P37237" s="1251">
        <v>243</v>
      </c>
      <c r="Q37237" s="765">
        <v>1</v>
      </c>
      <c r="R37237" s="765" t="s">
        <v>944</v>
      </c>
      <c r="S37237" s="766"/>
    </row>
    <row r="37238" spans="4:19">
      <c r="D37238" s="907" t="s">
        <v>36847</v>
      </c>
      <c r="E37238" s="759">
        <v>45761</v>
      </c>
      <c r="F37238" s="760">
        <v>0.37708333333333333</v>
      </c>
      <c r="G37238" s="759">
        <v>45761</v>
      </c>
      <c r="H37238" s="760">
        <v>0.59652777777777777</v>
      </c>
      <c r="I37238" s="761">
        <v>30053784</v>
      </c>
      <c r="J37238" s="761" t="s">
        <v>1000</v>
      </c>
      <c r="K37238" s="762" t="s">
        <v>942</v>
      </c>
      <c r="L37238" s="763" t="s">
        <v>943</v>
      </c>
      <c r="M37238" s="763"/>
      <c r="N37238" s="764">
        <v>10</v>
      </c>
      <c r="O37238" s="1250">
        <v>3160</v>
      </c>
      <c r="P37238" s="1251">
        <v>316</v>
      </c>
      <c r="Q37238" s="765">
        <v>1</v>
      </c>
      <c r="R37238" s="765" t="s">
        <v>944</v>
      </c>
      <c r="S37238" s="766"/>
    </row>
    <row r="37239" spans="4:19">
      <c r="D37239" s="907" t="s">
        <v>36848</v>
      </c>
      <c r="E37239" s="759">
        <v>45761</v>
      </c>
      <c r="F37239" s="760">
        <v>0.36666666666666664</v>
      </c>
      <c r="G37239" s="759">
        <v>45761</v>
      </c>
      <c r="H37239" s="760">
        <v>0.68194444444444446</v>
      </c>
      <c r="I37239" s="761">
        <v>85068151</v>
      </c>
      <c r="J37239" s="761" t="s">
        <v>1097</v>
      </c>
      <c r="K37239" s="762" t="s">
        <v>959</v>
      </c>
      <c r="L37239" s="763" t="s">
        <v>943</v>
      </c>
      <c r="M37239" s="763"/>
      <c r="N37239" s="764">
        <v>137</v>
      </c>
      <c r="O37239" s="1250">
        <v>62198</v>
      </c>
      <c r="P37239" s="1251">
        <v>454</v>
      </c>
      <c r="Q37239" s="765">
        <v>1</v>
      </c>
      <c r="R37239" s="765" t="s">
        <v>944</v>
      </c>
      <c r="S37239" s="766"/>
    </row>
    <row r="37240" spans="4:19">
      <c r="D37240" s="907" t="s">
        <v>36849</v>
      </c>
      <c r="E37240" s="759">
        <v>45761</v>
      </c>
      <c r="F37240" s="760">
        <v>0.44444444444444442</v>
      </c>
      <c r="G37240" s="759">
        <v>45761</v>
      </c>
      <c r="H37240" s="760">
        <v>0.5854166666666667</v>
      </c>
      <c r="I37240" s="761">
        <v>30053820</v>
      </c>
      <c r="J37240" s="761" t="s">
        <v>990</v>
      </c>
      <c r="K37240" s="762" t="s">
        <v>449</v>
      </c>
      <c r="L37240" s="763" t="s">
        <v>337</v>
      </c>
      <c r="M37240" s="763"/>
      <c r="N37240" s="764">
        <v>28</v>
      </c>
      <c r="O37240" s="1250">
        <v>5684</v>
      </c>
      <c r="P37240" s="1251">
        <v>203</v>
      </c>
      <c r="Q37240" s="765">
        <v>1</v>
      </c>
      <c r="R37240" s="765" t="s">
        <v>944</v>
      </c>
      <c r="S37240" s="766"/>
    </row>
    <row r="37241" spans="4:19">
      <c r="D37241" s="907" t="s">
        <v>36850</v>
      </c>
      <c r="E37241" s="759">
        <v>45761</v>
      </c>
      <c r="F37241" s="760">
        <v>0.38765046296296296</v>
      </c>
      <c r="G37241" s="759">
        <v>45761</v>
      </c>
      <c r="H37241" s="760">
        <v>0.60486111111111107</v>
      </c>
      <c r="I37241" s="761">
        <v>30053756</v>
      </c>
      <c r="J37241" s="761" t="s">
        <v>990</v>
      </c>
      <c r="K37241" s="762" t="s">
        <v>959</v>
      </c>
      <c r="L37241" s="763" t="s">
        <v>948</v>
      </c>
      <c r="M37241" s="763" t="s">
        <v>949</v>
      </c>
      <c r="N37241" s="764">
        <v>2</v>
      </c>
      <c r="O37241" s="1250">
        <v>625.56666666666672</v>
      </c>
      <c r="P37241" s="1251">
        <v>312.78333333333336</v>
      </c>
      <c r="Q37241" s="765">
        <v>1</v>
      </c>
      <c r="R37241" s="765" t="s">
        <v>944</v>
      </c>
      <c r="S37241" s="766"/>
    </row>
    <row r="37242" spans="4:19">
      <c r="D37242" s="907" t="s">
        <v>36851</v>
      </c>
      <c r="E37242" s="759">
        <v>45761</v>
      </c>
      <c r="F37242" s="760">
        <v>0.89583333333333337</v>
      </c>
      <c r="G37242" s="759">
        <v>45762</v>
      </c>
      <c r="H37242" s="760">
        <v>2.4305555555555556E-2</v>
      </c>
      <c r="I37242" s="761">
        <v>30053838</v>
      </c>
      <c r="J37242" s="761" t="s">
        <v>990</v>
      </c>
      <c r="K37242" s="762" t="s">
        <v>959</v>
      </c>
      <c r="L37242" s="763" t="s">
        <v>938</v>
      </c>
      <c r="M37242" s="763" t="s">
        <v>939</v>
      </c>
      <c r="N37242" s="764">
        <v>34</v>
      </c>
      <c r="O37242" s="1250">
        <v>5666</v>
      </c>
      <c r="P37242" s="1251">
        <v>166.64705882352942</v>
      </c>
      <c r="Q37242" s="765">
        <v>1</v>
      </c>
      <c r="R37242" s="765" t="s">
        <v>944</v>
      </c>
      <c r="S37242" s="766"/>
    </row>
    <row r="37243" spans="4:19">
      <c r="D37243" s="907" t="s">
        <v>36852</v>
      </c>
      <c r="E37243" s="759">
        <v>45761</v>
      </c>
      <c r="F37243" s="760">
        <v>0.54342592592592598</v>
      </c>
      <c r="G37243" s="759">
        <v>45762</v>
      </c>
      <c r="H37243" s="760">
        <v>0.5805555555555556</v>
      </c>
      <c r="I37243" s="761">
        <v>82649838</v>
      </c>
      <c r="J37243" s="761" t="s">
        <v>1097</v>
      </c>
      <c r="K37243" s="762" t="s">
        <v>959</v>
      </c>
      <c r="L37243" s="763" t="s">
        <v>337</v>
      </c>
      <c r="M37243" s="763"/>
      <c r="N37243" s="764">
        <v>1</v>
      </c>
      <c r="O37243" s="1250">
        <v>1493.4666666666667</v>
      </c>
      <c r="P37243" s="1251">
        <v>1493.4666666666667</v>
      </c>
      <c r="Q37243" s="765">
        <v>1</v>
      </c>
      <c r="R37243" s="765" t="s">
        <v>944</v>
      </c>
      <c r="S37243" s="766"/>
    </row>
    <row r="37244" spans="4:19">
      <c r="D37244" s="907" t="s">
        <v>36853</v>
      </c>
      <c r="E37244" s="759">
        <v>45761</v>
      </c>
      <c r="F37244" s="760">
        <v>0.35416666666666669</v>
      </c>
      <c r="G37244" s="759">
        <v>45761</v>
      </c>
      <c r="H37244" s="760">
        <v>0.63974537037037038</v>
      </c>
      <c r="I37244" s="761">
        <v>20003792</v>
      </c>
      <c r="J37244" s="761" t="s">
        <v>1107</v>
      </c>
      <c r="K37244" s="762" t="s">
        <v>959</v>
      </c>
      <c r="L37244" s="763" t="s">
        <v>943</v>
      </c>
      <c r="M37244" s="763"/>
      <c r="N37244" s="764">
        <v>107</v>
      </c>
      <c r="O37244" s="1250">
        <v>44001.966666666667</v>
      </c>
      <c r="P37244" s="1251">
        <v>411.23333333333335</v>
      </c>
      <c r="Q37244" s="765">
        <v>1</v>
      </c>
      <c r="R37244" s="765" t="s">
        <v>944</v>
      </c>
      <c r="S37244" s="766"/>
    </row>
    <row r="37245" spans="4:19">
      <c r="D37245" s="907" t="s">
        <v>36854</v>
      </c>
      <c r="E37245" s="759">
        <v>45761</v>
      </c>
      <c r="F37245" s="760">
        <v>0.43155092592592592</v>
      </c>
      <c r="G37245" s="759">
        <v>45761</v>
      </c>
      <c r="H37245" s="760">
        <v>0.46940972222222221</v>
      </c>
      <c r="I37245" s="761">
        <v>20001962</v>
      </c>
      <c r="J37245" s="761" t="s">
        <v>1006</v>
      </c>
      <c r="K37245" s="762" t="s">
        <v>959</v>
      </c>
      <c r="L37245" s="763" t="s">
        <v>943</v>
      </c>
      <c r="M37245" s="763"/>
      <c r="N37245" s="764">
        <v>2</v>
      </c>
      <c r="O37245" s="1250">
        <v>109.03333333333333</v>
      </c>
      <c r="P37245" s="1251">
        <v>54.516666666666673</v>
      </c>
      <c r="Q37245" s="765">
        <v>1</v>
      </c>
      <c r="R37245" s="765" t="s">
        <v>944</v>
      </c>
      <c r="S37245" s="766"/>
    </row>
    <row r="37246" spans="4:19">
      <c r="D37246" s="907" t="s">
        <v>36855</v>
      </c>
      <c r="E37246" s="759">
        <v>45761</v>
      </c>
      <c r="F37246" s="760">
        <v>0.3</v>
      </c>
      <c r="G37246" s="759">
        <v>45761</v>
      </c>
      <c r="H37246" s="760">
        <v>0.34722222222222221</v>
      </c>
      <c r="I37246" s="761">
        <v>20006666</v>
      </c>
      <c r="J37246" s="761" t="s">
        <v>1006</v>
      </c>
      <c r="K37246" s="762" t="s">
        <v>959</v>
      </c>
      <c r="L37246" s="763" t="s">
        <v>943</v>
      </c>
      <c r="M37246" s="763"/>
      <c r="N37246" s="764">
        <v>2</v>
      </c>
      <c r="O37246" s="1250">
        <v>136</v>
      </c>
      <c r="P37246" s="1251">
        <v>68</v>
      </c>
      <c r="Q37246" s="765">
        <v>1</v>
      </c>
      <c r="R37246" s="765" t="s">
        <v>944</v>
      </c>
      <c r="S37246" s="766"/>
    </row>
    <row r="37247" spans="4:19">
      <c r="D37247" s="907" t="s">
        <v>36856</v>
      </c>
      <c r="E37247" s="759">
        <v>45761</v>
      </c>
      <c r="F37247" s="760">
        <v>0.48472222222222222</v>
      </c>
      <c r="G37247" s="759">
        <v>45761</v>
      </c>
      <c r="H37247" s="760">
        <v>0.52569444444444446</v>
      </c>
      <c r="I37247" s="761">
        <v>20003317</v>
      </c>
      <c r="J37247" s="761" t="s">
        <v>1114</v>
      </c>
      <c r="K37247" s="762" t="s">
        <v>449</v>
      </c>
      <c r="L37247" s="763" t="s">
        <v>943</v>
      </c>
      <c r="M37247" s="763"/>
      <c r="N37247" s="764">
        <v>16</v>
      </c>
      <c r="O37247" s="1250">
        <v>944</v>
      </c>
      <c r="P37247" s="1251">
        <v>59</v>
      </c>
      <c r="Q37247" s="765">
        <v>1</v>
      </c>
      <c r="R37247" s="765" t="s">
        <v>944</v>
      </c>
      <c r="S37247" s="766"/>
    </row>
    <row r="37248" spans="4:19">
      <c r="D37248" s="907" t="s">
        <v>36857</v>
      </c>
      <c r="E37248" s="759">
        <v>45761</v>
      </c>
      <c r="F37248" s="760">
        <v>0.36736111111111114</v>
      </c>
      <c r="G37248" s="759">
        <v>45761</v>
      </c>
      <c r="H37248" s="760">
        <v>0.51249999999999996</v>
      </c>
      <c r="I37248" s="761">
        <v>20004796</v>
      </c>
      <c r="J37248" s="761" t="s">
        <v>1114</v>
      </c>
      <c r="K37248" s="762" t="s">
        <v>959</v>
      </c>
      <c r="L37248" s="763" t="s">
        <v>943</v>
      </c>
      <c r="M37248" s="763"/>
      <c r="N37248" s="764">
        <v>245</v>
      </c>
      <c r="O37248" s="1250">
        <v>51205</v>
      </c>
      <c r="P37248" s="1251">
        <v>209</v>
      </c>
      <c r="Q37248" s="765">
        <v>1</v>
      </c>
      <c r="R37248" s="765" t="s">
        <v>944</v>
      </c>
      <c r="S37248" s="766"/>
    </row>
    <row r="37249" spans="4:19">
      <c r="D37249" s="907" t="s">
        <v>36858</v>
      </c>
      <c r="E37249" s="759">
        <v>45761</v>
      </c>
      <c r="F37249" s="760">
        <v>0.35972222222222222</v>
      </c>
      <c r="G37249" s="759">
        <v>45761</v>
      </c>
      <c r="H37249" s="760">
        <v>0.60069444444444442</v>
      </c>
      <c r="I37249" s="761">
        <v>82889348</v>
      </c>
      <c r="J37249" s="761" t="s">
        <v>1114</v>
      </c>
      <c r="K37249" s="762" t="s">
        <v>959</v>
      </c>
      <c r="L37249" s="763" t="s">
        <v>943</v>
      </c>
      <c r="M37249" s="763"/>
      <c r="N37249" s="764">
        <v>244</v>
      </c>
      <c r="O37249" s="1250">
        <v>81375</v>
      </c>
      <c r="P37249" s="1251">
        <v>333.50409836065575</v>
      </c>
      <c r="Q37249" s="765">
        <v>1</v>
      </c>
      <c r="R37249" s="765" t="s">
        <v>944</v>
      </c>
      <c r="S37249" s="766"/>
    </row>
    <row r="37250" spans="4:19">
      <c r="D37250" s="907" t="s">
        <v>36859</v>
      </c>
      <c r="E37250" s="759">
        <v>45761</v>
      </c>
      <c r="F37250" s="760">
        <v>0.36458333333333331</v>
      </c>
      <c r="G37250" s="759">
        <v>45761</v>
      </c>
      <c r="H37250" s="760">
        <v>0.40277777777777779</v>
      </c>
      <c r="I37250" s="761">
        <v>20005133</v>
      </c>
      <c r="J37250" s="761" t="s">
        <v>1226</v>
      </c>
      <c r="K37250" s="762" t="s">
        <v>942</v>
      </c>
      <c r="L37250" s="763" t="s">
        <v>943</v>
      </c>
      <c r="M37250" s="763"/>
      <c r="N37250" s="764">
        <v>1</v>
      </c>
      <c r="O37250" s="1250">
        <v>55</v>
      </c>
      <c r="P37250" s="1251">
        <v>55</v>
      </c>
      <c r="Q37250" s="765">
        <v>1</v>
      </c>
      <c r="R37250" s="765" t="s">
        <v>944</v>
      </c>
      <c r="S37250" s="766"/>
    </row>
    <row r="37251" spans="4:19">
      <c r="D37251" s="907" t="s">
        <v>36860</v>
      </c>
      <c r="E37251" s="759">
        <v>45761</v>
      </c>
      <c r="F37251" s="760">
        <v>0.43819444444444444</v>
      </c>
      <c r="G37251" s="759">
        <v>45761</v>
      </c>
      <c r="H37251" s="760">
        <v>0.52083333333333337</v>
      </c>
      <c r="I37251" s="761">
        <v>20005188</v>
      </c>
      <c r="J37251" s="761" t="s">
        <v>1226</v>
      </c>
      <c r="K37251" s="762" t="s">
        <v>959</v>
      </c>
      <c r="L37251" s="763" t="s">
        <v>943</v>
      </c>
      <c r="M37251" s="763"/>
      <c r="N37251" s="764">
        <v>2</v>
      </c>
      <c r="O37251" s="1250">
        <v>238</v>
      </c>
      <c r="P37251" s="1251">
        <v>119</v>
      </c>
      <c r="Q37251" s="765">
        <v>1</v>
      </c>
      <c r="R37251" s="765" t="s">
        <v>944</v>
      </c>
      <c r="S37251" s="766"/>
    </row>
    <row r="37252" spans="4:19">
      <c r="D37252" s="907" t="s">
        <v>36861</v>
      </c>
      <c r="E37252" s="759">
        <v>45761</v>
      </c>
      <c r="F37252" s="760">
        <v>0.44722222222222224</v>
      </c>
      <c r="G37252" s="759">
        <v>45761</v>
      </c>
      <c r="H37252" s="760">
        <v>0.60416666666666663</v>
      </c>
      <c r="I37252" s="761">
        <v>20007736</v>
      </c>
      <c r="J37252" s="761" t="s">
        <v>1219</v>
      </c>
      <c r="K37252" s="762" t="s">
        <v>942</v>
      </c>
      <c r="L37252" s="763" t="s">
        <v>337</v>
      </c>
      <c r="M37252" s="763"/>
      <c r="N37252" s="764">
        <v>2</v>
      </c>
      <c r="O37252" s="1250">
        <v>452</v>
      </c>
      <c r="P37252" s="1251">
        <v>226</v>
      </c>
      <c r="Q37252" s="765">
        <v>1</v>
      </c>
      <c r="R37252" s="765" t="s">
        <v>944</v>
      </c>
      <c r="S37252" s="766"/>
    </row>
    <row r="37253" spans="4:19">
      <c r="D37253" s="907" t="s">
        <v>36862</v>
      </c>
      <c r="E37253" s="759">
        <v>45761</v>
      </c>
      <c r="F37253" s="760">
        <v>0.62708333333333333</v>
      </c>
      <c r="G37253" s="759">
        <v>45761</v>
      </c>
      <c r="H37253" s="760">
        <v>0.64513888888888893</v>
      </c>
      <c r="I37253" s="761">
        <v>20004700</v>
      </c>
      <c r="J37253" s="761" t="s">
        <v>1114</v>
      </c>
      <c r="K37253" s="762" t="s">
        <v>449</v>
      </c>
      <c r="L37253" s="763" t="s">
        <v>972</v>
      </c>
      <c r="M37253" s="763" t="s">
        <v>976</v>
      </c>
      <c r="N37253" s="764">
        <v>472</v>
      </c>
      <c r="O37253" s="1250">
        <v>10856</v>
      </c>
      <c r="P37253" s="1251">
        <v>23</v>
      </c>
      <c r="Q37253" s="765">
        <v>1</v>
      </c>
      <c r="R37253" s="765" t="s">
        <v>944</v>
      </c>
      <c r="S37253" s="766"/>
    </row>
    <row r="37254" spans="4:19">
      <c r="D37254" s="907" t="s">
        <v>36862</v>
      </c>
      <c r="E37254" s="759">
        <v>45761</v>
      </c>
      <c r="F37254" s="760">
        <v>0.62708333333333333</v>
      </c>
      <c r="G37254" s="759">
        <v>45761</v>
      </c>
      <c r="H37254" s="760">
        <v>0.64513888888888893</v>
      </c>
      <c r="I37254" s="761">
        <v>20004715</v>
      </c>
      <c r="J37254" s="761" t="s">
        <v>1114</v>
      </c>
      <c r="K37254" s="762" t="s">
        <v>449</v>
      </c>
      <c r="L37254" s="763" t="s">
        <v>972</v>
      </c>
      <c r="M37254" s="763" t="s">
        <v>976</v>
      </c>
      <c r="N37254" s="764">
        <v>529</v>
      </c>
      <c r="O37254" s="1250">
        <v>13754</v>
      </c>
      <c r="P37254" s="1251">
        <v>26</v>
      </c>
      <c r="Q37254" s="765">
        <v>1</v>
      </c>
      <c r="R37254" s="765" t="s">
        <v>944</v>
      </c>
      <c r="S37254" s="766"/>
    </row>
    <row r="37255" spans="4:19">
      <c r="D37255" s="907" t="s">
        <v>36862</v>
      </c>
      <c r="E37255" s="759">
        <v>45761</v>
      </c>
      <c r="F37255" s="760">
        <v>0.62708333333333333</v>
      </c>
      <c r="G37255" s="759">
        <v>45761</v>
      </c>
      <c r="H37255" s="760">
        <v>0.64513888888888893</v>
      </c>
      <c r="I37255" s="761">
        <v>20004751</v>
      </c>
      <c r="J37255" s="761" t="s">
        <v>1114</v>
      </c>
      <c r="K37255" s="762" t="s">
        <v>449</v>
      </c>
      <c r="L37255" s="763" t="s">
        <v>972</v>
      </c>
      <c r="M37255" s="763" t="s">
        <v>976</v>
      </c>
      <c r="N37255" s="764">
        <v>1189</v>
      </c>
      <c r="O37255" s="1250">
        <v>28536</v>
      </c>
      <c r="P37255" s="1251">
        <v>24</v>
      </c>
      <c r="Q37255" s="765">
        <v>1</v>
      </c>
      <c r="R37255" s="765" t="s">
        <v>944</v>
      </c>
      <c r="S37255" s="766"/>
    </row>
    <row r="37256" spans="4:19">
      <c r="D37256" s="907" t="s">
        <v>36862</v>
      </c>
      <c r="E37256" s="759">
        <v>45761</v>
      </c>
      <c r="F37256" s="760">
        <v>0.62708333333333333</v>
      </c>
      <c r="G37256" s="759">
        <v>45761</v>
      </c>
      <c r="H37256" s="760">
        <v>0.64513888888888893</v>
      </c>
      <c r="I37256" s="761">
        <v>82889352</v>
      </c>
      <c r="J37256" s="761" t="s">
        <v>1114</v>
      </c>
      <c r="K37256" s="762" t="s">
        <v>959</v>
      </c>
      <c r="L37256" s="763" t="s">
        <v>972</v>
      </c>
      <c r="M37256" s="763" t="s">
        <v>976</v>
      </c>
      <c r="N37256" s="764">
        <v>832</v>
      </c>
      <c r="O37256" s="1250">
        <v>19136</v>
      </c>
      <c r="P37256" s="1251">
        <v>23</v>
      </c>
      <c r="Q37256" s="765">
        <v>1</v>
      </c>
      <c r="R37256" s="765" t="s">
        <v>944</v>
      </c>
      <c r="S37256" s="766"/>
    </row>
    <row r="37257" spans="4:19">
      <c r="D37257" s="907" t="s">
        <v>36863</v>
      </c>
      <c r="E37257" s="759">
        <v>45761</v>
      </c>
      <c r="F37257" s="760">
        <v>0.69664351851851847</v>
      </c>
      <c r="G37257" s="759">
        <v>45761</v>
      </c>
      <c r="H37257" s="760">
        <v>0.76041666666666663</v>
      </c>
      <c r="I37257" s="761">
        <v>20004893</v>
      </c>
      <c r="J37257" s="761" t="s">
        <v>1114</v>
      </c>
      <c r="K37257" s="762" t="s">
        <v>449</v>
      </c>
      <c r="L37257" s="763" t="s">
        <v>337</v>
      </c>
      <c r="M37257" s="763"/>
      <c r="N37257" s="764">
        <v>88</v>
      </c>
      <c r="O37257" s="1250">
        <v>8081.333333333333</v>
      </c>
      <c r="P37257" s="1251">
        <v>91.833333333333329</v>
      </c>
      <c r="Q37257" s="765">
        <v>1</v>
      </c>
      <c r="R37257" s="765" t="s">
        <v>944</v>
      </c>
      <c r="S37257" s="766"/>
    </row>
    <row r="37258" spans="4:19">
      <c r="D37258" s="907" t="s">
        <v>36864</v>
      </c>
      <c r="E37258" s="759">
        <v>45761</v>
      </c>
      <c r="F37258" s="760">
        <v>0.68263888888888891</v>
      </c>
      <c r="G37258" s="759">
        <v>45761</v>
      </c>
      <c r="H37258" s="760">
        <v>0.72430555555555554</v>
      </c>
      <c r="I37258" s="761">
        <v>82564420</v>
      </c>
      <c r="J37258" s="761" t="s">
        <v>1114</v>
      </c>
      <c r="K37258" s="762" t="s">
        <v>959</v>
      </c>
      <c r="L37258" s="763" t="s">
        <v>337</v>
      </c>
      <c r="M37258" s="763"/>
      <c r="N37258" s="764">
        <v>1</v>
      </c>
      <c r="O37258" s="1250">
        <v>60</v>
      </c>
      <c r="P37258" s="1251">
        <v>60</v>
      </c>
      <c r="Q37258" s="765">
        <v>1</v>
      </c>
      <c r="R37258" s="765" t="s">
        <v>944</v>
      </c>
      <c r="S37258" s="766"/>
    </row>
    <row r="37259" spans="4:19">
      <c r="D37259" s="907" t="s">
        <v>36865</v>
      </c>
      <c r="E37259" s="759">
        <v>45761</v>
      </c>
      <c r="F37259" s="760">
        <v>0.65716435185185185</v>
      </c>
      <c r="G37259" s="759">
        <v>45761</v>
      </c>
      <c r="H37259" s="760">
        <v>0.71458333333333335</v>
      </c>
      <c r="I37259" s="761">
        <v>84041077</v>
      </c>
      <c r="J37259" s="761" t="s">
        <v>1124</v>
      </c>
      <c r="K37259" s="762" t="s">
        <v>959</v>
      </c>
      <c r="L37259" s="763" t="s">
        <v>968</v>
      </c>
      <c r="M37259" s="763"/>
      <c r="N37259" s="764">
        <v>1</v>
      </c>
      <c r="O37259" s="1250">
        <v>82.683333333333337</v>
      </c>
      <c r="P37259" s="1251">
        <v>82.683333333333337</v>
      </c>
      <c r="Q37259" s="765">
        <v>1</v>
      </c>
      <c r="R37259" s="765" t="s">
        <v>944</v>
      </c>
      <c r="S37259" s="766"/>
    </row>
    <row r="37260" spans="4:19">
      <c r="D37260" s="907" t="s">
        <v>36866</v>
      </c>
      <c r="E37260" s="759">
        <v>45761</v>
      </c>
      <c r="F37260" s="760">
        <v>0.69568287037037035</v>
      </c>
      <c r="G37260" s="759">
        <v>45761</v>
      </c>
      <c r="H37260" s="760">
        <v>0.7680555555555556</v>
      </c>
      <c r="I37260" s="761">
        <v>20001488</v>
      </c>
      <c r="J37260" s="761" t="s">
        <v>1006</v>
      </c>
      <c r="K37260" s="762" t="s">
        <v>959</v>
      </c>
      <c r="L37260" s="763" t="s">
        <v>968</v>
      </c>
      <c r="M37260" s="763"/>
      <c r="N37260" s="764">
        <v>1</v>
      </c>
      <c r="O37260" s="1250">
        <v>104.21666666666667</v>
      </c>
      <c r="P37260" s="1251">
        <v>104.21666666666667</v>
      </c>
      <c r="Q37260" s="765">
        <v>1</v>
      </c>
      <c r="R37260" s="765" t="s">
        <v>944</v>
      </c>
      <c r="S37260" s="766"/>
    </row>
    <row r="37261" spans="4:19">
      <c r="D37261" s="907" t="s">
        <v>36867</v>
      </c>
      <c r="E37261" s="759">
        <v>45761</v>
      </c>
      <c r="F37261" s="760">
        <v>0.6966782407407407</v>
      </c>
      <c r="G37261" s="759">
        <v>45761</v>
      </c>
      <c r="H37261" s="760">
        <v>0.77569444444444446</v>
      </c>
      <c r="I37261" s="761">
        <v>20002622</v>
      </c>
      <c r="J37261" s="761" t="s">
        <v>1021</v>
      </c>
      <c r="K37261" s="762" t="s">
        <v>959</v>
      </c>
      <c r="L37261" s="763" t="s">
        <v>948</v>
      </c>
      <c r="M37261" s="763" t="s">
        <v>1007</v>
      </c>
      <c r="N37261" s="764">
        <v>1</v>
      </c>
      <c r="O37261" s="1250">
        <v>113.78333333333333</v>
      </c>
      <c r="P37261" s="1251">
        <v>113.78333333333333</v>
      </c>
      <c r="Q37261" s="765">
        <v>1</v>
      </c>
      <c r="R37261" s="765" t="s">
        <v>944</v>
      </c>
      <c r="S37261" s="766"/>
    </row>
    <row r="37262" spans="4:19">
      <c r="D37262" s="907" t="s">
        <v>36868</v>
      </c>
      <c r="E37262" s="759">
        <v>45761</v>
      </c>
      <c r="F37262" s="760">
        <v>0.72635416666666663</v>
      </c>
      <c r="G37262" s="759">
        <v>45761</v>
      </c>
      <c r="H37262" s="760">
        <v>0.84027777777777779</v>
      </c>
      <c r="I37262" s="761">
        <v>20008373</v>
      </c>
      <c r="J37262" s="761" t="s">
        <v>1006</v>
      </c>
      <c r="K37262" s="762" t="s">
        <v>959</v>
      </c>
      <c r="L37262" s="763" t="s">
        <v>968</v>
      </c>
      <c r="M37262" s="763"/>
      <c r="N37262" s="764">
        <v>1</v>
      </c>
      <c r="O37262" s="1250">
        <v>164.05</v>
      </c>
      <c r="P37262" s="1251">
        <v>164.05</v>
      </c>
      <c r="Q37262" s="765">
        <v>1</v>
      </c>
      <c r="R37262" s="765" t="s">
        <v>944</v>
      </c>
      <c r="S37262" s="766"/>
    </row>
    <row r="37263" spans="4:19">
      <c r="D37263" s="907" t="s">
        <v>36869</v>
      </c>
      <c r="E37263" s="759">
        <v>45761</v>
      </c>
      <c r="F37263" s="760">
        <v>0.79348379629629628</v>
      </c>
      <c r="G37263" s="759">
        <v>45761</v>
      </c>
      <c r="H37263" s="760">
        <v>0.90208333333333335</v>
      </c>
      <c r="I37263" s="761">
        <v>20003792</v>
      </c>
      <c r="J37263" s="761" t="s">
        <v>1107</v>
      </c>
      <c r="K37263" s="762" t="s">
        <v>959</v>
      </c>
      <c r="L37263" s="763" t="s">
        <v>337</v>
      </c>
      <c r="M37263" s="763"/>
      <c r="N37263" s="764">
        <v>1</v>
      </c>
      <c r="O37263" s="1250">
        <v>156.38333333333333</v>
      </c>
      <c r="P37263" s="1251">
        <v>156.38333333333333</v>
      </c>
      <c r="Q37263" s="765">
        <v>1</v>
      </c>
      <c r="R37263" s="765" t="s">
        <v>944</v>
      </c>
      <c r="S37263" s="766"/>
    </row>
    <row r="37264" spans="4:19">
      <c r="D37264" s="907" t="s">
        <v>36870</v>
      </c>
      <c r="E37264" s="759">
        <v>45761</v>
      </c>
      <c r="F37264" s="760">
        <v>0.84197916666666661</v>
      </c>
      <c r="G37264" s="759">
        <v>45761</v>
      </c>
      <c r="H37264" s="760">
        <v>0.92152777777777772</v>
      </c>
      <c r="I37264" s="761">
        <v>20005978</v>
      </c>
      <c r="J37264" s="761" t="s">
        <v>1114</v>
      </c>
      <c r="K37264" s="762" t="s">
        <v>449</v>
      </c>
      <c r="L37264" s="763" t="s">
        <v>968</v>
      </c>
      <c r="M37264" s="763"/>
      <c r="N37264" s="764">
        <v>1</v>
      </c>
      <c r="O37264" s="1250">
        <v>114.55</v>
      </c>
      <c r="P37264" s="1251">
        <v>114.55</v>
      </c>
      <c r="Q37264" s="765">
        <v>1</v>
      </c>
      <c r="R37264" s="765" t="s">
        <v>944</v>
      </c>
      <c r="S37264" s="766"/>
    </row>
    <row r="37265" spans="4:19">
      <c r="D37265" s="907" t="s">
        <v>36871</v>
      </c>
      <c r="E37265" s="759">
        <v>45761</v>
      </c>
      <c r="F37265" s="760">
        <v>0.3888888888888889</v>
      </c>
      <c r="G37265" s="759">
        <v>45761</v>
      </c>
      <c r="H37265" s="760">
        <v>0.39258101851851851</v>
      </c>
      <c r="I37265" s="761">
        <v>60026751</v>
      </c>
      <c r="J37265" s="761" t="s">
        <v>1031</v>
      </c>
      <c r="K37265" s="762" t="s">
        <v>942</v>
      </c>
      <c r="L37265" s="763" t="s">
        <v>943</v>
      </c>
      <c r="M37265" s="763"/>
      <c r="N37265" s="764">
        <v>78</v>
      </c>
      <c r="O37265" s="1250">
        <v>414.7</v>
      </c>
      <c r="P37265" s="1251">
        <v>5.31666666666667</v>
      </c>
      <c r="Q37265" s="765">
        <v>1</v>
      </c>
      <c r="R37265" s="765" t="s">
        <v>944</v>
      </c>
      <c r="S37265" s="766"/>
    </row>
    <row r="37266" spans="4:19">
      <c r="D37266" s="907" t="s">
        <v>36872</v>
      </c>
      <c r="E37266" s="759">
        <v>45761</v>
      </c>
      <c r="F37266" s="760">
        <v>0.36319444444444443</v>
      </c>
      <c r="G37266" s="759">
        <v>45761</v>
      </c>
      <c r="H37266" s="760">
        <v>0.59652777777777777</v>
      </c>
      <c r="I37266" s="761">
        <v>60026669</v>
      </c>
      <c r="J37266" s="761" t="s">
        <v>1033</v>
      </c>
      <c r="K37266" s="762" t="s">
        <v>959</v>
      </c>
      <c r="L37266" s="763" t="s">
        <v>943</v>
      </c>
      <c r="M37266" s="763"/>
      <c r="N37266" s="764">
        <v>7</v>
      </c>
      <c r="O37266" s="1250">
        <v>2352</v>
      </c>
      <c r="P37266" s="1251">
        <v>336</v>
      </c>
      <c r="Q37266" s="765">
        <v>1</v>
      </c>
      <c r="R37266" s="765" t="s">
        <v>944</v>
      </c>
      <c r="S37266" s="766"/>
    </row>
    <row r="37267" spans="4:19">
      <c r="D37267" s="907" t="s">
        <v>36873</v>
      </c>
      <c r="E37267" s="759">
        <v>45761</v>
      </c>
      <c r="F37267" s="760">
        <v>0.36587962962962961</v>
      </c>
      <c r="G37267" s="759">
        <v>45761</v>
      </c>
      <c r="H37267" s="760">
        <v>0.60673611111111114</v>
      </c>
      <c r="I37267" s="761">
        <v>60026773</v>
      </c>
      <c r="J37267" s="761" t="s">
        <v>1131</v>
      </c>
      <c r="K37267" s="762" t="s">
        <v>959</v>
      </c>
      <c r="L37267" s="763" t="s">
        <v>943</v>
      </c>
      <c r="M37267" s="763"/>
      <c r="N37267" s="764">
        <v>9</v>
      </c>
      <c r="O37267" s="1250">
        <v>3121.5</v>
      </c>
      <c r="P37267" s="1251">
        <v>346.83333333333331</v>
      </c>
      <c r="Q37267" s="765">
        <v>1</v>
      </c>
      <c r="R37267" s="765" t="s">
        <v>944</v>
      </c>
      <c r="S37267" s="766"/>
    </row>
    <row r="37268" spans="4:19">
      <c r="D37268" s="907" t="s">
        <v>36874</v>
      </c>
      <c r="E37268" s="759">
        <v>45761</v>
      </c>
      <c r="F37268" s="760">
        <v>0.375</v>
      </c>
      <c r="G37268" s="759">
        <v>45761</v>
      </c>
      <c r="H37268" s="760">
        <v>0.52708333333333335</v>
      </c>
      <c r="I37268" s="761">
        <v>60026888</v>
      </c>
      <c r="J37268" s="761" t="s">
        <v>1033</v>
      </c>
      <c r="K37268" s="762" t="s">
        <v>942</v>
      </c>
      <c r="L37268" s="763" t="s">
        <v>943</v>
      </c>
      <c r="M37268" s="763"/>
      <c r="N37268" s="764">
        <v>4</v>
      </c>
      <c r="O37268" s="1250">
        <v>876</v>
      </c>
      <c r="P37268" s="1251">
        <v>219</v>
      </c>
      <c r="Q37268" s="765">
        <v>1</v>
      </c>
      <c r="R37268" s="765" t="s">
        <v>944</v>
      </c>
      <c r="S37268" s="766"/>
    </row>
    <row r="37269" spans="4:19">
      <c r="D37269" s="907" t="s">
        <v>36875</v>
      </c>
      <c r="E37269" s="759">
        <v>45761</v>
      </c>
      <c r="F37269" s="760">
        <v>0.38263888888888886</v>
      </c>
      <c r="G37269" s="759">
        <v>45761</v>
      </c>
      <c r="H37269" s="760">
        <v>0.45902777777777776</v>
      </c>
      <c r="I37269" s="761">
        <v>60026840</v>
      </c>
      <c r="J37269" s="761" t="s">
        <v>1031</v>
      </c>
      <c r="K37269" s="762" t="s">
        <v>449</v>
      </c>
      <c r="L37269" s="763" t="s">
        <v>943</v>
      </c>
      <c r="M37269" s="763"/>
      <c r="N37269" s="764">
        <v>142</v>
      </c>
      <c r="O37269" s="1250">
        <v>15620</v>
      </c>
      <c r="P37269" s="1251">
        <v>110</v>
      </c>
      <c r="Q37269" s="765">
        <v>1</v>
      </c>
      <c r="R37269" s="765" t="s">
        <v>944</v>
      </c>
      <c r="S37269" s="766"/>
    </row>
    <row r="37270" spans="4:19">
      <c r="D37270" s="907" t="s">
        <v>36876</v>
      </c>
      <c r="E37270" s="759">
        <v>45761</v>
      </c>
      <c r="F37270" s="760">
        <v>0.375</v>
      </c>
      <c r="G37270" s="759">
        <v>45761</v>
      </c>
      <c r="H37270" s="760">
        <v>0.63263888888888886</v>
      </c>
      <c r="I37270" s="761">
        <v>60026751</v>
      </c>
      <c r="J37270" s="761" t="s">
        <v>1031</v>
      </c>
      <c r="K37270" s="762" t="s">
        <v>942</v>
      </c>
      <c r="L37270" s="763" t="s">
        <v>943</v>
      </c>
      <c r="M37270" s="763"/>
      <c r="N37270" s="764">
        <v>5</v>
      </c>
      <c r="O37270" s="1250">
        <v>1855</v>
      </c>
      <c r="P37270" s="1251">
        <v>371</v>
      </c>
      <c r="Q37270" s="765">
        <v>1</v>
      </c>
      <c r="R37270" s="765" t="s">
        <v>944</v>
      </c>
      <c r="S37270" s="766"/>
    </row>
    <row r="37271" spans="4:19">
      <c r="D37271" s="907" t="s">
        <v>36877</v>
      </c>
      <c r="E37271" s="759">
        <v>45761</v>
      </c>
      <c r="F37271" s="760">
        <v>0.33333333333333331</v>
      </c>
      <c r="G37271" s="759">
        <v>45761</v>
      </c>
      <c r="H37271" s="760">
        <v>0.60833333333333328</v>
      </c>
      <c r="I37271" s="761">
        <v>60026829</v>
      </c>
      <c r="J37271" s="761" t="s">
        <v>1031</v>
      </c>
      <c r="K37271" s="762" t="s">
        <v>959</v>
      </c>
      <c r="L37271" s="763" t="s">
        <v>943</v>
      </c>
      <c r="M37271" s="763"/>
      <c r="N37271" s="764">
        <v>37</v>
      </c>
      <c r="O37271" s="1250">
        <v>14652</v>
      </c>
      <c r="P37271" s="1251">
        <v>396</v>
      </c>
      <c r="Q37271" s="765">
        <v>1</v>
      </c>
      <c r="R37271" s="765" t="s">
        <v>944</v>
      </c>
      <c r="S37271" s="766"/>
    </row>
    <row r="37272" spans="4:19">
      <c r="D37272" s="907" t="s">
        <v>36878</v>
      </c>
      <c r="E37272" s="759">
        <v>45761</v>
      </c>
      <c r="F37272" s="760">
        <v>0.37013888888888891</v>
      </c>
      <c r="G37272" s="759">
        <v>45761</v>
      </c>
      <c r="H37272" s="760">
        <v>0.52986111111111112</v>
      </c>
      <c r="I37272" s="761">
        <v>85206371</v>
      </c>
      <c r="J37272" s="761" t="s">
        <v>1131</v>
      </c>
      <c r="K37272" s="762" t="s">
        <v>959</v>
      </c>
      <c r="L37272" s="763" t="s">
        <v>943</v>
      </c>
      <c r="M37272" s="763"/>
      <c r="N37272" s="764">
        <v>1</v>
      </c>
      <c r="O37272" s="1250">
        <v>230</v>
      </c>
      <c r="P37272" s="1251">
        <v>230</v>
      </c>
      <c r="Q37272" s="765">
        <v>1</v>
      </c>
      <c r="R37272" s="765" t="s">
        <v>944</v>
      </c>
      <c r="S37272" s="766"/>
    </row>
    <row r="37273" spans="4:19">
      <c r="D37273" s="907" t="s">
        <v>36879</v>
      </c>
      <c r="E37273" s="759">
        <v>45761</v>
      </c>
      <c r="F37273" s="760">
        <v>0.36706018518518518</v>
      </c>
      <c r="G37273" s="759">
        <v>45761</v>
      </c>
      <c r="H37273" s="760">
        <v>0.60486111111111107</v>
      </c>
      <c r="I37273" s="761">
        <v>60026705</v>
      </c>
      <c r="J37273" s="761" t="s">
        <v>1031</v>
      </c>
      <c r="K37273" s="762" t="s">
        <v>959</v>
      </c>
      <c r="L37273" s="763" t="s">
        <v>943</v>
      </c>
      <c r="M37273" s="763"/>
      <c r="N37273" s="764">
        <v>17</v>
      </c>
      <c r="O37273" s="1250">
        <v>5821.3666666666668</v>
      </c>
      <c r="P37273" s="1251">
        <v>342.43333333333334</v>
      </c>
      <c r="Q37273" s="765">
        <v>1</v>
      </c>
      <c r="R37273" s="765" t="s">
        <v>944</v>
      </c>
      <c r="S37273" s="766"/>
    </row>
    <row r="37274" spans="4:19">
      <c r="D37274" s="907" t="s">
        <v>36880</v>
      </c>
      <c r="E37274" s="759">
        <v>45761</v>
      </c>
      <c r="F37274" s="760">
        <v>0.43819444444444444</v>
      </c>
      <c r="G37274" s="759">
        <v>45761</v>
      </c>
      <c r="H37274" s="760">
        <v>0.58958333333333335</v>
      </c>
      <c r="I37274" s="761">
        <v>60026829</v>
      </c>
      <c r="J37274" s="761" t="s">
        <v>1031</v>
      </c>
      <c r="K37274" s="762" t="s">
        <v>959</v>
      </c>
      <c r="L37274" s="763" t="s">
        <v>337</v>
      </c>
      <c r="M37274" s="763"/>
      <c r="N37274" s="764">
        <v>22</v>
      </c>
      <c r="O37274" s="1250">
        <v>4796</v>
      </c>
      <c r="P37274" s="1251">
        <v>218</v>
      </c>
      <c r="Q37274" s="765">
        <v>1</v>
      </c>
      <c r="R37274" s="765" t="s">
        <v>944</v>
      </c>
      <c r="S37274" s="766"/>
    </row>
    <row r="37275" spans="4:19">
      <c r="D37275" s="907" t="s">
        <v>36881</v>
      </c>
      <c r="E37275" s="759">
        <v>45761</v>
      </c>
      <c r="F37275" s="760">
        <v>0.16593749999999999</v>
      </c>
      <c r="G37275" s="759">
        <v>45761</v>
      </c>
      <c r="H37275" s="760">
        <v>0.37013888888888891</v>
      </c>
      <c r="I37275" s="761">
        <v>60026889</v>
      </c>
      <c r="J37275" s="761" t="s">
        <v>1033</v>
      </c>
      <c r="K37275" s="762" t="s">
        <v>942</v>
      </c>
      <c r="L37275" s="763" t="s">
        <v>938</v>
      </c>
      <c r="M37275" s="763" t="s">
        <v>939</v>
      </c>
      <c r="N37275" s="764">
        <v>1</v>
      </c>
      <c r="O37275" s="1250">
        <v>294.05</v>
      </c>
      <c r="P37275" s="1251">
        <v>294.05</v>
      </c>
      <c r="Q37275" s="765">
        <v>1</v>
      </c>
      <c r="R37275" s="765" t="s">
        <v>944</v>
      </c>
      <c r="S37275" s="766"/>
    </row>
    <row r="37276" spans="4:19">
      <c r="D37276" s="907" t="s">
        <v>36882</v>
      </c>
      <c r="E37276" s="759">
        <v>45761</v>
      </c>
      <c r="F37276" s="760">
        <v>0.3971412037037037</v>
      </c>
      <c r="G37276" s="759">
        <v>45761</v>
      </c>
      <c r="H37276" s="760">
        <v>0.45902777777777776</v>
      </c>
      <c r="I37276" s="761">
        <v>85206371</v>
      </c>
      <c r="J37276" s="761" t="s">
        <v>1131</v>
      </c>
      <c r="K37276" s="762" t="s">
        <v>959</v>
      </c>
      <c r="L37276" s="763" t="s">
        <v>337</v>
      </c>
      <c r="M37276" s="763"/>
      <c r="N37276" s="764">
        <v>1</v>
      </c>
      <c r="O37276" s="1250">
        <v>89.11666666666666</v>
      </c>
      <c r="P37276" s="1251">
        <v>89.11666666666666</v>
      </c>
      <c r="Q37276" s="765">
        <v>1</v>
      </c>
      <c r="R37276" s="765" t="s">
        <v>944</v>
      </c>
      <c r="S37276" s="766"/>
    </row>
    <row r="37277" spans="4:19">
      <c r="D37277" s="907" t="s">
        <v>36883</v>
      </c>
      <c r="E37277" s="759">
        <v>45761</v>
      </c>
      <c r="F37277" s="760">
        <v>0.47569444444444442</v>
      </c>
      <c r="G37277" s="759">
        <v>45761</v>
      </c>
      <c r="H37277" s="760">
        <v>0.52777777777777779</v>
      </c>
      <c r="I37277" s="761">
        <v>60026660</v>
      </c>
      <c r="J37277" s="761" t="s">
        <v>1033</v>
      </c>
      <c r="K37277" s="762" t="s">
        <v>959</v>
      </c>
      <c r="L37277" s="763" t="s">
        <v>943</v>
      </c>
      <c r="M37277" s="763"/>
      <c r="N37277" s="764">
        <v>1</v>
      </c>
      <c r="O37277" s="1250">
        <v>75</v>
      </c>
      <c r="P37277" s="1251">
        <v>75</v>
      </c>
      <c r="Q37277" s="765">
        <v>1</v>
      </c>
      <c r="R37277" s="765" t="s">
        <v>944</v>
      </c>
      <c r="S37277" s="766"/>
    </row>
    <row r="37278" spans="4:19">
      <c r="D37278" s="907" t="s">
        <v>36884</v>
      </c>
      <c r="E37278" s="759">
        <v>45761</v>
      </c>
      <c r="F37278" s="760">
        <v>0.37062499999999998</v>
      </c>
      <c r="G37278" s="759">
        <v>45761</v>
      </c>
      <c r="H37278" s="760">
        <v>0.49583333333333335</v>
      </c>
      <c r="I37278" s="761">
        <v>60026794</v>
      </c>
      <c r="J37278" s="761" t="s">
        <v>1031</v>
      </c>
      <c r="K37278" s="762" t="s">
        <v>942</v>
      </c>
      <c r="L37278" s="763" t="s">
        <v>968</v>
      </c>
      <c r="M37278" s="763"/>
      <c r="N37278" s="764">
        <v>1</v>
      </c>
      <c r="O37278" s="1250">
        <v>180.3</v>
      </c>
      <c r="P37278" s="1251">
        <v>180.3</v>
      </c>
      <c r="Q37278" s="765">
        <v>1</v>
      </c>
      <c r="R37278" s="765" t="s">
        <v>944</v>
      </c>
      <c r="S37278" s="766"/>
    </row>
    <row r="37279" spans="4:19">
      <c r="D37279" s="907" t="s">
        <v>36885</v>
      </c>
      <c r="E37279" s="759">
        <v>45761</v>
      </c>
      <c r="F37279" s="760">
        <v>0.51944444444444449</v>
      </c>
      <c r="G37279" s="759">
        <v>45761</v>
      </c>
      <c r="H37279" s="760">
        <v>0.55208333333333337</v>
      </c>
      <c r="I37279" s="761">
        <v>60026701</v>
      </c>
      <c r="J37279" s="761" t="s">
        <v>1041</v>
      </c>
      <c r="K37279" s="762" t="s">
        <v>942</v>
      </c>
      <c r="L37279" s="763" t="s">
        <v>337</v>
      </c>
      <c r="M37279" s="763"/>
      <c r="N37279" s="764">
        <v>1</v>
      </c>
      <c r="O37279" s="1250">
        <v>47</v>
      </c>
      <c r="P37279" s="1251">
        <v>47</v>
      </c>
      <c r="Q37279" s="765">
        <v>1</v>
      </c>
      <c r="R37279" s="765" t="s">
        <v>944</v>
      </c>
      <c r="S37279" s="766"/>
    </row>
    <row r="37280" spans="4:19">
      <c r="D37280" s="907" t="s">
        <v>36886</v>
      </c>
      <c r="E37280" s="759">
        <v>45761</v>
      </c>
      <c r="F37280" s="760">
        <v>0.41734953703703703</v>
      </c>
      <c r="G37280" s="759">
        <v>45761</v>
      </c>
      <c r="H37280" s="760">
        <v>0.51944444444444449</v>
      </c>
      <c r="I37280" s="761">
        <v>60026829</v>
      </c>
      <c r="J37280" s="761" t="s">
        <v>1031</v>
      </c>
      <c r="K37280" s="762" t="s">
        <v>959</v>
      </c>
      <c r="L37280" s="763" t="s">
        <v>337</v>
      </c>
      <c r="M37280" s="763"/>
      <c r="N37280" s="764">
        <v>1</v>
      </c>
      <c r="O37280" s="1250">
        <v>147.01666666666668</v>
      </c>
      <c r="P37280" s="1251">
        <v>147.01666666666668</v>
      </c>
      <c r="Q37280" s="765">
        <v>1</v>
      </c>
      <c r="R37280" s="765" t="s">
        <v>944</v>
      </c>
      <c r="S37280" s="766"/>
    </row>
    <row r="37281" spans="4:19">
      <c r="D37281" s="907" t="s">
        <v>36887</v>
      </c>
      <c r="E37281" s="759">
        <v>45761</v>
      </c>
      <c r="F37281" s="760">
        <v>0.49351851851851852</v>
      </c>
      <c r="G37281" s="759">
        <v>45761</v>
      </c>
      <c r="H37281" s="760">
        <v>0.56041666666666667</v>
      </c>
      <c r="I37281" s="761">
        <v>82917286</v>
      </c>
      <c r="J37281" s="761" t="s">
        <v>1033</v>
      </c>
      <c r="K37281" s="762" t="s">
        <v>959</v>
      </c>
      <c r="L37281" s="763" t="s">
        <v>337</v>
      </c>
      <c r="M37281" s="763"/>
      <c r="N37281" s="764">
        <v>1</v>
      </c>
      <c r="O37281" s="1250">
        <v>96.333333333333329</v>
      </c>
      <c r="P37281" s="1251">
        <v>96.333333333333329</v>
      </c>
      <c r="Q37281" s="765">
        <v>1</v>
      </c>
      <c r="R37281" s="765" t="s">
        <v>944</v>
      </c>
      <c r="S37281" s="766"/>
    </row>
    <row r="37282" spans="4:19">
      <c r="D37282" s="907" t="s">
        <v>36888</v>
      </c>
      <c r="E37282" s="759">
        <v>45761</v>
      </c>
      <c r="F37282" s="760">
        <v>0.56041666666666667</v>
      </c>
      <c r="G37282" s="759">
        <v>45761</v>
      </c>
      <c r="H37282" s="760">
        <v>0.60277777777777775</v>
      </c>
      <c r="I37282" s="761">
        <v>60026844</v>
      </c>
      <c r="J37282" s="761" t="s">
        <v>1031</v>
      </c>
      <c r="K37282" s="762" t="s">
        <v>449</v>
      </c>
      <c r="L37282" s="763" t="s">
        <v>337</v>
      </c>
      <c r="M37282" s="763"/>
      <c r="N37282" s="764">
        <v>1</v>
      </c>
      <c r="O37282" s="1250">
        <v>61</v>
      </c>
      <c r="P37282" s="1251">
        <v>61</v>
      </c>
      <c r="Q37282" s="765">
        <v>1</v>
      </c>
      <c r="R37282" s="765" t="s">
        <v>944</v>
      </c>
      <c r="S37282" s="766"/>
    </row>
    <row r="37283" spans="4:19">
      <c r="D37283" s="907" t="s">
        <v>36889</v>
      </c>
      <c r="E37283" s="759">
        <v>45761</v>
      </c>
      <c r="F37283" s="760">
        <v>0.65341435185185182</v>
      </c>
      <c r="G37283" s="759">
        <v>45764</v>
      </c>
      <c r="H37283" s="760">
        <v>0.51337962962962957</v>
      </c>
      <c r="I37283" s="761">
        <v>60026675</v>
      </c>
      <c r="J37283" s="761" t="s">
        <v>1028</v>
      </c>
      <c r="K37283" s="762" t="s">
        <v>942</v>
      </c>
      <c r="L37283" s="763" t="s">
        <v>948</v>
      </c>
      <c r="M37283" s="763" t="s">
        <v>949</v>
      </c>
      <c r="N37283" s="764">
        <v>229</v>
      </c>
      <c r="O37283" s="1250">
        <v>75093.083333333328</v>
      </c>
      <c r="P37283" s="1251">
        <v>327.91739446870452</v>
      </c>
      <c r="Q37283" s="765">
        <v>1</v>
      </c>
      <c r="R37283" s="765" t="s">
        <v>944</v>
      </c>
      <c r="S37283" s="766"/>
    </row>
    <row r="37284" spans="4:19">
      <c r="D37284" s="907" t="s">
        <v>36890</v>
      </c>
      <c r="E37284" s="759">
        <v>45761</v>
      </c>
      <c r="F37284" s="760">
        <v>0.75930555555555557</v>
      </c>
      <c r="G37284" s="759">
        <v>45761</v>
      </c>
      <c r="H37284" s="760">
        <v>0.86944444444444446</v>
      </c>
      <c r="I37284" s="761">
        <v>60026751</v>
      </c>
      <c r="J37284" s="761" t="s">
        <v>1031</v>
      </c>
      <c r="K37284" s="762" t="s">
        <v>942</v>
      </c>
      <c r="L37284" s="763" t="s">
        <v>337</v>
      </c>
      <c r="M37284" s="763"/>
      <c r="N37284" s="764">
        <v>111</v>
      </c>
      <c r="O37284" s="1250">
        <v>17604.599999999999</v>
      </c>
      <c r="P37284" s="1251">
        <v>158.6</v>
      </c>
      <c r="Q37284" s="765">
        <v>1</v>
      </c>
      <c r="R37284" s="765" t="s">
        <v>944</v>
      </c>
      <c r="S37284" s="766"/>
    </row>
    <row r="37285" spans="4:19">
      <c r="D37285" s="907" t="s">
        <v>36891</v>
      </c>
      <c r="E37285" s="759">
        <v>45761</v>
      </c>
      <c r="F37285" s="760">
        <v>0.61429398148148151</v>
      </c>
      <c r="G37285" s="759">
        <v>45761</v>
      </c>
      <c r="H37285" s="760">
        <v>0.68888888888888888</v>
      </c>
      <c r="I37285" s="761">
        <v>84668557</v>
      </c>
      <c r="J37285" s="761" t="s">
        <v>1131</v>
      </c>
      <c r="K37285" s="762" t="s">
        <v>959</v>
      </c>
      <c r="L37285" s="763" t="s">
        <v>948</v>
      </c>
      <c r="M37285" s="763" t="s">
        <v>1007</v>
      </c>
      <c r="N37285" s="764">
        <v>1</v>
      </c>
      <c r="O37285" s="1250">
        <v>107.41666666666667</v>
      </c>
      <c r="P37285" s="1251">
        <v>107.41666666666667</v>
      </c>
      <c r="Q37285" s="765">
        <v>1</v>
      </c>
      <c r="R37285" s="765" t="s">
        <v>944</v>
      </c>
      <c r="S37285" s="766"/>
    </row>
    <row r="37286" spans="4:19">
      <c r="D37286" s="907" t="s">
        <v>36892</v>
      </c>
      <c r="E37286" s="759">
        <v>45761</v>
      </c>
      <c r="F37286" s="760">
        <v>0.67341435185185183</v>
      </c>
      <c r="G37286" s="759">
        <v>45761</v>
      </c>
      <c r="H37286" s="760">
        <v>0.75347222222222221</v>
      </c>
      <c r="I37286" s="761">
        <v>60026773</v>
      </c>
      <c r="J37286" s="761" t="s">
        <v>1131</v>
      </c>
      <c r="K37286" s="762" t="s">
        <v>959</v>
      </c>
      <c r="L37286" s="763" t="s">
        <v>337</v>
      </c>
      <c r="M37286" s="763"/>
      <c r="N37286" s="764">
        <v>1</v>
      </c>
      <c r="O37286" s="1250">
        <v>115.28333333333333</v>
      </c>
      <c r="P37286" s="1251">
        <v>115.28333333333333</v>
      </c>
      <c r="Q37286" s="765">
        <v>1</v>
      </c>
      <c r="R37286" s="765" t="s">
        <v>944</v>
      </c>
      <c r="S37286" s="766"/>
    </row>
    <row r="37287" spans="4:19">
      <c r="D37287" s="907" t="s">
        <v>36893</v>
      </c>
      <c r="E37287" s="759">
        <v>45761</v>
      </c>
      <c r="F37287" s="760">
        <v>0.70988425925925924</v>
      </c>
      <c r="G37287" s="759">
        <v>45761</v>
      </c>
      <c r="H37287" s="760">
        <v>0.79027777777777775</v>
      </c>
      <c r="I37287" s="761">
        <v>60026758</v>
      </c>
      <c r="J37287" s="761" t="s">
        <v>1131</v>
      </c>
      <c r="K37287" s="762" t="s">
        <v>959</v>
      </c>
      <c r="L37287" s="763" t="s">
        <v>938</v>
      </c>
      <c r="M37287" s="763" t="s">
        <v>939</v>
      </c>
      <c r="N37287" s="764">
        <v>1</v>
      </c>
      <c r="O37287" s="1250">
        <v>115.76666666666667</v>
      </c>
      <c r="P37287" s="1251">
        <v>115.76666666666667</v>
      </c>
      <c r="Q37287" s="765">
        <v>1</v>
      </c>
      <c r="R37287" s="765" t="s">
        <v>944</v>
      </c>
      <c r="S37287" s="766"/>
    </row>
    <row r="37288" spans="4:19">
      <c r="D37288" s="907" t="s">
        <v>36894</v>
      </c>
      <c r="E37288" s="759">
        <v>45761</v>
      </c>
      <c r="F37288" s="760">
        <v>0.97837962962962965</v>
      </c>
      <c r="G37288" s="759">
        <v>45763</v>
      </c>
      <c r="H37288" s="760">
        <v>0.33541666666666664</v>
      </c>
      <c r="I37288" s="761">
        <v>60026705</v>
      </c>
      <c r="J37288" s="761" t="s">
        <v>1031</v>
      </c>
      <c r="K37288" s="762" t="s">
        <v>959</v>
      </c>
      <c r="L37288" s="763" t="s">
        <v>948</v>
      </c>
      <c r="M37288" s="763" t="s">
        <v>949</v>
      </c>
      <c r="N37288" s="764">
        <v>71</v>
      </c>
      <c r="O37288" s="1250">
        <v>46759.966666666667</v>
      </c>
      <c r="P37288" s="1251">
        <v>658.59107981220654</v>
      </c>
      <c r="Q37288" s="765">
        <v>1</v>
      </c>
      <c r="R37288" s="765" t="s">
        <v>944</v>
      </c>
      <c r="S37288" s="766"/>
    </row>
    <row r="37289" spans="4:19">
      <c r="D37289" s="907" t="s">
        <v>36895</v>
      </c>
      <c r="E37289" s="759">
        <v>45761</v>
      </c>
      <c r="F37289" s="760">
        <v>0.55555555555555558</v>
      </c>
      <c r="G37289" s="759">
        <v>45761</v>
      </c>
      <c r="H37289" s="760">
        <v>0.57638888888888884</v>
      </c>
      <c r="I37289" s="761">
        <v>50000195</v>
      </c>
      <c r="J37289" s="761" t="s">
        <v>1055</v>
      </c>
      <c r="K37289" s="762" t="s">
        <v>449</v>
      </c>
      <c r="L37289" s="763" t="s">
        <v>943</v>
      </c>
      <c r="M37289" s="763"/>
      <c r="N37289" s="764">
        <v>1</v>
      </c>
      <c r="O37289" s="1250">
        <v>30</v>
      </c>
      <c r="P37289" s="1251">
        <v>30</v>
      </c>
      <c r="Q37289" s="765">
        <v>1</v>
      </c>
      <c r="R37289" s="765" t="s">
        <v>944</v>
      </c>
      <c r="S37289" s="766"/>
    </row>
    <row r="37290" spans="4:19">
      <c r="D37290" s="907" t="s">
        <v>36896</v>
      </c>
      <c r="E37290" s="759">
        <v>45761</v>
      </c>
      <c r="F37290" s="760">
        <v>0.52916666666666667</v>
      </c>
      <c r="G37290" s="759">
        <v>45761</v>
      </c>
      <c r="H37290" s="760">
        <v>0.54513888888888884</v>
      </c>
      <c r="I37290" s="761">
        <v>82888836</v>
      </c>
      <c r="J37290" s="761" t="s">
        <v>1055</v>
      </c>
      <c r="K37290" s="762" t="s">
        <v>449</v>
      </c>
      <c r="L37290" s="763" t="s">
        <v>943</v>
      </c>
      <c r="M37290" s="763"/>
      <c r="N37290" s="764">
        <v>1</v>
      </c>
      <c r="O37290" s="1250">
        <v>23</v>
      </c>
      <c r="P37290" s="1251">
        <v>23</v>
      </c>
      <c r="Q37290" s="765">
        <v>1</v>
      </c>
      <c r="R37290" s="765" t="s">
        <v>944</v>
      </c>
      <c r="S37290" s="766"/>
    </row>
    <row r="37291" spans="4:19">
      <c r="D37291" s="907" t="s">
        <v>36897</v>
      </c>
      <c r="E37291" s="759">
        <v>45761</v>
      </c>
      <c r="F37291" s="760">
        <v>0.50069444444444444</v>
      </c>
      <c r="G37291" s="759">
        <v>45761</v>
      </c>
      <c r="H37291" s="760">
        <v>0.52083333333333337</v>
      </c>
      <c r="I37291" s="761">
        <v>82888836</v>
      </c>
      <c r="J37291" s="761" t="s">
        <v>1055</v>
      </c>
      <c r="K37291" s="762" t="s">
        <v>449</v>
      </c>
      <c r="L37291" s="763" t="s">
        <v>943</v>
      </c>
      <c r="M37291" s="763"/>
      <c r="N37291" s="764">
        <v>1</v>
      </c>
      <c r="O37291" s="1250">
        <v>29</v>
      </c>
      <c r="P37291" s="1251">
        <v>29</v>
      </c>
      <c r="Q37291" s="765">
        <v>1</v>
      </c>
      <c r="R37291" s="765" t="s">
        <v>944</v>
      </c>
      <c r="S37291" s="766"/>
    </row>
    <row r="37292" spans="4:19">
      <c r="D37292" s="907" t="s">
        <v>36898</v>
      </c>
      <c r="E37292" s="759">
        <v>45761</v>
      </c>
      <c r="F37292" s="760">
        <v>0.3263888888888889</v>
      </c>
      <c r="G37292" s="759">
        <v>45761</v>
      </c>
      <c r="H37292" s="760">
        <v>0.3888888888888889</v>
      </c>
      <c r="I37292" s="761">
        <v>50000195</v>
      </c>
      <c r="J37292" s="761" t="s">
        <v>1055</v>
      </c>
      <c r="K37292" s="762" t="s">
        <v>449</v>
      </c>
      <c r="L37292" s="763" t="s">
        <v>943</v>
      </c>
      <c r="M37292" s="763"/>
      <c r="N37292" s="764">
        <v>7</v>
      </c>
      <c r="O37292" s="1250">
        <v>630</v>
      </c>
      <c r="P37292" s="1251">
        <v>90</v>
      </c>
      <c r="Q37292" s="765">
        <v>1</v>
      </c>
      <c r="R37292" s="765" t="s">
        <v>944</v>
      </c>
      <c r="S37292" s="766"/>
    </row>
    <row r="37293" spans="4:19">
      <c r="D37293" s="907" t="s">
        <v>36899</v>
      </c>
      <c r="E37293" s="759">
        <v>45761</v>
      </c>
      <c r="F37293" s="760">
        <v>0.5854166666666667</v>
      </c>
      <c r="G37293" s="759">
        <v>45761</v>
      </c>
      <c r="H37293" s="760">
        <v>0.59375</v>
      </c>
      <c r="I37293" s="761">
        <v>50000154</v>
      </c>
      <c r="J37293" s="761" t="s">
        <v>1055</v>
      </c>
      <c r="K37293" s="762" t="s">
        <v>959</v>
      </c>
      <c r="L37293" s="763" t="s">
        <v>943</v>
      </c>
      <c r="M37293" s="763"/>
      <c r="N37293" s="764">
        <v>1</v>
      </c>
      <c r="O37293" s="1250">
        <v>12</v>
      </c>
      <c r="P37293" s="1251">
        <v>12</v>
      </c>
      <c r="Q37293" s="765">
        <v>1</v>
      </c>
      <c r="R37293" s="765" t="s">
        <v>944</v>
      </c>
      <c r="S37293" s="766"/>
    </row>
    <row r="37294" spans="4:19">
      <c r="D37294" s="907" t="s">
        <v>36900</v>
      </c>
      <c r="E37294" s="759">
        <v>45761</v>
      </c>
      <c r="F37294" s="760">
        <v>0.59722222222222221</v>
      </c>
      <c r="G37294" s="759">
        <v>45761</v>
      </c>
      <c r="H37294" s="760">
        <v>0.63541666666666663</v>
      </c>
      <c r="I37294" s="761">
        <v>50000154</v>
      </c>
      <c r="J37294" s="761" t="s">
        <v>1055</v>
      </c>
      <c r="K37294" s="762" t="s">
        <v>959</v>
      </c>
      <c r="L37294" s="763" t="s">
        <v>943</v>
      </c>
      <c r="M37294" s="763"/>
      <c r="N37294" s="764">
        <v>4</v>
      </c>
      <c r="O37294" s="1250">
        <v>220</v>
      </c>
      <c r="P37294" s="1251">
        <v>55</v>
      </c>
      <c r="Q37294" s="765">
        <v>1</v>
      </c>
      <c r="R37294" s="765" t="s">
        <v>944</v>
      </c>
      <c r="S37294" s="766"/>
    </row>
    <row r="37295" spans="4:19">
      <c r="D37295" s="907" t="s">
        <v>36901</v>
      </c>
      <c r="E37295" s="759">
        <v>45761</v>
      </c>
      <c r="F37295" s="760">
        <v>0.33333333333333331</v>
      </c>
      <c r="G37295" s="759">
        <v>45761</v>
      </c>
      <c r="H37295" s="760">
        <v>0.38472222222222224</v>
      </c>
      <c r="I37295" s="761">
        <v>50000241</v>
      </c>
      <c r="J37295" s="761" t="s">
        <v>1046</v>
      </c>
      <c r="K37295" s="762" t="s">
        <v>942</v>
      </c>
      <c r="L37295" s="763" t="s">
        <v>943</v>
      </c>
      <c r="M37295" s="763"/>
      <c r="N37295" s="764">
        <v>2</v>
      </c>
      <c r="O37295" s="1250">
        <v>148</v>
      </c>
      <c r="P37295" s="1251">
        <v>74</v>
      </c>
      <c r="Q37295" s="765">
        <v>1</v>
      </c>
      <c r="R37295" s="765" t="s">
        <v>944</v>
      </c>
      <c r="S37295" s="766"/>
    </row>
    <row r="37296" spans="4:19">
      <c r="D37296" s="907" t="s">
        <v>36902</v>
      </c>
      <c r="E37296" s="759">
        <v>45761</v>
      </c>
      <c r="F37296" s="760">
        <v>0.87916666666666665</v>
      </c>
      <c r="G37296" s="759">
        <v>45762</v>
      </c>
      <c r="H37296" s="760">
        <v>0.11319444444444444</v>
      </c>
      <c r="I37296" s="761">
        <v>50000111</v>
      </c>
      <c r="J37296" s="761" t="s">
        <v>1051</v>
      </c>
      <c r="K37296" s="762" t="s">
        <v>449</v>
      </c>
      <c r="L37296" s="763" t="s">
        <v>943</v>
      </c>
      <c r="M37296" s="763"/>
      <c r="N37296" s="764">
        <v>60</v>
      </c>
      <c r="O37296" s="1250">
        <v>20220</v>
      </c>
      <c r="P37296" s="1251">
        <v>337</v>
      </c>
      <c r="Q37296" s="765">
        <v>1</v>
      </c>
      <c r="R37296" s="765" t="s">
        <v>944</v>
      </c>
      <c r="S37296" s="766"/>
    </row>
    <row r="37297" spans="4:19">
      <c r="D37297" s="907" t="s">
        <v>36903</v>
      </c>
      <c r="E37297" s="759">
        <v>45761</v>
      </c>
      <c r="F37297" s="760">
        <v>0.33541666666666664</v>
      </c>
      <c r="G37297" s="759">
        <v>45761</v>
      </c>
      <c r="H37297" s="760">
        <v>0.57708333333333328</v>
      </c>
      <c r="I37297" s="761">
        <v>50000139</v>
      </c>
      <c r="J37297" s="761" t="s">
        <v>1048</v>
      </c>
      <c r="K37297" s="762" t="s">
        <v>959</v>
      </c>
      <c r="L37297" s="763" t="s">
        <v>943</v>
      </c>
      <c r="M37297" s="763"/>
      <c r="N37297" s="764">
        <v>6</v>
      </c>
      <c r="O37297" s="1250">
        <v>2088</v>
      </c>
      <c r="P37297" s="1251">
        <v>348</v>
      </c>
      <c r="Q37297" s="765">
        <v>1</v>
      </c>
      <c r="R37297" s="765" t="s">
        <v>944</v>
      </c>
      <c r="S37297" s="766"/>
    </row>
    <row r="37298" spans="4:19">
      <c r="D37298" s="907" t="s">
        <v>36904</v>
      </c>
      <c r="E37298" s="759">
        <v>45761</v>
      </c>
      <c r="F37298" s="760">
        <v>0.3888888888888889</v>
      </c>
      <c r="G37298" s="759">
        <v>45761</v>
      </c>
      <c r="H37298" s="760">
        <v>0.59722222222222221</v>
      </c>
      <c r="I37298" s="761">
        <v>50000020</v>
      </c>
      <c r="J37298" s="761" t="s">
        <v>1048</v>
      </c>
      <c r="K37298" s="762" t="s">
        <v>959</v>
      </c>
      <c r="L37298" s="763" t="s">
        <v>943</v>
      </c>
      <c r="M37298" s="763"/>
      <c r="N37298" s="764">
        <v>21</v>
      </c>
      <c r="O37298" s="1250">
        <v>6020</v>
      </c>
      <c r="P37298" s="1251">
        <v>286.66666666666669</v>
      </c>
      <c r="Q37298" s="765">
        <v>1</v>
      </c>
      <c r="R37298" s="765" t="s">
        <v>944</v>
      </c>
      <c r="S37298" s="766"/>
    </row>
    <row r="37299" spans="4:19">
      <c r="D37299" s="907" t="s">
        <v>36905</v>
      </c>
      <c r="E37299" s="759">
        <v>45761</v>
      </c>
      <c r="F37299" s="760">
        <v>0.3659722222222222</v>
      </c>
      <c r="G37299" s="759">
        <v>45761</v>
      </c>
      <c r="H37299" s="760">
        <v>0.39166666666666666</v>
      </c>
      <c r="I37299" s="761">
        <v>50000040</v>
      </c>
      <c r="J37299" s="761" t="s">
        <v>1046</v>
      </c>
      <c r="K37299" s="762" t="s">
        <v>942</v>
      </c>
      <c r="L37299" s="763" t="s">
        <v>943</v>
      </c>
      <c r="M37299" s="763"/>
      <c r="N37299" s="764">
        <v>1</v>
      </c>
      <c r="O37299" s="1250">
        <v>37</v>
      </c>
      <c r="P37299" s="1251">
        <v>37</v>
      </c>
      <c r="Q37299" s="765">
        <v>1</v>
      </c>
      <c r="R37299" s="765" t="s">
        <v>944</v>
      </c>
      <c r="S37299" s="766"/>
    </row>
    <row r="37300" spans="4:19">
      <c r="D37300" s="907" t="s">
        <v>36906</v>
      </c>
      <c r="E37300" s="759">
        <v>45761</v>
      </c>
      <c r="F37300" s="760">
        <v>0.35416666666666669</v>
      </c>
      <c r="G37300" s="759">
        <v>45761</v>
      </c>
      <c r="H37300" s="760">
        <v>0.42430555555555555</v>
      </c>
      <c r="I37300" s="761">
        <v>50000040</v>
      </c>
      <c r="J37300" s="761" t="s">
        <v>1046</v>
      </c>
      <c r="K37300" s="762" t="s">
        <v>942</v>
      </c>
      <c r="L37300" s="763" t="s">
        <v>943</v>
      </c>
      <c r="M37300" s="763"/>
      <c r="N37300" s="764">
        <v>2</v>
      </c>
      <c r="O37300" s="1250">
        <v>202</v>
      </c>
      <c r="P37300" s="1251">
        <v>101</v>
      </c>
      <c r="Q37300" s="765">
        <v>1</v>
      </c>
      <c r="R37300" s="765" t="s">
        <v>944</v>
      </c>
      <c r="S37300" s="766"/>
    </row>
    <row r="37301" spans="4:19">
      <c r="D37301" s="907" t="s">
        <v>36907</v>
      </c>
      <c r="E37301" s="759">
        <v>45761</v>
      </c>
      <c r="F37301" s="760">
        <v>0.49857638888888889</v>
      </c>
      <c r="G37301" s="759">
        <v>45761</v>
      </c>
      <c r="H37301" s="760">
        <v>0.55347222222222225</v>
      </c>
      <c r="I37301" s="761">
        <v>50000240</v>
      </c>
      <c r="J37301" s="761" t="s">
        <v>1046</v>
      </c>
      <c r="K37301" s="762" t="s">
        <v>942</v>
      </c>
      <c r="L37301" s="763" t="s">
        <v>337</v>
      </c>
      <c r="M37301" s="763"/>
      <c r="N37301" s="764">
        <v>1</v>
      </c>
      <c r="O37301" s="1250">
        <v>79.05</v>
      </c>
      <c r="P37301" s="1251">
        <v>79.05</v>
      </c>
      <c r="Q37301" s="765">
        <v>1</v>
      </c>
      <c r="R37301" s="765" t="s">
        <v>944</v>
      </c>
      <c r="S37301" s="766"/>
    </row>
    <row r="37302" spans="4:19">
      <c r="D37302" s="907" t="s">
        <v>36908</v>
      </c>
      <c r="E37302" s="759">
        <v>45761</v>
      </c>
      <c r="F37302" s="760">
        <v>0.40559027777777779</v>
      </c>
      <c r="G37302" s="759">
        <v>45761</v>
      </c>
      <c r="H37302" s="760">
        <v>0.61250000000000004</v>
      </c>
      <c r="I37302" s="761">
        <v>50000109</v>
      </c>
      <c r="J37302" s="761" t="s">
        <v>1051</v>
      </c>
      <c r="K37302" s="762" t="s">
        <v>959</v>
      </c>
      <c r="L37302" s="763" t="s">
        <v>337</v>
      </c>
      <c r="M37302" s="763"/>
      <c r="N37302" s="764">
        <v>1</v>
      </c>
      <c r="O37302" s="1250">
        <v>297.95</v>
      </c>
      <c r="P37302" s="1251">
        <v>297.95</v>
      </c>
      <c r="Q37302" s="765">
        <v>1</v>
      </c>
      <c r="R37302" s="765" t="s">
        <v>944</v>
      </c>
      <c r="S37302" s="766"/>
    </row>
    <row r="37303" spans="4:19">
      <c r="D37303" s="907" t="s">
        <v>36909</v>
      </c>
      <c r="E37303" s="759">
        <v>45761</v>
      </c>
      <c r="F37303" s="760">
        <v>0.35001157407407407</v>
      </c>
      <c r="G37303" s="759">
        <v>45761</v>
      </c>
      <c r="H37303" s="760">
        <v>0.5708333333333333</v>
      </c>
      <c r="I37303" s="761">
        <v>50000094</v>
      </c>
      <c r="J37303" s="761" t="s">
        <v>1046</v>
      </c>
      <c r="K37303" s="762" t="s">
        <v>942</v>
      </c>
      <c r="L37303" s="763" t="s">
        <v>938</v>
      </c>
      <c r="M37303" s="763" t="s">
        <v>939</v>
      </c>
      <c r="N37303" s="764">
        <v>1</v>
      </c>
      <c r="O37303" s="1250">
        <v>317.98333333333335</v>
      </c>
      <c r="P37303" s="1251">
        <v>317.98333333333335</v>
      </c>
      <c r="Q37303" s="765">
        <v>1</v>
      </c>
      <c r="R37303" s="765" t="s">
        <v>944</v>
      </c>
      <c r="S37303" s="766"/>
    </row>
    <row r="37304" spans="4:19">
      <c r="D37304" s="907" t="s">
        <v>36910</v>
      </c>
      <c r="E37304" s="759">
        <v>45761</v>
      </c>
      <c r="F37304" s="760">
        <v>0.5964814814814815</v>
      </c>
      <c r="G37304" s="759">
        <v>45761</v>
      </c>
      <c r="H37304" s="760">
        <v>0.63749999999999996</v>
      </c>
      <c r="I37304" s="761">
        <v>50000095</v>
      </c>
      <c r="J37304" s="761" t="s">
        <v>1046</v>
      </c>
      <c r="K37304" s="762" t="s">
        <v>959</v>
      </c>
      <c r="L37304" s="763" t="s">
        <v>968</v>
      </c>
      <c r="M37304" s="763"/>
      <c r="N37304" s="764">
        <v>1</v>
      </c>
      <c r="O37304" s="1250">
        <v>59.06666666666667</v>
      </c>
      <c r="P37304" s="1251">
        <v>59.06666666666667</v>
      </c>
      <c r="Q37304" s="765">
        <v>1</v>
      </c>
      <c r="R37304" s="765" t="s">
        <v>944</v>
      </c>
      <c r="S37304" s="766"/>
    </row>
    <row r="37305" spans="4:19">
      <c r="D37305" s="907" t="s">
        <v>36911</v>
      </c>
      <c r="E37305" s="759">
        <v>45761</v>
      </c>
      <c r="F37305" s="760">
        <v>0.69502314814814814</v>
      </c>
      <c r="G37305" s="759">
        <v>45761</v>
      </c>
      <c r="H37305" s="760">
        <v>0.7368055555555556</v>
      </c>
      <c r="I37305" s="761">
        <v>82915271</v>
      </c>
      <c r="J37305" s="761" t="s">
        <v>1048</v>
      </c>
      <c r="K37305" s="762" t="s">
        <v>449</v>
      </c>
      <c r="L37305" s="763" t="s">
        <v>948</v>
      </c>
      <c r="M37305" s="763" t="s">
        <v>1007</v>
      </c>
      <c r="N37305" s="764">
        <v>1</v>
      </c>
      <c r="O37305" s="1250">
        <v>60.166666666666657</v>
      </c>
      <c r="P37305" s="1251">
        <v>60.166666666666657</v>
      </c>
      <c r="Q37305" s="765">
        <v>1</v>
      </c>
      <c r="R37305" s="765" t="s">
        <v>944</v>
      </c>
      <c r="S37305" s="766"/>
    </row>
    <row r="37306" spans="4:19">
      <c r="D37306" s="907" t="s">
        <v>36912</v>
      </c>
      <c r="E37306" s="759">
        <v>45761</v>
      </c>
      <c r="F37306" s="760">
        <v>0.74305555555555558</v>
      </c>
      <c r="G37306" s="759">
        <v>45761</v>
      </c>
      <c r="H37306" s="760">
        <v>0.90625</v>
      </c>
      <c r="I37306" s="761">
        <v>82552955</v>
      </c>
      <c r="J37306" s="761" t="s">
        <v>1055</v>
      </c>
      <c r="K37306" s="762" t="s">
        <v>959</v>
      </c>
      <c r="L37306" s="763" t="s">
        <v>948</v>
      </c>
      <c r="M37306" s="763" t="s">
        <v>949</v>
      </c>
      <c r="N37306" s="764">
        <v>1972</v>
      </c>
      <c r="O37306" s="1250">
        <v>441007.5</v>
      </c>
      <c r="P37306" s="1251">
        <v>223.63463488843814</v>
      </c>
      <c r="Q37306" s="765">
        <v>1</v>
      </c>
      <c r="R37306" s="765" t="s">
        <v>944</v>
      </c>
      <c r="S37306" s="766"/>
    </row>
    <row r="37307" spans="4:19">
      <c r="D37307" s="907" t="s">
        <v>36913</v>
      </c>
      <c r="E37307" s="759">
        <v>45761</v>
      </c>
      <c r="F37307" s="760">
        <v>0.86907407407407411</v>
      </c>
      <c r="G37307" s="759">
        <v>45762</v>
      </c>
      <c r="H37307" s="760">
        <v>2.8472222222222222E-2</v>
      </c>
      <c r="I37307" s="761">
        <v>50000167</v>
      </c>
      <c r="J37307" s="761" t="s">
        <v>1051</v>
      </c>
      <c r="K37307" s="762" t="s">
        <v>959</v>
      </c>
      <c r="L37307" s="763" t="s">
        <v>337</v>
      </c>
      <c r="M37307" s="763"/>
      <c r="N37307" s="764">
        <v>1737</v>
      </c>
      <c r="O37307" s="1250">
        <v>323657.40000000002</v>
      </c>
      <c r="P37307" s="1251">
        <v>186.33126079447322</v>
      </c>
      <c r="Q37307" s="765">
        <v>1</v>
      </c>
      <c r="R37307" s="765" t="s">
        <v>944</v>
      </c>
      <c r="S37307" s="766"/>
    </row>
    <row r="37308" spans="4:19">
      <c r="D37308" s="907" t="s">
        <v>36914</v>
      </c>
      <c r="E37308" s="759">
        <v>45762</v>
      </c>
      <c r="F37308" s="760">
        <v>0.35416666666666669</v>
      </c>
      <c r="G37308" s="759">
        <v>45762</v>
      </c>
      <c r="H37308" s="760">
        <v>0.61527777777777781</v>
      </c>
      <c r="I37308" s="761">
        <v>10020850</v>
      </c>
      <c r="J37308" s="761" t="s">
        <v>971</v>
      </c>
      <c r="K37308" s="762" t="s">
        <v>959</v>
      </c>
      <c r="L37308" s="763" t="s">
        <v>943</v>
      </c>
      <c r="M37308" s="763"/>
      <c r="N37308" s="764">
        <v>92</v>
      </c>
      <c r="O37308" s="1250">
        <v>34592</v>
      </c>
      <c r="P37308" s="1251">
        <v>376</v>
      </c>
      <c r="Q37308" s="765">
        <v>1</v>
      </c>
      <c r="R37308" s="765" t="s">
        <v>944</v>
      </c>
      <c r="S37308" s="766"/>
    </row>
    <row r="37309" spans="4:19">
      <c r="D37309" s="907" t="s">
        <v>36915</v>
      </c>
      <c r="E37309" s="759">
        <v>45762</v>
      </c>
      <c r="F37309" s="760">
        <v>0.38958333333333334</v>
      </c>
      <c r="G37309" s="759">
        <v>45762</v>
      </c>
      <c r="H37309" s="760">
        <v>0.46458333333333335</v>
      </c>
      <c r="I37309" s="761">
        <v>40001038</v>
      </c>
      <c r="J37309" s="761" t="s">
        <v>955</v>
      </c>
      <c r="K37309" s="762" t="s">
        <v>942</v>
      </c>
      <c r="L37309" s="763" t="s">
        <v>943</v>
      </c>
      <c r="M37309" s="763"/>
      <c r="N37309" s="764">
        <v>4</v>
      </c>
      <c r="O37309" s="1250">
        <v>432</v>
      </c>
      <c r="P37309" s="1251">
        <v>108</v>
      </c>
      <c r="Q37309" s="765">
        <v>1</v>
      </c>
      <c r="R37309" s="765" t="s">
        <v>944</v>
      </c>
      <c r="S37309" s="766"/>
    </row>
    <row r="37310" spans="4:19">
      <c r="D37310" s="907" t="s">
        <v>36916</v>
      </c>
      <c r="E37310" s="759">
        <v>45762</v>
      </c>
      <c r="F37310" s="760">
        <v>0.35486111111111113</v>
      </c>
      <c r="G37310" s="759">
        <v>45762</v>
      </c>
      <c r="H37310" s="760">
        <v>0.5625</v>
      </c>
      <c r="I37310" s="761">
        <v>40001067</v>
      </c>
      <c r="J37310" s="761" t="s">
        <v>941</v>
      </c>
      <c r="K37310" s="762" t="s">
        <v>449</v>
      </c>
      <c r="L37310" s="763" t="s">
        <v>943</v>
      </c>
      <c r="M37310" s="763"/>
      <c r="N37310" s="764">
        <v>4</v>
      </c>
      <c r="O37310" s="1250">
        <v>1196</v>
      </c>
      <c r="P37310" s="1251">
        <v>299</v>
      </c>
      <c r="Q37310" s="765">
        <v>1</v>
      </c>
      <c r="R37310" s="765" t="s">
        <v>944</v>
      </c>
      <c r="S37310" s="766"/>
    </row>
    <row r="37311" spans="4:19">
      <c r="D37311" s="907" t="s">
        <v>36917</v>
      </c>
      <c r="E37311" s="759">
        <v>45762</v>
      </c>
      <c r="F37311" s="760">
        <v>0.375</v>
      </c>
      <c r="G37311" s="759">
        <v>45762</v>
      </c>
      <c r="H37311" s="760">
        <v>0.55320601851851847</v>
      </c>
      <c r="I37311" s="761">
        <v>40000965</v>
      </c>
      <c r="J37311" s="761" t="s">
        <v>1060</v>
      </c>
      <c r="K37311" s="762" t="s">
        <v>942</v>
      </c>
      <c r="L37311" s="763" t="s">
        <v>943</v>
      </c>
      <c r="M37311" s="763"/>
      <c r="N37311" s="764">
        <v>1</v>
      </c>
      <c r="O37311" s="1250">
        <v>256.61666666666667</v>
      </c>
      <c r="P37311" s="1251">
        <v>256.61666666666667</v>
      </c>
      <c r="Q37311" s="765">
        <v>1</v>
      </c>
      <c r="R37311" s="765" t="s">
        <v>944</v>
      </c>
      <c r="S37311" s="766"/>
    </row>
    <row r="37312" spans="4:19">
      <c r="D37312" s="907" t="s">
        <v>36918</v>
      </c>
      <c r="E37312" s="759">
        <v>45762</v>
      </c>
      <c r="F37312" s="760">
        <v>0.33333333333333331</v>
      </c>
      <c r="G37312" s="759">
        <v>45762</v>
      </c>
      <c r="H37312" s="760">
        <v>0.4201388888888889</v>
      </c>
      <c r="I37312" s="761">
        <v>40001040</v>
      </c>
      <c r="J37312" s="761" t="s">
        <v>955</v>
      </c>
      <c r="K37312" s="762" t="s">
        <v>959</v>
      </c>
      <c r="L37312" s="763" t="s">
        <v>943</v>
      </c>
      <c r="M37312" s="763"/>
      <c r="N37312" s="764">
        <v>1</v>
      </c>
      <c r="O37312" s="1250">
        <v>125</v>
      </c>
      <c r="P37312" s="1251">
        <v>125</v>
      </c>
      <c r="Q37312" s="765">
        <v>1</v>
      </c>
      <c r="R37312" s="765" t="s">
        <v>944</v>
      </c>
      <c r="S37312" s="766"/>
    </row>
    <row r="37313" spans="4:19">
      <c r="D37313" s="907" t="s">
        <v>36919</v>
      </c>
      <c r="E37313" s="759">
        <v>45762</v>
      </c>
      <c r="F37313" s="760">
        <v>0.45277777777777778</v>
      </c>
      <c r="G37313" s="759">
        <v>45762</v>
      </c>
      <c r="H37313" s="760">
        <v>0.48201388888888891</v>
      </c>
      <c r="I37313" s="761">
        <v>40001040</v>
      </c>
      <c r="J37313" s="761" t="s">
        <v>955</v>
      </c>
      <c r="K37313" s="762" t="s">
        <v>959</v>
      </c>
      <c r="L37313" s="763" t="s">
        <v>943</v>
      </c>
      <c r="M37313" s="763"/>
      <c r="N37313" s="764">
        <v>1</v>
      </c>
      <c r="O37313" s="1250">
        <v>42.1</v>
      </c>
      <c r="P37313" s="1251">
        <v>42.1</v>
      </c>
      <c r="Q37313" s="765">
        <v>1</v>
      </c>
      <c r="R37313" s="765" t="s">
        <v>944</v>
      </c>
      <c r="S37313" s="766"/>
    </row>
    <row r="37314" spans="4:19">
      <c r="D37314" s="907" t="s">
        <v>36920</v>
      </c>
      <c r="E37314" s="759">
        <v>45762</v>
      </c>
      <c r="F37314" s="760">
        <v>0.3364699074074074</v>
      </c>
      <c r="G37314" s="759">
        <v>45762</v>
      </c>
      <c r="H37314" s="760">
        <v>0.56012731481481481</v>
      </c>
      <c r="I37314" s="761">
        <v>83022295</v>
      </c>
      <c r="J37314" s="761" t="s">
        <v>964</v>
      </c>
      <c r="K37314" s="762" t="s">
        <v>959</v>
      </c>
      <c r="L37314" s="763" t="s">
        <v>943</v>
      </c>
      <c r="M37314" s="763"/>
      <c r="N37314" s="764">
        <v>3</v>
      </c>
      <c r="O37314" s="1250">
        <v>966.2</v>
      </c>
      <c r="P37314" s="1251">
        <v>322.06666666666666</v>
      </c>
      <c r="Q37314" s="765">
        <v>1</v>
      </c>
      <c r="R37314" s="765" t="s">
        <v>944</v>
      </c>
      <c r="S37314" s="766"/>
    </row>
    <row r="37315" spans="4:19">
      <c r="D37315" s="907" t="s">
        <v>36921</v>
      </c>
      <c r="E37315" s="759">
        <v>45762</v>
      </c>
      <c r="F37315" s="760">
        <v>0.27583333333333332</v>
      </c>
      <c r="G37315" s="759">
        <v>45762</v>
      </c>
      <c r="H37315" s="760">
        <v>0.29483796296296294</v>
      </c>
      <c r="I37315" s="761">
        <v>83022295</v>
      </c>
      <c r="J37315" s="761" t="s">
        <v>964</v>
      </c>
      <c r="K37315" s="762" t="s">
        <v>959</v>
      </c>
      <c r="L37315" s="763" t="s">
        <v>943</v>
      </c>
      <c r="M37315" s="763"/>
      <c r="N37315" s="764">
        <v>239</v>
      </c>
      <c r="O37315" s="1250">
        <v>6540.6333333333332</v>
      </c>
      <c r="P37315" s="1251">
        <v>27.366666666666671</v>
      </c>
      <c r="Q37315" s="765">
        <v>1</v>
      </c>
      <c r="R37315" s="765" t="s">
        <v>944</v>
      </c>
      <c r="S37315" s="766"/>
    </row>
    <row r="37316" spans="4:19">
      <c r="D37316" s="907" t="s">
        <v>36922</v>
      </c>
      <c r="E37316" s="759">
        <v>45762</v>
      </c>
      <c r="F37316" s="760">
        <v>0.41458333333333336</v>
      </c>
      <c r="G37316" s="759">
        <v>45762</v>
      </c>
      <c r="H37316" s="760">
        <v>0.58333333333333337</v>
      </c>
      <c r="I37316" s="761">
        <v>40001178</v>
      </c>
      <c r="J37316" s="761" t="s">
        <v>964</v>
      </c>
      <c r="K37316" s="762" t="s">
        <v>449</v>
      </c>
      <c r="L37316" s="763" t="s">
        <v>943</v>
      </c>
      <c r="M37316" s="763"/>
      <c r="N37316" s="764">
        <v>1</v>
      </c>
      <c r="O37316" s="1250">
        <v>243</v>
      </c>
      <c r="P37316" s="1251">
        <v>243</v>
      </c>
      <c r="Q37316" s="765">
        <v>1</v>
      </c>
      <c r="R37316" s="765" t="s">
        <v>944</v>
      </c>
      <c r="S37316" s="766"/>
    </row>
    <row r="37317" spans="4:19">
      <c r="D37317" s="907" t="s">
        <v>36923</v>
      </c>
      <c r="E37317" s="759">
        <v>45762</v>
      </c>
      <c r="F37317" s="760">
        <v>0.35416666666666669</v>
      </c>
      <c r="G37317" s="759">
        <v>45762</v>
      </c>
      <c r="H37317" s="760">
        <v>0.6069444444444444</v>
      </c>
      <c r="I37317" s="761">
        <v>40216325</v>
      </c>
      <c r="J37317" s="761" t="s">
        <v>941</v>
      </c>
      <c r="K37317" s="762" t="s">
        <v>959</v>
      </c>
      <c r="L37317" s="763" t="s">
        <v>943</v>
      </c>
      <c r="M37317" s="763"/>
      <c r="N37317" s="764">
        <v>7</v>
      </c>
      <c r="O37317" s="1250">
        <v>2548</v>
      </c>
      <c r="P37317" s="1251">
        <v>364</v>
      </c>
      <c r="Q37317" s="765">
        <v>1</v>
      </c>
      <c r="R37317" s="765" t="s">
        <v>944</v>
      </c>
      <c r="S37317" s="766"/>
    </row>
    <row r="37318" spans="4:19">
      <c r="D37318" s="907" t="s">
        <v>36924</v>
      </c>
      <c r="E37318" s="759">
        <v>45762</v>
      </c>
      <c r="F37318" s="760">
        <v>0.40208333333333335</v>
      </c>
      <c r="G37318" s="759">
        <v>45762</v>
      </c>
      <c r="H37318" s="760">
        <v>0.49583333333333335</v>
      </c>
      <c r="I37318" s="761">
        <v>40000977</v>
      </c>
      <c r="J37318" s="761" t="s">
        <v>1060</v>
      </c>
      <c r="K37318" s="762" t="s">
        <v>942</v>
      </c>
      <c r="L37318" s="763" t="s">
        <v>943</v>
      </c>
      <c r="M37318" s="763"/>
      <c r="N37318" s="764">
        <v>5</v>
      </c>
      <c r="O37318" s="1250">
        <v>675</v>
      </c>
      <c r="P37318" s="1251">
        <v>135</v>
      </c>
      <c r="Q37318" s="765">
        <v>1</v>
      </c>
      <c r="R37318" s="765" t="s">
        <v>944</v>
      </c>
      <c r="S37318" s="766"/>
    </row>
    <row r="37319" spans="4:19">
      <c r="D37319" s="907" t="s">
        <v>36925</v>
      </c>
      <c r="E37319" s="759">
        <v>45762</v>
      </c>
      <c r="F37319" s="760">
        <v>0.35694444444444445</v>
      </c>
      <c r="G37319" s="759">
        <v>45762</v>
      </c>
      <c r="H37319" s="760">
        <v>0.57430555555555551</v>
      </c>
      <c r="I37319" s="761">
        <v>40001118</v>
      </c>
      <c r="J37319" s="761" t="s">
        <v>947</v>
      </c>
      <c r="K37319" s="762" t="s">
        <v>942</v>
      </c>
      <c r="L37319" s="763" t="s">
        <v>943</v>
      </c>
      <c r="M37319" s="763"/>
      <c r="N37319" s="764">
        <v>25</v>
      </c>
      <c r="O37319" s="1250">
        <v>7825</v>
      </c>
      <c r="P37319" s="1251">
        <v>313</v>
      </c>
      <c r="Q37319" s="765">
        <v>1</v>
      </c>
      <c r="R37319" s="765" t="s">
        <v>944</v>
      </c>
      <c r="S37319" s="766"/>
    </row>
    <row r="37320" spans="4:19">
      <c r="D37320" s="907" t="s">
        <v>36926</v>
      </c>
      <c r="E37320" s="759">
        <v>45762</v>
      </c>
      <c r="F37320" s="760">
        <v>0.33333333333333331</v>
      </c>
      <c r="G37320" s="759">
        <v>45762</v>
      </c>
      <c r="H37320" s="760">
        <v>0.74444444444444446</v>
      </c>
      <c r="I37320" s="761">
        <v>40223076</v>
      </c>
      <c r="J37320" s="761" t="s">
        <v>955</v>
      </c>
      <c r="K37320" s="762" t="s">
        <v>942</v>
      </c>
      <c r="L37320" s="763" t="s">
        <v>943</v>
      </c>
      <c r="M37320" s="763"/>
      <c r="N37320" s="764">
        <v>77</v>
      </c>
      <c r="O37320" s="1250">
        <v>45584</v>
      </c>
      <c r="P37320" s="1251">
        <v>592</v>
      </c>
      <c r="Q37320" s="765">
        <v>1</v>
      </c>
      <c r="R37320" s="765" t="s">
        <v>944</v>
      </c>
      <c r="S37320" s="766"/>
    </row>
    <row r="37321" spans="4:19">
      <c r="D37321" s="907" t="s">
        <v>36927</v>
      </c>
      <c r="E37321" s="759">
        <v>45762</v>
      </c>
      <c r="F37321" s="760">
        <v>0.29446759259259259</v>
      </c>
      <c r="G37321" s="759">
        <v>45762</v>
      </c>
      <c r="H37321" s="760">
        <v>0.33701388888888889</v>
      </c>
      <c r="I37321" s="761">
        <v>83022295</v>
      </c>
      <c r="J37321" s="761" t="s">
        <v>964</v>
      </c>
      <c r="K37321" s="762" t="s">
        <v>959</v>
      </c>
      <c r="L37321" s="763" t="s">
        <v>943</v>
      </c>
      <c r="M37321" s="763"/>
      <c r="N37321" s="764">
        <v>3</v>
      </c>
      <c r="O37321" s="1250">
        <v>183.8</v>
      </c>
      <c r="P37321" s="1251">
        <v>61.266666666666673</v>
      </c>
      <c r="Q37321" s="765">
        <v>1</v>
      </c>
      <c r="R37321" s="765" t="s">
        <v>944</v>
      </c>
      <c r="S37321" s="766"/>
    </row>
    <row r="37322" spans="4:19">
      <c r="D37322" s="907" t="s">
        <v>36928</v>
      </c>
      <c r="E37322" s="759">
        <v>45762</v>
      </c>
      <c r="F37322" s="760">
        <v>0.44085648148148149</v>
      </c>
      <c r="G37322" s="759">
        <v>45762</v>
      </c>
      <c r="H37322" s="760">
        <v>0.50277777777777777</v>
      </c>
      <c r="I37322" s="761">
        <v>40000984</v>
      </c>
      <c r="J37322" s="761" t="s">
        <v>1060</v>
      </c>
      <c r="K37322" s="762" t="s">
        <v>959</v>
      </c>
      <c r="L37322" s="763" t="s">
        <v>968</v>
      </c>
      <c r="M37322" s="763"/>
      <c r="N37322" s="764">
        <v>1</v>
      </c>
      <c r="O37322" s="1250">
        <v>89.166666666666671</v>
      </c>
      <c r="P37322" s="1251">
        <v>89.166666666666671</v>
      </c>
      <c r="Q37322" s="765">
        <v>1</v>
      </c>
      <c r="R37322" s="765" t="s">
        <v>944</v>
      </c>
      <c r="S37322" s="766"/>
    </row>
    <row r="37323" spans="4:19">
      <c r="D37323" s="907" t="s">
        <v>36929</v>
      </c>
      <c r="E37323" s="759">
        <v>45762</v>
      </c>
      <c r="F37323" s="760">
        <v>0.47415509259259259</v>
      </c>
      <c r="G37323" s="759">
        <v>45762</v>
      </c>
      <c r="H37323" s="760">
        <v>0.53611111111111109</v>
      </c>
      <c r="I37323" s="761">
        <v>40001097</v>
      </c>
      <c r="J37323" s="761" t="s">
        <v>947</v>
      </c>
      <c r="K37323" s="762" t="s">
        <v>449</v>
      </c>
      <c r="L37323" s="763" t="s">
        <v>948</v>
      </c>
      <c r="M37323" s="763" t="s">
        <v>1007</v>
      </c>
      <c r="N37323" s="764">
        <v>1</v>
      </c>
      <c r="O37323" s="1250">
        <v>89.216666666666669</v>
      </c>
      <c r="P37323" s="1251">
        <v>89.216666666666669</v>
      </c>
      <c r="Q37323" s="765">
        <v>1</v>
      </c>
      <c r="R37323" s="765" t="s">
        <v>944</v>
      </c>
      <c r="S37323" s="766"/>
    </row>
    <row r="37324" spans="4:19">
      <c r="D37324" s="907" t="s">
        <v>36930</v>
      </c>
      <c r="E37324" s="759">
        <v>45762</v>
      </c>
      <c r="F37324" s="760">
        <v>0.66328703703703706</v>
      </c>
      <c r="G37324" s="759">
        <v>45762</v>
      </c>
      <c r="H37324" s="760">
        <v>0.67013888888888884</v>
      </c>
      <c r="I37324" s="761">
        <v>40000978</v>
      </c>
      <c r="J37324" s="761" t="s">
        <v>1060</v>
      </c>
      <c r="K37324" s="762" t="s">
        <v>942</v>
      </c>
      <c r="L37324" s="763" t="s">
        <v>337</v>
      </c>
      <c r="M37324" s="763"/>
      <c r="N37324" s="764">
        <v>33</v>
      </c>
      <c r="O37324" s="1250">
        <v>325.60000000000002</v>
      </c>
      <c r="P37324" s="1251">
        <v>9.8666666666666707</v>
      </c>
      <c r="Q37324" s="765">
        <v>1</v>
      </c>
      <c r="R37324" s="765" t="s">
        <v>944</v>
      </c>
      <c r="S37324" s="766"/>
    </row>
    <row r="37325" spans="4:19">
      <c r="D37325" s="907" t="s">
        <v>36931</v>
      </c>
      <c r="E37325" s="759">
        <v>45762</v>
      </c>
      <c r="F37325" s="760">
        <v>0.62458333333333338</v>
      </c>
      <c r="G37325" s="759">
        <v>45762</v>
      </c>
      <c r="H37325" s="760">
        <v>0.68333333333333335</v>
      </c>
      <c r="I37325" s="761">
        <v>40001174</v>
      </c>
      <c r="J37325" s="761" t="s">
        <v>964</v>
      </c>
      <c r="K37325" s="762" t="s">
        <v>959</v>
      </c>
      <c r="L37325" s="763" t="s">
        <v>337</v>
      </c>
      <c r="M37325" s="763"/>
      <c r="N37325" s="764">
        <v>1</v>
      </c>
      <c r="O37325" s="1250">
        <v>84.6</v>
      </c>
      <c r="P37325" s="1251">
        <v>84.6</v>
      </c>
      <c r="Q37325" s="765">
        <v>1</v>
      </c>
      <c r="R37325" s="765" t="s">
        <v>944</v>
      </c>
      <c r="S37325" s="766"/>
    </row>
    <row r="37326" spans="4:19">
      <c r="D37326" s="907" t="s">
        <v>36932</v>
      </c>
      <c r="E37326" s="759">
        <v>45762</v>
      </c>
      <c r="F37326" s="760">
        <v>0.6431365740740741</v>
      </c>
      <c r="G37326" s="759">
        <v>45762</v>
      </c>
      <c r="H37326" s="760">
        <v>0.73472222222222228</v>
      </c>
      <c r="I37326" s="761">
        <v>40000979</v>
      </c>
      <c r="J37326" s="761" t="s">
        <v>1060</v>
      </c>
      <c r="K37326" s="762" t="s">
        <v>942</v>
      </c>
      <c r="L37326" s="763" t="s">
        <v>337</v>
      </c>
      <c r="M37326" s="763"/>
      <c r="N37326" s="764">
        <v>1</v>
      </c>
      <c r="O37326" s="1250">
        <v>131.88333333333333</v>
      </c>
      <c r="P37326" s="1251">
        <v>131.88333333333333</v>
      </c>
      <c r="Q37326" s="765">
        <v>1</v>
      </c>
      <c r="R37326" s="765" t="s">
        <v>944</v>
      </c>
      <c r="S37326" s="766"/>
    </row>
    <row r="37327" spans="4:19">
      <c r="D37327" s="907" t="s">
        <v>36933</v>
      </c>
      <c r="E37327" s="759">
        <v>45762</v>
      </c>
      <c r="F37327" s="760">
        <v>0.74293981481481486</v>
      </c>
      <c r="G37327" s="759">
        <v>45762</v>
      </c>
      <c r="H37327" s="760">
        <v>0.81111111111111112</v>
      </c>
      <c r="I37327" s="761">
        <v>40001156</v>
      </c>
      <c r="J37327" s="761" t="s">
        <v>947</v>
      </c>
      <c r="K37327" s="762" t="s">
        <v>959</v>
      </c>
      <c r="L37327" s="763" t="s">
        <v>337</v>
      </c>
      <c r="M37327" s="763"/>
      <c r="N37327" s="764">
        <v>1</v>
      </c>
      <c r="O37327" s="1250">
        <v>98.166666666666671</v>
      </c>
      <c r="P37327" s="1251">
        <v>98.166666666666671</v>
      </c>
      <c r="Q37327" s="765">
        <v>1</v>
      </c>
      <c r="R37327" s="765" t="s">
        <v>944</v>
      </c>
      <c r="S37327" s="766"/>
    </row>
    <row r="37328" spans="4:19">
      <c r="D37328" s="907" t="s">
        <v>36934</v>
      </c>
      <c r="E37328" s="759">
        <v>45762</v>
      </c>
      <c r="F37328" s="760">
        <v>0.54487268518518517</v>
      </c>
      <c r="G37328" s="759">
        <v>45762</v>
      </c>
      <c r="H37328" s="760">
        <v>0.625</v>
      </c>
      <c r="I37328" s="761">
        <v>84947451</v>
      </c>
      <c r="J37328" s="761" t="s">
        <v>947</v>
      </c>
      <c r="K37328" s="762" t="s">
        <v>449</v>
      </c>
      <c r="L37328" s="763" t="s">
        <v>337</v>
      </c>
      <c r="M37328" s="763"/>
      <c r="N37328" s="764">
        <v>1</v>
      </c>
      <c r="O37328" s="1250">
        <v>115.38333333333334</v>
      </c>
      <c r="P37328" s="1251">
        <v>115.38333333333334</v>
      </c>
      <c r="Q37328" s="765">
        <v>1</v>
      </c>
      <c r="R37328" s="765" t="s">
        <v>944</v>
      </c>
      <c r="S37328" s="766"/>
    </row>
    <row r="37329" spans="4:19">
      <c r="D37329" s="907" t="s">
        <v>36935</v>
      </c>
      <c r="E37329" s="759">
        <v>45762</v>
      </c>
      <c r="F37329" s="760">
        <v>0.26028935185185187</v>
      </c>
      <c r="G37329" s="759">
        <v>45762</v>
      </c>
      <c r="H37329" s="760">
        <v>0.2902777777777778</v>
      </c>
      <c r="I37329" s="761">
        <v>40000985</v>
      </c>
      <c r="J37329" s="761" t="s">
        <v>1060</v>
      </c>
      <c r="K37329" s="762" t="s">
        <v>942</v>
      </c>
      <c r="L37329" s="763" t="s">
        <v>337</v>
      </c>
      <c r="M37329" s="763"/>
      <c r="N37329" s="764">
        <v>1</v>
      </c>
      <c r="O37329" s="1250">
        <v>43.18333333333333</v>
      </c>
      <c r="P37329" s="1251">
        <v>43.18333333333333</v>
      </c>
      <c r="Q37329" s="765">
        <v>1</v>
      </c>
      <c r="R37329" s="765" t="s">
        <v>944</v>
      </c>
      <c r="S37329" s="766"/>
    </row>
    <row r="37330" spans="4:19">
      <c r="D37330" s="907" t="s">
        <v>36936</v>
      </c>
      <c r="E37330" s="759">
        <v>45762</v>
      </c>
      <c r="F37330" s="760">
        <v>0.35416666666666669</v>
      </c>
      <c r="G37330" s="759">
        <v>45762</v>
      </c>
      <c r="H37330" s="760">
        <v>0.55833333333333335</v>
      </c>
      <c r="I37330" s="761">
        <v>10020836</v>
      </c>
      <c r="J37330" s="761" t="s">
        <v>971</v>
      </c>
      <c r="K37330" s="762" t="s">
        <v>959</v>
      </c>
      <c r="L37330" s="763" t="s">
        <v>943</v>
      </c>
      <c r="M37330" s="763"/>
      <c r="N37330" s="764">
        <v>6</v>
      </c>
      <c r="O37330" s="1250">
        <v>1764</v>
      </c>
      <c r="P37330" s="1251">
        <v>294</v>
      </c>
      <c r="Q37330" s="765">
        <v>1</v>
      </c>
      <c r="R37330" s="765" t="s">
        <v>944</v>
      </c>
      <c r="S37330" s="766"/>
    </row>
    <row r="37331" spans="4:19">
      <c r="D37331" s="907" t="s">
        <v>36937</v>
      </c>
      <c r="E37331" s="759">
        <v>45762</v>
      </c>
      <c r="F37331" s="760">
        <v>0.37777777777777777</v>
      </c>
      <c r="G37331" s="759">
        <v>45762</v>
      </c>
      <c r="H37331" s="760">
        <v>0.52708333333333335</v>
      </c>
      <c r="I37331" s="761">
        <v>10020846</v>
      </c>
      <c r="J37331" s="761" t="s">
        <v>971</v>
      </c>
      <c r="K37331" s="762" t="s">
        <v>959</v>
      </c>
      <c r="L37331" s="763" t="s">
        <v>943</v>
      </c>
      <c r="M37331" s="763"/>
      <c r="N37331" s="764">
        <v>2</v>
      </c>
      <c r="O37331" s="1250">
        <v>430</v>
      </c>
      <c r="P37331" s="1251">
        <v>215</v>
      </c>
      <c r="Q37331" s="765">
        <v>1</v>
      </c>
      <c r="R37331" s="765" t="s">
        <v>944</v>
      </c>
      <c r="S37331" s="766"/>
    </row>
    <row r="37332" spans="4:19">
      <c r="D37332" s="907" t="s">
        <v>36938</v>
      </c>
      <c r="E37332" s="759">
        <v>45762</v>
      </c>
      <c r="F37332" s="760">
        <v>0.35416666666666669</v>
      </c>
      <c r="G37332" s="759">
        <v>45762</v>
      </c>
      <c r="H37332" s="760">
        <v>0.4284722222222222</v>
      </c>
      <c r="I37332" s="761">
        <v>10020777</v>
      </c>
      <c r="J37332" s="761" t="s">
        <v>975</v>
      </c>
      <c r="K37332" s="762" t="s">
        <v>959</v>
      </c>
      <c r="L37332" s="763" t="s">
        <v>943</v>
      </c>
      <c r="M37332" s="763"/>
      <c r="N37332" s="764">
        <v>144</v>
      </c>
      <c r="O37332" s="1250">
        <v>15408</v>
      </c>
      <c r="P37332" s="1251">
        <v>107</v>
      </c>
      <c r="Q37332" s="765">
        <v>1</v>
      </c>
      <c r="R37332" s="765" t="s">
        <v>944</v>
      </c>
      <c r="S37332" s="766"/>
    </row>
    <row r="37333" spans="4:19">
      <c r="D37333" s="907" t="s">
        <v>36939</v>
      </c>
      <c r="E37333" s="759">
        <v>45762</v>
      </c>
      <c r="F37333" s="760">
        <v>0.35486111111111113</v>
      </c>
      <c r="G37333" s="759">
        <v>45762</v>
      </c>
      <c r="H37333" s="760">
        <v>0.60416666666666663</v>
      </c>
      <c r="I37333" s="761">
        <v>10020834</v>
      </c>
      <c r="J37333" s="761" t="s">
        <v>981</v>
      </c>
      <c r="K37333" s="762" t="s">
        <v>959</v>
      </c>
      <c r="L37333" s="763" t="s">
        <v>943</v>
      </c>
      <c r="M37333" s="763"/>
      <c r="N37333" s="764">
        <v>33</v>
      </c>
      <c r="O37333" s="1250">
        <v>11847</v>
      </c>
      <c r="P37333" s="1251">
        <v>359</v>
      </c>
      <c r="Q37333" s="765">
        <v>1</v>
      </c>
      <c r="R37333" s="765" t="s">
        <v>944</v>
      </c>
      <c r="S37333" s="766"/>
    </row>
    <row r="37334" spans="4:19">
      <c r="D37334" s="907" t="s">
        <v>36940</v>
      </c>
      <c r="E37334" s="759">
        <v>45762</v>
      </c>
      <c r="F37334" s="760">
        <v>0.375</v>
      </c>
      <c r="G37334" s="759">
        <v>45762</v>
      </c>
      <c r="H37334" s="760">
        <v>0.4236111111111111</v>
      </c>
      <c r="I37334" s="761">
        <v>10020850</v>
      </c>
      <c r="J37334" s="761" t="s">
        <v>971</v>
      </c>
      <c r="K37334" s="762" t="s">
        <v>959</v>
      </c>
      <c r="L37334" s="763" t="s">
        <v>943</v>
      </c>
      <c r="M37334" s="763"/>
      <c r="N37334" s="764">
        <v>26</v>
      </c>
      <c r="O37334" s="1250">
        <v>1820</v>
      </c>
      <c r="P37334" s="1251">
        <v>70</v>
      </c>
      <c r="Q37334" s="765">
        <v>1</v>
      </c>
      <c r="R37334" s="765" t="s">
        <v>944</v>
      </c>
      <c r="S37334" s="766"/>
    </row>
    <row r="37335" spans="4:19">
      <c r="D37335" s="907" t="s">
        <v>36941</v>
      </c>
      <c r="E37335" s="759">
        <v>45762</v>
      </c>
      <c r="F37335" s="760">
        <v>0.44722222222222224</v>
      </c>
      <c r="G37335" s="759">
        <v>45762</v>
      </c>
      <c r="H37335" s="760">
        <v>0.50694444444444442</v>
      </c>
      <c r="I37335" s="761">
        <v>10020787</v>
      </c>
      <c r="J37335" s="761" t="s">
        <v>971</v>
      </c>
      <c r="K37335" s="762" t="s">
        <v>959</v>
      </c>
      <c r="L37335" s="763" t="s">
        <v>943</v>
      </c>
      <c r="M37335" s="763"/>
      <c r="N37335" s="764">
        <v>2</v>
      </c>
      <c r="O37335" s="1250">
        <v>172</v>
      </c>
      <c r="P37335" s="1251">
        <v>86</v>
      </c>
      <c r="Q37335" s="765">
        <v>1</v>
      </c>
      <c r="R37335" s="765" t="s">
        <v>944</v>
      </c>
      <c r="S37335" s="766"/>
    </row>
    <row r="37336" spans="4:19">
      <c r="D37336" s="907" t="s">
        <v>36942</v>
      </c>
      <c r="E37336" s="759">
        <v>45762</v>
      </c>
      <c r="F37336" s="760">
        <v>0.30972222222222223</v>
      </c>
      <c r="G37336" s="759">
        <v>45762</v>
      </c>
      <c r="H37336" s="760">
        <v>0.34375</v>
      </c>
      <c r="I37336" s="761">
        <v>10020787</v>
      </c>
      <c r="J37336" s="761" t="s">
        <v>971</v>
      </c>
      <c r="K37336" s="762" t="s">
        <v>959</v>
      </c>
      <c r="L37336" s="763" t="s">
        <v>943</v>
      </c>
      <c r="M37336" s="763"/>
      <c r="N37336" s="764">
        <v>1</v>
      </c>
      <c r="O37336" s="1250">
        <v>49</v>
      </c>
      <c r="P37336" s="1251">
        <v>49</v>
      </c>
      <c r="Q37336" s="765">
        <v>1</v>
      </c>
      <c r="R37336" s="765" t="s">
        <v>944</v>
      </c>
      <c r="S37336" s="766"/>
    </row>
    <row r="37337" spans="4:19">
      <c r="D37337" s="907" t="s">
        <v>36943</v>
      </c>
      <c r="E37337" s="759">
        <v>45762</v>
      </c>
      <c r="F37337" s="760">
        <v>0.37777777777777777</v>
      </c>
      <c r="G37337" s="759">
        <v>45762</v>
      </c>
      <c r="H37337" s="760">
        <v>0.4375</v>
      </c>
      <c r="I37337" s="761">
        <v>10020787</v>
      </c>
      <c r="J37337" s="761" t="s">
        <v>971</v>
      </c>
      <c r="K37337" s="762" t="s">
        <v>959</v>
      </c>
      <c r="L37337" s="763" t="s">
        <v>943</v>
      </c>
      <c r="M37337" s="763"/>
      <c r="N37337" s="764">
        <v>1</v>
      </c>
      <c r="O37337" s="1250">
        <v>86</v>
      </c>
      <c r="P37337" s="1251">
        <v>86</v>
      </c>
      <c r="Q37337" s="765">
        <v>1</v>
      </c>
      <c r="R37337" s="765" t="s">
        <v>944</v>
      </c>
      <c r="S37337" s="766"/>
    </row>
    <row r="37338" spans="4:19">
      <c r="D37338" s="907" t="s">
        <v>36944</v>
      </c>
      <c r="E37338" s="759">
        <v>45762</v>
      </c>
      <c r="F37338" s="760">
        <v>0.56041666666666667</v>
      </c>
      <c r="G37338" s="759">
        <v>45762</v>
      </c>
      <c r="H37338" s="760">
        <v>0.625</v>
      </c>
      <c r="I37338" s="761">
        <v>10129324</v>
      </c>
      <c r="J37338" s="761" t="s">
        <v>971</v>
      </c>
      <c r="K37338" s="762" t="s">
        <v>959</v>
      </c>
      <c r="L37338" s="763" t="s">
        <v>943</v>
      </c>
      <c r="M37338" s="763"/>
      <c r="N37338" s="764">
        <v>1</v>
      </c>
      <c r="O37338" s="1250">
        <v>93</v>
      </c>
      <c r="P37338" s="1251">
        <v>93</v>
      </c>
      <c r="Q37338" s="765">
        <v>1</v>
      </c>
      <c r="R37338" s="765" t="s">
        <v>944</v>
      </c>
      <c r="S37338" s="766"/>
    </row>
    <row r="37339" spans="4:19">
      <c r="D37339" s="907" t="s">
        <v>36945</v>
      </c>
      <c r="E37339" s="759">
        <v>45762</v>
      </c>
      <c r="F37339" s="760">
        <v>0.35416666666666669</v>
      </c>
      <c r="G37339" s="759">
        <v>45762</v>
      </c>
      <c r="H37339" s="760">
        <v>0.46875</v>
      </c>
      <c r="I37339" s="761">
        <v>10020842</v>
      </c>
      <c r="J37339" s="761" t="s">
        <v>971</v>
      </c>
      <c r="K37339" s="762" t="s">
        <v>959</v>
      </c>
      <c r="L37339" s="763" t="s">
        <v>943</v>
      </c>
      <c r="M37339" s="763"/>
      <c r="N37339" s="764">
        <v>17</v>
      </c>
      <c r="O37339" s="1250">
        <v>2805</v>
      </c>
      <c r="P37339" s="1251">
        <v>165</v>
      </c>
      <c r="Q37339" s="765">
        <v>1</v>
      </c>
      <c r="R37339" s="765" t="s">
        <v>944</v>
      </c>
      <c r="S37339" s="766"/>
    </row>
    <row r="37340" spans="4:19">
      <c r="D37340" s="907" t="s">
        <v>36946</v>
      </c>
      <c r="E37340" s="759">
        <v>45762</v>
      </c>
      <c r="F37340" s="760">
        <v>0.375</v>
      </c>
      <c r="G37340" s="759">
        <v>45762</v>
      </c>
      <c r="H37340" s="760">
        <v>0.48472222222222222</v>
      </c>
      <c r="I37340" s="761">
        <v>10020659</v>
      </c>
      <c r="J37340" s="761" t="s">
        <v>971</v>
      </c>
      <c r="K37340" s="762" t="s">
        <v>942</v>
      </c>
      <c r="L37340" s="763" t="s">
        <v>943</v>
      </c>
      <c r="M37340" s="763"/>
      <c r="N37340" s="764">
        <v>1</v>
      </c>
      <c r="O37340" s="1250">
        <v>158</v>
      </c>
      <c r="P37340" s="1251">
        <v>158</v>
      </c>
      <c r="Q37340" s="765">
        <v>1</v>
      </c>
      <c r="R37340" s="765" t="s">
        <v>944</v>
      </c>
      <c r="S37340" s="766"/>
    </row>
    <row r="37341" spans="4:19">
      <c r="D37341" s="907" t="s">
        <v>36947</v>
      </c>
      <c r="E37341" s="759">
        <v>45762</v>
      </c>
      <c r="F37341" s="760">
        <v>0.5708333333333333</v>
      </c>
      <c r="G37341" s="759">
        <v>45762</v>
      </c>
      <c r="H37341" s="760">
        <v>0.6645833333333333</v>
      </c>
      <c r="I37341" s="761">
        <v>10020659</v>
      </c>
      <c r="J37341" s="761" t="s">
        <v>971</v>
      </c>
      <c r="K37341" s="762" t="s">
        <v>942</v>
      </c>
      <c r="L37341" s="763" t="s">
        <v>943</v>
      </c>
      <c r="M37341" s="763"/>
      <c r="N37341" s="764">
        <v>1</v>
      </c>
      <c r="O37341" s="1250">
        <v>135</v>
      </c>
      <c r="P37341" s="1251">
        <v>135</v>
      </c>
      <c r="Q37341" s="765">
        <v>1</v>
      </c>
      <c r="R37341" s="765" t="s">
        <v>944</v>
      </c>
      <c r="S37341" s="766"/>
    </row>
    <row r="37342" spans="4:19">
      <c r="D37342" s="907" t="s">
        <v>36948</v>
      </c>
      <c r="E37342" s="759">
        <v>45762</v>
      </c>
      <c r="F37342" s="760">
        <v>0.39583333333333331</v>
      </c>
      <c r="G37342" s="759">
        <v>45762</v>
      </c>
      <c r="H37342" s="760">
        <v>0.40833333333333333</v>
      </c>
      <c r="I37342" s="761">
        <v>10134499</v>
      </c>
      <c r="J37342" s="761" t="s">
        <v>981</v>
      </c>
      <c r="K37342" s="762" t="s">
        <v>449</v>
      </c>
      <c r="L37342" s="763" t="s">
        <v>337</v>
      </c>
      <c r="M37342" s="763"/>
      <c r="N37342" s="764">
        <v>2</v>
      </c>
      <c r="O37342" s="1250">
        <v>36</v>
      </c>
      <c r="P37342" s="1251">
        <v>18</v>
      </c>
      <c r="Q37342" s="765">
        <v>1</v>
      </c>
      <c r="R37342" s="765" t="s">
        <v>944</v>
      </c>
      <c r="S37342" s="766"/>
    </row>
    <row r="37343" spans="4:19">
      <c r="D37343" s="907" t="s">
        <v>36949</v>
      </c>
      <c r="E37343" s="759">
        <v>45762</v>
      </c>
      <c r="F37343" s="760">
        <v>0.80378472222222219</v>
      </c>
      <c r="G37343" s="759">
        <v>45762</v>
      </c>
      <c r="H37343" s="760">
        <v>0.93125000000000002</v>
      </c>
      <c r="I37343" s="761">
        <v>10020837</v>
      </c>
      <c r="J37343" s="761" t="s">
        <v>971</v>
      </c>
      <c r="K37343" s="762" t="s">
        <v>959</v>
      </c>
      <c r="L37343" s="763" t="s">
        <v>968</v>
      </c>
      <c r="M37343" s="763"/>
      <c r="N37343" s="764">
        <v>1</v>
      </c>
      <c r="O37343" s="1250">
        <v>183.55</v>
      </c>
      <c r="P37343" s="1251">
        <v>183.55</v>
      </c>
      <c r="Q37343" s="765">
        <v>1</v>
      </c>
      <c r="R37343" s="765" t="s">
        <v>944</v>
      </c>
      <c r="S37343" s="766"/>
    </row>
    <row r="37344" spans="4:19">
      <c r="D37344" s="907" t="s">
        <v>36950</v>
      </c>
      <c r="E37344" s="759">
        <v>45762</v>
      </c>
      <c r="F37344" s="760">
        <v>0.35972222222222222</v>
      </c>
      <c r="G37344" s="759">
        <v>45762</v>
      </c>
      <c r="H37344" s="760">
        <v>0.53611111111111109</v>
      </c>
      <c r="I37344" s="761">
        <v>30053769</v>
      </c>
      <c r="J37344" s="761" t="s">
        <v>1000</v>
      </c>
      <c r="K37344" s="762" t="s">
        <v>959</v>
      </c>
      <c r="L37344" s="763" t="s">
        <v>943</v>
      </c>
      <c r="M37344" s="763"/>
      <c r="N37344" s="764">
        <v>4</v>
      </c>
      <c r="O37344" s="1250">
        <v>1016</v>
      </c>
      <c r="P37344" s="1251">
        <v>254</v>
      </c>
      <c r="Q37344" s="765">
        <v>1</v>
      </c>
      <c r="R37344" s="765" t="s">
        <v>944</v>
      </c>
      <c r="S37344" s="766"/>
    </row>
    <row r="37345" spans="4:19">
      <c r="D37345" s="907" t="s">
        <v>36951</v>
      </c>
      <c r="E37345" s="759">
        <v>45762</v>
      </c>
      <c r="F37345" s="760">
        <v>0.33333333333333331</v>
      </c>
      <c r="G37345" s="759">
        <v>45762</v>
      </c>
      <c r="H37345" s="760">
        <v>0.70138888888888884</v>
      </c>
      <c r="I37345" s="761">
        <v>30053867</v>
      </c>
      <c r="J37345" s="761" t="s">
        <v>990</v>
      </c>
      <c r="K37345" s="762" t="s">
        <v>959</v>
      </c>
      <c r="L37345" s="763" t="s">
        <v>943</v>
      </c>
      <c r="M37345" s="763"/>
      <c r="N37345" s="764">
        <v>193</v>
      </c>
      <c r="O37345" s="1250">
        <v>102290</v>
      </c>
      <c r="P37345" s="1251">
        <v>530</v>
      </c>
      <c r="Q37345" s="765">
        <v>1</v>
      </c>
      <c r="R37345" s="765" t="s">
        <v>944</v>
      </c>
      <c r="S37345" s="766"/>
    </row>
    <row r="37346" spans="4:19">
      <c r="D37346" s="907" t="s">
        <v>36952</v>
      </c>
      <c r="E37346" s="759">
        <v>45762</v>
      </c>
      <c r="F37346" s="760">
        <v>0.23333333333333334</v>
      </c>
      <c r="G37346" s="759">
        <v>45762</v>
      </c>
      <c r="H37346" s="760">
        <v>0.25833333333333336</v>
      </c>
      <c r="I37346" s="761">
        <v>82647120</v>
      </c>
      <c r="J37346" s="761" t="s">
        <v>990</v>
      </c>
      <c r="K37346" s="762" t="s">
        <v>959</v>
      </c>
      <c r="L37346" s="763" t="s">
        <v>943</v>
      </c>
      <c r="M37346" s="763"/>
      <c r="N37346" s="764">
        <v>4</v>
      </c>
      <c r="O37346" s="1250">
        <v>144</v>
      </c>
      <c r="P37346" s="1251">
        <v>36</v>
      </c>
      <c r="Q37346" s="765">
        <v>1</v>
      </c>
      <c r="R37346" s="765" t="s">
        <v>944</v>
      </c>
      <c r="S37346" s="766"/>
    </row>
    <row r="37347" spans="4:19">
      <c r="D37347" s="907" t="s">
        <v>36953</v>
      </c>
      <c r="E37347" s="759">
        <v>45762</v>
      </c>
      <c r="F37347" s="760">
        <v>0.35486111111111113</v>
      </c>
      <c r="G37347" s="759">
        <v>45762</v>
      </c>
      <c r="H37347" s="760">
        <v>0.63749999999999996</v>
      </c>
      <c r="I37347" s="761">
        <v>85068151</v>
      </c>
      <c r="J37347" s="761" t="s">
        <v>1097</v>
      </c>
      <c r="K37347" s="762" t="s">
        <v>959</v>
      </c>
      <c r="L37347" s="763" t="s">
        <v>943</v>
      </c>
      <c r="M37347" s="763"/>
      <c r="N37347" s="764">
        <v>53</v>
      </c>
      <c r="O37347" s="1250">
        <v>21571</v>
      </c>
      <c r="P37347" s="1251">
        <v>407</v>
      </c>
      <c r="Q37347" s="765">
        <v>1</v>
      </c>
      <c r="R37347" s="765" t="s">
        <v>944</v>
      </c>
      <c r="S37347" s="766"/>
    </row>
    <row r="37348" spans="4:19">
      <c r="D37348" s="907" t="s">
        <v>36954</v>
      </c>
      <c r="E37348" s="759">
        <v>45762</v>
      </c>
      <c r="F37348" s="760">
        <v>0.36458333333333331</v>
      </c>
      <c r="G37348" s="759">
        <v>45762</v>
      </c>
      <c r="H37348" s="760">
        <v>0.60986111111111108</v>
      </c>
      <c r="I37348" s="761">
        <v>30053868</v>
      </c>
      <c r="J37348" s="761" t="s">
        <v>990</v>
      </c>
      <c r="K37348" s="762" t="s">
        <v>959</v>
      </c>
      <c r="L37348" s="763" t="s">
        <v>943</v>
      </c>
      <c r="M37348" s="763"/>
      <c r="N37348" s="764">
        <v>16</v>
      </c>
      <c r="O37348" s="1250">
        <v>5651.2</v>
      </c>
      <c r="P37348" s="1251">
        <v>353.2</v>
      </c>
      <c r="Q37348" s="765">
        <v>1</v>
      </c>
      <c r="R37348" s="765" t="s">
        <v>944</v>
      </c>
      <c r="S37348" s="766"/>
    </row>
    <row r="37349" spans="4:19">
      <c r="D37349" s="907" t="s">
        <v>36954</v>
      </c>
      <c r="E37349" s="759">
        <v>45762</v>
      </c>
      <c r="F37349" s="760">
        <v>0.36458333333333331</v>
      </c>
      <c r="G37349" s="759">
        <v>45762</v>
      </c>
      <c r="H37349" s="760">
        <v>0.60986111111111108</v>
      </c>
      <c r="I37349" s="761">
        <v>30053875</v>
      </c>
      <c r="J37349" s="761" t="s">
        <v>990</v>
      </c>
      <c r="K37349" s="762" t="s">
        <v>449</v>
      </c>
      <c r="L37349" s="763" t="s">
        <v>943</v>
      </c>
      <c r="M37349" s="763"/>
      <c r="N37349" s="764">
        <v>1</v>
      </c>
      <c r="O37349" s="1250">
        <v>353.2</v>
      </c>
      <c r="P37349" s="1251">
        <v>353.2</v>
      </c>
      <c r="Q37349" s="765">
        <v>1</v>
      </c>
      <c r="R37349" s="765" t="s">
        <v>944</v>
      </c>
      <c r="S37349" s="766"/>
    </row>
    <row r="37350" spans="4:19">
      <c r="D37350" s="907" t="s">
        <v>36955</v>
      </c>
      <c r="E37350" s="759">
        <v>45762</v>
      </c>
      <c r="F37350" s="760">
        <v>0.55972222222222223</v>
      </c>
      <c r="G37350" s="759">
        <v>45762</v>
      </c>
      <c r="H37350" s="760">
        <v>0.57152777777777775</v>
      </c>
      <c r="I37350" s="761">
        <v>30053830</v>
      </c>
      <c r="J37350" s="761" t="s">
        <v>990</v>
      </c>
      <c r="K37350" s="762" t="s">
        <v>449</v>
      </c>
      <c r="L37350" s="763" t="s">
        <v>943</v>
      </c>
      <c r="M37350" s="763"/>
      <c r="N37350" s="764">
        <v>1</v>
      </c>
      <c r="O37350" s="1250">
        <v>17</v>
      </c>
      <c r="P37350" s="1251">
        <v>17</v>
      </c>
      <c r="Q37350" s="765">
        <v>1</v>
      </c>
      <c r="R37350" s="765" t="s">
        <v>944</v>
      </c>
      <c r="S37350" s="766"/>
    </row>
    <row r="37351" spans="4:19">
      <c r="D37351" s="907" t="s">
        <v>36956</v>
      </c>
      <c r="E37351" s="759">
        <v>45762</v>
      </c>
      <c r="F37351" s="760">
        <v>0.35416666666666669</v>
      </c>
      <c r="G37351" s="759">
        <v>45762</v>
      </c>
      <c r="H37351" s="760">
        <v>0.59027777777777779</v>
      </c>
      <c r="I37351" s="761">
        <v>85068151</v>
      </c>
      <c r="J37351" s="761" t="s">
        <v>1097</v>
      </c>
      <c r="K37351" s="762" t="s">
        <v>959</v>
      </c>
      <c r="L37351" s="763" t="s">
        <v>337</v>
      </c>
      <c r="M37351" s="763"/>
      <c r="N37351" s="764">
        <v>2</v>
      </c>
      <c r="O37351" s="1250">
        <v>680</v>
      </c>
      <c r="P37351" s="1251">
        <v>340</v>
      </c>
      <c r="Q37351" s="765">
        <v>1</v>
      </c>
      <c r="R37351" s="765" t="s">
        <v>944</v>
      </c>
      <c r="S37351" s="766"/>
    </row>
    <row r="37352" spans="4:19">
      <c r="D37352" s="907" t="s">
        <v>36957</v>
      </c>
      <c r="E37352" s="759">
        <v>45762</v>
      </c>
      <c r="F37352" s="760">
        <v>0.37380787037037039</v>
      </c>
      <c r="G37352" s="759">
        <v>45762</v>
      </c>
      <c r="H37352" s="760">
        <v>0.43388888888888888</v>
      </c>
      <c r="I37352" s="761">
        <v>30053769</v>
      </c>
      <c r="J37352" s="761" t="s">
        <v>1000</v>
      </c>
      <c r="K37352" s="762" t="s">
        <v>959</v>
      </c>
      <c r="L37352" s="763" t="s">
        <v>337</v>
      </c>
      <c r="M37352" s="763"/>
      <c r="N37352" s="764">
        <v>1</v>
      </c>
      <c r="O37352" s="1250">
        <v>86.516666666666666</v>
      </c>
      <c r="P37352" s="1251">
        <v>86.516666666666666</v>
      </c>
      <c r="Q37352" s="765">
        <v>1</v>
      </c>
      <c r="R37352" s="765" t="s">
        <v>944</v>
      </c>
      <c r="S37352" s="766"/>
    </row>
    <row r="37353" spans="4:19">
      <c r="D37353" s="907" t="s">
        <v>36958</v>
      </c>
      <c r="E37353" s="759">
        <v>45762</v>
      </c>
      <c r="F37353" s="760">
        <v>0.43405092592592592</v>
      </c>
      <c r="G37353" s="759">
        <v>45762</v>
      </c>
      <c r="H37353" s="760">
        <v>0.48472222222222222</v>
      </c>
      <c r="I37353" s="761">
        <v>83909007</v>
      </c>
      <c r="J37353" s="761" t="s">
        <v>1000</v>
      </c>
      <c r="K37353" s="762" t="s">
        <v>959</v>
      </c>
      <c r="L37353" s="763" t="s">
        <v>948</v>
      </c>
      <c r="M37353" s="763" t="s">
        <v>1007</v>
      </c>
      <c r="N37353" s="764">
        <v>1</v>
      </c>
      <c r="O37353" s="1250">
        <v>72.966666666666669</v>
      </c>
      <c r="P37353" s="1251">
        <v>72.966666666666669</v>
      </c>
      <c r="Q37353" s="765">
        <v>1</v>
      </c>
      <c r="R37353" s="765" t="s">
        <v>944</v>
      </c>
      <c r="S37353" s="766"/>
    </row>
    <row r="37354" spans="4:19">
      <c r="D37354" s="907" t="s">
        <v>36959</v>
      </c>
      <c r="E37354" s="759">
        <v>45762</v>
      </c>
      <c r="F37354" s="760">
        <v>0.51228009259259255</v>
      </c>
      <c r="G37354" s="759">
        <v>45762</v>
      </c>
      <c r="H37354" s="760">
        <v>0.57152777777777775</v>
      </c>
      <c r="I37354" s="761">
        <v>82652356</v>
      </c>
      <c r="J37354" s="761" t="s">
        <v>990</v>
      </c>
      <c r="K37354" s="762" t="s">
        <v>959</v>
      </c>
      <c r="L37354" s="763" t="s">
        <v>978</v>
      </c>
      <c r="M37354" s="763" t="s">
        <v>986</v>
      </c>
      <c r="N37354" s="764">
        <v>1</v>
      </c>
      <c r="O37354" s="1250">
        <v>85.316666666666663</v>
      </c>
      <c r="P37354" s="1251">
        <v>85.316666666666663</v>
      </c>
      <c r="Q37354" s="765">
        <v>1</v>
      </c>
      <c r="R37354" s="765" t="s">
        <v>944</v>
      </c>
      <c r="S37354" s="766"/>
    </row>
    <row r="37355" spans="4:19">
      <c r="D37355" s="907" t="s">
        <v>36960</v>
      </c>
      <c r="E37355" s="759">
        <v>45762</v>
      </c>
      <c r="F37355" s="760">
        <v>0.70229166666666665</v>
      </c>
      <c r="G37355" s="759">
        <v>45762</v>
      </c>
      <c r="H37355" s="760">
        <v>0.76041666666666663</v>
      </c>
      <c r="I37355" s="761">
        <v>30053864</v>
      </c>
      <c r="J37355" s="761" t="s">
        <v>990</v>
      </c>
      <c r="K37355" s="762" t="s">
        <v>959</v>
      </c>
      <c r="L37355" s="763" t="s">
        <v>337</v>
      </c>
      <c r="M37355" s="763"/>
      <c r="N37355" s="764">
        <v>1</v>
      </c>
      <c r="O37355" s="1250">
        <v>83.7</v>
      </c>
      <c r="P37355" s="1251">
        <v>83.7</v>
      </c>
      <c r="Q37355" s="765">
        <v>1</v>
      </c>
      <c r="R37355" s="765" t="s">
        <v>944</v>
      </c>
      <c r="S37355" s="766"/>
    </row>
    <row r="37356" spans="4:19">
      <c r="D37356" s="907" t="s">
        <v>36961</v>
      </c>
      <c r="E37356" s="759">
        <v>45762</v>
      </c>
      <c r="F37356" s="760">
        <v>0.66666666666666663</v>
      </c>
      <c r="G37356" s="759">
        <v>45762</v>
      </c>
      <c r="H37356" s="760">
        <v>0.70833333333333337</v>
      </c>
      <c r="I37356" s="761">
        <v>30188733</v>
      </c>
      <c r="J37356" s="761" t="s">
        <v>990</v>
      </c>
      <c r="K37356" s="762" t="s">
        <v>959</v>
      </c>
      <c r="L37356" s="763" t="s">
        <v>337</v>
      </c>
      <c r="M37356" s="763"/>
      <c r="N37356" s="764">
        <v>1</v>
      </c>
      <c r="O37356" s="1250">
        <v>60</v>
      </c>
      <c r="P37356" s="1251">
        <v>60</v>
      </c>
      <c r="Q37356" s="765">
        <v>1</v>
      </c>
      <c r="R37356" s="765" t="s">
        <v>944</v>
      </c>
      <c r="S37356" s="766"/>
    </row>
    <row r="37357" spans="4:19">
      <c r="D37357" s="907" t="s">
        <v>36962</v>
      </c>
      <c r="E37357" s="759">
        <v>45762</v>
      </c>
      <c r="F37357" s="760">
        <v>0.87231481481481477</v>
      </c>
      <c r="G37357" s="759">
        <v>45762</v>
      </c>
      <c r="H37357" s="760">
        <v>0.9458333333333333</v>
      </c>
      <c r="I37357" s="761">
        <v>30053862</v>
      </c>
      <c r="J37357" s="761" t="s">
        <v>990</v>
      </c>
      <c r="K37357" s="762" t="s">
        <v>959</v>
      </c>
      <c r="L37357" s="763" t="s">
        <v>938</v>
      </c>
      <c r="M37357" s="763" t="s">
        <v>950</v>
      </c>
      <c r="N37357" s="764">
        <v>1</v>
      </c>
      <c r="O37357" s="1250">
        <v>105.86666666666666</v>
      </c>
      <c r="P37357" s="1251">
        <v>105.86666666666666</v>
      </c>
      <c r="Q37357" s="765">
        <v>1</v>
      </c>
      <c r="R37357" s="765" t="s">
        <v>944</v>
      </c>
      <c r="S37357" s="766"/>
    </row>
    <row r="37358" spans="4:19">
      <c r="D37358" s="907" t="s">
        <v>36963</v>
      </c>
      <c r="E37358" s="759">
        <v>45762</v>
      </c>
      <c r="F37358" s="760">
        <v>0.88702546296296292</v>
      </c>
      <c r="G37358" s="759">
        <v>45763</v>
      </c>
      <c r="H37358" s="760">
        <v>0.36388888888888887</v>
      </c>
      <c r="I37358" s="761">
        <v>30053830</v>
      </c>
      <c r="J37358" s="761" t="s">
        <v>990</v>
      </c>
      <c r="K37358" s="762" t="s">
        <v>449</v>
      </c>
      <c r="L37358" s="763" t="s">
        <v>948</v>
      </c>
      <c r="M37358" s="763" t="s">
        <v>1007</v>
      </c>
      <c r="N37358" s="764">
        <v>1</v>
      </c>
      <c r="O37358" s="1250">
        <v>686.68333333333328</v>
      </c>
      <c r="P37358" s="1251">
        <v>686.68333333333328</v>
      </c>
      <c r="Q37358" s="765">
        <v>1</v>
      </c>
      <c r="R37358" s="765" t="s">
        <v>944</v>
      </c>
      <c r="S37358" s="766"/>
    </row>
    <row r="37359" spans="4:19">
      <c r="D37359" s="907" t="s">
        <v>36964</v>
      </c>
      <c r="E37359" s="759">
        <v>45762</v>
      </c>
      <c r="F37359" s="760">
        <v>0.2996064814814815</v>
      </c>
      <c r="G37359" s="759">
        <v>45762</v>
      </c>
      <c r="H37359" s="760">
        <v>0.34722222222222221</v>
      </c>
      <c r="I37359" s="761">
        <v>20011700</v>
      </c>
      <c r="J37359" s="761" t="s">
        <v>1114</v>
      </c>
      <c r="K37359" s="762" t="s">
        <v>959</v>
      </c>
      <c r="L37359" s="763" t="s">
        <v>943</v>
      </c>
      <c r="M37359" s="763"/>
      <c r="N37359" s="764">
        <v>2</v>
      </c>
      <c r="O37359" s="1250">
        <v>137.13333333333333</v>
      </c>
      <c r="P37359" s="1251">
        <v>68.566666666666663</v>
      </c>
      <c r="Q37359" s="765">
        <v>1</v>
      </c>
      <c r="R37359" s="765" t="s">
        <v>944</v>
      </c>
      <c r="S37359" s="766"/>
    </row>
    <row r="37360" spans="4:19">
      <c r="D37360" s="907" t="s">
        <v>36965</v>
      </c>
      <c r="E37360" s="759">
        <v>45762</v>
      </c>
      <c r="F37360" s="760">
        <v>0.40347222222222223</v>
      </c>
      <c r="G37360" s="759">
        <v>45762</v>
      </c>
      <c r="H37360" s="760">
        <v>0.51597222222222228</v>
      </c>
      <c r="I37360" s="761">
        <v>82561856</v>
      </c>
      <c r="J37360" s="761" t="s">
        <v>1117</v>
      </c>
      <c r="K37360" s="762" t="s">
        <v>942</v>
      </c>
      <c r="L37360" s="763" t="s">
        <v>943</v>
      </c>
      <c r="M37360" s="763"/>
      <c r="N37360" s="764">
        <v>10</v>
      </c>
      <c r="O37360" s="1250">
        <v>1620</v>
      </c>
      <c r="P37360" s="1251">
        <v>162</v>
      </c>
      <c r="Q37360" s="765">
        <v>1</v>
      </c>
      <c r="R37360" s="765" t="s">
        <v>944</v>
      </c>
      <c r="S37360" s="766"/>
    </row>
    <row r="37361" spans="4:19">
      <c r="D37361" s="907" t="s">
        <v>36966</v>
      </c>
      <c r="E37361" s="759">
        <v>45762</v>
      </c>
      <c r="F37361" s="760">
        <v>0.37708333333333333</v>
      </c>
      <c r="G37361" s="759">
        <v>45762</v>
      </c>
      <c r="H37361" s="760">
        <v>0.4826388888888889</v>
      </c>
      <c r="I37361" s="761">
        <v>82843815</v>
      </c>
      <c r="J37361" s="761" t="s">
        <v>1114</v>
      </c>
      <c r="K37361" s="762" t="s">
        <v>449</v>
      </c>
      <c r="L37361" s="763" t="s">
        <v>943</v>
      </c>
      <c r="M37361" s="763"/>
      <c r="N37361" s="764">
        <v>25</v>
      </c>
      <c r="O37361" s="1250">
        <v>3800</v>
      </c>
      <c r="P37361" s="1251">
        <v>152</v>
      </c>
      <c r="Q37361" s="765">
        <v>1</v>
      </c>
      <c r="R37361" s="765" t="s">
        <v>944</v>
      </c>
      <c r="S37361" s="766"/>
    </row>
    <row r="37362" spans="4:19">
      <c r="D37362" s="907" t="s">
        <v>36967</v>
      </c>
      <c r="E37362" s="759">
        <v>45762</v>
      </c>
      <c r="F37362" s="760">
        <v>0.52083333333333337</v>
      </c>
      <c r="G37362" s="759">
        <v>45762</v>
      </c>
      <c r="H37362" s="760">
        <v>0.6791666666666667</v>
      </c>
      <c r="I37362" s="761">
        <v>20007292</v>
      </c>
      <c r="J37362" s="761" t="s">
        <v>1114</v>
      </c>
      <c r="K37362" s="762" t="s">
        <v>449</v>
      </c>
      <c r="L37362" s="763" t="s">
        <v>943</v>
      </c>
      <c r="M37362" s="763"/>
      <c r="N37362" s="764">
        <v>20</v>
      </c>
      <c r="O37362" s="1250">
        <v>4560</v>
      </c>
      <c r="P37362" s="1251">
        <v>228</v>
      </c>
      <c r="Q37362" s="765">
        <v>1</v>
      </c>
      <c r="R37362" s="765" t="s">
        <v>944</v>
      </c>
      <c r="S37362" s="766"/>
    </row>
    <row r="37363" spans="4:19">
      <c r="D37363" s="907" t="s">
        <v>36968</v>
      </c>
      <c r="E37363" s="759">
        <v>45762</v>
      </c>
      <c r="F37363" s="760">
        <v>0.59027777777777779</v>
      </c>
      <c r="G37363" s="759">
        <v>45762</v>
      </c>
      <c r="H37363" s="760">
        <v>0.65625</v>
      </c>
      <c r="I37363" s="761">
        <v>20007576</v>
      </c>
      <c r="J37363" s="761" t="s">
        <v>1006</v>
      </c>
      <c r="K37363" s="762" t="s">
        <v>449</v>
      </c>
      <c r="L37363" s="763" t="s">
        <v>943</v>
      </c>
      <c r="M37363" s="763"/>
      <c r="N37363" s="764">
        <v>1</v>
      </c>
      <c r="O37363" s="1250">
        <v>95</v>
      </c>
      <c r="P37363" s="1251">
        <v>95</v>
      </c>
      <c r="Q37363" s="765">
        <v>1</v>
      </c>
      <c r="R37363" s="765" t="s">
        <v>944</v>
      </c>
      <c r="S37363" s="766"/>
    </row>
    <row r="37364" spans="4:19">
      <c r="D37364" s="907" t="s">
        <v>36969</v>
      </c>
      <c r="E37364" s="759">
        <v>45762</v>
      </c>
      <c r="F37364" s="760">
        <v>0.3923611111111111</v>
      </c>
      <c r="G37364" s="759">
        <v>45762</v>
      </c>
      <c r="H37364" s="760">
        <v>0.47916666666666669</v>
      </c>
      <c r="I37364" s="761">
        <v>83897505</v>
      </c>
      <c r="J37364" s="761" t="s">
        <v>1114</v>
      </c>
      <c r="K37364" s="762" t="s">
        <v>959</v>
      </c>
      <c r="L37364" s="763" t="s">
        <v>943</v>
      </c>
      <c r="M37364" s="763"/>
      <c r="N37364" s="764">
        <v>1</v>
      </c>
      <c r="O37364" s="1250">
        <v>125</v>
      </c>
      <c r="P37364" s="1251">
        <v>125</v>
      </c>
      <c r="Q37364" s="765">
        <v>1</v>
      </c>
      <c r="R37364" s="765" t="s">
        <v>944</v>
      </c>
      <c r="S37364" s="766"/>
    </row>
    <row r="37365" spans="4:19">
      <c r="D37365" s="907" t="s">
        <v>36970</v>
      </c>
      <c r="E37365" s="759">
        <v>45762</v>
      </c>
      <c r="F37365" s="760">
        <v>0.34513888888888888</v>
      </c>
      <c r="G37365" s="759">
        <v>45762</v>
      </c>
      <c r="H37365" s="760">
        <v>0.65277777777777779</v>
      </c>
      <c r="I37365" s="761">
        <v>20006697</v>
      </c>
      <c r="J37365" s="761" t="s">
        <v>1006</v>
      </c>
      <c r="K37365" s="762" t="s">
        <v>959</v>
      </c>
      <c r="L37365" s="763" t="s">
        <v>943</v>
      </c>
      <c r="M37365" s="763"/>
      <c r="N37365" s="764">
        <v>91</v>
      </c>
      <c r="O37365" s="1250">
        <v>40313</v>
      </c>
      <c r="P37365" s="1251">
        <v>443</v>
      </c>
      <c r="Q37365" s="765">
        <v>1</v>
      </c>
      <c r="R37365" s="765" t="s">
        <v>944</v>
      </c>
      <c r="S37365" s="766"/>
    </row>
    <row r="37366" spans="4:19">
      <c r="D37366" s="907" t="s">
        <v>36971</v>
      </c>
      <c r="E37366" s="759">
        <v>45762</v>
      </c>
      <c r="F37366" s="760">
        <v>0.35555555555555557</v>
      </c>
      <c r="G37366" s="759">
        <v>45762</v>
      </c>
      <c r="H37366" s="760">
        <v>0.46250000000000002</v>
      </c>
      <c r="I37366" s="761">
        <v>25267735</v>
      </c>
      <c r="J37366" s="761" t="s">
        <v>1124</v>
      </c>
      <c r="K37366" s="762" t="s">
        <v>959</v>
      </c>
      <c r="L37366" s="763" t="s">
        <v>943</v>
      </c>
      <c r="M37366" s="763"/>
      <c r="N37366" s="764">
        <v>4</v>
      </c>
      <c r="O37366" s="1250">
        <v>616</v>
      </c>
      <c r="P37366" s="1251">
        <v>154</v>
      </c>
      <c r="Q37366" s="765">
        <v>1</v>
      </c>
      <c r="R37366" s="765" t="s">
        <v>944</v>
      </c>
      <c r="S37366" s="766"/>
    </row>
    <row r="37367" spans="4:19">
      <c r="D37367" s="907" t="s">
        <v>36972</v>
      </c>
      <c r="E37367" s="759">
        <v>45762</v>
      </c>
      <c r="F37367" s="760">
        <v>0.35486111111111113</v>
      </c>
      <c r="G37367" s="759">
        <v>45762</v>
      </c>
      <c r="H37367" s="760">
        <v>0.64166666666666672</v>
      </c>
      <c r="I37367" s="761">
        <v>20005314</v>
      </c>
      <c r="J37367" s="761" t="s">
        <v>1226</v>
      </c>
      <c r="K37367" s="762" t="s">
        <v>959</v>
      </c>
      <c r="L37367" s="763" t="s">
        <v>943</v>
      </c>
      <c r="M37367" s="763"/>
      <c r="N37367" s="764">
        <v>192</v>
      </c>
      <c r="O37367" s="1250">
        <v>79296</v>
      </c>
      <c r="P37367" s="1251">
        <v>413</v>
      </c>
      <c r="Q37367" s="765">
        <v>1</v>
      </c>
      <c r="R37367" s="765" t="s">
        <v>944</v>
      </c>
      <c r="S37367" s="766"/>
    </row>
    <row r="37368" spans="4:19">
      <c r="D37368" s="907" t="s">
        <v>36973</v>
      </c>
      <c r="E37368" s="759">
        <v>45762</v>
      </c>
      <c r="F37368" s="760">
        <v>0.26747685185185183</v>
      </c>
      <c r="G37368" s="759">
        <v>45762</v>
      </c>
      <c r="H37368" s="760">
        <v>0.46666666666666667</v>
      </c>
      <c r="I37368" s="761">
        <v>20002437</v>
      </c>
      <c r="J37368" s="761" t="s">
        <v>1021</v>
      </c>
      <c r="K37368" s="762" t="s">
        <v>959</v>
      </c>
      <c r="L37368" s="763" t="s">
        <v>948</v>
      </c>
      <c r="M37368" s="763" t="s">
        <v>949</v>
      </c>
      <c r="N37368" s="764">
        <v>814</v>
      </c>
      <c r="O37368" s="1250">
        <v>62620.166666666664</v>
      </c>
      <c r="P37368" s="1251">
        <v>76.928951678951677</v>
      </c>
      <c r="Q37368" s="765">
        <v>1</v>
      </c>
      <c r="R37368" s="765" t="s">
        <v>944</v>
      </c>
      <c r="S37368" s="766"/>
    </row>
    <row r="37369" spans="4:19">
      <c r="D37369" s="907" t="s">
        <v>36974</v>
      </c>
      <c r="E37369" s="759">
        <v>45762</v>
      </c>
      <c r="F37369" s="760">
        <v>0.32157407407407407</v>
      </c>
      <c r="G37369" s="759">
        <v>45762</v>
      </c>
      <c r="H37369" s="760">
        <v>0.38611111111111113</v>
      </c>
      <c r="I37369" s="761">
        <v>83873150</v>
      </c>
      <c r="J37369" s="761" t="s">
        <v>1114</v>
      </c>
      <c r="K37369" s="762" t="s">
        <v>449</v>
      </c>
      <c r="L37369" s="763" t="s">
        <v>948</v>
      </c>
      <c r="M37369" s="763" t="s">
        <v>1007</v>
      </c>
      <c r="N37369" s="764">
        <v>1</v>
      </c>
      <c r="O37369" s="1250">
        <v>92.933333333333337</v>
      </c>
      <c r="P37369" s="1251">
        <v>92.933333333333337</v>
      </c>
      <c r="Q37369" s="765">
        <v>1</v>
      </c>
      <c r="R37369" s="765" t="s">
        <v>944</v>
      </c>
      <c r="S37369" s="766"/>
    </row>
    <row r="37370" spans="4:19">
      <c r="D37370" s="907" t="s">
        <v>36975</v>
      </c>
      <c r="E37370" s="759">
        <v>45762</v>
      </c>
      <c r="F37370" s="760">
        <v>0.29231481481481481</v>
      </c>
      <c r="G37370" s="759">
        <v>45762</v>
      </c>
      <c r="H37370" s="760">
        <v>0.59930555555555554</v>
      </c>
      <c r="I37370" s="761">
        <v>20002437</v>
      </c>
      <c r="J37370" s="761" t="s">
        <v>1021</v>
      </c>
      <c r="K37370" s="762" t="s">
        <v>959</v>
      </c>
      <c r="L37370" s="763" t="s">
        <v>948</v>
      </c>
      <c r="M37370" s="763" t="s">
        <v>1824</v>
      </c>
      <c r="N37370" s="764">
        <v>1</v>
      </c>
      <c r="O37370" s="1250">
        <v>442.06666666666666</v>
      </c>
      <c r="P37370" s="1251">
        <v>442.06666666666666</v>
      </c>
      <c r="Q37370" s="765">
        <v>1</v>
      </c>
      <c r="R37370" s="765" t="s">
        <v>944</v>
      </c>
      <c r="S37370" s="766"/>
    </row>
    <row r="37371" spans="4:19">
      <c r="D37371" s="907" t="s">
        <v>36976</v>
      </c>
      <c r="E37371" s="759">
        <v>45762</v>
      </c>
      <c r="F37371" s="760">
        <v>0.37016203703703704</v>
      </c>
      <c r="G37371" s="759">
        <v>45762</v>
      </c>
      <c r="H37371" s="760">
        <v>0.44444444444444442</v>
      </c>
      <c r="I37371" s="761">
        <v>20001263</v>
      </c>
      <c r="J37371" s="761" t="s">
        <v>1006</v>
      </c>
      <c r="K37371" s="762" t="s">
        <v>959</v>
      </c>
      <c r="L37371" s="763" t="s">
        <v>968</v>
      </c>
      <c r="M37371" s="763"/>
      <c r="N37371" s="764">
        <v>1</v>
      </c>
      <c r="O37371" s="1250">
        <v>106.96666666666667</v>
      </c>
      <c r="P37371" s="1251">
        <v>106.96666666666667</v>
      </c>
      <c r="Q37371" s="765">
        <v>1</v>
      </c>
      <c r="R37371" s="765" t="s">
        <v>944</v>
      </c>
      <c r="S37371" s="766"/>
    </row>
    <row r="37372" spans="4:19">
      <c r="D37372" s="907" t="s">
        <v>36977</v>
      </c>
      <c r="E37372" s="759">
        <v>45762</v>
      </c>
      <c r="F37372" s="760">
        <v>0.54236111111111107</v>
      </c>
      <c r="G37372" s="759">
        <v>45762</v>
      </c>
      <c r="H37372" s="760">
        <v>0.63958333333333328</v>
      </c>
      <c r="I37372" s="761">
        <v>20007497</v>
      </c>
      <c r="J37372" s="761" t="s">
        <v>1006</v>
      </c>
      <c r="K37372" s="762" t="s">
        <v>959</v>
      </c>
      <c r="L37372" s="763" t="s">
        <v>337</v>
      </c>
      <c r="M37372" s="763"/>
      <c r="N37372" s="764">
        <v>24</v>
      </c>
      <c r="O37372" s="1250">
        <v>3360</v>
      </c>
      <c r="P37372" s="1251">
        <v>140</v>
      </c>
      <c r="Q37372" s="765">
        <v>1</v>
      </c>
      <c r="R37372" s="765" t="s">
        <v>944</v>
      </c>
      <c r="S37372" s="766"/>
    </row>
    <row r="37373" spans="4:19">
      <c r="D37373" s="907" t="s">
        <v>36978</v>
      </c>
      <c r="E37373" s="759">
        <v>45762</v>
      </c>
      <c r="F37373" s="760">
        <v>0.56527777777777777</v>
      </c>
      <c r="G37373" s="759">
        <v>45762</v>
      </c>
      <c r="H37373" s="760">
        <v>0.60555555555555551</v>
      </c>
      <c r="I37373" s="761">
        <v>25273362</v>
      </c>
      <c r="J37373" s="761" t="s">
        <v>1114</v>
      </c>
      <c r="K37373" s="762" t="s">
        <v>959</v>
      </c>
      <c r="L37373" s="763" t="s">
        <v>337</v>
      </c>
      <c r="M37373" s="763"/>
      <c r="N37373" s="764">
        <v>1</v>
      </c>
      <c r="O37373" s="1250">
        <v>58</v>
      </c>
      <c r="P37373" s="1251">
        <v>58</v>
      </c>
      <c r="Q37373" s="765">
        <v>1</v>
      </c>
      <c r="R37373" s="765" t="s">
        <v>944</v>
      </c>
      <c r="S37373" s="766"/>
    </row>
    <row r="37374" spans="4:19">
      <c r="D37374" s="907" t="s">
        <v>36979</v>
      </c>
      <c r="E37374" s="759">
        <v>45762</v>
      </c>
      <c r="F37374" s="760">
        <v>0.61871527777777779</v>
      </c>
      <c r="G37374" s="759">
        <v>45762</v>
      </c>
      <c r="H37374" s="760">
        <v>0.68541666666666667</v>
      </c>
      <c r="I37374" s="761">
        <v>20003349</v>
      </c>
      <c r="J37374" s="761" t="s">
        <v>1114</v>
      </c>
      <c r="K37374" s="762" t="s">
        <v>449</v>
      </c>
      <c r="L37374" s="763" t="s">
        <v>948</v>
      </c>
      <c r="M37374" s="763" t="s">
        <v>1007</v>
      </c>
      <c r="N37374" s="764">
        <v>1</v>
      </c>
      <c r="O37374" s="1250">
        <v>96.05</v>
      </c>
      <c r="P37374" s="1251">
        <v>96.05</v>
      </c>
      <c r="Q37374" s="765">
        <v>1</v>
      </c>
      <c r="R37374" s="765" t="s">
        <v>944</v>
      </c>
      <c r="S37374" s="766"/>
    </row>
    <row r="37375" spans="4:19">
      <c r="D37375" s="907" t="s">
        <v>36980</v>
      </c>
      <c r="E37375" s="759">
        <v>45762</v>
      </c>
      <c r="F37375" s="760">
        <v>0.67723379629629632</v>
      </c>
      <c r="G37375" s="759">
        <v>45762</v>
      </c>
      <c r="H37375" s="760">
        <v>0.73541666666666672</v>
      </c>
      <c r="I37375" s="761">
        <v>20009615</v>
      </c>
      <c r="J37375" s="761" t="s">
        <v>1124</v>
      </c>
      <c r="K37375" s="762" t="s">
        <v>959</v>
      </c>
      <c r="L37375" s="763" t="s">
        <v>938</v>
      </c>
      <c r="M37375" s="763" t="s">
        <v>950</v>
      </c>
      <c r="N37375" s="764">
        <v>1</v>
      </c>
      <c r="O37375" s="1250">
        <v>83.783333333333331</v>
      </c>
      <c r="P37375" s="1251">
        <v>83.783333333333331</v>
      </c>
      <c r="Q37375" s="765">
        <v>1</v>
      </c>
      <c r="R37375" s="765" t="s">
        <v>944</v>
      </c>
      <c r="S37375" s="766"/>
    </row>
    <row r="37376" spans="4:19">
      <c r="D37376" s="907" t="s">
        <v>36981</v>
      </c>
      <c r="E37376" s="759">
        <v>45762</v>
      </c>
      <c r="F37376" s="760">
        <v>0.76929398148148154</v>
      </c>
      <c r="G37376" s="759">
        <v>45762</v>
      </c>
      <c r="H37376" s="760">
        <v>0.80972222222222223</v>
      </c>
      <c r="I37376" s="761">
        <v>82914179</v>
      </c>
      <c r="J37376" s="761" t="s">
        <v>1114</v>
      </c>
      <c r="K37376" s="762" t="s">
        <v>959</v>
      </c>
      <c r="L37376" s="763" t="s">
        <v>938</v>
      </c>
      <c r="M37376" s="763" t="s">
        <v>939</v>
      </c>
      <c r="N37376" s="764">
        <v>29</v>
      </c>
      <c r="O37376" s="1250">
        <v>1688.2833333333333</v>
      </c>
      <c r="P37376" s="1251">
        <v>58.216666666666669</v>
      </c>
      <c r="Q37376" s="765">
        <v>1</v>
      </c>
      <c r="R37376" s="765" t="s">
        <v>944</v>
      </c>
      <c r="S37376" s="766"/>
    </row>
    <row r="37377" spans="4:19">
      <c r="D37377" s="907" t="s">
        <v>36982</v>
      </c>
      <c r="E37377" s="759">
        <v>45762</v>
      </c>
      <c r="F37377" s="760">
        <v>0.79358796296296297</v>
      </c>
      <c r="G37377" s="759">
        <v>45762</v>
      </c>
      <c r="H37377" s="760">
        <v>0.89583333333333337</v>
      </c>
      <c r="I37377" s="761">
        <v>20007292</v>
      </c>
      <c r="J37377" s="761" t="s">
        <v>1114</v>
      </c>
      <c r="K37377" s="762" t="s">
        <v>449</v>
      </c>
      <c r="L37377" s="763" t="s">
        <v>337</v>
      </c>
      <c r="M37377" s="763"/>
      <c r="N37377" s="764">
        <v>1</v>
      </c>
      <c r="O37377" s="1250">
        <v>147.23333333333332</v>
      </c>
      <c r="P37377" s="1251">
        <v>147.23333333333332</v>
      </c>
      <c r="Q37377" s="765">
        <v>1</v>
      </c>
      <c r="R37377" s="765" t="s">
        <v>944</v>
      </c>
      <c r="S37377" s="766"/>
    </row>
    <row r="37378" spans="4:19">
      <c r="D37378" s="907" t="s">
        <v>36983</v>
      </c>
      <c r="E37378" s="759">
        <v>45762</v>
      </c>
      <c r="F37378" s="760">
        <v>0.33402777777777776</v>
      </c>
      <c r="G37378" s="759">
        <v>45762</v>
      </c>
      <c r="H37378" s="760">
        <v>0.64583333333333337</v>
      </c>
      <c r="I37378" s="761">
        <v>60026825</v>
      </c>
      <c r="J37378" s="761" t="s">
        <v>1031</v>
      </c>
      <c r="K37378" s="762" t="s">
        <v>959</v>
      </c>
      <c r="L37378" s="763" t="s">
        <v>943</v>
      </c>
      <c r="M37378" s="763"/>
      <c r="N37378" s="764">
        <v>23</v>
      </c>
      <c r="O37378" s="1250">
        <v>10327</v>
      </c>
      <c r="P37378" s="1251">
        <v>449</v>
      </c>
      <c r="Q37378" s="765">
        <v>1</v>
      </c>
      <c r="R37378" s="765" t="s">
        <v>944</v>
      </c>
      <c r="S37378" s="766"/>
    </row>
    <row r="37379" spans="4:19">
      <c r="D37379" s="907" t="s">
        <v>36984</v>
      </c>
      <c r="E37379" s="759">
        <v>45762</v>
      </c>
      <c r="F37379" s="760">
        <v>0.37916666666666665</v>
      </c>
      <c r="G37379" s="759">
        <v>45762</v>
      </c>
      <c r="H37379" s="760">
        <v>0.4284722222222222</v>
      </c>
      <c r="I37379" s="761">
        <v>85221077</v>
      </c>
      <c r="J37379" s="761" t="s">
        <v>1131</v>
      </c>
      <c r="K37379" s="762" t="s">
        <v>959</v>
      </c>
      <c r="L37379" s="763" t="s">
        <v>943</v>
      </c>
      <c r="M37379" s="763"/>
      <c r="N37379" s="764">
        <v>4</v>
      </c>
      <c r="O37379" s="1250">
        <v>284</v>
      </c>
      <c r="P37379" s="1251">
        <v>71</v>
      </c>
      <c r="Q37379" s="765">
        <v>1</v>
      </c>
      <c r="R37379" s="765" t="s">
        <v>944</v>
      </c>
      <c r="S37379" s="766"/>
    </row>
    <row r="37380" spans="4:19">
      <c r="D37380" s="907" t="s">
        <v>36985</v>
      </c>
      <c r="E37380" s="759">
        <v>45762</v>
      </c>
      <c r="F37380" s="760">
        <v>0.41249999999999998</v>
      </c>
      <c r="G37380" s="759">
        <v>45762</v>
      </c>
      <c r="H37380" s="760">
        <v>0.59513888888888888</v>
      </c>
      <c r="I37380" s="761">
        <v>84965669</v>
      </c>
      <c r="J37380" s="761" t="s">
        <v>1031</v>
      </c>
      <c r="K37380" s="762" t="s">
        <v>959</v>
      </c>
      <c r="L37380" s="763" t="s">
        <v>943</v>
      </c>
      <c r="M37380" s="763"/>
      <c r="N37380" s="764">
        <v>156</v>
      </c>
      <c r="O37380" s="1250">
        <v>41028</v>
      </c>
      <c r="P37380" s="1251">
        <v>263</v>
      </c>
      <c r="Q37380" s="765">
        <v>1</v>
      </c>
      <c r="R37380" s="765" t="s">
        <v>944</v>
      </c>
      <c r="S37380" s="766"/>
    </row>
    <row r="37381" spans="4:19">
      <c r="D37381" s="907" t="s">
        <v>36986</v>
      </c>
      <c r="E37381" s="759">
        <v>45762</v>
      </c>
      <c r="F37381" s="760">
        <v>0.35416666666666669</v>
      </c>
      <c r="G37381" s="759">
        <v>45762</v>
      </c>
      <c r="H37381" s="760">
        <v>0.64722222222222225</v>
      </c>
      <c r="I37381" s="761">
        <v>60026786</v>
      </c>
      <c r="J37381" s="761" t="s">
        <v>1031</v>
      </c>
      <c r="K37381" s="762" t="s">
        <v>959</v>
      </c>
      <c r="L37381" s="763" t="s">
        <v>943</v>
      </c>
      <c r="M37381" s="763"/>
      <c r="N37381" s="764">
        <v>27</v>
      </c>
      <c r="O37381" s="1250">
        <v>11394</v>
      </c>
      <c r="P37381" s="1251">
        <v>422</v>
      </c>
      <c r="Q37381" s="765">
        <v>1</v>
      </c>
      <c r="R37381" s="765" t="s">
        <v>944</v>
      </c>
      <c r="S37381" s="766"/>
    </row>
    <row r="37382" spans="4:19">
      <c r="D37382" s="907" t="s">
        <v>36987</v>
      </c>
      <c r="E37382" s="759">
        <v>45762</v>
      </c>
      <c r="F37382" s="760">
        <v>0.35493055555555558</v>
      </c>
      <c r="G37382" s="759">
        <v>45762</v>
      </c>
      <c r="H37382" s="760">
        <v>0.59663194444444445</v>
      </c>
      <c r="I37382" s="761">
        <v>60026997</v>
      </c>
      <c r="J37382" s="761" t="s">
        <v>1033</v>
      </c>
      <c r="K37382" s="762" t="s">
        <v>942</v>
      </c>
      <c r="L37382" s="763" t="s">
        <v>943</v>
      </c>
      <c r="M37382" s="763"/>
      <c r="N37382" s="764">
        <v>92</v>
      </c>
      <c r="O37382" s="1250">
        <v>32020.6</v>
      </c>
      <c r="P37382" s="1251">
        <v>348.05</v>
      </c>
      <c r="Q37382" s="765">
        <v>1</v>
      </c>
      <c r="R37382" s="765" t="s">
        <v>944</v>
      </c>
      <c r="S37382" s="766"/>
    </row>
    <row r="37383" spans="4:19">
      <c r="D37383" s="907" t="s">
        <v>36988</v>
      </c>
      <c r="E37383" s="759">
        <v>45762</v>
      </c>
      <c r="F37383" s="760">
        <v>0.38333333333333336</v>
      </c>
      <c r="G37383" s="759">
        <v>45762</v>
      </c>
      <c r="H37383" s="760">
        <v>0.5444444444444444</v>
      </c>
      <c r="I37383" s="761">
        <v>60026718</v>
      </c>
      <c r="J37383" s="761" t="s">
        <v>1031</v>
      </c>
      <c r="K37383" s="762" t="s">
        <v>959</v>
      </c>
      <c r="L37383" s="763" t="s">
        <v>943</v>
      </c>
      <c r="M37383" s="763"/>
      <c r="N37383" s="764">
        <v>33</v>
      </c>
      <c r="O37383" s="1250">
        <v>7656</v>
      </c>
      <c r="P37383" s="1251">
        <v>232</v>
      </c>
      <c r="Q37383" s="765">
        <v>1</v>
      </c>
      <c r="R37383" s="765" t="s">
        <v>944</v>
      </c>
      <c r="S37383" s="766"/>
    </row>
    <row r="37384" spans="4:19">
      <c r="D37384" s="907" t="s">
        <v>36989</v>
      </c>
      <c r="E37384" s="759">
        <v>45762</v>
      </c>
      <c r="F37384" s="760">
        <v>0.35416666666666669</v>
      </c>
      <c r="G37384" s="759">
        <v>45762</v>
      </c>
      <c r="H37384" s="760">
        <v>0.58263888888888893</v>
      </c>
      <c r="I37384" s="761">
        <v>84668557</v>
      </c>
      <c r="J37384" s="761" t="s">
        <v>1131</v>
      </c>
      <c r="K37384" s="762" t="s">
        <v>959</v>
      </c>
      <c r="L37384" s="763" t="s">
        <v>943</v>
      </c>
      <c r="M37384" s="763"/>
      <c r="N37384" s="764">
        <v>37</v>
      </c>
      <c r="O37384" s="1250">
        <v>12173</v>
      </c>
      <c r="P37384" s="1251">
        <v>329</v>
      </c>
      <c r="Q37384" s="765">
        <v>1</v>
      </c>
      <c r="R37384" s="765" t="s">
        <v>944</v>
      </c>
      <c r="S37384" s="766"/>
    </row>
    <row r="37385" spans="4:19">
      <c r="D37385" s="907" t="s">
        <v>36990</v>
      </c>
      <c r="E37385" s="759">
        <v>45762</v>
      </c>
      <c r="F37385" s="760">
        <v>0.42222222222222222</v>
      </c>
      <c r="G37385" s="759">
        <v>45762</v>
      </c>
      <c r="H37385" s="760">
        <v>0.64722222222222225</v>
      </c>
      <c r="I37385" s="761">
        <v>60026778</v>
      </c>
      <c r="J37385" s="761" t="s">
        <v>1031</v>
      </c>
      <c r="K37385" s="762" t="s">
        <v>959</v>
      </c>
      <c r="L37385" s="763" t="s">
        <v>943</v>
      </c>
      <c r="M37385" s="763"/>
      <c r="N37385" s="764">
        <v>16</v>
      </c>
      <c r="O37385" s="1250">
        <v>5184</v>
      </c>
      <c r="P37385" s="1251">
        <v>324</v>
      </c>
      <c r="Q37385" s="765">
        <v>1</v>
      </c>
      <c r="R37385" s="765" t="s">
        <v>944</v>
      </c>
      <c r="S37385" s="766"/>
    </row>
    <row r="37386" spans="4:19">
      <c r="D37386" s="907" t="s">
        <v>36991</v>
      </c>
      <c r="E37386" s="759">
        <v>45762</v>
      </c>
      <c r="F37386" s="760">
        <v>0.33333333333333331</v>
      </c>
      <c r="G37386" s="759">
        <v>45762</v>
      </c>
      <c r="H37386" s="760">
        <v>0.55555555555555558</v>
      </c>
      <c r="I37386" s="761">
        <v>60026667</v>
      </c>
      <c r="J37386" s="761" t="s">
        <v>1033</v>
      </c>
      <c r="K37386" s="762" t="s">
        <v>942</v>
      </c>
      <c r="L37386" s="763" t="s">
        <v>943</v>
      </c>
      <c r="M37386" s="763"/>
      <c r="N37386" s="764">
        <v>11</v>
      </c>
      <c r="O37386" s="1250">
        <v>3520</v>
      </c>
      <c r="P37386" s="1251">
        <v>320</v>
      </c>
      <c r="Q37386" s="765">
        <v>1</v>
      </c>
      <c r="R37386" s="765" t="s">
        <v>944</v>
      </c>
      <c r="S37386" s="766"/>
    </row>
    <row r="37387" spans="4:19">
      <c r="D37387" s="907" t="s">
        <v>36992</v>
      </c>
      <c r="E37387" s="759">
        <v>45762</v>
      </c>
      <c r="F37387" s="760">
        <v>0.33333333333333331</v>
      </c>
      <c r="G37387" s="759">
        <v>45762</v>
      </c>
      <c r="H37387" s="760">
        <v>0.6194560185185185</v>
      </c>
      <c r="I37387" s="761">
        <v>60026768</v>
      </c>
      <c r="J37387" s="761" t="s">
        <v>1031</v>
      </c>
      <c r="K37387" s="762" t="s">
        <v>449</v>
      </c>
      <c r="L37387" s="763" t="s">
        <v>943</v>
      </c>
      <c r="M37387" s="763"/>
      <c r="N37387" s="764">
        <v>66</v>
      </c>
      <c r="O37387" s="1250">
        <v>27193.1</v>
      </c>
      <c r="P37387" s="1251">
        <v>412.01666666666665</v>
      </c>
      <c r="Q37387" s="765">
        <v>1</v>
      </c>
      <c r="R37387" s="765" t="s">
        <v>944</v>
      </c>
      <c r="S37387" s="766"/>
    </row>
    <row r="37388" spans="4:19">
      <c r="D37388" s="907" t="s">
        <v>36993</v>
      </c>
      <c r="E37388" s="759">
        <v>45762</v>
      </c>
      <c r="F37388" s="760">
        <v>0.375</v>
      </c>
      <c r="G37388" s="759">
        <v>45762</v>
      </c>
      <c r="H37388" s="760">
        <v>0.42638888888888887</v>
      </c>
      <c r="I37388" s="761">
        <v>60026669</v>
      </c>
      <c r="J37388" s="761" t="s">
        <v>1033</v>
      </c>
      <c r="K37388" s="762" t="s">
        <v>959</v>
      </c>
      <c r="L37388" s="763" t="s">
        <v>943</v>
      </c>
      <c r="M37388" s="763"/>
      <c r="N37388" s="764">
        <v>1</v>
      </c>
      <c r="O37388" s="1250">
        <v>74</v>
      </c>
      <c r="P37388" s="1251">
        <v>74</v>
      </c>
      <c r="Q37388" s="765">
        <v>1</v>
      </c>
      <c r="R37388" s="765" t="s">
        <v>944</v>
      </c>
      <c r="S37388" s="766"/>
    </row>
    <row r="37389" spans="4:19">
      <c r="D37389" s="907" t="s">
        <v>36994</v>
      </c>
      <c r="E37389" s="759">
        <v>45762</v>
      </c>
      <c r="F37389" s="760">
        <v>0.35416666666666669</v>
      </c>
      <c r="G37389" s="759">
        <v>45762</v>
      </c>
      <c r="H37389" s="760">
        <v>0.50972222222222219</v>
      </c>
      <c r="I37389" s="761">
        <v>60026673</v>
      </c>
      <c r="J37389" s="761" t="s">
        <v>1033</v>
      </c>
      <c r="K37389" s="762" t="s">
        <v>959</v>
      </c>
      <c r="L37389" s="763" t="s">
        <v>943</v>
      </c>
      <c r="M37389" s="763"/>
      <c r="N37389" s="764">
        <v>17</v>
      </c>
      <c r="O37389" s="1250">
        <v>3808</v>
      </c>
      <c r="P37389" s="1251">
        <v>224</v>
      </c>
      <c r="Q37389" s="765">
        <v>1</v>
      </c>
      <c r="R37389" s="765" t="s">
        <v>944</v>
      </c>
      <c r="S37389" s="766"/>
    </row>
    <row r="37390" spans="4:19">
      <c r="D37390" s="907" t="s">
        <v>36995</v>
      </c>
      <c r="E37390" s="759">
        <v>45762</v>
      </c>
      <c r="F37390" s="760">
        <v>0.375</v>
      </c>
      <c r="G37390" s="759">
        <v>45762</v>
      </c>
      <c r="H37390" s="760">
        <v>0.63194444444444442</v>
      </c>
      <c r="I37390" s="761">
        <v>60026666</v>
      </c>
      <c r="J37390" s="761" t="s">
        <v>1028</v>
      </c>
      <c r="K37390" s="762" t="s">
        <v>942</v>
      </c>
      <c r="L37390" s="763" t="s">
        <v>943</v>
      </c>
      <c r="M37390" s="763"/>
      <c r="N37390" s="764">
        <v>30</v>
      </c>
      <c r="O37390" s="1250">
        <v>11100</v>
      </c>
      <c r="P37390" s="1251">
        <v>370</v>
      </c>
      <c r="Q37390" s="765">
        <v>1</v>
      </c>
      <c r="R37390" s="765" t="s">
        <v>944</v>
      </c>
      <c r="S37390" s="766"/>
    </row>
    <row r="37391" spans="4:19">
      <c r="D37391" s="907" t="s">
        <v>36996</v>
      </c>
      <c r="E37391" s="759">
        <v>45762</v>
      </c>
      <c r="F37391" s="760">
        <v>0.4375</v>
      </c>
      <c r="G37391" s="759">
        <v>45762</v>
      </c>
      <c r="H37391" s="760">
        <v>0.59513888888888888</v>
      </c>
      <c r="I37391" s="761">
        <v>60026819</v>
      </c>
      <c r="J37391" s="761" t="s">
        <v>1131</v>
      </c>
      <c r="K37391" s="762" t="s">
        <v>942</v>
      </c>
      <c r="L37391" s="763" t="s">
        <v>943</v>
      </c>
      <c r="M37391" s="763"/>
      <c r="N37391" s="764">
        <v>141</v>
      </c>
      <c r="O37391" s="1250">
        <v>32007</v>
      </c>
      <c r="P37391" s="1251">
        <v>227</v>
      </c>
      <c r="Q37391" s="765">
        <v>1</v>
      </c>
      <c r="R37391" s="765" t="s">
        <v>944</v>
      </c>
      <c r="S37391" s="766"/>
    </row>
    <row r="37392" spans="4:19">
      <c r="D37392" s="907" t="s">
        <v>36997</v>
      </c>
      <c r="E37392" s="759">
        <v>45762</v>
      </c>
      <c r="F37392" s="760">
        <v>5.4282407407407404E-3</v>
      </c>
      <c r="G37392" s="759">
        <v>45762</v>
      </c>
      <c r="H37392" s="760">
        <v>0.14444444444444443</v>
      </c>
      <c r="I37392" s="761">
        <v>84670339</v>
      </c>
      <c r="J37392" s="761" t="s">
        <v>1131</v>
      </c>
      <c r="K37392" s="762" t="s">
        <v>959</v>
      </c>
      <c r="L37392" s="763" t="s">
        <v>948</v>
      </c>
      <c r="M37392" s="763" t="s">
        <v>949</v>
      </c>
      <c r="N37392" s="764">
        <v>392</v>
      </c>
      <c r="O37392" s="1250">
        <v>78471.866666666669</v>
      </c>
      <c r="P37392" s="1251">
        <v>200.18333333333334</v>
      </c>
      <c r="Q37392" s="765">
        <v>1</v>
      </c>
      <c r="R37392" s="765" t="s">
        <v>944</v>
      </c>
      <c r="S37392" s="766"/>
    </row>
    <row r="37393" spans="4:19">
      <c r="D37393" s="907" t="s">
        <v>36998</v>
      </c>
      <c r="E37393" s="759">
        <v>45762</v>
      </c>
      <c r="F37393" s="760">
        <v>0.36944444444444446</v>
      </c>
      <c r="G37393" s="759">
        <v>45762</v>
      </c>
      <c r="H37393" s="760">
        <v>0.38680555555555557</v>
      </c>
      <c r="I37393" s="761">
        <v>60027003</v>
      </c>
      <c r="J37393" s="761" t="s">
        <v>1033</v>
      </c>
      <c r="K37393" s="762" t="s">
        <v>942</v>
      </c>
      <c r="L37393" s="763" t="s">
        <v>337</v>
      </c>
      <c r="M37393" s="763"/>
      <c r="N37393" s="764">
        <v>1</v>
      </c>
      <c r="O37393" s="1250">
        <v>25</v>
      </c>
      <c r="P37393" s="1251">
        <v>25</v>
      </c>
      <c r="Q37393" s="765">
        <v>1</v>
      </c>
      <c r="R37393" s="765" t="s">
        <v>944</v>
      </c>
      <c r="S37393" s="766"/>
    </row>
    <row r="37394" spans="4:19">
      <c r="D37394" s="907" t="s">
        <v>36999</v>
      </c>
      <c r="E37394" s="759">
        <v>45762</v>
      </c>
      <c r="F37394" s="760">
        <v>6.5324074074074076E-2</v>
      </c>
      <c r="G37394" s="759">
        <v>45762</v>
      </c>
      <c r="H37394" s="760">
        <v>0.35486111111111113</v>
      </c>
      <c r="I37394" s="761">
        <v>60027003</v>
      </c>
      <c r="J37394" s="761" t="s">
        <v>1033</v>
      </c>
      <c r="K37394" s="762" t="s">
        <v>942</v>
      </c>
      <c r="L37394" s="763" t="s">
        <v>938</v>
      </c>
      <c r="M37394" s="763" t="s">
        <v>939</v>
      </c>
      <c r="N37394" s="764">
        <v>1</v>
      </c>
      <c r="O37394" s="1250">
        <v>416.93333333333334</v>
      </c>
      <c r="P37394" s="1251">
        <v>416.93333333333334</v>
      </c>
      <c r="Q37394" s="765">
        <v>1</v>
      </c>
      <c r="R37394" s="765" t="s">
        <v>944</v>
      </c>
      <c r="S37394" s="766"/>
    </row>
    <row r="37395" spans="4:19">
      <c r="D37395" s="907" t="s">
        <v>37000</v>
      </c>
      <c r="E37395" s="759">
        <v>45762</v>
      </c>
      <c r="F37395" s="760">
        <v>0.28844907407407405</v>
      </c>
      <c r="G37395" s="759">
        <v>45762</v>
      </c>
      <c r="H37395" s="760">
        <v>0.38472222222222224</v>
      </c>
      <c r="I37395" s="761">
        <v>60027002</v>
      </c>
      <c r="J37395" s="761" t="s">
        <v>1033</v>
      </c>
      <c r="K37395" s="762" t="s">
        <v>942</v>
      </c>
      <c r="L37395" s="763" t="s">
        <v>337</v>
      </c>
      <c r="M37395" s="763"/>
      <c r="N37395" s="764">
        <v>1</v>
      </c>
      <c r="O37395" s="1250">
        <v>138.63333333333333</v>
      </c>
      <c r="P37395" s="1251">
        <v>138.63333333333333</v>
      </c>
      <c r="Q37395" s="765">
        <v>1</v>
      </c>
      <c r="R37395" s="765" t="s">
        <v>944</v>
      </c>
      <c r="S37395" s="766"/>
    </row>
    <row r="37396" spans="4:19">
      <c r="D37396" s="907" t="s">
        <v>37001</v>
      </c>
      <c r="E37396" s="759">
        <v>45762</v>
      </c>
      <c r="F37396" s="760">
        <v>0.42222222222222222</v>
      </c>
      <c r="G37396" s="759">
        <v>45762</v>
      </c>
      <c r="H37396" s="760">
        <v>0.58776620370370369</v>
      </c>
      <c r="I37396" s="761">
        <v>60026778</v>
      </c>
      <c r="J37396" s="761" t="s">
        <v>1031</v>
      </c>
      <c r="K37396" s="762" t="s">
        <v>959</v>
      </c>
      <c r="L37396" s="763" t="s">
        <v>337</v>
      </c>
      <c r="M37396" s="763"/>
      <c r="N37396" s="764">
        <v>27</v>
      </c>
      <c r="O37396" s="1250">
        <v>6436.35</v>
      </c>
      <c r="P37396" s="1251">
        <v>238.38333333333333</v>
      </c>
      <c r="Q37396" s="765">
        <v>1</v>
      </c>
      <c r="R37396" s="765" t="s">
        <v>944</v>
      </c>
      <c r="S37396" s="766"/>
    </row>
    <row r="37397" spans="4:19">
      <c r="D37397" s="907" t="s">
        <v>37002</v>
      </c>
      <c r="E37397" s="759">
        <v>45762</v>
      </c>
      <c r="F37397" s="760">
        <v>0.45416666666666666</v>
      </c>
      <c r="G37397" s="759">
        <v>45762</v>
      </c>
      <c r="H37397" s="760">
        <v>0.47847222222222224</v>
      </c>
      <c r="I37397" s="761">
        <v>60026670</v>
      </c>
      <c r="J37397" s="761" t="s">
        <v>1033</v>
      </c>
      <c r="K37397" s="762" t="s">
        <v>942</v>
      </c>
      <c r="L37397" s="763" t="s">
        <v>337</v>
      </c>
      <c r="M37397" s="763"/>
      <c r="N37397" s="764">
        <v>1</v>
      </c>
      <c r="O37397" s="1250">
        <v>35</v>
      </c>
      <c r="P37397" s="1251">
        <v>35</v>
      </c>
      <c r="Q37397" s="765">
        <v>1</v>
      </c>
      <c r="R37397" s="765" t="s">
        <v>944</v>
      </c>
      <c r="S37397" s="766"/>
    </row>
    <row r="37398" spans="4:19">
      <c r="D37398" s="907" t="s">
        <v>37003</v>
      </c>
      <c r="E37398" s="759">
        <v>45762</v>
      </c>
      <c r="F37398" s="760">
        <v>0.5</v>
      </c>
      <c r="G37398" s="759">
        <v>45762</v>
      </c>
      <c r="H37398" s="760">
        <v>0.53472222222222221</v>
      </c>
      <c r="I37398" s="761">
        <v>60026670</v>
      </c>
      <c r="J37398" s="761" t="s">
        <v>1033</v>
      </c>
      <c r="K37398" s="762" t="s">
        <v>942</v>
      </c>
      <c r="L37398" s="763" t="s">
        <v>337</v>
      </c>
      <c r="M37398" s="763"/>
      <c r="N37398" s="764">
        <v>1</v>
      </c>
      <c r="O37398" s="1250">
        <v>50</v>
      </c>
      <c r="P37398" s="1251">
        <v>50</v>
      </c>
      <c r="Q37398" s="765">
        <v>1</v>
      </c>
      <c r="R37398" s="765" t="s">
        <v>944</v>
      </c>
      <c r="S37398" s="766"/>
    </row>
    <row r="37399" spans="4:19">
      <c r="D37399" s="907" t="s">
        <v>37004</v>
      </c>
      <c r="E37399" s="759">
        <v>45762</v>
      </c>
      <c r="F37399" s="760">
        <v>0.55347222222222225</v>
      </c>
      <c r="G37399" s="759">
        <v>45762</v>
      </c>
      <c r="H37399" s="760">
        <v>0.6069444444444444</v>
      </c>
      <c r="I37399" s="761">
        <v>60026891</v>
      </c>
      <c r="J37399" s="761" t="s">
        <v>1033</v>
      </c>
      <c r="K37399" s="762" t="s">
        <v>942</v>
      </c>
      <c r="L37399" s="763" t="s">
        <v>337</v>
      </c>
      <c r="M37399" s="763"/>
      <c r="N37399" s="764">
        <v>3</v>
      </c>
      <c r="O37399" s="1250">
        <v>231</v>
      </c>
      <c r="P37399" s="1251">
        <v>77</v>
      </c>
      <c r="Q37399" s="765">
        <v>1</v>
      </c>
      <c r="R37399" s="765" t="s">
        <v>944</v>
      </c>
      <c r="S37399" s="766"/>
    </row>
    <row r="37400" spans="4:19">
      <c r="D37400" s="907" t="s">
        <v>37005</v>
      </c>
      <c r="E37400" s="759">
        <v>45762</v>
      </c>
      <c r="F37400" s="760">
        <v>0.4375</v>
      </c>
      <c r="G37400" s="759">
        <v>45762</v>
      </c>
      <c r="H37400" s="760">
        <v>0.66111111111111109</v>
      </c>
      <c r="I37400" s="761">
        <v>60026819</v>
      </c>
      <c r="J37400" s="761" t="s">
        <v>1131</v>
      </c>
      <c r="K37400" s="762" t="s">
        <v>942</v>
      </c>
      <c r="L37400" s="763" t="s">
        <v>337</v>
      </c>
      <c r="M37400" s="763"/>
      <c r="N37400" s="764">
        <v>1</v>
      </c>
      <c r="O37400" s="1250">
        <v>322</v>
      </c>
      <c r="P37400" s="1251">
        <v>322</v>
      </c>
      <c r="Q37400" s="765">
        <v>1</v>
      </c>
      <c r="R37400" s="765" t="s">
        <v>944</v>
      </c>
      <c r="S37400" s="766"/>
    </row>
    <row r="37401" spans="4:19">
      <c r="D37401" s="907" t="s">
        <v>37006</v>
      </c>
      <c r="E37401" s="759">
        <v>45762</v>
      </c>
      <c r="F37401" s="760">
        <v>0.43736111111111109</v>
      </c>
      <c r="G37401" s="759">
        <v>45762</v>
      </c>
      <c r="H37401" s="760">
        <v>0.72569444444444442</v>
      </c>
      <c r="I37401" s="761">
        <v>60026667</v>
      </c>
      <c r="J37401" s="761" t="s">
        <v>1033</v>
      </c>
      <c r="K37401" s="762" t="s">
        <v>942</v>
      </c>
      <c r="L37401" s="763" t="s">
        <v>938</v>
      </c>
      <c r="M37401" s="763" t="s">
        <v>950</v>
      </c>
      <c r="N37401" s="764">
        <v>1</v>
      </c>
      <c r="O37401" s="1250">
        <v>415.2</v>
      </c>
      <c r="P37401" s="1251">
        <v>415.2</v>
      </c>
      <c r="Q37401" s="765">
        <v>1</v>
      </c>
      <c r="R37401" s="765" t="s">
        <v>944</v>
      </c>
      <c r="S37401" s="766"/>
    </row>
    <row r="37402" spans="4:19">
      <c r="D37402" s="907" t="s">
        <v>37007</v>
      </c>
      <c r="E37402" s="759">
        <v>45762</v>
      </c>
      <c r="F37402" s="760">
        <v>0.69884259259259263</v>
      </c>
      <c r="G37402" s="759">
        <v>45762</v>
      </c>
      <c r="H37402" s="760">
        <v>0.75416666666666665</v>
      </c>
      <c r="I37402" s="761">
        <v>60026711</v>
      </c>
      <c r="J37402" s="761" t="s">
        <v>1131</v>
      </c>
      <c r="K37402" s="762" t="s">
        <v>959</v>
      </c>
      <c r="L37402" s="763" t="s">
        <v>337</v>
      </c>
      <c r="M37402" s="763"/>
      <c r="N37402" s="764">
        <v>1</v>
      </c>
      <c r="O37402" s="1250">
        <v>79.666666666666671</v>
      </c>
      <c r="P37402" s="1251">
        <v>79.666666666666671</v>
      </c>
      <c r="Q37402" s="765">
        <v>1</v>
      </c>
      <c r="R37402" s="765" t="s">
        <v>944</v>
      </c>
      <c r="S37402" s="766"/>
    </row>
    <row r="37403" spans="4:19">
      <c r="D37403" s="907" t="s">
        <v>37008</v>
      </c>
      <c r="E37403" s="759">
        <v>45762</v>
      </c>
      <c r="F37403" s="760">
        <v>0.51483796296296291</v>
      </c>
      <c r="G37403" s="759">
        <v>45762</v>
      </c>
      <c r="H37403" s="760">
        <v>0.74652777777777779</v>
      </c>
      <c r="I37403" s="761">
        <v>60026667</v>
      </c>
      <c r="J37403" s="761" t="s">
        <v>1033</v>
      </c>
      <c r="K37403" s="762" t="s">
        <v>942</v>
      </c>
      <c r="L37403" s="763" t="s">
        <v>337</v>
      </c>
      <c r="M37403" s="763"/>
      <c r="N37403" s="764">
        <v>1</v>
      </c>
      <c r="O37403" s="1250">
        <v>333.63333333333333</v>
      </c>
      <c r="P37403" s="1251">
        <v>333.63333333333333</v>
      </c>
      <c r="Q37403" s="765">
        <v>1</v>
      </c>
      <c r="R37403" s="765" t="s">
        <v>944</v>
      </c>
      <c r="S37403" s="766"/>
    </row>
    <row r="37404" spans="4:19">
      <c r="D37404" s="907" t="s">
        <v>37009</v>
      </c>
      <c r="E37404" s="759">
        <v>45762</v>
      </c>
      <c r="F37404" s="760">
        <v>0.63496527777777778</v>
      </c>
      <c r="G37404" s="759">
        <v>45763</v>
      </c>
      <c r="H37404" s="760">
        <v>0.36388888888888887</v>
      </c>
      <c r="I37404" s="761">
        <v>60026888</v>
      </c>
      <c r="J37404" s="761" t="s">
        <v>1033</v>
      </c>
      <c r="K37404" s="762" t="s">
        <v>942</v>
      </c>
      <c r="L37404" s="763" t="s">
        <v>1004</v>
      </c>
      <c r="M37404" s="763"/>
      <c r="N37404" s="764">
        <v>1</v>
      </c>
      <c r="O37404" s="1250">
        <v>1049.6500000000001</v>
      </c>
      <c r="P37404" s="1251">
        <v>1049.6500000000001</v>
      </c>
      <c r="Q37404" s="765">
        <v>1</v>
      </c>
      <c r="R37404" s="765" t="s">
        <v>944</v>
      </c>
      <c r="S37404" s="766"/>
    </row>
    <row r="37405" spans="4:19">
      <c r="D37405" s="907" t="s">
        <v>37010</v>
      </c>
      <c r="E37405" s="759">
        <v>45762</v>
      </c>
      <c r="F37405" s="760">
        <v>0.35416666666666669</v>
      </c>
      <c r="G37405" s="759">
        <v>45762</v>
      </c>
      <c r="H37405" s="760">
        <v>0.4152777777777778</v>
      </c>
      <c r="I37405" s="761">
        <v>50000144</v>
      </c>
      <c r="J37405" s="761" t="s">
        <v>1046</v>
      </c>
      <c r="K37405" s="762" t="s">
        <v>959</v>
      </c>
      <c r="L37405" s="763" t="s">
        <v>943</v>
      </c>
      <c r="M37405" s="763"/>
      <c r="N37405" s="764">
        <v>3</v>
      </c>
      <c r="O37405" s="1250">
        <v>264</v>
      </c>
      <c r="P37405" s="1251">
        <v>88</v>
      </c>
      <c r="Q37405" s="765">
        <v>1</v>
      </c>
      <c r="R37405" s="765" t="s">
        <v>944</v>
      </c>
      <c r="S37405" s="766"/>
    </row>
    <row r="37406" spans="4:19">
      <c r="D37406" s="907" t="s">
        <v>37011</v>
      </c>
      <c r="E37406" s="759">
        <v>45762</v>
      </c>
      <c r="F37406" s="760">
        <v>0.50555555555555554</v>
      </c>
      <c r="G37406" s="759">
        <v>45762</v>
      </c>
      <c r="H37406" s="760">
        <v>0.5625</v>
      </c>
      <c r="I37406" s="761">
        <v>82552955</v>
      </c>
      <c r="J37406" s="761" t="s">
        <v>1055</v>
      </c>
      <c r="K37406" s="762" t="s">
        <v>959</v>
      </c>
      <c r="L37406" s="763" t="s">
        <v>943</v>
      </c>
      <c r="M37406" s="763"/>
      <c r="N37406" s="764">
        <v>3</v>
      </c>
      <c r="O37406" s="1250">
        <v>246</v>
      </c>
      <c r="P37406" s="1251">
        <v>82</v>
      </c>
      <c r="Q37406" s="765">
        <v>1</v>
      </c>
      <c r="R37406" s="765" t="s">
        <v>944</v>
      </c>
      <c r="S37406" s="766"/>
    </row>
    <row r="37407" spans="4:19">
      <c r="D37407" s="907" t="s">
        <v>37012</v>
      </c>
      <c r="E37407" s="759">
        <v>45762</v>
      </c>
      <c r="F37407" s="760">
        <v>0.57986111111111116</v>
      </c>
      <c r="G37407" s="759">
        <v>45762</v>
      </c>
      <c r="H37407" s="760">
        <v>0.58680555555555558</v>
      </c>
      <c r="I37407" s="761">
        <v>82552955</v>
      </c>
      <c r="J37407" s="761" t="s">
        <v>1055</v>
      </c>
      <c r="K37407" s="762" t="s">
        <v>959</v>
      </c>
      <c r="L37407" s="763" t="s">
        <v>943</v>
      </c>
      <c r="M37407" s="763"/>
      <c r="N37407" s="764">
        <v>1</v>
      </c>
      <c r="O37407" s="1250">
        <v>10</v>
      </c>
      <c r="P37407" s="1251">
        <v>10</v>
      </c>
      <c r="Q37407" s="765">
        <v>1</v>
      </c>
      <c r="R37407" s="765" t="s">
        <v>944</v>
      </c>
      <c r="S37407" s="766"/>
    </row>
    <row r="37408" spans="4:19">
      <c r="D37408" s="907" t="s">
        <v>37013</v>
      </c>
      <c r="E37408" s="759">
        <v>45762</v>
      </c>
      <c r="F37408" s="760">
        <v>0.3527777777777778</v>
      </c>
      <c r="G37408" s="759">
        <v>45762</v>
      </c>
      <c r="H37408" s="760">
        <v>0.47916666666666669</v>
      </c>
      <c r="I37408" s="761">
        <v>82552955</v>
      </c>
      <c r="J37408" s="761" t="s">
        <v>1055</v>
      </c>
      <c r="K37408" s="762" t="s">
        <v>959</v>
      </c>
      <c r="L37408" s="763" t="s">
        <v>943</v>
      </c>
      <c r="M37408" s="763"/>
      <c r="N37408" s="764">
        <v>5</v>
      </c>
      <c r="O37408" s="1250">
        <v>910</v>
      </c>
      <c r="P37408" s="1251">
        <v>182</v>
      </c>
      <c r="Q37408" s="765">
        <v>1</v>
      </c>
      <c r="R37408" s="765" t="s">
        <v>944</v>
      </c>
      <c r="S37408" s="766"/>
    </row>
    <row r="37409" spans="4:19">
      <c r="D37409" s="907" t="s">
        <v>37014</v>
      </c>
      <c r="E37409" s="759">
        <v>45762</v>
      </c>
      <c r="F37409" s="760">
        <v>0.35208333333333336</v>
      </c>
      <c r="G37409" s="759">
        <v>45762</v>
      </c>
      <c r="H37409" s="760">
        <v>0.375</v>
      </c>
      <c r="I37409" s="761">
        <v>50000153</v>
      </c>
      <c r="J37409" s="761" t="s">
        <v>1055</v>
      </c>
      <c r="K37409" s="762" t="s">
        <v>959</v>
      </c>
      <c r="L37409" s="763" t="s">
        <v>943</v>
      </c>
      <c r="M37409" s="763"/>
      <c r="N37409" s="764">
        <v>3</v>
      </c>
      <c r="O37409" s="1250">
        <v>99</v>
      </c>
      <c r="P37409" s="1251">
        <v>33</v>
      </c>
      <c r="Q37409" s="765">
        <v>1</v>
      </c>
      <c r="R37409" s="765" t="s">
        <v>944</v>
      </c>
      <c r="S37409" s="766"/>
    </row>
    <row r="37410" spans="4:19">
      <c r="D37410" s="907" t="s">
        <v>37015</v>
      </c>
      <c r="E37410" s="759">
        <v>45762</v>
      </c>
      <c r="F37410" s="760">
        <v>0.39791666666666664</v>
      </c>
      <c r="G37410" s="759">
        <v>45762</v>
      </c>
      <c r="H37410" s="760">
        <v>0.5625</v>
      </c>
      <c r="I37410" s="761">
        <v>50000126</v>
      </c>
      <c r="J37410" s="761" t="s">
        <v>1046</v>
      </c>
      <c r="K37410" s="762" t="s">
        <v>959</v>
      </c>
      <c r="L37410" s="763" t="s">
        <v>943</v>
      </c>
      <c r="M37410" s="763"/>
      <c r="N37410" s="764">
        <v>50</v>
      </c>
      <c r="O37410" s="1250">
        <v>11850</v>
      </c>
      <c r="P37410" s="1251">
        <v>237</v>
      </c>
      <c r="Q37410" s="765">
        <v>1</v>
      </c>
      <c r="R37410" s="765" t="s">
        <v>944</v>
      </c>
      <c r="S37410" s="766"/>
    </row>
    <row r="37411" spans="4:19">
      <c r="D37411" s="907" t="s">
        <v>37016</v>
      </c>
      <c r="E37411" s="759">
        <v>45762</v>
      </c>
      <c r="F37411" s="760">
        <v>0.35833333333333334</v>
      </c>
      <c r="G37411" s="759">
        <v>45762</v>
      </c>
      <c r="H37411" s="760">
        <v>0.68060185185185185</v>
      </c>
      <c r="I37411" s="761">
        <v>50000139</v>
      </c>
      <c r="J37411" s="761" t="s">
        <v>1048</v>
      </c>
      <c r="K37411" s="762" t="s">
        <v>959</v>
      </c>
      <c r="L37411" s="763" t="s">
        <v>943</v>
      </c>
      <c r="M37411" s="763"/>
      <c r="N37411" s="764">
        <v>54</v>
      </c>
      <c r="O37411" s="1250">
        <v>24197.200000000001</v>
      </c>
      <c r="P37411" s="1251">
        <v>448.09629629629632</v>
      </c>
      <c r="Q37411" s="765">
        <v>1</v>
      </c>
      <c r="R37411" s="765" t="s">
        <v>944</v>
      </c>
      <c r="S37411" s="766"/>
    </row>
    <row r="37412" spans="4:19">
      <c r="D37412" s="907" t="s">
        <v>37017</v>
      </c>
      <c r="E37412" s="759">
        <v>45762</v>
      </c>
      <c r="F37412" s="760">
        <v>0.35625000000000001</v>
      </c>
      <c r="G37412" s="759">
        <v>45762</v>
      </c>
      <c r="H37412" s="760">
        <v>0.59444444444444444</v>
      </c>
      <c r="I37412" s="761">
        <v>50000241</v>
      </c>
      <c r="J37412" s="761" t="s">
        <v>1046</v>
      </c>
      <c r="K37412" s="762" t="s">
        <v>942</v>
      </c>
      <c r="L37412" s="763" t="s">
        <v>943</v>
      </c>
      <c r="M37412" s="763"/>
      <c r="N37412" s="764">
        <v>58</v>
      </c>
      <c r="O37412" s="1250">
        <v>19894</v>
      </c>
      <c r="P37412" s="1251">
        <v>343</v>
      </c>
      <c r="Q37412" s="765">
        <v>1</v>
      </c>
      <c r="R37412" s="765" t="s">
        <v>944</v>
      </c>
      <c r="S37412" s="766"/>
    </row>
    <row r="37413" spans="4:19">
      <c r="D37413" s="907" t="s">
        <v>37018</v>
      </c>
      <c r="E37413" s="759">
        <v>45762</v>
      </c>
      <c r="F37413" s="760">
        <v>0.44513888888888886</v>
      </c>
      <c r="G37413" s="759">
        <v>45762</v>
      </c>
      <c r="H37413" s="760">
        <v>0.55763888888888891</v>
      </c>
      <c r="I37413" s="761">
        <v>50000209</v>
      </c>
      <c r="J37413" s="761" t="s">
        <v>1048</v>
      </c>
      <c r="K37413" s="762" t="s">
        <v>959</v>
      </c>
      <c r="L37413" s="763" t="s">
        <v>943</v>
      </c>
      <c r="M37413" s="763"/>
      <c r="N37413" s="764">
        <v>91</v>
      </c>
      <c r="O37413" s="1250">
        <v>14742</v>
      </c>
      <c r="P37413" s="1251">
        <v>162</v>
      </c>
      <c r="Q37413" s="765">
        <v>1</v>
      </c>
      <c r="R37413" s="765" t="s">
        <v>944</v>
      </c>
      <c r="S37413" s="766"/>
    </row>
    <row r="37414" spans="4:19">
      <c r="D37414" s="907" t="s">
        <v>37019</v>
      </c>
      <c r="E37414" s="759">
        <v>45762</v>
      </c>
      <c r="F37414" s="760">
        <v>0.375</v>
      </c>
      <c r="G37414" s="759">
        <v>45762</v>
      </c>
      <c r="H37414" s="760">
        <v>0.64236111111111116</v>
      </c>
      <c r="I37414" s="761">
        <v>50000116</v>
      </c>
      <c r="J37414" s="761" t="s">
        <v>1429</v>
      </c>
      <c r="K37414" s="762" t="s">
        <v>959</v>
      </c>
      <c r="L37414" s="763" t="s">
        <v>943</v>
      </c>
      <c r="M37414" s="763"/>
      <c r="N37414" s="764">
        <v>193</v>
      </c>
      <c r="O37414" s="1250">
        <v>74305</v>
      </c>
      <c r="P37414" s="1251">
        <v>385</v>
      </c>
      <c r="Q37414" s="765">
        <v>1</v>
      </c>
      <c r="R37414" s="765" t="s">
        <v>944</v>
      </c>
      <c r="S37414" s="766"/>
    </row>
    <row r="37415" spans="4:19">
      <c r="D37415" s="907" t="s">
        <v>37020</v>
      </c>
      <c r="E37415" s="759">
        <v>45762</v>
      </c>
      <c r="F37415" s="760">
        <v>0.35625000000000001</v>
      </c>
      <c r="G37415" s="759">
        <v>45762</v>
      </c>
      <c r="H37415" s="760">
        <v>0.51180555555555551</v>
      </c>
      <c r="I37415" s="761">
        <v>50000229</v>
      </c>
      <c r="J37415" s="761" t="s">
        <v>1046</v>
      </c>
      <c r="K37415" s="762" t="s">
        <v>942</v>
      </c>
      <c r="L37415" s="763" t="s">
        <v>943</v>
      </c>
      <c r="M37415" s="763"/>
      <c r="N37415" s="764">
        <v>1</v>
      </c>
      <c r="O37415" s="1250">
        <v>224</v>
      </c>
      <c r="P37415" s="1251">
        <v>224</v>
      </c>
      <c r="Q37415" s="765">
        <v>1</v>
      </c>
      <c r="R37415" s="765" t="s">
        <v>944</v>
      </c>
      <c r="S37415" s="766"/>
    </row>
    <row r="37416" spans="4:19">
      <c r="D37416" s="907" t="s">
        <v>37021</v>
      </c>
      <c r="E37416" s="759">
        <v>45762</v>
      </c>
      <c r="F37416" s="760">
        <v>0.35416666666666669</v>
      </c>
      <c r="G37416" s="759">
        <v>45762</v>
      </c>
      <c r="H37416" s="760">
        <v>0.5625</v>
      </c>
      <c r="I37416" s="761">
        <v>50000126</v>
      </c>
      <c r="J37416" s="761" t="s">
        <v>1046</v>
      </c>
      <c r="K37416" s="762" t="s">
        <v>959</v>
      </c>
      <c r="L37416" s="763" t="s">
        <v>943</v>
      </c>
      <c r="M37416" s="763"/>
      <c r="N37416" s="764">
        <v>1</v>
      </c>
      <c r="O37416" s="1250">
        <v>300</v>
      </c>
      <c r="P37416" s="1251">
        <v>300</v>
      </c>
      <c r="Q37416" s="765">
        <v>1</v>
      </c>
      <c r="R37416" s="765" t="s">
        <v>944</v>
      </c>
      <c r="S37416" s="766"/>
    </row>
    <row r="37417" spans="4:19">
      <c r="D37417" s="907" t="s">
        <v>37022</v>
      </c>
      <c r="E37417" s="759">
        <v>45762</v>
      </c>
      <c r="F37417" s="760">
        <v>0.35555555555555557</v>
      </c>
      <c r="G37417" s="759">
        <v>45762</v>
      </c>
      <c r="H37417" s="760">
        <v>0.52916666666666667</v>
      </c>
      <c r="I37417" s="761">
        <v>50000062</v>
      </c>
      <c r="J37417" s="761" t="s">
        <v>1048</v>
      </c>
      <c r="K37417" s="762" t="s">
        <v>449</v>
      </c>
      <c r="L37417" s="763" t="s">
        <v>337</v>
      </c>
      <c r="M37417" s="763"/>
      <c r="N37417" s="764">
        <v>1</v>
      </c>
      <c r="O37417" s="1250">
        <v>250</v>
      </c>
      <c r="P37417" s="1251">
        <v>250</v>
      </c>
      <c r="Q37417" s="765">
        <v>1</v>
      </c>
      <c r="R37417" s="765" t="s">
        <v>944</v>
      </c>
      <c r="S37417" s="766"/>
    </row>
    <row r="37418" spans="4:19">
      <c r="D37418" s="907" t="s">
        <v>37023</v>
      </c>
      <c r="E37418" s="759">
        <v>45762</v>
      </c>
      <c r="F37418" s="760">
        <v>0.32453703703703701</v>
      </c>
      <c r="G37418" s="759">
        <v>45762</v>
      </c>
      <c r="H37418" s="760">
        <v>0.54791666666666672</v>
      </c>
      <c r="I37418" s="761">
        <v>50000229</v>
      </c>
      <c r="J37418" s="761" t="s">
        <v>1046</v>
      </c>
      <c r="K37418" s="762" t="s">
        <v>942</v>
      </c>
      <c r="L37418" s="763" t="s">
        <v>337</v>
      </c>
      <c r="M37418" s="763"/>
      <c r="N37418" s="764">
        <v>1</v>
      </c>
      <c r="O37418" s="1250">
        <v>321.66666666666669</v>
      </c>
      <c r="P37418" s="1251">
        <v>321.66666666666669</v>
      </c>
      <c r="Q37418" s="765">
        <v>1</v>
      </c>
      <c r="R37418" s="765" t="s">
        <v>944</v>
      </c>
      <c r="S37418" s="766"/>
    </row>
    <row r="37419" spans="4:19">
      <c r="D37419" s="907" t="s">
        <v>37024</v>
      </c>
      <c r="E37419" s="759">
        <v>45762</v>
      </c>
      <c r="F37419" s="760">
        <v>0.51878472222222227</v>
      </c>
      <c r="G37419" s="759">
        <v>45762</v>
      </c>
      <c r="H37419" s="760">
        <v>0.63749999999999996</v>
      </c>
      <c r="I37419" s="761">
        <v>50000020</v>
      </c>
      <c r="J37419" s="761" t="s">
        <v>1048</v>
      </c>
      <c r="K37419" s="762" t="s">
        <v>959</v>
      </c>
      <c r="L37419" s="763" t="s">
        <v>968</v>
      </c>
      <c r="M37419" s="763"/>
      <c r="N37419" s="764">
        <v>1</v>
      </c>
      <c r="O37419" s="1250">
        <v>170.95</v>
      </c>
      <c r="P37419" s="1251">
        <v>170.95</v>
      </c>
      <c r="Q37419" s="765">
        <v>1</v>
      </c>
      <c r="R37419" s="765" t="s">
        <v>944</v>
      </c>
      <c r="S37419" s="766"/>
    </row>
    <row r="37420" spans="4:19">
      <c r="D37420" s="907" t="s">
        <v>37025</v>
      </c>
      <c r="E37420" s="759">
        <v>45762</v>
      </c>
      <c r="F37420" s="760">
        <v>0.60987268518518523</v>
      </c>
      <c r="G37420" s="759">
        <v>45762</v>
      </c>
      <c r="H37420" s="760">
        <v>0.64583333333333337</v>
      </c>
      <c r="I37420" s="761">
        <v>82552955</v>
      </c>
      <c r="J37420" s="761" t="s">
        <v>1055</v>
      </c>
      <c r="K37420" s="762" t="s">
        <v>959</v>
      </c>
      <c r="L37420" s="763" t="s">
        <v>337</v>
      </c>
      <c r="M37420" s="763"/>
      <c r="N37420" s="764">
        <v>1</v>
      </c>
      <c r="O37420" s="1250">
        <v>51.783333333333331</v>
      </c>
      <c r="P37420" s="1251">
        <v>51.783333333333331</v>
      </c>
      <c r="Q37420" s="765">
        <v>1</v>
      </c>
      <c r="R37420" s="765" t="s">
        <v>944</v>
      </c>
      <c r="S37420" s="766"/>
    </row>
    <row r="37421" spans="4:19">
      <c r="D37421" s="907" t="s">
        <v>37026</v>
      </c>
      <c r="E37421" s="759">
        <v>45762</v>
      </c>
      <c r="F37421" s="760">
        <v>0.78819444444444442</v>
      </c>
      <c r="G37421" s="759">
        <v>45762</v>
      </c>
      <c r="H37421" s="760">
        <v>0.82152777777777775</v>
      </c>
      <c r="I37421" s="761">
        <v>50000229</v>
      </c>
      <c r="J37421" s="761" t="s">
        <v>1046</v>
      </c>
      <c r="K37421" s="762" t="s">
        <v>942</v>
      </c>
      <c r="L37421" s="763" t="s">
        <v>337</v>
      </c>
      <c r="M37421" s="763"/>
      <c r="N37421" s="764">
        <v>1</v>
      </c>
      <c r="O37421" s="1250">
        <v>48</v>
      </c>
      <c r="P37421" s="1251">
        <v>48</v>
      </c>
      <c r="Q37421" s="765">
        <v>1</v>
      </c>
      <c r="R37421" s="765" t="s">
        <v>944</v>
      </c>
      <c r="S37421" s="766"/>
    </row>
    <row r="37422" spans="4:19">
      <c r="D37422" s="907" t="s">
        <v>37027</v>
      </c>
      <c r="E37422" s="759">
        <v>45763</v>
      </c>
      <c r="F37422" s="760">
        <v>0.375</v>
      </c>
      <c r="G37422" s="759">
        <v>45763</v>
      </c>
      <c r="H37422" s="760">
        <v>0.44444444444444442</v>
      </c>
      <c r="I37422" s="761">
        <v>60330968</v>
      </c>
      <c r="J37422" s="761" t="s">
        <v>1031</v>
      </c>
      <c r="K37422" s="762" t="s">
        <v>959</v>
      </c>
      <c r="L37422" s="763" t="s">
        <v>943</v>
      </c>
      <c r="M37422" s="763"/>
      <c r="N37422" s="764">
        <v>29</v>
      </c>
      <c r="O37422" s="1250">
        <v>2900</v>
      </c>
      <c r="P37422" s="1251">
        <v>100</v>
      </c>
      <c r="Q37422" s="765">
        <v>1</v>
      </c>
      <c r="R37422" s="765" t="s">
        <v>944</v>
      </c>
      <c r="S37422" s="766"/>
    </row>
    <row r="37423" spans="4:19">
      <c r="D37423" s="907" t="s">
        <v>37028</v>
      </c>
      <c r="E37423" s="759">
        <v>45763</v>
      </c>
      <c r="F37423" s="760">
        <v>0.35416666666666669</v>
      </c>
      <c r="G37423" s="759">
        <v>45763</v>
      </c>
      <c r="H37423" s="760">
        <v>0.46111111111111114</v>
      </c>
      <c r="I37423" s="761">
        <v>40001065</v>
      </c>
      <c r="J37423" s="761" t="s">
        <v>941</v>
      </c>
      <c r="K37423" s="762" t="s">
        <v>959</v>
      </c>
      <c r="L37423" s="763" t="s">
        <v>943</v>
      </c>
      <c r="M37423" s="763"/>
      <c r="N37423" s="764">
        <v>65</v>
      </c>
      <c r="O37423" s="1250">
        <v>10010</v>
      </c>
      <c r="P37423" s="1251">
        <v>154</v>
      </c>
      <c r="Q37423" s="765">
        <v>1</v>
      </c>
      <c r="R37423" s="765" t="s">
        <v>944</v>
      </c>
      <c r="S37423" s="766"/>
    </row>
    <row r="37424" spans="4:19">
      <c r="D37424" s="907" t="s">
        <v>37029</v>
      </c>
      <c r="E37424" s="759">
        <v>45763</v>
      </c>
      <c r="F37424" s="760">
        <v>0.5</v>
      </c>
      <c r="G37424" s="759">
        <v>45763</v>
      </c>
      <c r="H37424" s="760">
        <v>0.58194444444444449</v>
      </c>
      <c r="I37424" s="761">
        <v>40001065</v>
      </c>
      <c r="J37424" s="761" t="s">
        <v>941</v>
      </c>
      <c r="K37424" s="762" t="s">
        <v>959</v>
      </c>
      <c r="L37424" s="763" t="s">
        <v>943</v>
      </c>
      <c r="M37424" s="763"/>
      <c r="N37424" s="764">
        <v>19</v>
      </c>
      <c r="O37424" s="1250">
        <v>2242</v>
      </c>
      <c r="P37424" s="1251">
        <v>118</v>
      </c>
      <c r="Q37424" s="765">
        <v>1</v>
      </c>
      <c r="R37424" s="765" t="s">
        <v>944</v>
      </c>
      <c r="S37424" s="766"/>
    </row>
    <row r="37425" spans="4:19">
      <c r="D37425" s="907" t="s">
        <v>37030</v>
      </c>
      <c r="E37425" s="759">
        <v>45763</v>
      </c>
      <c r="F37425" s="760">
        <v>0.33402777777777776</v>
      </c>
      <c r="G37425" s="759">
        <v>45763</v>
      </c>
      <c r="H37425" s="760">
        <v>0.61388888888888893</v>
      </c>
      <c r="I37425" s="761">
        <v>40223073</v>
      </c>
      <c r="J37425" s="761" t="s">
        <v>955</v>
      </c>
      <c r="K37425" s="762" t="s">
        <v>942</v>
      </c>
      <c r="L37425" s="763" t="s">
        <v>943</v>
      </c>
      <c r="M37425" s="763"/>
      <c r="N37425" s="764">
        <v>63</v>
      </c>
      <c r="O37425" s="1250">
        <v>25389</v>
      </c>
      <c r="P37425" s="1251">
        <v>403</v>
      </c>
      <c r="Q37425" s="765">
        <v>1</v>
      </c>
      <c r="R37425" s="765" t="s">
        <v>944</v>
      </c>
      <c r="S37425" s="766"/>
    </row>
    <row r="37426" spans="4:19">
      <c r="D37426" s="907" t="s">
        <v>37031</v>
      </c>
      <c r="E37426" s="759">
        <v>45763</v>
      </c>
      <c r="F37426" s="760">
        <v>0.35416666666666669</v>
      </c>
      <c r="G37426" s="759">
        <v>45763</v>
      </c>
      <c r="H37426" s="760">
        <v>0.69236111111111109</v>
      </c>
      <c r="I37426" s="761">
        <v>40000979</v>
      </c>
      <c r="J37426" s="761" t="s">
        <v>1060</v>
      </c>
      <c r="K37426" s="762" t="s">
        <v>942</v>
      </c>
      <c r="L37426" s="763" t="s">
        <v>943</v>
      </c>
      <c r="M37426" s="763"/>
      <c r="N37426" s="764">
        <v>14</v>
      </c>
      <c r="O37426" s="1250">
        <v>6555</v>
      </c>
      <c r="P37426" s="1251">
        <v>468.21428571428572</v>
      </c>
      <c r="Q37426" s="765">
        <v>1</v>
      </c>
      <c r="R37426" s="765" t="s">
        <v>944</v>
      </c>
      <c r="S37426" s="766"/>
    </row>
    <row r="37427" spans="4:19">
      <c r="D37427" s="907" t="s">
        <v>37032</v>
      </c>
      <c r="E37427" s="759">
        <v>45763</v>
      </c>
      <c r="F37427" s="760">
        <v>0.35416666666666669</v>
      </c>
      <c r="G37427" s="759">
        <v>45763</v>
      </c>
      <c r="H37427" s="760">
        <v>0.57152777777777775</v>
      </c>
      <c r="I37427" s="761">
        <v>83022301</v>
      </c>
      <c r="J37427" s="761" t="s">
        <v>964</v>
      </c>
      <c r="K37427" s="762" t="s">
        <v>959</v>
      </c>
      <c r="L37427" s="763" t="s">
        <v>943</v>
      </c>
      <c r="M37427" s="763"/>
      <c r="N37427" s="764">
        <v>13</v>
      </c>
      <c r="O37427" s="1250">
        <v>4069</v>
      </c>
      <c r="P37427" s="1251">
        <v>313</v>
      </c>
      <c r="Q37427" s="765">
        <v>1</v>
      </c>
      <c r="R37427" s="765" t="s">
        <v>944</v>
      </c>
      <c r="S37427" s="766"/>
    </row>
    <row r="37428" spans="4:19">
      <c r="D37428" s="907" t="s">
        <v>37033</v>
      </c>
      <c r="E37428" s="759">
        <v>45763</v>
      </c>
      <c r="F37428" s="760">
        <v>0.375</v>
      </c>
      <c r="G37428" s="759">
        <v>45763</v>
      </c>
      <c r="H37428" s="760">
        <v>0.56944444444444442</v>
      </c>
      <c r="I37428" s="761">
        <v>40001232</v>
      </c>
      <c r="J37428" s="761" t="s">
        <v>964</v>
      </c>
      <c r="K37428" s="762" t="s">
        <v>959</v>
      </c>
      <c r="L37428" s="763" t="s">
        <v>943</v>
      </c>
      <c r="M37428" s="763"/>
      <c r="N37428" s="764">
        <v>3</v>
      </c>
      <c r="O37428" s="1250">
        <v>840</v>
      </c>
      <c r="P37428" s="1251">
        <v>280</v>
      </c>
      <c r="Q37428" s="765">
        <v>1</v>
      </c>
      <c r="R37428" s="765" t="s">
        <v>944</v>
      </c>
      <c r="S37428" s="766"/>
    </row>
    <row r="37429" spans="4:19">
      <c r="D37429" s="907" t="s">
        <v>37034</v>
      </c>
      <c r="E37429" s="759">
        <v>45763</v>
      </c>
      <c r="F37429" s="760">
        <v>0.375</v>
      </c>
      <c r="G37429" s="759">
        <v>45763</v>
      </c>
      <c r="H37429" s="760">
        <v>0.64652777777777781</v>
      </c>
      <c r="I37429" s="761">
        <v>40000977</v>
      </c>
      <c r="J37429" s="761" t="s">
        <v>1060</v>
      </c>
      <c r="K37429" s="762" t="s">
        <v>942</v>
      </c>
      <c r="L37429" s="763" t="s">
        <v>943</v>
      </c>
      <c r="M37429" s="763"/>
      <c r="N37429" s="764">
        <v>367</v>
      </c>
      <c r="O37429" s="1250">
        <v>143497</v>
      </c>
      <c r="P37429" s="1251">
        <v>391</v>
      </c>
      <c r="Q37429" s="765">
        <v>1</v>
      </c>
      <c r="R37429" s="765" t="s">
        <v>944</v>
      </c>
      <c r="S37429" s="766"/>
    </row>
    <row r="37430" spans="4:19">
      <c r="D37430" s="907" t="s">
        <v>37035</v>
      </c>
      <c r="E37430" s="759">
        <v>45763</v>
      </c>
      <c r="F37430" s="760">
        <v>0.35416666666666669</v>
      </c>
      <c r="G37430" s="759">
        <v>45763</v>
      </c>
      <c r="H37430" s="760">
        <v>0.57847222222222228</v>
      </c>
      <c r="I37430" s="761">
        <v>40001106</v>
      </c>
      <c r="J37430" s="761" t="s">
        <v>947</v>
      </c>
      <c r="K37430" s="762" t="s">
        <v>959</v>
      </c>
      <c r="L37430" s="763" t="s">
        <v>943</v>
      </c>
      <c r="M37430" s="763"/>
      <c r="N37430" s="764">
        <v>6</v>
      </c>
      <c r="O37430" s="1250">
        <v>1938</v>
      </c>
      <c r="P37430" s="1251">
        <v>323</v>
      </c>
      <c r="Q37430" s="765">
        <v>1</v>
      </c>
      <c r="R37430" s="765" t="s">
        <v>944</v>
      </c>
      <c r="S37430" s="766"/>
    </row>
    <row r="37431" spans="4:19">
      <c r="D37431" s="907" t="s">
        <v>37036</v>
      </c>
      <c r="E37431" s="759">
        <v>45763</v>
      </c>
      <c r="F37431" s="760">
        <v>0.18681712962962962</v>
      </c>
      <c r="G37431" s="759">
        <v>45763</v>
      </c>
      <c r="H37431" s="760">
        <v>0.29722222222222222</v>
      </c>
      <c r="I37431" s="761">
        <v>40000973</v>
      </c>
      <c r="J37431" s="761" t="s">
        <v>1060</v>
      </c>
      <c r="K37431" s="762" t="s">
        <v>942</v>
      </c>
      <c r="L37431" s="763" t="s">
        <v>337</v>
      </c>
      <c r="M37431" s="763"/>
      <c r="N37431" s="764">
        <v>8</v>
      </c>
      <c r="O37431" s="1250">
        <v>1271.8666666666666</v>
      </c>
      <c r="P37431" s="1251">
        <v>158.98333333333332</v>
      </c>
      <c r="Q37431" s="765">
        <v>1</v>
      </c>
      <c r="R37431" s="765" t="s">
        <v>944</v>
      </c>
      <c r="S37431" s="766"/>
    </row>
    <row r="37432" spans="4:19">
      <c r="D37432" s="907" t="s">
        <v>37037</v>
      </c>
      <c r="E37432" s="759">
        <v>45763</v>
      </c>
      <c r="F37432" s="760">
        <v>0.28917824074074072</v>
      </c>
      <c r="G37432" s="759">
        <v>45763</v>
      </c>
      <c r="H37432" s="760">
        <v>0.34027777777777779</v>
      </c>
      <c r="I37432" s="761">
        <v>85221946</v>
      </c>
      <c r="J37432" s="761" t="s">
        <v>1064</v>
      </c>
      <c r="K37432" s="762" t="s">
        <v>959</v>
      </c>
      <c r="L37432" s="763" t="s">
        <v>337</v>
      </c>
      <c r="M37432" s="763"/>
      <c r="N37432" s="764">
        <v>1592</v>
      </c>
      <c r="O37432" s="1250">
        <v>99186.666666666672</v>
      </c>
      <c r="P37432" s="1251">
        <v>62.303182579564492</v>
      </c>
      <c r="Q37432" s="765">
        <v>1</v>
      </c>
      <c r="R37432" s="765" t="s">
        <v>944</v>
      </c>
      <c r="S37432" s="766"/>
    </row>
    <row r="37433" spans="4:19">
      <c r="D37433" s="907" t="s">
        <v>37038</v>
      </c>
      <c r="E37433" s="759">
        <v>45763</v>
      </c>
      <c r="F37433" s="760">
        <v>0.45092592592592595</v>
      </c>
      <c r="G37433" s="759">
        <v>45763</v>
      </c>
      <c r="H37433" s="760">
        <v>0.49305555555555558</v>
      </c>
      <c r="I37433" s="761">
        <v>40001201</v>
      </c>
      <c r="J37433" s="761" t="s">
        <v>964</v>
      </c>
      <c r="K37433" s="762" t="s">
        <v>959</v>
      </c>
      <c r="L37433" s="763" t="s">
        <v>968</v>
      </c>
      <c r="M37433" s="763"/>
      <c r="N37433" s="764">
        <v>1</v>
      </c>
      <c r="O37433" s="1250">
        <v>60.666666666666657</v>
      </c>
      <c r="P37433" s="1251">
        <v>60.666666666666657</v>
      </c>
      <c r="Q37433" s="765">
        <v>1</v>
      </c>
      <c r="R37433" s="765" t="s">
        <v>944</v>
      </c>
      <c r="S37433" s="766"/>
    </row>
    <row r="37434" spans="4:19">
      <c r="D37434" s="907" t="s">
        <v>37039</v>
      </c>
      <c r="E37434" s="759">
        <v>45763</v>
      </c>
      <c r="F37434" s="760">
        <v>0.64962962962962967</v>
      </c>
      <c r="G37434" s="759">
        <v>45763</v>
      </c>
      <c r="H37434" s="760">
        <v>0.67222222222222228</v>
      </c>
      <c r="I37434" s="761">
        <v>40001006</v>
      </c>
      <c r="J37434" s="761" t="s">
        <v>955</v>
      </c>
      <c r="K37434" s="762" t="s">
        <v>959</v>
      </c>
      <c r="L37434" s="763" t="s">
        <v>337</v>
      </c>
      <c r="M37434" s="763"/>
      <c r="N37434" s="764">
        <v>1</v>
      </c>
      <c r="O37434" s="1250">
        <v>32.533333333333331</v>
      </c>
      <c r="P37434" s="1251">
        <v>32.533333333333331</v>
      </c>
      <c r="Q37434" s="765">
        <v>1</v>
      </c>
      <c r="R37434" s="765" t="s">
        <v>944</v>
      </c>
      <c r="S37434" s="766"/>
    </row>
    <row r="37435" spans="4:19">
      <c r="D37435" s="907" t="s">
        <v>37040</v>
      </c>
      <c r="E37435" s="759">
        <v>45763</v>
      </c>
      <c r="F37435" s="760">
        <v>0.56791666666666663</v>
      </c>
      <c r="G37435" s="759">
        <v>45763</v>
      </c>
      <c r="H37435" s="760">
        <v>0.72152777777777777</v>
      </c>
      <c r="I37435" s="761">
        <v>40223076</v>
      </c>
      <c r="J37435" s="761" t="s">
        <v>955</v>
      </c>
      <c r="K37435" s="762" t="s">
        <v>942</v>
      </c>
      <c r="L37435" s="763" t="s">
        <v>337</v>
      </c>
      <c r="M37435" s="763"/>
      <c r="N37435" s="764">
        <v>1</v>
      </c>
      <c r="O37435" s="1250">
        <v>221.2</v>
      </c>
      <c r="P37435" s="1251">
        <v>221.2</v>
      </c>
      <c r="Q37435" s="765">
        <v>1</v>
      </c>
      <c r="R37435" s="765" t="s">
        <v>944</v>
      </c>
      <c r="S37435" s="766"/>
    </row>
    <row r="37436" spans="4:19">
      <c r="D37436" s="907" t="s">
        <v>37041</v>
      </c>
      <c r="E37436" s="759">
        <v>45763</v>
      </c>
      <c r="F37436" s="760">
        <v>0.68184027777777778</v>
      </c>
      <c r="G37436" s="759">
        <v>45763</v>
      </c>
      <c r="H37436" s="760">
        <v>0.73541666666666672</v>
      </c>
      <c r="I37436" s="761">
        <v>40001145</v>
      </c>
      <c r="J37436" s="761" t="s">
        <v>947</v>
      </c>
      <c r="K37436" s="762" t="s">
        <v>449</v>
      </c>
      <c r="L37436" s="763" t="s">
        <v>337</v>
      </c>
      <c r="M37436" s="763"/>
      <c r="N37436" s="764">
        <v>1</v>
      </c>
      <c r="O37436" s="1250">
        <v>77.150000000000006</v>
      </c>
      <c r="P37436" s="1251">
        <v>77.150000000000006</v>
      </c>
      <c r="Q37436" s="765">
        <v>1</v>
      </c>
      <c r="R37436" s="765" t="s">
        <v>944</v>
      </c>
      <c r="S37436" s="766"/>
    </row>
    <row r="37437" spans="4:19">
      <c r="D37437" s="907" t="s">
        <v>37042</v>
      </c>
      <c r="E37437" s="759">
        <v>45763</v>
      </c>
      <c r="F37437" s="760">
        <v>0.78300925925925924</v>
      </c>
      <c r="G37437" s="759">
        <v>45764</v>
      </c>
      <c r="H37437" s="760">
        <v>0.55763888888888891</v>
      </c>
      <c r="I37437" s="761">
        <v>40223076</v>
      </c>
      <c r="J37437" s="761" t="s">
        <v>955</v>
      </c>
      <c r="K37437" s="762" t="s">
        <v>942</v>
      </c>
      <c r="L37437" s="763" t="s">
        <v>337</v>
      </c>
      <c r="M37437" s="763"/>
      <c r="N37437" s="764">
        <v>1</v>
      </c>
      <c r="O37437" s="1250">
        <v>1115.4666666666667</v>
      </c>
      <c r="P37437" s="1251">
        <v>1115.4666666666667</v>
      </c>
      <c r="Q37437" s="765">
        <v>1</v>
      </c>
      <c r="R37437" s="765" t="s">
        <v>944</v>
      </c>
      <c r="S37437" s="766"/>
    </row>
    <row r="37438" spans="4:19">
      <c r="D37438" s="907" t="s">
        <v>37043</v>
      </c>
      <c r="E37438" s="759">
        <v>45763</v>
      </c>
      <c r="F37438" s="760">
        <v>0.90917824074074072</v>
      </c>
      <c r="G37438" s="759">
        <v>45763</v>
      </c>
      <c r="H37438" s="760">
        <v>0.95833333333333337</v>
      </c>
      <c r="I37438" s="761">
        <v>85221946</v>
      </c>
      <c r="J37438" s="761" t="s">
        <v>1064</v>
      </c>
      <c r="K37438" s="762" t="s">
        <v>959</v>
      </c>
      <c r="L37438" s="763" t="s">
        <v>337</v>
      </c>
      <c r="M37438" s="763"/>
      <c r="N37438" s="764">
        <v>1592</v>
      </c>
      <c r="O37438" s="1250">
        <v>89911.066666666666</v>
      </c>
      <c r="P37438" s="1251">
        <v>56.47680067001675</v>
      </c>
      <c r="Q37438" s="765">
        <v>1</v>
      </c>
      <c r="R37438" s="765" t="s">
        <v>944</v>
      </c>
      <c r="S37438" s="766"/>
    </row>
    <row r="37439" spans="4:19">
      <c r="D37439" s="907" t="s">
        <v>37044</v>
      </c>
      <c r="E37439" s="759">
        <v>45763</v>
      </c>
      <c r="F37439" s="760">
        <v>0.88126157407407413</v>
      </c>
      <c r="G37439" s="759">
        <v>45764</v>
      </c>
      <c r="H37439" s="760">
        <v>6.3194444444444442E-2</v>
      </c>
      <c r="I37439" s="761">
        <v>40001204</v>
      </c>
      <c r="J37439" s="761" t="s">
        <v>1064</v>
      </c>
      <c r="K37439" s="762" t="s">
        <v>959</v>
      </c>
      <c r="L37439" s="763" t="s">
        <v>337</v>
      </c>
      <c r="M37439" s="763"/>
      <c r="N37439" s="764">
        <v>3</v>
      </c>
      <c r="O37439" s="1250">
        <v>379.98333333333335</v>
      </c>
      <c r="P37439" s="1251">
        <v>126.66111111111111</v>
      </c>
      <c r="Q37439" s="765">
        <v>1</v>
      </c>
      <c r="R37439" s="765" t="s">
        <v>944</v>
      </c>
      <c r="S37439" s="766"/>
    </row>
    <row r="37440" spans="4:19">
      <c r="D37440" s="907" t="s">
        <v>37045</v>
      </c>
      <c r="E37440" s="759">
        <v>45763</v>
      </c>
      <c r="F37440" s="760">
        <v>0.53575231481481478</v>
      </c>
      <c r="G37440" s="759">
        <v>45764</v>
      </c>
      <c r="H37440" s="760">
        <v>0.69791666666666663</v>
      </c>
      <c r="I37440" s="761">
        <v>40001061</v>
      </c>
      <c r="J37440" s="761" t="s">
        <v>941</v>
      </c>
      <c r="K37440" s="762" t="s">
        <v>942</v>
      </c>
      <c r="L37440" s="763" t="s">
        <v>968</v>
      </c>
      <c r="M37440" s="763"/>
      <c r="N37440" s="764">
        <v>1</v>
      </c>
      <c r="O37440" s="1250">
        <v>1673.5166666666667</v>
      </c>
      <c r="P37440" s="1251">
        <v>1673.5166666666667</v>
      </c>
      <c r="Q37440" s="765">
        <v>1</v>
      </c>
      <c r="R37440" s="765" t="s">
        <v>944</v>
      </c>
      <c r="S37440" s="766"/>
    </row>
    <row r="37441" spans="4:19">
      <c r="D37441" s="907" t="s">
        <v>37046</v>
      </c>
      <c r="E37441" s="759">
        <v>45763</v>
      </c>
      <c r="F37441" s="760">
        <v>0.35486111111111113</v>
      </c>
      <c r="G37441" s="759">
        <v>45763</v>
      </c>
      <c r="H37441" s="760">
        <v>0.50486111111111109</v>
      </c>
      <c r="I37441" s="761">
        <v>10020842</v>
      </c>
      <c r="J37441" s="761" t="s">
        <v>971</v>
      </c>
      <c r="K37441" s="762" t="s">
        <v>959</v>
      </c>
      <c r="L37441" s="763" t="s">
        <v>943</v>
      </c>
      <c r="M37441" s="763"/>
      <c r="N37441" s="764">
        <v>128</v>
      </c>
      <c r="O37441" s="1250">
        <v>26602</v>
      </c>
      <c r="P37441" s="1251">
        <v>207.828125</v>
      </c>
      <c r="Q37441" s="765">
        <v>1</v>
      </c>
      <c r="R37441" s="765" t="s">
        <v>944</v>
      </c>
      <c r="S37441" s="766"/>
    </row>
    <row r="37442" spans="4:19">
      <c r="D37442" s="907" t="s">
        <v>37047</v>
      </c>
      <c r="E37442" s="759">
        <v>45763</v>
      </c>
      <c r="F37442" s="760">
        <v>0.45763888888888887</v>
      </c>
      <c r="G37442" s="759">
        <v>45763</v>
      </c>
      <c r="H37442" s="760">
        <v>0.52638888888888891</v>
      </c>
      <c r="I37442" s="761">
        <v>10020787</v>
      </c>
      <c r="J37442" s="761" t="s">
        <v>971</v>
      </c>
      <c r="K37442" s="762" t="s">
        <v>959</v>
      </c>
      <c r="L37442" s="763" t="s">
        <v>943</v>
      </c>
      <c r="M37442" s="763"/>
      <c r="N37442" s="764">
        <v>1</v>
      </c>
      <c r="O37442" s="1250">
        <v>99</v>
      </c>
      <c r="P37442" s="1251">
        <v>99</v>
      </c>
      <c r="Q37442" s="765">
        <v>1</v>
      </c>
      <c r="R37442" s="765" t="s">
        <v>944</v>
      </c>
      <c r="S37442" s="766"/>
    </row>
    <row r="37443" spans="4:19">
      <c r="D37443" s="907" t="s">
        <v>37048</v>
      </c>
      <c r="E37443" s="759">
        <v>45763</v>
      </c>
      <c r="F37443" s="760">
        <v>0.29166666666666669</v>
      </c>
      <c r="G37443" s="759">
        <v>45763</v>
      </c>
      <c r="H37443" s="760">
        <v>0.33263888888888887</v>
      </c>
      <c r="I37443" s="761">
        <v>10020787</v>
      </c>
      <c r="J37443" s="761" t="s">
        <v>971</v>
      </c>
      <c r="K37443" s="762" t="s">
        <v>959</v>
      </c>
      <c r="L37443" s="763" t="s">
        <v>943</v>
      </c>
      <c r="M37443" s="763"/>
      <c r="N37443" s="764">
        <v>1</v>
      </c>
      <c r="O37443" s="1250">
        <v>59</v>
      </c>
      <c r="P37443" s="1251">
        <v>59</v>
      </c>
      <c r="Q37443" s="765">
        <v>1</v>
      </c>
      <c r="R37443" s="765" t="s">
        <v>944</v>
      </c>
      <c r="S37443" s="766"/>
    </row>
    <row r="37444" spans="4:19">
      <c r="D37444" s="907" t="s">
        <v>37049</v>
      </c>
      <c r="E37444" s="759">
        <v>45763</v>
      </c>
      <c r="F37444" s="760">
        <v>0.33333333333333331</v>
      </c>
      <c r="G37444" s="759">
        <v>45763</v>
      </c>
      <c r="H37444" s="760">
        <v>0.41249999999999998</v>
      </c>
      <c r="I37444" s="761">
        <v>10020787</v>
      </c>
      <c r="J37444" s="761" t="s">
        <v>971</v>
      </c>
      <c r="K37444" s="762" t="s">
        <v>959</v>
      </c>
      <c r="L37444" s="763" t="s">
        <v>943</v>
      </c>
      <c r="M37444" s="763"/>
      <c r="N37444" s="764">
        <v>3</v>
      </c>
      <c r="O37444" s="1250">
        <v>342</v>
      </c>
      <c r="P37444" s="1251">
        <v>114</v>
      </c>
      <c r="Q37444" s="765">
        <v>1</v>
      </c>
      <c r="R37444" s="765" t="s">
        <v>944</v>
      </c>
      <c r="S37444" s="766"/>
    </row>
    <row r="37445" spans="4:19">
      <c r="D37445" s="907" t="s">
        <v>37050</v>
      </c>
      <c r="E37445" s="759">
        <v>45763</v>
      </c>
      <c r="F37445" s="760">
        <v>0.41319444444444442</v>
      </c>
      <c r="G37445" s="759">
        <v>45763</v>
      </c>
      <c r="H37445" s="760">
        <v>0.44791666666666669</v>
      </c>
      <c r="I37445" s="761">
        <v>10020787</v>
      </c>
      <c r="J37445" s="761" t="s">
        <v>971</v>
      </c>
      <c r="K37445" s="762" t="s">
        <v>959</v>
      </c>
      <c r="L37445" s="763" t="s">
        <v>943</v>
      </c>
      <c r="M37445" s="763"/>
      <c r="N37445" s="764">
        <v>1</v>
      </c>
      <c r="O37445" s="1250">
        <v>50</v>
      </c>
      <c r="P37445" s="1251">
        <v>50</v>
      </c>
      <c r="Q37445" s="765">
        <v>1</v>
      </c>
      <c r="R37445" s="765" t="s">
        <v>944</v>
      </c>
      <c r="S37445" s="766"/>
    </row>
    <row r="37446" spans="4:19">
      <c r="D37446" s="907" t="s">
        <v>37051</v>
      </c>
      <c r="E37446" s="759">
        <v>45763</v>
      </c>
      <c r="F37446" s="760">
        <v>0.40138888888888891</v>
      </c>
      <c r="G37446" s="759">
        <v>45763</v>
      </c>
      <c r="H37446" s="760">
        <v>0.68668981481481484</v>
      </c>
      <c r="I37446" s="761">
        <v>81669226</v>
      </c>
      <c r="J37446" s="761" t="s">
        <v>971</v>
      </c>
      <c r="K37446" s="762" t="s">
        <v>959</v>
      </c>
      <c r="L37446" s="763" t="s">
        <v>943</v>
      </c>
      <c r="M37446" s="763"/>
      <c r="N37446" s="764">
        <v>20</v>
      </c>
      <c r="O37446" s="1250">
        <v>8216.6666666666661</v>
      </c>
      <c r="P37446" s="1251">
        <v>410.83333333333331</v>
      </c>
      <c r="Q37446" s="765">
        <v>1</v>
      </c>
      <c r="R37446" s="765" t="s">
        <v>944</v>
      </c>
      <c r="S37446" s="766"/>
    </row>
    <row r="37447" spans="4:19">
      <c r="D37447" s="907" t="s">
        <v>37052</v>
      </c>
      <c r="E37447" s="759">
        <v>45763</v>
      </c>
      <c r="F37447" s="760">
        <v>0.42638888888888887</v>
      </c>
      <c r="G37447" s="759">
        <v>45763</v>
      </c>
      <c r="H37447" s="760">
        <v>0.56041666666666667</v>
      </c>
      <c r="I37447" s="761">
        <v>10020806</v>
      </c>
      <c r="J37447" s="761" t="s">
        <v>971</v>
      </c>
      <c r="K37447" s="762" t="s">
        <v>942</v>
      </c>
      <c r="L37447" s="763" t="s">
        <v>943</v>
      </c>
      <c r="M37447" s="763"/>
      <c r="N37447" s="764">
        <v>82</v>
      </c>
      <c r="O37447" s="1250">
        <v>15826</v>
      </c>
      <c r="P37447" s="1251">
        <v>193</v>
      </c>
      <c r="Q37447" s="765">
        <v>1</v>
      </c>
      <c r="R37447" s="765" t="s">
        <v>944</v>
      </c>
      <c r="S37447" s="766"/>
    </row>
    <row r="37448" spans="4:19">
      <c r="D37448" s="907" t="s">
        <v>37053</v>
      </c>
      <c r="E37448" s="759">
        <v>45763</v>
      </c>
      <c r="F37448" s="760">
        <v>0.35416666666666669</v>
      </c>
      <c r="G37448" s="759">
        <v>45763</v>
      </c>
      <c r="H37448" s="760">
        <v>0.58611111111111114</v>
      </c>
      <c r="I37448" s="761">
        <v>10020671</v>
      </c>
      <c r="J37448" s="761" t="s">
        <v>971</v>
      </c>
      <c r="K37448" s="762" t="s">
        <v>942</v>
      </c>
      <c r="L37448" s="763" t="s">
        <v>943</v>
      </c>
      <c r="M37448" s="763"/>
      <c r="N37448" s="764">
        <v>17</v>
      </c>
      <c r="O37448" s="1250">
        <v>5678</v>
      </c>
      <c r="P37448" s="1251">
        <v>334</v>
      </c>
      <c r="Q37448" s="765">
        <v>1</v>
      </c>
      <c r="R37448" s="765" t="s">
        <v>944</v>
      </c>
      <c r="S37448" s="766"/>
    </row>
    <row r="37449" spans="4:19">
      <c r="D37449" s="907" t="s">
        <v>37054</v>
      </c>
      <c r="E37449" s="759">
        <v>45763</v>
      </c>
      <c r="F37449" s="760">
        <v>0.57638888888888884</v>
      </c>
      <c r="G37449" s="759">
        <v>45763</v>
      </c>
      <c r="H37449" s="760">
        <v>0.64583333333333337</v>
      </c>
      <c r="I37449" s="761">
        <v>10020722</v>
      </c>
      <c r="J37449" s="761" t="s">
        <v>971</v>
      </c>
      <c r="K37449" s="762" t="s">
        <v>959</v>
      </c>
      <c r="L37449" s="763" t="s">
        <v>943</v>
      </c>
      <c r="M37449" s="763"/>
      <c r="N37449" s="764">
        <v>2</v>
      </c>
      <c r="O37449" s="1250">
        <v>200</v>
      </c>
      <c r="P37449" s="1251">
        <v>100</v>
      </c>
      <c r="Q37449" s="765">
        <v>1</v>
      </c>
      <c r="R37449" s="765" t="s">
        <v>944</v>
      </c>
      <c r="S37449" s="766"/>
    </row>
    <row r="37450" spans="4:19">
      <c r="D37450" s="907" t="s">
        <v>37055</v>
      </c>
      <c r="E37450" s="759">
        <v>45763</v>
      </c>
      <c r="F37450" s="760">
        <v>0.375</v>
      </c>
      <c r="G37450" s="759">
        <v>45763</v>
      </c>
      <c r="H37450" s="760">
        <v>0.4152777777777778</v>
      </c>
      <c r="I37450" s="761">
        <v>10020856</v>
      </c>
      <c r="J37450" s="761" t="s">
        <v>971</v>
      </c>
      <c r="K37450" s="762" t="s">
        <v>959</v>
      </c>
      <c r="L37450" s="763" t="s">
        <v>943</v>
      </c>
      <c r="M37450" s="763"/>
      <c r="N37450" s="764">
        <v>1</v>
      </c>
      <c r="O37450" s="1250">
        <v>58</v>
      </c>
      <c r="P37450" s="1251">
        <v>58</v>
      </c>
      <c r="Q37450" s="765">
        <v>1</v>
      </c>
      <c r="R37450" s="765" t="s">
        <v>944</v>
      </c>
      <c r="S37450" s="766"/>
    </row>
    <row r="37451" spans="4:19">
      <c r="D37451" s="907" t="s">
        <v>37056</v>
      </c>
      <c r="E37451" s="759">
        <v>45763</v>
      </c>
      <c r="F37451" s="760">
        <v>0.35416666666666669</v>
      </c>
      <c r="G37451" s="759">
        <v>45763</v>
      </c>
      <c r="H37451" s="760">
        <v>0.45694444444444443</v>
      </c>
      <c r="I37451" s="761">
        <v>10020824</v>
      </c>
      <c r="J37451" s="761" t="s">
        <v>981</v>
      </c>
      <c r="K37451" s="762" t="s">
        <v>959</v>
      </c>
      <c r="L37451" s="763" t="s">
        <v>943</v>
      </c>
      <c r="M37451" s="763"/>
      <c r="N37451" s="764">
        <v>44</v>
      </c>
      <c r="O37451" s="1250">
        <v>6512</v>
      </c>
      <c r="P37451" s="1251">
        <v>148</v>
      </c>
      <c r="Q37451" s="765">
        <v>1</v>
      </c>
      <c r="R37451" s="765" t="s">
        <v>944</v>
      </c>
      <c r="S37451" s="766"/>
    </row>
    <row r="37452" spans="4:19">
      <c r="D37452" s="907" t="s">
        <v>37057</v>
      </c>
      <c r="E37452" s="759">
        <v>45763</v>
      </c>
      <c r="F37452" s="760">
        <v>0.41666666666666669</v>
      </c>
      <c r="G37452" s="759">
        <v>45763</v>
      </c>
      <c r="H37452" s="760">
        <v>0.50763888888888886</v>
      </c>
      <c r="I37452" s="761">
        <v>81669225</v>
      </c>
      <c r="J37452" s="761" t="s">
        <v>971</v>
      </c>
      <c r="K37452" s="762" t="s">
        <v>959</v>
      </c>
      <c r="L37452" s="763" t="s">
        <v>337</v>
      </c>
      <c r="M37452" s="763"/>
      <c r="N37452" s="764">
        <v>1</v>
      </c>
      <c r="O37452" s="1250">
        <v>131</v>
      </c>
      <c r="P37452" s="1251">
        <v>131</v>
      </c>
      <c r="Q37452" s="765">
        <v>1</v>
      </c>
      <c r="R37452" s="765" t="s">
        <v>944</v>
      </c>
      <c r="S37452" s="766"/>
    </row>
    <row r="37453" spans="4:19">
      <c r="D37453" s="907" t="s">
        <v>37058</v>
      </c>
      <c r="E37453" s="759">
        <v>45763</v>
      </c>
      <c r="F37453" s="760">
        <v>0.40950231481481481</v>
      </c>
      <c r="G37453" s="759">
        <v>45763</v>
      </c>
      <c r="H37453" s="760">
        <v>0.45833333333333331</v>
      </c>
      <c r="I37453" s="761">
        <v>10020773</v>
      </c>
      <c r="J37453" s="761" t="s">
        <v>975</v>
      </c>
      <c r="K37453" s="762" t="s">
        <v>959</v>
      </c>
      <c r="L37453" s="763" t="s">
        <v>337</v>
      </c>
      <c r="M37453" s="763"/>
      <c r="N37453" s="764">
        <v>1</v>
      </c>
      <c r="O37453" s="1250">
        <v>70.316666666666663</v>
      </c>
      <c r="P37453" s="1251">
        <v>70.316666666666663</v>
      </c>
      <c r="Q37453" s="765">
        <v>1</v>
      </c>
      <c r="R37453" s="765" t="s">
        <v>944</v>
      </c>
      <c r="S37453" s="766"/>
    </row>
    <row r="37454" spans="4:19">
      <c r="D37454" s="907" t="s">
        <v>37059</v>
      </c>
      <c r="E37454" s="759">
        <v>45763</v>
      </c>
      <c r="F37454" s="760">
        <v>0.46736111111111112</v>
      </c>
      <c r="G37454" s="759">
        <v>45763</v>
      </c>
      <c r="H37454" s="760">
        <v>0.55069444444444449</v>
      </c>
      <c r="I37454" s="761">
        <v>81669225</v>
      </c>
      <c r="J37454" s="761" t="s">
        <v>971</v>
      </c>
      <c r="K37454" s="762" t="s">
        <v>959</v>
      </c>
      <c r="L37454" s="763" t="s">
        <v>337</v>
      </c>
      <c r="M37454" s="763"/>
      <c r="N37454" s="764">
        <v>1</v>
      </c>
      <c r="O37454" s="1250">
        <v>120</v>
      </c>
      <c r="P37454" s="1251">
        <v>120</v>
      </c>
      <c r="Q37454" s="765">
        <v>1</v>
      </c>
      <c r="R37454" s="765" t="s">
        <v>944</v>
      </c>
      <c r="S37454" s="766"/>
    </row>
    <row r="37455" spans="4:19">
      <c r="D37455" s="907" t="s">
        <v>37060</v>
      </c>
      <c r="E37455" s="759">
        <v>45763</v>
      </c>
      <c r="F37455" s="760">
        <v>0.27834490740740742</v>
      </c>
      <c r="G37455" s="759">
        <v>45763</v>
      </c>
      <c r="H37455" s="760">
        <v>0.50694444444444442</v>
      </c>
      <c r="I37455" s="761">
        <v>10020799</v>
      </c>
      <c r="J37455" s="761" t="s">
        <v>981</v>
      </c>
      <c r="K37455" s="762" t="s">
        <v>959</v>
      </c>
      <c r="L37455" s="763" t="s">
        <v>968</v>
      </c>
      <c r="M37455" s="763"/>
      <c r="N37455" s="764">
        <v>1</v>
      </c>
      <c r="O37455" s="1250">
        <v>329.18333333333334</v>
      </c>
      <c r="P37455" s="1251">
        <v>329.18333333333334</v>
      </c>
      <c r="Q37455" s="765">
        <v>1</v>
      </c>
      <c r="R37455" s="765" t="s">
        <v>944</v>
      </c>
      <c r="S37455" s="766"/>
    </row>
    <row r="37456" spans="4:19">
      <c r="D37456" s="907" t="s">
        <v>37061</v>
      </c>
      <c r="E37456" s="759">
        <v>45763</v>
      </c>
      <c r="F37456" s="760">
        <v>0.7174652777777778</v>
      </c>
      <c r="G37456" s="759">
        <v>45763</v>
      </c>
      <c r="H37456" s="760">
        <v>0.88210648148148152</v>
      </c>
      <c r="I37456" s="761">
        <v>10020767</v>
      </c>
      <c r="J37456" s="761" t="s">
        <v>975</v>
      </c>
      <c r="K37456" s="762" t="s">
        <v>959</v>
      </c>
      <c r="L37456" s="763" t="s">
        <v>948</v>
      </c>
      <c r="M37456" s="763" t="s">
        <v>956</v>
      </c>
      <c r="N37456" s="764">
        <v>4</v>
      </c>
      <c r="O37456" s="1250">
        <v>948.33333333333337</v>
      </c>
      <c r="P37456" s="1251">
        <v>237.08333333333334</v>
      </c>
      <c r="Q37456" s="765">
        <v>1</v>
      </c>
      <c r="R37456" s="765" t="s">
        <v>944</v>
      </c>
      <c r="S37456" s="766"/>
    </row>
    <row r="37457" spans="4:19">
      <c r="D37457" s="907" t="s">
        <v>37062</v>
      </c>
      <c r="E37457" s="759">
        <v>45763</v>
      </c>
      <c r="F37457" s="760">
        <v>0.33958333333333335</v>
      </c>
      <c r="G37457" s="759">
        <v>45763</v>
      </c>
      <c r="H37457" s="760">
        <v>0.70416666666666672</v>
      </c>
      <c r="I37457" s="761">
        <v>30053755</v>
      </c>
      <c r="J37457" s="761" t="s">
        <v>990</v>
      </c>
      <c r="K37457" s="762" t="s">
        <v>959</v>
      </c>
      <c r="L37457" s="763" t="s">
        <v>943</v>
      </c>
      <c r="M37457" s="763"/>
      <c r="N37457" s="764">
        <v>75</v>
      </c>
      <c r="O37457" s="1250">
        <v>39375</v>
      </c>
      <c r="P37457" s="1251">
        <v>525</v>
      </c>
      <c r="Q37457" s="765">
        <v>1</v>
      </c>
      <c r="R37457" s="765" t="s">
        <v>944</v>
      </c>
      <c r="S37457" s="766"/>
    </row>
    <row r="37458" spans="4:19">
      <c r="D37458" s="907" t="s">
        <v>37063</v>
      </c>
      <c r="E37458" s="759">
        <v>45763</v>
      </c>
      <c r="F37458" s="760">
        <v>0.37430555555555556</v>
      </c>
      <c r="G37458" s="759">
        <v>45763</v>
      </c>
      <c r="H37458" s="760">
        <v>0.70416666666666672</v>
      </c>
      <c r="I37458" s="761">
        <v>30053863</v>
      </c>
      <c r="J37458" s="761" t="s">
        <v>990</v>
      </c>
      <c r="K37458" s="762" t="s">
        <v>959</v>
      </c>
      <c r="L37458" s="763" t="s">
        <v>943</v>
      </c>
      <c r="M37458" s="763"/>
      <c r="N37458" s="764">
        <v>21</v>
      </c>
      <c r="O37458" s="1250">
        <v>9975</v>
      </c>
      <c r="P37458" s="1251">
        <v>475</v>
      </c>
      <c r="Q37458" s="765">
        <v>1</v>
      </c>
      <c r="R37458" s="765" t="s">
        <v>944</v>
      </c>
      <c r="S37458" s="766"/>
    </row>
    <row r="37459" spans="4:19">
      <c r="D37459" s="907" t="s">
        <v>37064</v>
      </c>
      <c r="E37459" s="759">
        <v>45763</v>
      </c>
      <c r="F37459" s="760">
        <v>0.33333333333333331</v>
      </c>
      <c r="G37459" s="759">
        <v>45763</v>
      </c>
      <c r="H37459" s="760">
        <v>0.74722222222222223</v>
      </c>
      <c r="I37459" s="761">
        <v>30053866</v>
      </c>
      <c r="J37459" s="761" t="s">
        <v>990</v>
      </c>
      <c r="K37459" s="762" t="s">
        <v>959</v>
      </c>
      <c r="L37459" s="763" t="s">
        <v>943</v>
      </c>
      <c r="M37459" s="763"/>
      <c r="N37459" s="764">
        <v>138</v>
      </c>
      <c r="O37459" s="1250">
        <v>82248</v>
      </c>
      <c r="P37459" s="1251">
        <v>596</v>
      </c>
      <c r="Q37459" s="765">
        <v>1</v>
      </c>
      <c r="R37459" s="765" t="s">
        <v>944</v>
      </c>
      <c r="S37459" s="766"/>
    </row>
    <row r="37460" spans="4:19">
      <c r="D37460" s="907" t="s">
        <v>37065</v>
      </c>
      <c r="E37460" s="759">
        <v>45763</v>
      </c>
      <c r="F37460" s="760">
        <v>0.2326388888888889</v>
      </c>
      <c r="G37460" s="759">
        <v>45763</v>
      </c>
      <c r="H37460" s="760">
        <v>0.25972222222222224</v>
      </c>
      <c r="I37460" s="761">
        <v>82647120</v>
      </c>
      <c r="J37460" s="761" t="s">
        <v>990</v>
      </c>
      <c r="K37460" s="762" t="s">
        <v>959</v>
      </c>
      <c r="L37460" s="763" t="s">
        <v>943</v>
      </c>
      <c r="M37460" s="763"/>
      <c r="N37460" s="764">
        <v>11</v>
      </c>
      <c r="O37460" s="1250">
        <v>429</v>
      </c>
      <c r="P37460" s="1251">
        <v>39</v>
      </c>
      <c r="Q37460" s="765">
        <v>1</v>
      </c>
      <c r="R37460" s="765" t="s">
        <v>944</v>
      </c>
      <c r="S37460" s="766"/>
    </row>
    <row r="37461" spans="4:19">
      <c r="D37461" s="907" t="s">
        <v>37066</v>
      </c>
      <c r="E37461" s="759">
        <v>45763</v>
      </c>
      <c r="F37461" s="760">
        <v>0.35416666666666669</v>
      </c>
      <c r="G37461" s="759">
        <v>45763</v>
      </c>
      <c r="H37461" s="760">
        <v>0.68819444444444444</v>
      </c>
      <c r="I37461" s="761">
        <v>30053862</v>
      </c>
      <c r="J37461" s="761" t="s">
        <v>990</v>
      </c>
      <c r="K37461" s="762" t="s">
        <v>959</v>
      </c>
      <c r="L37461" s="763" t="s">
        <v>943</v>
      </c>
      <c r="M37461" s="763"/>
      <c r="N37461" s="764">
        <v>71</v>
      </c>
      <c r="O37461" s="1250">
        <v>34151</v>
      </c>
      <c r="P37461" s="1251">
        <v>481</v>
      </c>
      <c r="Q37461" s="765">
        <v>1</v>
      </c>
      <c r="R37461" s="765" t="s">
        <v>944</v>
      </c>
      <c r="S37461" s="766"/>
    </row>
    <row r="37462" spans="4:19">
      <c r="D37462" s="907" t="s">
        <v>37067</v>
      </c>
      <c r="E37462" s="759">
        <v>45763</v>
      </c>
      <c r="F37462" s="760">
        <v>0.47499999999999998</v>
      </c>
      <c r="G37462" s="759">
        <v>45763</v>
      </c>
      <c r="H37462" s="760">
        <v>0.55069444444444449</v>
      </c>
      <c r="I37462" s="761">
        <v>30053845</v>
      </c>
      <c r="J37462" s="761" t="s">
        <v>990</v>
      </c>
      <c r="K37462" s="762" t="s">
        <v>959</v>
      </c>
      <c r="L37462" s="763" t="s">
        <v>943</v>
      </c>
      <c r="M37462" s="763"/>
      <c r="N37462" s="764">
        <v>1</v>
      </c>
      <c r="O37462" s="1250">
        <v>109</v>
      </c>
      <c r="P37462" s="1251">
        <v>109</v>
      </c>
      <c r="Q37462" s="765">
        <v>1</v>
      </c>
      <c r="R37462" s="765" t="s">
        <v>944</v>
      </c>
      <c r="S37462" s="766"/>
    </row>
    <row r="37463" spans="4:19">
      <c r="D37463" s="907" t="s">
        <v>37068</v>
      </c>
      <c r="E37463" s="759">
        <v>45763</v>
      </c>
      <c r="F37463" s="760">
        <v>0.50358796296296293</v>
      </c>
      <c r="G37463" s="759">
        <v>45763</v>
      </c>
      <c r="H37463" s="760">
        <v>0.51041666666666663</v>
      </c>
      <c r="I37463" s="761">
        <v>30053830</v>
      </c>
      <c r="J37463" s="761" t="s">
        <v>990</v>
      </c>
      <c r="K37463" s="762" t="s">
        <v>449</v>
      </c>
      <c r="L37463" s="763" t="s">
        <v>943</v>
      </c>
      <c r="M37463" s="763"/>
      <c r="N37463" s="764">
        <v>1</v>
      </c>
      <c r="O37463" s="1250">
        <v>9.8333333333333304</v>
      </c>
      <c r="P37463" s="1251">
        <v>9.8333333333333304</v>
      </c>
      <c r="Q37463" s="765">
        <v>1</v>
      </c>
      <c r="R37463" s="765" t="s">
        <v>944</v>
      </c>
      <c r="S37463" s="766"/>
    </row>
    <row r="37464" spans="4:19">
      <c r="D37464" s="907" t="s">
        <v>37069</v>
      </c>
      <c r="E37464" s="759">
        <v>45763</v>
      </c>
      <c r="F37464" s="760">
        <v>0.52569444444444446</v>
      </c>
      <c r="G37464" s="759">
        <v>45763</v>
      </c>
      <c r="H37464" s="760">
        <v>0.85277777777777775</v>
      </c>
      <c r="I37464" s="761">
        <v>30053784</v>
      </c>
      <c r="J37464" s="761" t="s">
        <v>1000</v>
      </c>
      <c r="K37464" s="762" t="s">
        <v>942</v>
      </c>
      <c r="L37464" s="763" t="s">
        <v>337</v>
      </c>
      <c r="M37464" s="763"/>
      <c r="N37464" s="764">
        <v>28</v>
      </c>
      <c r="O37464" s="1250">
        <v>13188</v>
      </c>
      <c r="P37464" s="1251">
        <v>471</v>
      </c>
      <c r="Q37464" s="765">
        <v>1</v>
      </c>
      <c r="R37464" s="765" t="s">
        <v>944</v>
      </c>
      <c r="S37464" s="766"/>
    </row>
    <row r="37465" spans="4:19">
      <c r="D37465" s="907" t="s">
        <v>37070</v>
      </c>
      <c r="E37465" s="759">
        <v>45763</v>
      </c>
      <c r="F37465" s="760">
        <v>0.34722222222222221</v>
      </c>
      <c r="G37465" s="759">
        <v>45763</v>
      </c>
      <c r="H37465" s="760">
        <v>0.3888888888888889</v>
      </c>
      <c r="I37465" s="761">
        <v>30184151</v>
      </c>
      <c r="J37465" s="761" t="s">
        <v>1097</v>
      </c>
      <c r="K37465" s="762" t="s">
        <v>959</v>
      </c>
      <c r="L37465" s="763" t="s">
        <v>337</v>
      </c>
      <c r="M37465" s="763"/>
      <c r="N37465" s="764">
        <v>1</v>
      </c>
      <c r="O37465" s="1250">
        <v>60</v>
      </c>
      <c r="P37465" s="1251">
        <v>60</v>
      </c>
      <c r="Q37465" s="765">
        <v>1</v>
      </c>
      <c r="R37465" s="765" t="s">
        <v>944</v>
      </c>
      <c r="S37465" s="766"/>
    </row>
    <row r="37466" spans="4:19">
      <c r="D37466" s="907" t="s">
        <v>37071</v>
      </c>
      <c r="E37466" s="759">
        <v>45763</v>
      </c>
      <c r="F37466" s="760">
        <v>0.4646527777777778</v>
      </c>
      <c r="G37466" s="759">
        <v>45763</v>
      </c>
      <c r="H37466" s="760">
        <v>0.52500000000000002</v>
      </c>
      <c r="I37466" s="761">
        <v>82647141</v>
      </c>
      <c r="J37466" s="761" t="s">
        <v>990</v>
      </c>
      <c r="K37466" s="762" t="s">
        <v>449</v>
      </c>
      <c r="L37466" s="763" t="s">
        <v>948</v>
      </c>
      <c r="M37466" s="763" t="s">
        <v>1007</v>
      </c>
      <c r="N37466" s="764">
        <v>1</v>
      </c>
      <c r="O37466" s="1250">
        <v>86.9</v>
      </c>
      <c r="P37466" s="1251">
        <v>86.9</v>
      </c>
      <c r="Q37466" s="765">
        <v>1</v>
      </c>
      <c r="R37466" s="765" t="s">
        <v>944</v>
      </c>
      <c r="S37466" s="766"/>
    </row>
    <row r="37467" spans="4:19">
      <c r="D37467" s="907" t="s">
        <v>37072</v>
      </c>
      <c r="E37467" s="759">
        <v>45763</v>
      </c>
      <c r="F37467" s="760">
        <v>0.59027777777777779</v>
      </c>
      <c r="G37467" s="759">
        <v>45763</v>
      </c>
      <c r="H37467" s="760">
        <v>0.62291666666666667</v>
      </c>
      <c r="I37467" s="761">
        <v>30053833</v>
      </c>
      <c r="J37467" s="761" t="s">
        <v>990</v>
      </c>
      <c r="K37467" s="762" t="s">
        <v>959</v>
      </c>
      <c r="L37467" s="763" t="s">
        <v>337</v>
      </c>
      <c r="M37467" s="763"/>
      <c r="N37467" s="764">
        <v>508</v>
      </c>
      <c r="O37467" s="1250">
        <v>23876</v>
      </c>
      <c r="P37467" s="1251">
        <v>47</v>
      </c>
      <c r="Q37467" s="765">
        <v>1</v>
      </c>
      <c r="R37467" s="765" t="s">
        <v>944</v>
      </c>
      <c r="S37467" s="766"/>
    </row>
    <row r="37468" spans="4:19">
      <c r="D37468" s="907" t="s">
        <v>37073</v>
      </c>
      <c r="E37468" s="759">
        <v>45763</v>
      </c>
      <c r="F37468" s="760">
        <v>0.39447916666666666</v>
      </c>
      <c r="G37468" s="759">
        <v>45763</v>
      </c>
      <c r="H37468" s="760">
        <v>0.45069444444444445</v>
      </c>
      <c r="I37468" s="761">
        <v>82773001</v>
      </c>
      <c r="J37468" s="761" t="s">
        <v>1097</v>
      </c>
      <c r="K37468" s="762" t="s">
        <v>959</v>
      </c>
      <c r="L37468" s="763" t="s">
        <v>337</v>
      </c>
      <c r="M37468" s="763"/>
      <c r="N37468" s="764">
        <v>1</v>
      </c>
      <c r="O37468" s="1250">
        <v>80.95</v>
      </c>
      <c r="P37468" s="1251">
        <v>80.95</v>
      </c>
      <c r="Q37468" s="765">
        <v>1</v>
      </c>
      <c r="R37468" s="765" t="s">
        <v>944</v>
      </c>
      <c r="S37468" s="766"/>
    </row>
    <row r="37469" spans="4:19">
      <c r="D37469" s="907" t="s">
        <v>37074</v>
      </c>
      <c r="E37469" s="759">
        <v>45763</v>
      </c>
      <c r="F37469" s="760">
        <v>0.47649305555555554</v>
      </c>
      <c r="G37469" s="759">
        <v>45763</v>
      </c>
      <c r="H37469" s="760">
        <v>0.69930555555555551</v>
      </c>
      <c r="I37469" s="761">
        <v>30053756</v>
      </c>
      <c r="J37469" s="761" t="s">
        <v>990</v>
      </c>
      <c r="K37469" s="762" t="s">
        <v>959</v>
      </c>
      <c r="L37469" s="763" t="s">
        <v>337</v>
      </c>
      <c r="M37469" s="763"/>
      <c r="N37469" s="764">
        <v>1</v>
      </c>
      <c r="O37469" s="1250">
        <v>320.85000000000002</v>
      </c>
      <c r="P37469" s="1251">
        <v>320.85000000000002</v>
      </c>
      <c r="Q37469" s="765">
        <v>1</v>
      </c>
      <c r="R37469" s="765" t="s">
        <v>944</v>
      </c>
      <c r="S37469" s="766"/>
    </row>
    <row r="37470" spans="4:19">
      <c r="D37470" s="907" t="s">
        <v>37075</v>
      </c>
      <c r="E37470" s="759">
        <v>45763</v>
      </c>
      <c r="F37470" s="760">
        <v>0.35416666666666669</v>
      </c>
      <c r="G37470" s="759">
        <v>45763</v>
      </c>
      <c r="H37470" s="760">
        <v>0.4861111111111111</v>
      </c>
      <c r="I37470" s="761">
        <v>20011984</v>
      </c>
      <c r="J37470" s="761" t="s">
        <v>1114</v>
      </c>
      <c r="K37470" s="762" t="s">
        <v>449</v>
      </c>
      <c r="L37470" s="763" t="s">
        <v>943</v>
      </c>
      <c r="M37470" s="763"/>
      <c r="N37470" s="764">
        <v>107</v>
      </c>
      <c r="O37470" s="1250">
        <v>20330</v>
      </c>
      <c r="P37470" s="1251">
        <v>190</v>
      </c>
      <c r="Q37470" s="765">
        <v>1</v>
      </c>
      <c r="R37470" s="765" t="s">
        <v>944</v>
      </c>
      <c r="S37470" s="766"/>
    </row>
    <row r="37471" spans="4:19">
      <c r="D37471" s="907" t="s">
        <v>37076</v>
      </c>
      <c r="E37471" s="759">
        <v>45763</v>
      </c>
      <c r="F37471" s="760">
        <v>0.35416666666666669</v>
      </c>
      <c r="G37471" s="759">
        <v>45763</v>
      </c>
      <c r="H37471" s="760">
        <v>0.4861111111111111</v>
      </c>
      <c r="I37471" s="761">
        <v>20011984</v>
      </c>
      <c r="J37471" s="761" t="s">
        <v>1114</v>
      </c>
      <c r="K37471" s="762" t="s">
        <v>449</v>
      </c>
      <c r="L37471" s="763" t="s">
        <v>943</v>
      </c>
      <c r="M37471" s="763"/>
      <c r="N37471" s="764">
        <v>90</v>
      </c>
      <c r="O37471" s="1250">
        <v>17100</v>
      </c>
      <c r="P37471" s="1251">
        <v>190</v>
      </c>
      <c r="Q37471" s="765">
        <v>1</v>
      </c>
      <c r="R37471" s="765" t="s">
        <v>944</v>
      </c>
      <c r="S37471" s="766"/>
    </row>
    <row r="37472" spans="4:19">
      <c r="D37472" s="907" t="s">
        <v>37077</v>
      </c>
      <c r="E37472" s="759">
        <v>45763</v>
      </c>
      <c r="F37472" s="760">
        <v>0.34027777777777779</v>
      </c>
      <c r="G37472" s="759">
        <v>45763</v>
      </c>
      <c r="H37472" s="760">
        <v>0.55555555555555558</v>
      </c>
      <c r="I37472" s="761">
        <v>20006697</v>
      </c>
      <c r="J37472" s="761" t="s">
        <v>1006</v>
      </c>
      <c r="K37472" s="762" t="s">
        <v>959</v>
      </c>
      <c r="L37472" s="763" t="s">
        <v>943</v>
      </c>
      <c r="M37472" s="763"/>
      <c r="N37472" s="764">
        <v>35</v>
      </c>
      <c r="O37472" s="1250">
        <v>10410</v>
      </c>
      <c r="P37472" s="1251">
        <v>297.42857142857144</v>
      </c>
      <c r="Q37472" s="765">
        <v>1</v>
      </c>
      <c r="R37472" s="765" t="s">
        <v>944</v>
      </c>
      <c r="S37472" s="766"/>
    </row>
    <row r="37473" spans="4:19">
      <c r="D37473" s="907" t="s">
        <v>37078</v>
      </c>
      <c r="E37473" s="759">
        <v>45763</v>
      </c>
      <c r="F37473" s="760">
        <v>0.38033564814814813</v>
      </c>
      <c r="G37473" s="759">
        <v>45763</v>
      </c>
      <c r="H37473" s="760">
        <v>0.45208333333333334</v>
      </c>
      <c r="I37473" s="761">
        <v>20011700</v>
      </c>
      <c r="J37473" s="761" t="s">
        <v>1114</v>
      </c>
      <c r="K37473" s="762" t="s">
        <v>959</v>
      </c>
      <c r="L37473" s="763" t="s">
        <v>943</v>
      </c>
      <c r="M37473" s="763"/>
      <c r="N37473" s="764">
        <v>1</v>
      </c>
      <c r="O37473" s="1250">
        <v>103.31666666666666</v>
      </c>
      <c r="P37473" s="1251">
        <v>103.31666666666666</v>
      </c>
      <c r="Q37473" s="765">
        <v>1</v>
      </c>
      <c r="R37473" s="765" t="s">
        <v>944</v>
      </c>
      <c r="S37473" s="766"/>
    </row>
    <row r="37474" spans="4:19">
      <c r="D37474" s="907" t="s">
        <v>37079</v>
      </c>
      <c r="E37474" s="759">
        <v>45763</v>
      </c>
      <c r="F37474" s="760">
        <v>0.4909722222222222</v>
      </c>
      <c r="G37474" s="759">
        <v>45763</v>
      </c>
      <c r="H37474" s="760">
        <v>0.52916666666666667</v>
      </c>
      <c r="I37474" s="761">
        <v>20011700</v>
      </c>
      <c r="J37474" s="761" t="s">
        <v>1114</v>
      </c>
      <c r="K37474" s="762" t="s">
        <v>959</v>
      </c>
      <c r="L37474" s="763" t="s">
        <v>943</v>
      </c>
      <c r="M37474" s="763"/>
      <c r="N37474" s="764">
        <v>1</v>
      </c>
      <c r="O37474" s="1250">
        <v>55</v>
      </c>
      <c r="P37474" s="1251">
        <v>55</v>
      </c>
      <c r="Q37474" s="765">
        <v>1</v>
      </c>
      <c r="R37474" s="765" t="s">
        <v>944</v>
      </c>
      <c r="S37474" s="766"/>
    </row>
    <row r="37475" spans="4:19">
      <c r="D37475" s="907" t="s">
        <v>37080</v>
      </c>
      <c r="E37475" s="759">
        <v>45763</v>
      </c>
      <c r="F37475" s="760">
        <v>0.52916666666666667</v>
      </c>
      <c r="G37475" s="759">
        <v>45763</v>
      </c>
      <c r="H37475" s="760">
        <v>0.55555555555555558</v>
      </c>
      <c r="I37475" s="761">
        <v>20011656</v>
      </c>
      <c r="J37475" s="761" t="s">
        <v>1114</v>
      </c>
      <c r="K37475" s="762" t="s">
        <v>449</v>
      </c>
      <c r="L37475" s="763" t="s">
        <v>943</v>
      </c>
      <c r="M37475" s="763"/>
      <c r="N37475" s="764">
        <v>2</v>
      </c>
      <c r="O37475" s="1250">
        <v>76</v>
      </c>
      <c r="P37475" s="1251">
        <v>38</v>
      </c>
      <c r="Q37475" s="765">
        <v>1</v>
      </c>
      <c r="R37475" s="765" t="s">
        <v>944</v>
      </c>
      <c r="S37475" s="766"/>
    </row>
    <row r="37476" spans="4:19">
      <c r="D37476" s="907" t="s">
        <v>37081</v>
      </c>
      <c r="E37476" s="759">
        <v>45763</v>
      </c>
      <c r="F37476" s="760">
        <v>0.45277777777777778</v>
      </c>
      <c r="G37476" s="759">
        <v>45763</v>
      </c>
      <c r="H37476" s="760">
        <v>0.49027777777777776</v>
      </c>
      <c r="I37476" s="761">
        <v>20011700</v>
      </c>
      <c r="J37476" s="761" t="s">
        <v>1114</v>
      </c>
      <c r="K37476" s="762" t="s">
        <v>959</v>
      </c>
      <c r="L37476" s="763" t="s">
        <v>943</v>
      </c>
      <c r="M37476" s="763"/>
      <c r="N37476" s="764">
        <v>1</v>
      </c>
      <c r="O37476" s="1250">
        <v>54</v>
      </c>
      <c r="P37476" s="1251">
        <v>54</v>
      </c>
      <c r="Q37476" s="765">
        <v>1</v>
      </c>
      <c r="R37476" s="765" t="s">
        <v>944</v>
      </c>
      <c r="S37476" s="766"/>
    </row>
    <row r="37477" spans="4:19">
      <c r="D37477" s="907" t="s">
        <v>37082</v>
      </c>
      <c r="E37477" s="759">
        <v>45763</v>
      </c>
      <c r="F37477" s="760">
        <v>0.29166666666666669</v>
      </c>
      <c r="G37477" s="759">
        <v>45763</v>
      </c>
      <c r="H37477" s="760">
        <v>0.36805555555555558</v>
      </c>
      <c r="I37477" s="761">
        <v>20001165</v>
      </c>
      <c r="J37477" s="761" t="s">
        <v>1114</v>
      </c>
      <c r="K37477" s="762" t="s">
        <v>449</v>
      </c>
      <c r="L37477" s="763" t="s">
        <v>943</v>
      </c>
      <c r="M37477" s="763"/>
      <c r="N37477" s="764">
        <v>1</v>
      </c>
      <c r="O37477" s="1250">
        <v>110</v>
      </c>
      <c r="P37477" s="1251">
        <v>110</v>
      </c>
      <c r="Q37477" s="765">
        <v>1</v>
      </c>
      <c r="R37477" s="765" t="s">
        <v>944</v>
      </c>
      <c r="S37477" s="766"/>
    </row>
    <row r="37478" spans="4:19">
      <c r="D37478" s="907" t="s">
        <v>37083</v>
      </c>
      <c r="E37478" s="759">
        <v>45763</v>
      </c>
      <c r="F37478" s="760">
        <v>0.35416666666666669</v>
      </c>
      <c r="G37478" s="759">
        <v>45763</v>
      </c>
      <c r="H37478" s="760">
        <v>0.63611111111111107</v>
      </c>
      <c r="I37478" s="761">
        <v>20011701</v>
      </c>
      <c r="J37478" s="761" t="s">
        <v>1114</v>
      </c>
      <c r="K37478" s="762" t="s">
        <v>959</v>
      </c>
      <c r="L37478" s="763" t="s">
        <v>943</v>
      </c>
      <c r="M37478" s="763"/>
      <c r="N37478" s="764">
        <v>21</v>
      </c>
      <c r="O37478" s="1250">
        <v>8526</v>
      </c>
      <c r="P37478" s="1251">
        <v>406</v>
      </c>
      <c r="Q37478" s="765">
        <v>1</v>
      </c>
      <c r="R37478" s="765" t="s">
        <v>944</v>
      </c>
      <c r="S37478" s="766"/>
    </row>
    <row r="37479" spans="4:19">
      <c r="D37479" s="907" t="s">
        <v>37084</v>
      </c>
      <c r="E37479" s="759">
        <v>45763</v>
      </c>
      <c r="F37479" s="760">
        <v>0.35416666666666669</v>
      </c>
      <c r="G37479" s="759">
        <v>45763</v>
      </c>
      <c r="H37479" s="760">
        <v>0.70229166666666665</v>
      </c>
      <c r="I37479" s="761">
        <v>20003792</v>
      </c>
      <c r="J37479" s="761" t="s">
        <v>1107</v>
      </c>
      <c r="K37479" s="762" t="s">
        <v>959</v>
      </c>
      <c r="L37479" s="763" t="s">
        <v>943</v>
      </c>
      <c r="M37479" s="763"/>
      <c r="N37479" s="764">
        <v>72</v>
      </c>
      <c r="O37479" s="1250">
        <v>36093.599999999999</v>
      </c>
      <c r="P37479" s="1251">
        <v>501.3</v>
      </c>
      <c r="Q37479" s="765">
        <v>1</v>
      </c>
      <c r="R37479" s="765" t="s">
        <v>944</v>
      </c>
      <c r="S37479" s="766"/>
    </row>
    <row r="37480" spans="4:19">
      <c r="D37480" s="907" t="s">
        <v>37085</v>
      </c>
      <c r="E37480" s="759">
        <v>45763</v>
      </c>
      <c r="F37480" s="760">
        <v>0.34722222222222221</v>
      </c>
      <c r="G37480" s="759">
        <v>45763</v>
      </c>
      <c r="H37480" s="760">
        <v>0.52013888888888893</v>
      </c>
      <c r="I37480" s="761">
        <v>20002494</v>
      </c>
      <c r="J37480" s="761" t="s">
        <v>1021</v>
      </c>
      <c r="K37480" s="762" t="s">
        <v>959</v>
      </c>
      <c r="L37480" s="763" t="s">
        <v>943</v>
      </c>
      <c r="M37480" s="763"/>
      <c r="N37480" s="764">
        <v>4</v>
      </c>
      <c r="O37480" s="1250">
        <v>996</v>
      </c>
      <c r="P37480" s="1251">
        <v>249</v>
      </c>
      <c r="Q37480" s="765">
        <v>1</v>
      </c>
      <c r="R37480" s="765" t="s">
        <v>944</v>
      </c>
      <c r="S37480" s="766"/>
    </row>
    <row r="37481" spans="4:19">
      <c r="D37481" s="907" t="s">
        <v>37086</v>
      </c>
      <c r="E37481" s="759">
        <v>45763</v>
      </c>
      <c r="F37481" s="760">
        <v>0.35416666666666669</v>
      </c>
      <c r="G37481" s="759">
        <v>45763</v>
      </c>
      <c r="H37481" s="760">
        <v>0.6020833333333333</v>
      </c>
      <c r="I37481" s="761">
        <v>83879451</v>
      </c>
      <c r="J37481" s="761" t="s">
        <v>1114</v>
      </c>
      <c r="K37481" s="762" t="s">
        <v>449</v>
      </c>
      <c r="L37481" s="763" t="s">
        <v>943</v>
      </c>
      <c r="M37481" s="763"/>
      <c r="N37481" s="764">
        <v>96</v>
      </c>
      <c r="O37481" s="1250">
        <v>33882</v>
      </c>
      <c r="P37481" s="1251">
        <v>352.9375</v>
      </c>
      <c r="Q37481" s="765">
        <v>1</v>
      </c>
      <c r="R37481" s="765" t="s">
        <v>944</v>
      </c>
      <c r="S37481" s="766"/>
    </row>
    <row r="37482" spans="4:19">
      <c r="D37482" s="907" t="s">
        <v>37087</v>
      </c>
      <c r="E37482" s="759">
        <v>45763</v>
      </c>
      <c r="F37482" s="760">
        <v>0.35416666666666669</v>
      </c>
      <c r="G37482" s="759">
        <v>45763</v>
      </c>
      <c r="H37482" s="760">
        <v>0.48055555555555557</v>
      </c>
      <c r="I37482" s="761">
        <v>20010961</v>
      </c>
      <c r="J37482" s="761" t="s">
        <v>1124</v>
      </c>
      <c r="K37482" s="762" t="s">
        <v>959</v>
      </c>
      <c r="L37482" s="763" t="s">
        <v>943</v>
      </c>
      <c r="M37482" s="763"/>
      <c r="N37482" s="764">
        <v>10</v>
      </c>
      <c r="O37482" s="1250">
        <v>1820</v>
      </c>
      <c r="P37482" s="1251">
        <v>182</v>
      </c>
      <c r="Q37482" s="765">
        <v>1</v>
      </c>
      <c r="R37482" s="765" t="s">
        <v>944</v>
      </c>
      <c r="S37482" s="766"/>
    </row>
    <row r="37483" spans="4:19">
      <c r="D37483" s="907" t="s">
        <v>37088</v>
      </c>
      <c r="E37483" s="759">
        <v>45763</v>
      </c>
      <c r="F37483" s="760">
        <v>0.37847222222222221</v>
      </c>
      <c r="G37483" s="759">
        <v>45763</v>
      </c>
      <c r="H37483" s="760">
        <v>0.53125</v>
      </c>
      <c r="I37483" s="761">
        <v>25268413</v>
      </c>
      <c r="J37483" s="761" t="s">
        <v>1943</v>
      </c>
      <c r="K37483" s="762" t="s">
        <v>942</v>
      </c>
      <c r="L37483" s="763" t="s">
        <v>943</v>
      </c>
      <c r="M37483" s="763"/>
      <c r="N37483" s="764">
        <v>24</v>
      </c>
      <c r="O37483" s="1250">
        <v>5280</v>
      </c>
      <c r="P37483" s="1251">
        <v>220</v>
      </c>
      <c r="Q37483" s="765">
        <v>1</v>
      </c>
      <c r="R37483" s="765" t="s">
        <v>944</v>
      </c>
      <c r="S37483" s="766"/>
    </row>
    <row r="37484" spans="4:19">
      <c r="D37484" s="907" t="s">
        <v>37089</v>
      </c>
      <c r="E37484" s="759">
        <v>45763</v>
      </c>
      <c r="F37484" s="760">
        <v>0.54453703703703704</v>
      </c>
      <c r="G37484" s="759">
        <v>45763</v>
      </c>
      <c r="H37484" s="760">
        <v>0.58333333333333337</v>
      </c>
      <c r="I37484" s="761">
        <v>20005188</v>
      </c>
      <c r="J37484" s="761" t="s">
        <v>1226</v>
      </c>
      <c r="K37484" s="762" t="s">
        <v>959</v>
      </c>
      <c r="L37484" s="763" t="s">
        <v>943</v>
      </c>
      <c r="M37484" s="763"/>
      <c r="N37484" s="764">
        <v>2</v>
      </c>
      <c r="O37484" s="1250">
        <v>111.73333333333333</v>
      </c>
      <c r="P37484" s="1251">
        <v>55.866666666666667</v>
      </c>
      <c r="Q37484" s="765">
        <v>1</v>
      </c>
      <c r="R37484" s="765" t="s">
        <v>944</v>
      </c>
      <c r="S37484" s="766"/>
    </row>
    <row r="37485" spans="4:19">
      <c r="D37485" s="907" t="s">
        <v>37090</v>
      </c>
      <c r="E37485" s="759">
        <v>45763</v>
      </c>
      <c r="F37485" s="760">
        <v>0.35347222222222224</v>
      </c>
      <c r="G37485" s="759">
        <v>45763</v>
      </c>
      <c r="H37485" s="760">
        <v>0.45833333333333331</v>
      </c>
      <c r="I37485" s="761">
        <v>20005133</v>
      </c>
      <c r="J37485" s="761" t="s">
        <v>1226</v>
      </c>
      <c r="K37485" s="762" t="s">
        <v>942</v>
      </c>
      <c r="L37485" s="763" t="s">
        <v>943</v>
      </c>
      <c r="M37485" s="763"/>
      <c r="N37485" s="764">
        <v>3</v>
      </c>
      <c r="O37485" s="1250">
        <v>453</v>
      </c>
      <c r="P37485" s="1251">
        <v>151</v>
      </c>
      <c r="Q37485" s="765">
        <v>1</v>
      </c>
      <c r="R37485" s="765" t="s">
        <v>944</v>
      </c>
      <c r="S37485" s="766"/>
    </row>
    <row r="37486" spans="4:19">
      <c r="D37486" s="907" t="s">
        <v>37091</v>
      </c>
      <c r="E37486" s="759">
        <v>45763</v>
      </c>
      <c r="F37486" s="760">
        <v>0.28980324074074076</v>
      </c>
      <c r="G37486" s="759">
        <v>45763</v>
      </c>
      <c r="H37486" s="760">
        <v>0.38541666666666669</v>
      </c>
      <c r="I37486" s="761">
        <v>20010282</v>
      </c>
      <c r="J37486" s="761" t="s">
        <v>1114</v>
      </c>
      <c r="K37486" s="762" t="s">
        <v>449</v>
      </c>
      <c r="L37486" s="763" t="s">
        <v>337</v>
      </c>
      <c r="M37486" s="763"/>
      <c r="N37486" s="764">
        <v>1</v>
      </c>
      <c r="O37486" s="1250">
        <v>137.68333333333334</v>
      </c>
      <c r="P37486" s="1251">
        <v>137.68333333333334</v>
      </c>
      <c r="Q37486" s="765">
        <v>1</v>
      </c>
      <c r="R37486" s="765" t="s">
        <v>944</v>
      </c>
      <c r="S37486" s="766"/>
    </row>
    <row r="37487" spans="4:19">
      <c r="D37487" s="907" t="s">
        <v>37092</v>
      </c>
      <c r="E37487" s="759">
        <v>45763</v>
      </c>
      <c r="F37487" s="760">
        <v>0.4</v>
      </c>
      <c r="G37487" s="759">
        <v>45763</v>
      </c>
      <c r="H37487" s="760">
        <v>0.54583333333333328</v>
      </c>
      <c r="I37487" s="761">
        <v>20009306</v>
      </c>
      <c r="J37487" s="761" t="s">
        <v>1124</v>
      </c>
      <c r="K37487" s="762" t="s">
        <v>959</v>
      </c>
      <c r="L37487" s="763" t="s">
        <v>337</v>
      </c>
      <c r="M37487" s="763"/>
      <c r="N37487" s="764">
        <v>78</v>
      </c>
      <c r="O37487" s="1250">
        <v>6525</v>
      </c>
      <c r="P37487" s="1251">
        <v>83.65384615384616</v>
      </c>
      <c r="Q37487" s="765">
        <v>1</v>
      </c>
      <c r="R37487" s="765" t="s">
        <v>944</v>
      </c>
      <c r="S37487" s="766"/>
    </row>
    <row r="37488" spans="4:19">
      <c r="D37488" s="907" t="s">
        <v>37093</v>
      </c>
      <c r="E37488" s="759">
        <v>45763</v>
      </c>
      <c r="F37488" s="760">
        <v>0.49437500000000001</v>
      </c>
      <c r="G37488" s="759">
        <v>45763</v>
      </c>
      <c r="H37488" s="760">
        <v>0.50416666666666665</v>
      </c>
      <c r="I37488" s="761">
        <v>20006478</v>
      </c>
      <c r="J37488" s="761" t="s">
        <v>1006</v>
      </c>
      <c r="K37488" s="762" t="s">
        <v>959</v>
      </c>
      <c r="L37488" s="763" t="s">
        <v>337</v>
      </c>
      <c r="M37488" s="763"/>
      <c r="N37488" s="764">
        <v>4</v>
      </c>
      <c r="O37488" s="1250">
        <v>56.4</v>
      </c>
      <c r="P37488" s="1251">
        <v>14.1</v>
      </c>
      <c r="Q37488" s="765">
        <v>1</v>
      </c>
      <c r="R37488" s="765" t="s">
        <v>944</v>
      </c>
      <c r="S37488" s="766"/>
    </row>
    <row r="37489" spans="4:19">
      <c r="D37489" s="907" t="s">
        <v>37094</v>
      </c>
      <c r="E37489" s="759">
        <v>45763</v>
      </c>
      <c r="F37489" s="760">
        <v>0.3286574074074074</v>
      </c>
      <c r="G37489" s="759">
        <v>45763</v>
      </c>
      <c r="H37489" s="760">
        <v>0.40625</v>
      </c>
      <c r="I37489" s="761">
        <v>20005265</v>
      </c>
      <c r="J37489" s="761" t="s">
        <v>1226</v>
      </c>
      <c r="K37489" s="762" t="s">
        <v>959</v>
      </c>
      <c r="L37489" s="763" t="s">
        <v>938</v>
      </c>
      <c r="M37489" s="763" t="s">
        <v>950</v>
      </c>
      <c r="N37489" s="764">
        <v>1</v>
      </c>
      <c r="O37489" s="1250">
        <v>111.73333333333333</v>
      </c>
      <c r="P37489" s="1251">
        <v>111.73333333333333</v>
      </c>
      <c r="Q37489" s="765">
        <v>1</v>
      </c>
      <c r="R37489" s="765" t="s">
        <v>944</v>
      </c>
      <c r="S37489" s="766"/>
    </row>
    <row r="37490" spans="4:19">
      <c r="D37490" s="907" t="s">
        <v>37095</v>
      </c>
      <c r="E37490" s="759">
        <v>45763</v>
      </c>
      <c r="F37490" s="760">
        <v>0.5625</v>
      </c>
      <c r="G37490" s="759">
        <v>45763</v>
      </c>
      <c r="H37490" s="760">
        <v>0.57361111111111107</v>
      </c>
      <c r="I37490" s="761">
        <v>20008892</v>
      </c>
      <c r="J37490" s="761" t="s">
        <v>1006</v>
      </c>
      <c r="K37490" s="762" t="s">
        <v>959</v>
      </c>
      <c r="L37490" s="763" t="s">
        <v>337</v>
      </c>
      <c r="M37490" s="763"/>
      <c r="N37490" s="764">
        <v>1</v>
      </c>
      <c r="O37490" s="1250">
        <v>16</v>
      </c>
      <c r="P37490" s="1251">
        <v>16</v>
      </c>
      <c r="Q37490" s="765">
        <v>1</v>
      </c>
      <c r="R37490" s="765" t="s">
        <v>944</v>
      </c>
      <c r="S37490" s="766"/>
    </row>
    <row r="37491" spans="4:19">
      <c r="D37491" s="907" t="s">
        <v>37096</v>
      </c>
      <c r="E37491" s="759">
        <v>45763</v>
      </c>
      <c r="F37491" s="760">
        <v>0.55827546296296293</v>
      </c>
      <c r="G37491" s="759">
        <v>45763</v>
      </c>
      <c r="H37491" s="760">
        <v>0.633275462962963</v>
      </c>
      <c r="I37491" s="761">
        <v>20003983</v>
      </c>
      <c r="J37491" s="761" t="s">
        <v>1117</v>
      </c>
      <c r="K37491" s="762" t="s">
        <v>959</v>
      </c>
      <c r="L37491" s="763" t="s">
        <v>337</v>
      </c>
      <c r="M37491" s="763"/>
      <c r="N37491" s="764">
        <v>2</v>
      </c>
      <c r="O37491" s="1250">
        <v>216</v>
      </c>
      <c r="P37491" s="1251">
        <v>108</v>
      </c>
      <c r="Q37491" s="765">
        <v>1</v>
      </c>
      <c r="R37491" s="765" t="s">
        <v>944</v>
      </c>
      <c r="S37491" s="766"/>
    </row>
    <row r="37492" spans="4:19">
      <c r="D37492" s="907" t="s">
        <v>37097</v>
      </c>
      <c r="E37492" s="759">
        <v>45763</v>
      </c>
      <c r="F37492" s="760">
        <v>0.64508101851851851</v>
      </c>
      <c r="G37492" s="759">
        <v>45763</v>
      </c>
      <c r="H37492" s="760">
        <v>0.76249999999999996</v>
      </c>
      <c r="I37492" s="761">
        <v>20001353</v>
      </c>
      <c r="J37492" s="761" t="s">
        <v>1006</v>
      </c>
      <c r="K37492" s="762" t="s">
        <v>959</v>
      </c>
      <c r="L37492" s="763" t="s">
        <v>968</v>
      </c>
      <c r="M37492" s="763"/>
      <c r="N37492" s="764">
        <v>1</v>
      </c>
      <c r="O37492" s="1250">
        <v>169.08333333333334</v>
      </c>
      <c r="P37492" s="1251">
        <v>169.08333333333334</v>
      </c>
      <c r="Q37492" s="765">
        <v>1</v>
      </c>
      <c r="R37492" s="765" t="s">
        <v>944</v>
      </c>
      <c r="S37492" s="766"/>
    </row>
    <row r="37493" spans="4:19">
      <c r="D37493" s="907" t="s">
        <v>37098</v>
      </c>
      <c r="E37493" s="759">
        <v>45763</v>
      </c>
      <c r="F37493" s="760">
        <v>0.75535879629629632</v>
      </c>
      <c r="G37493" s="759">
        <v>45763</v>
      </c>
      <c r="H37493" s="760">
        <v>0.78125</v>
      </c>
      <c r="I37493" s="761">
        <v>25273220</v>
      </c>
      <c r="J37493" s="761" t="s">
        <v>1124</v>
      </c>
      <c r="K37493" s="762" t="s">
        <v>959</v>
      </c>
      <c r="L37493" s="763" t="s">
        <v>968</v>
      </c>
      <c r="M37493" s="763"/>
      <c r="N37493" s="764">
        <v>1</v>
      </c>
      <c r="O37493" s="1250">
        <v>37.283333333333331</v>
      </c>
      <c r="P37493" s="1251">
        <v>37.283333333333331</v>
      </c>
      <c r="Q37493" s="765">
        <v>1</v>
      </c>
      <c r="R37493" s="765" t="s">
        <v>944</v>
      </c>
      <c r="S37493" s="766"/>
    </row>
    <row r="37494" spans="4:19">
      <c r="D37494" s="907" t="s">
        <v>37099</v>
      </c>
      <c r="E37494" s="759">
        <v>45763</v>
      </c>
      <c r="F37494" s="760">
        <v>0.87623842592592593</v>
      </c>
      <c r="G37494" s="759">
        <v>45763</v>
      </c>
      <c r="H37494" s="760">
        <v>0.98611111111111116</v>
      </c>
      <c r="I37494" s="761">
        <v>82912274</v>
      </c>
      <c r="J37494" s="761" t="s">
        <v>1114</v>
      </c>
      <c r="K37494" s="762" t="s">
        <v>959</v>
      </c>
      <c r="L37494" s="763" t="s">
        <v>337</v>
      </c>
      <c r="M37494" s="763"/>
      <c r="N37494" s="764">
        <v>1</v>
      </c>
      <c r="O37494" s="1250">
        <v>158.21666666666667</v>
      </c>
      <c r="P37494" s="1251">
        <v>158.21666666666667</v>
      </c>
      <c r="Q37494" s="765">
        <v>1</v>
      </c>
      <c r="R37494" s="765" t="s">
        <v>944</v>
      </c>
      <c r="S37494" s="766"/>
    </row>
    <row r="37495" spans="4:19">
      <c r="D37495" s="907" t="s">
        <v>37100</v>
      </c>
      <c r="E37495" s="759">
        <v>45763</v>
      </c>
      <c r="F37495" s="760">
        <v>0.35416666666666669</v>
      </c>
      <c r="G37495" s="759">
        <v>45763</v>
      </c>
      <c r="H37495" s="760">
        <v>0.56179398148148152</v>
      </c>
      <c r="I37495" s="761">
        <v>82536638</v>
      </c>
      <c r="J37495" s="761" t="s">
        <v>1033</v>
      </c>
      <c r="K37495" s="762" t="s">
        <v>959</v>
      </c>
      <c r="L37495" s="763" t="s">
        <v>943</v>
      </c>
      <c r="M37495" s="763"/>
      <c r="N37495" s="764">
        <v>23</v>
      </c>
      <c r="O37495" s="1250">
        <v>6876.6166666666668</v>
      </c>
      <c r="P37495" s="1251">
        <v>298.98333333333335</v>
      </c>
      <c r="Q37495" s="765">
        <v>1</v>
      </c>
      <c r="R37495" s="765" t="s">
        <v>944</v>
      </c>
      <c r="S37495" s="766"/>
    </row>
    <row r="37496" spans="4:19">
      <c r="D37496" s="907" t="s">
        <v>37101</v>
      </c>
      <c r="E37496" s="759">
        <v>45763</v>
      </c>
      <c r="F37496" s="760">
        <v>0.33333333333333331</v>
      </c>
      <c r="G37496" s="759">
        <v>45763</v>
      </c>
      <c r="H37496" s="760">
        <v>0.42708333333333331</v>
      </c>
      <c r="I37496" s="761">
        <v>60026751</v>
      </c>
      <c r="J37496" s="761" t="s">
        <v>1031</v>
      </c>
      <c r="K37496" s="762" t="s">
        <v>942</v>
      </c>
      <c r="L37496" s="763" t="s">
        <v>943</v>
      </c>
      <c r="M37496" s="763"/>
      <c r="N37496" s="764">
        <v>17</v>
      </c>
      <c r="O37496" s="1250">
        <v>2295</v>
      </c>
      <c r="P37496" s="1251">
        <v>135</v>
      </c>
      <c r="Q37496" s="765">
        <v>1</v>
      </c>
      <c r="R37496" s="765" t="s">
        <v>944</v>
      </c>
      <c r="S37496" s="766"/>
    </row>
    <row r="37497" spans="4:19">
      <c r="D37497" s="907" t="s">
        <v>37102</v>
      </c>
      <c r="E37497" s="759">
        <v>45763</v>
      </c>
      <c r="F37497" s="760">
        <v>0.41666666666666669</v>
      </c>
      <c r="G37497" s="759">
        <v>45763</v>
      </c>
      <c r="H37497" s="760">
        <v>0.49305555555555558</v>
      </c>
      <c r="I37497" s="761">
        <v>60026751</v>
      </c>
      <c r="J37497" s="761" t="s">
        <v>1031</v>
      </c>
      <c r="K37497" s="762" t="s">
        <v>942</v>
      </c>
      <c r="L37497" s="763" t="s">
        <v>943</v>
      </c>
      <c r="M37497" s="763"/>
      <c r="N37497" s="764">
        <v>3</v>
      </c>
      <c r="O37497" s="1250">
        <v>330</v>
      </c>
      <c r="P37497" s="1251">
        <v>110</v>
      </c>
      <c r="Q37497" s="765">
        <v>1</v>
      </c>
      <c r="R37497" s="765" t="s">
        <v>944</v>
      </c>
      <c r="S37497" s="766"/>
    </row>
    <row r="37498" spans="4:19">
      <c r="D37498" s="907" t="s">
        <v>37103</v>
      </c>
      <c r="E37498" s="759">
        <v>45763</v>
      </c>
      <c r="F37498" s="760">
        <v>0.51597222222222228</v>
      </c>
      <c r="G37498" s="759">
        <v>45763</v>
      </c>
      <c r="H37498" s="760">
        <v>0.5625</v>
      </c>
      <c r="I37498" s="761">
        <v>60026751</v>
      </c>
      <c r="J37498" s="761" t="s">
        <v>1031</v>
      </c>
      <c r="K37498" s="762" t="s">
        <v>942</v>
      </c>
      <c r="L37498" s="763" t="s">
        <v>943</v>
      </c>
      <c r="M37498" s="763"/>
      <c r="N37498" s="764">
        <v>1</v>
      </c>
      <c r="O37498" s="1250">
        <v>67</v>
      </c>
      <c r="P37498" s="1251">
        <v>67</v>
      </c>
      <c r="Q37498" s="765">
        <v>1</v>
      </c>
      <c r="R37498" s="765" t="s">
        <v>944</v>
      </c>
      <c r="S37498" s="766"/>
    </row>
    <row r="37499" spans="4:19">
      <c r="D37499" s="907" t="s">
        <v>37104</v>
      </c>
      <c r="E37499" s="759">
        <v>45763</v>
      </c>
      <c r="F37499" s="760">
        <v>0.51666666666666672</v>
      </c>
      <c r="G37499" s="759">
        <v>45763</v>
      </c>
      <c r="H37499" s="760">
        <v>0.61111111111111116</v>
      </c>
      <c r="I37499" s="761">
        <v>60026751</v>
      </c>
      <c r="J37499" s="761" t="s">
        <v>1031</v>
      </c>
      <c r="K37499" s="762" t="s">
        <v>942</v>
      </c>
      <c r="L37499" s="763" t="s">
        <v>943</v>
      </c>
      <c r="M37499" s="763"/>
      <c r="N37499" s="764">
        <v>3</v>
      </c>
      <c r="O37499" s="1250">
        <v>408</v>
      </c>
      <c r="P37499" s="1251">
        <v>136</v>
      </c>
      <c r="Q37499" s="765">
        <v>1</v>
      </c>
      <c r="R37499" s="765" t="s">
        <v>944</v>
      </c>
      <c r="S37499" s="766"/>
    </row>
    <row r="37500" spans="4:19">
      <c r="D37500" s="907" t="s">
        <v>37105</v>
      </c>
      <c r="E37500" s="759">
        <v>45763</v>
      </c>
      <c r="F37500" s="760">
        <v>0.3888888888888889</v>
      </c>
      <c r="G37500" s="759">
        <v>45763</v>
      </c>
      <c r="H37500" s="760">
        <v>0.56111111111111112</v>
      </c>
      <c r="I37500" s="761">
        <v>60026666</v>
      </c>
      <c r="J37500" s="761" t="s">
        <v>1028</v>
      </c>
      <c r="K37500" s="762" t="s">
        <v>942</v>
      </c>
      <c r="L37500" s="763" t="s">
        <v>943</v>
      </c>
      <c r="M37500" s="763"/>
      <c r="N37500" s="764">
        <v>21</v>
      </c>
      <c r="O37500" s="1250">
        <v>5208</v>
      </c>
      <c r="P37500" s="1251">
        <v>248</v>
      </c>
      <c r="Q37500" s="765">
        <v>1</v>
      </c>
      <c r="R37500" s="765" t="s">
        <v>944</v>
      </c>
      <c r="S37500" s="766"/>
    </row>
    <row r="37501" spans="4:19">
      <c r="D37501" s="907" t="s">
        <v>37106</v>
      </c>
      <c r="E37501" s="759">
        <v>45763</v>
      </c>
      <c r="F37501" s="760">
        <v>0.35625000000000001</v>
      </c>
      <c r="G37501" s="759">
        <v>45763</v>
      </c>
      <c r="H37501" s="760">
        <v>0.43055555555555558</v>
      </c>
      <c r="I37501" s="761">
        <v>60026888</v>
      </c>
      <c r="J37501" s="761" t="s">
        <v>1033</v>
      </c>
      <c r="K37501" s="762" t="s">
        <v>942</v>
      </c>
      <c r="L37501" s="763" t="s">
        <v>943</v>
      </c>
      <c r="M37501" s="763"/>
      <c r="N37501" s="764">
        <v>1</v>
      </c>
      <c r="O37501" s="1250">
        <v>107</v>
      </c>
      <c r="P37501" s="1251">
        <v>107</v>
      </c>
      <c r="Q37501" s="765">
        <v>1</v>
      </c>
      <c r="R37501" s="765" t="s">
        <v>944</v>
      </c>
      <c r="S37501" s="766"/>
    </row>
    <row r="37502" spans="4:19">
      <c r="D37502" s="907" t="s">
        <v>37107</v>
      </c>
      <c r="E37502" s="759">
        <v>45763</v>
      </c>
      <c r="F37502" s="760">
        <v>0.37291666666666667</v>
      </c>
      <c r="G37502" s="759">
        <v>45763</v>
      </c>
      <c r="H37502" s="760">
        <v>0.61388888888888893</v>
      </c>
      <c r="I37502" s="761">
        <v>60026984</v>
      </c>
      <c r="J37502" s="761" t="s">
        <v>1033</v>
      </c>
      <c r="K37502" s="762" t="s">
        <v>959</v>
      </c>
      <c r="L37502" s="763" t="s">
        <v>943</v>
      </c>
      <c r="M37502" s="763"/>
      <c r="N37502" s="764">
        <v>42</v>
      </c>
      <c r="O37502" s="1250">
        <v>14574</v>
      </c>
      <c r="P37502" s="1251">
        <v>347</v>
      </c>
      <c r="Q37502" s="765">
        <v>1</v>
      </c>
      <c r="R37502" s="765" t="s">
        <v>944</v>
      </c>
      <c r="S37502" s="766"/>
    </row>
    <row r="37503" spans="4:19">
      <c r="D37503" s="907" t="s">
        <v>37108</v>
      </c>
      <c r="E37503" s="759">
        <v>45763</v>
      </c>
      <c r="F37503" s="760">
        <v>0.33333333333333331</v>
      </c>
      <c r="G37503" s="759">
        <v>45763</v>
      </c>
      <c r="H37503" s="760">
        <v>0.59444444444444444</v>
      </c>
      <c r="I37503" s="761">
        <v>60026829</v>
      </c>
      <c r="J37503" s="761" t="s">
        <v>1031</v>
      </c>
      <c r="K37503" s="762" t="s">
        <v>959</v>
      </c>
      <c r="L37503" s="763" t="s">
        <v>943</v>
      </c>
      <c r="M37503" s="763"/>
      <c r="N37503" s="764">
        <v>42</v>
      </c>
      <c r="O37503" s="1250">
        <v>15792</v>
      </c>
      <c r="P37503" s="1251">
        <v>376</v>
      </c>
      <c r="Q37503" s="765">
        <v>1</v>
      </c>
      <c r="R37503" s="765" t="s">
        <v>944</v>
      </c>
      <c r="S37503" s="766"/>
    </row>
    <row r="37504" spans="4:19">
      <c r="D37504" s="907" t="s">
        <v>37109</v>
      </c>
      <c r="E37504" s="759">
        <v>45763</v>
      </c>
      <c r="F37504" s="760">
        <v>0.33541666666666664</v>
      </c>
      <c r="G37504" s="759">
        <v>45763</v>
      </c>
      <c r="H37504" s="760">
        <v>0.63762731481481483</v>
      </c>
      <c r="I37504" s="761">
        <v>60026705</v>
      </c>
      <c r="J37504" s="761" t="s">
        <v>1031</v>
      </c>
      <c r="K37504" s="762" t="s">
        <v>959</v>
      </c>
      <c r="L37504" s="763" t="s">
        <v>943</v>
      </c>
      <c r="M37504" s="763"/>
      <c r="N37504" s="764">
        <v>71</v>
      </c>
      <c r="O37504" s="1250">
        <v>29518.583333333332</v>
      </c>
      <c r="P37504" s="1251">
        <v>415.75469483568077</v>
      </c>
      <c r="Q37504" s="765">
        <v>1</v>
      </c>
      <c r="R37504" s="765" t="s">
        <v>944</v>
      </c>
      <c r="S37504" s="766"/>
    </row>
    <row r="37505" spans="4:19">
      <c r="D37505" s="907" t="s">
        <v>37110</v>
      </c>
      <c r="E37505" s="759">
        <v>45763</v>
      </c>
      <c r="F37505" s="760">
        <v>0.41666666666666669</v>
      </c>
      <c r="G37505" s="759">
        <v>45763</v>
      </c>
      <c r="H37505" s="760">
        <v>0.56944444444444442</v>
      </c>
      <c r="I37505" s="761">
        <v>60026682</v>
      </c>
      <c r="J37505" s="761" t="s">
        <v>1033</v>
      </c>
      <c r="K37505" s="762" t="s">
        <v>942</v>
      </c>
      <c r="L37505" s="763" t="s">
        <v>943</v>
      </c>
      <c r="M37505" s="763"/>
      <c r="N37505" s="764">
        <v>1</v>
      </c>
      <c r="O37505" s="1250">
        <v>220</v>
      </c>
      <c r="P37505" s="1251">
        <v>220</v>
      </c>
      <c r="Q37505" s="765">
        <v>1</v>
      </c>
      <c r="R37505" s="765" t="s">
        <v>944</v>
      </c>
      <c r="S37505" s="766"/>
    </row>
    <row r="37506" spans="4:19">
      <c r="D37506" s="907" t="s">
        <v>37111</v>
      </c>
      <c r="E37506" s="759">
        <v>45763</v>
      </c>
      <c r="F37506" s="760">
        <v>0.59583333333333333</v>
      </c>
      <c r="G37506" s="759">
        <v>45763</v>
      </c>
      <c r="H37506" s="760">
        <v>0.64513888888888893</v>
      </c>
      <c r="I37506" s="761">
        <v>60026682</v>
      </c>
      <c r="J37506" s="761" t="s">
        <v>1033</v>
      </c>
      <c r="K37506" s="762" t="s">
        <v>942</v>
      </c>
      <c r="L37506" s="763" t="s">
        <v>943</v>
      </c>
      <c r="M37506" s="763"/>
      <c r="N37506" s="764">
        <v>1</v>
      </c>
      <c r="O37506" s="1250">
        <v>71</v>
      </c>
      <c r="P37506" s="1251">
        <v>71</v>
      </c>
      <c r="Q37506" s="765">
        <v>1</v>
      </c>
      <c r="R37506" s="765" t="s">
        <v>944</v>
      </c>
      <c r="S37506" s="766"/>
    </row>
    <row r="37507" spans="4:19">
      <c r="D37507" s="907" t="s">
        <v>37112</v>
      </c>
      <c r="E37507" s="759">
        <v>45763</v>
      </c>
      <c r="F37507" s="760">
        <v>0.33333333333333331</v>
      </c>
      <c r="G37507" s="759">
        <v>45763</v>
      </c>
      <c r="H37507" s="760">
        <v>0.43611111111111112</v>
      </c>
      <c r="I37507" s="761">
        <v>60026819</v>
      </c>
      <c r="J37507" s="761" t="s">
        <v>1131</v>
      </c>
      <c r="K37507" s="762" t="s">
        <v>942</v>
      </c>
      <c r="L37507" s="763" t="s">
        <v>943</v>
      </c>
      <c r="M37507" s="763"/>
      <c r="N37507" s="764">
        <v>3</v>
      </c>
      <c r="O37507" s="1250">
        <v>444</v>
      </c>
      <c r="P37507" s="1251">
        <v>148</v>
      </c>
      <c r="Q37507" s="765">
        <v>1</v>
      </c>
      <c r="R37507" s="765" t="s">
        <v>944</v>
      </c>
      <c r="S37507" s="766"/>
    </row>
    <row r="37508" spans="4:19">
      <c r="D37508" s="907" t="s">
        <v>37113</v>
      </c>
      <c r="E37508" s="759">
        <v>45763</v>
      </c>
      <c r="F37508" s="760">
        <v>0.33333333333333331</v>
      </c>
      <c r="G37508" s="759">
        <v>45763</v>
      </c>
      <c r="H37508" s="760">
        <v>0.43611111111111112</v>
      </c>
      <c r="I37508" s="761">
        <v>60026819</v>
      </c>
      <c r="J37508" s="761" t="s">
        <v>1131</v>
      </c>
      <c r="K37508" s="762" t="s">
        <v>942</v>
      </c>
      <c r="L37508" s="763" t="s">
        <v>943</v>
      </c>
      <c r="M37508" s="763"/>
      <c r="N37508" s="764">
        <v>1</v>
      </c>
      <c r="O37508" s="1250">
        <v>148</v>
      </c>
      <c r="P37508" s="1251">
        <v>148</v>
      </c>
      <c r="Q37508" s="765">
        <v>1</v>
      </c>
      <c r="R37508" s="765" t="s">
        <v>944</v>
      </c>
      <c r="S37508" s="766"/>
    </row>
    <row r="37509" spans="4:19">
      <c r="D37509" s="907" t="s">
        <v>37114</v>
      </c>
      <c r="E37509" s="759">
        <v>45763</v>
      </c>
      <c r="F37509" s="760">
        <v>0.33750000000000002</v>
      </c>
      <c r="G37509" s="759">
        <v>45763</v>
      </c>
      <c r="H37509" s="760">
        <v>0.53749999999999998</v>
      </c>
      <c r="I37509" s="761">
        <v>60026667</v>
      </c>
      <c r="J37509" s="761" t="s">
        <v>1033</v>
      </c>
      <c r="K37509" s="762" t="s">
        <v>942</v>
      </c>
      <c r="L37509" s="763" t="s">
        <v>943</v>
      </c>
      <c r="M37509" s="763"/>
      <c r="N37509" s="764">
        <v>76</v>
      </c>
      <c r="O37509" s="1250">
        <v>21888</v>
      </c>
      <c r="P37509" s="1251">
        <v>288</v>
      </c>
      <c r="Q37509" s="765">
        <v>1</v>
      </c>
      <c r="R37509" s="765" t="s">
        <v>944</v>
      </c>
      <c r="S37509" s="766"/>
    </row>
    <row r="37510" spans="4:19">
      <c r="D37510" s="907" t="s">
        <v>37115</v>
      </c>
      <c r="E37510" s="759">
        <v>45763</v>
      </c>
      <c r="F37510" s="760">
        <v>0.35625000000000001</v>
      </c>
      <c r="G37510" s="759">
        <v>45763</v>
      </c>
      <c r="H37510" s="760">
        <v>0.41666666666666669</v>
      </c>
      <c r="I37510" s="761">
        <v>60026779</v>
      </c>
      <c r="J37510" s="761" t="s">
        <v>1131</v>
      </c>
      <c r="K37510" s="762" t="s">
        <v>959</v>
      </c>
      <c r="L37510" s="763" t="s">
        <v>943</v>
      </c>
      <c r="M37510" s="763"/>
      <c r="N37510" s="764">
        <v>39</v>
      </c>
      <c r="O37510" s="1250">
        <v>3393</v>
      </c>
      <c r="P37510" s="1251">
        <v>87</v>
      </c>
      <c r="Q37510" s="765">
        <v>1</v>
      </c>
      <c r="R37510" s="765" t="s">
        <v>944</v>
      </c>
      <c r="S37510" s="766"/>
    </row>
    <row r="37511" spans="4:19">
      <c r="D37511" s="907" t="s">
        <v>37116</v>
      </c>
      <c r="E37511" s="759">
        <v>45763</v>
      </c>
      <c r="F37511" s="760">
        <v>0.35138888888888886</v>
      </c>
      <c r="G37511" s="759">
        <v>45763</v>
      </c>
      <c r="H37511" s="760">
        <v>0.37777777777777777</v>
      </c>
      <c r="I37511" s="761">
        <v>60026670</v>
      </c>
      <c r="J37511" s="761" t="s">
        <v>1033</v>
      </c>
      <c r="K37511" s="762" t="s">
        <v>942</v>
      </c>
      <c r="L37511" s="763" t="s">
        <v>337</v>
      </c>
      <c r="M37511" s="763"/>
      <c r="N37511" s="764">
        <v>1</v>
      </c>
      <c r="O37511" s="1250">
        <v>38</v>
      </c>
      <c r="P37511" s="1251">
        <v>38</v>
      </c>
      <c r="Q37511" s="765">
        <v>1</v>
      </c>
      <c r="R37511" s="765" t="s">
        <v>944</v>
      </c>
      <c r="S37511" s="766"/>
    </row>
    <row r="37512" spans="4:19">
      <c r="D37512" s="907" t="s">
        <v>37117</v>
      </c>
      <c r="E37512" s="759">
        <v>45763</v>
      </c>
      <c r="F37512" s="760">
        <v>0.5</v>
      </c>
      <c r="G37512" s="759">
        <v>45763</v>
      </c>
      <c r="H37512" s="760">
        <v>0.52638888888888891</v>
      </c>
      <c r="I37512" s="761">
        <v>60026658</v>
      </c>
      <c r="J37512" s="761" t="s">
        <v>1033</v>
      </c>
      <c r="K37512" s="762" t="s">
        <v>959</v>
      </c>
      <c r="L37512" s="763" t="s">
        <v>337</v>
      </c>
      <c r="M37512" s="763"/>
      <c r="N37512" s="764">
        <v>2</v>
      </c>
      <c r="O37512" s="1250">
        <v>76</v>
      </c>
      <c r="P37512" s="1251">
        <v>38</v>
      </c>
      <c r="Q37512" s="765">
        <v>1</v>
      </c>
      <c r="R37512" s="765" t="s">
        <v>944</v>
      </c>
      <c r="S37512" s="766"/>
    </row>
    <row r="37513" spans="4:19">
      <c r="D37513" s="907" t="s">
        <v>37118</v>
      </c>
      <c r="E37513" s="759">
        <v>45763</v>
      </c>
      <c r="F37513" s="760">
        <v>0.40486111111111112</v>
      </c>
      <c r="G37513" s="759">
        <v>45763</v>
      </c>
      <c r="H37513" s="760">
        <v>0.43472222222222223</v>
      </c>
      <c r="I37513" s="761">
        <v>60026670</v>
      </c>
      <c r="J37513" s="761" t="s">
        <v>1033</v>
      </c>
      <c r="K37513" s="762" t="s">
        <v>942</v>
      </c>
      <c r="L37513" s="763" t="s">
        <v>337</v>
      </c>
      <c r="M37513" s="763"/>
      <c r="N37513" s="764">
        <v>1</v>
      </c>
      <c r="O37513" s="1250">
        <v>43</v>
      </c>
      <c r="P37513" s="1251">
        <v>43</v>
      </c>
      <c r="Q37513" s="765">
        <v>1</v>
      </c>
      <c r="R37513" s="765" t="s">
        <v>944</v>
      </c>
      <c r="S37513" s="766"/>
    </row>
    <row r="37514" spans="4:19">
      <c r="D37514" s="907" t="s">
        <v>37119</v>
      </c>
      <c r="E37514" s="759">
        <v>45763</v>
      </c>
      <c r="F37514" s="760">
        <v>0.37466435185185187</v>
      </c>
      <c r="G37514" s="759">
        <v>45763</v>
      </c>
      <c r="H37514" s="760">
        <v>0.41944444444444445</v>
      </c>
      <c r="I37514" s="761">
        <v>60026741</v>
      </c>
      <c r="J37514" s="761" t="s">
        <v>1031</v>
      </c>
      <c r="K37514" s="762" t="s">
        <v>959</v>
      </c>
      <c r="L37514" s="763" t="s">
        <v>337</v>
      </c>
      <c r="M37514" s="763"/>
      <c r="N37514" s="764">
        <v>1</v>
      </c>
      <c r="O37514" s="1250">
        <v>64.483333333333334</v>
      </c>
      <c r="P37514" s="1251">
        <v>64.483333333333334</v>
      </c>
      <c r="Q37514" s="765">
        <v>1</v>
      </c>
      <c r="R37514" s="765" t="s">
        <v>944</v>
      </c>
      <c r="S37514" s="766"/>
    </row>
    <row r="37515" spans="4:19">
      <c r="D37515" s="907" t="s">
        <v>37120</v>
      </c>
      <c r="E37515" s="759">
        <v>45763</v>
      </c>
      <c r="F37515" s="760">
        <v>0.51458333333333328</v>
      </c>
      <c r="G37515" s="759">
        <v>45763</v>
      </c>
      <c r="H37515" s="760">
        <v>0.53541666666666665</v>
      </c>
      <c r="I37515" s="761">
        <v>60026670</v>
      </c>
      <c r="J37515" s="761" t="s">
        <v>1033</v>
      </c>
      <c r="K37515" s="762" t="s">
        <v>942</v>
      </c>
      <c r="L37515" s="763" t="s">
        <v>337</v>
      </c>
      <c r="M37515" s="763"/>
      <c r="N37515" s="764">
        <v>1</v>
      </c>
      <c r="O37515" s="1250">
        <v>30</v>
      </c>
      <c r="P37515" s="1251">
        <v>30</v>
      </c>
      <c r="Q37515" s="765">
        <v>1</v>
      </c>
      <c r="R37515" s="765" t="s">
        <v>944</v>
      </c>
      <c r="S37515" s="766"/>
    </row>
    <row r="37516" spans="4:19">
      <c r="D37516" s="907" t="s">
        <v>37121</v>
      </c>
      <c r="E37516" s="759">
        <v>45763</v>
      </c>
      <c r="F37516" s="760">
        <v>0.56736111111111109</v>
      </c>
      <c r="G37516" s="759">
        <v>45763</v>
      </c>
      <c r="H37516" s="760">
        <v>0.59861111111111109</v>
      </c>
      <c r="I37516" s="761">
        <v>60026670</v>
      </c>
      <c r="J37516" s="761" t="s">
        <v>1033</v>
      </c>
      <c r="K37516" s="762" t="s">
        <v>942</v>
      </c>
      <c r="L37516" s="763" t="s">
        <v>337</v>
      </c>
      <c r="M37516" s="763"/>
      <c r="N37516" s="764">
        <v>1</v>
      </c>
      <c r="O37516" s="1250">
        <v>45</v>
      </c>
      <c r="P37516" s="1251">
        <v>45</v>
      </c>
      <c r="Q37516" s="765">
        <v>1</v>
      </c>
      <c r="R37516" s="765" t="s">
        <v>944</v>
      </c>
      <c r="S37516" s="766"/>
    </row>
    <row r="37517" spans="4:19">
      <c r="D37517" s="907" t="s">
        <v>37122</v>
      </c>
      <c r="E37517" s="759">
        <v>45763</v>
      </c>
      <c r="F37517" s="760">
        <v>0.78106481481481482</v>
      </c>
      <c r="G37517" s="759">
        <v>45763</v>
      </c>
      <c r="H37517" s="760">
        <v>0.85665509259259254</v>
      </c>
      <c r="I37517" s="761">
        <v>60026847</v>
      </c>
      <c r="J37517" s="761" t="s">
        <v>1031</v>
      </c>
      <c r="K37517" s="762" t="s">
        <v>942</v>
      </c>
      <c r="L37517" s="763" t="s">
        <v>337</v>
      </c>
      <c r="M37517" s="763"/>
      <c r="N37517" s="764">
        <v>13</v>
      </c>
      <c r="O37517" s="1250">
        <v>1415.05</v>
      </c>
      <c r="P37517" s="1251">
        <v>108.85</v>
      </c>
      <c r="Q37517" s="765">
        <v>1</v>
      </c>
      <c r="R37517" s="765" t="s">
        <v>944</v>
      </c>
      <c r="S37517" s="766"/>
    </row>
    <row r="37518" spans="4:19">
      <c r="D37518" s="907" t="s">
        <v>37123</v>
      </c>
      <c r="E37518" s="759">
        <v>45763</v>
      </c>
      <c r="F37518" s="760">
        <v>0.6560300925925926</v>
      </c>
      <c r="G37518" s="759">
        <v>45763</v>
      </c>
      <c r="H37518" s="760">
        <v>0.79791666666666672</v>
      </c>
      <c r="I37518" s="761">
        <v>60026794</v>
      </c>
      <c r="J37518" s="761" t="s">
        <v>1031</v>
      </c>
      <c r="K37518" s="762" t="s">
        <v>942</v>
      </c>
      <c r="L37518" s="763" t="s">
        <v>968</v>
      </c>
      <c r="M37518" s="763"/>
      <c r="N37518" s="764">
        <v>1</v>
      </c>
      <c r="O37518" s="1250">
        <v>204.31666666666666</v>
      </c>
      <c r="P37518" s="1251">
        <v>204.31666666666666</v>
      </c>
      <c r="Q37518" s="765">
        <v>1</v>
      </c>
      <c r="R37518" s="765" t="s">
        <v>944</v>
      </c>
      <c r="S37518" s="766"/>
    </row>
    <row r="37519" spans="4:19">
      <c r="D37519" s="907" t="s">
        <v>37124</v>
      </c>
      <c r="E37519" s="759">
        <v>45763</v>
      </c>
      <c r="F37519" s="760">
        <v>0.42549768518518516</v>
      </c>
      <c r="G37519" s="759">
        <v>45763</v>
      </c>
      <c r="H37519" s="760">
        <v>0.80208333333333337</v>
      </c>
      <c r="I37519" s="761">
        <v>60026667</v>
      </c>
      <c r="J37519" s="761" t="s">
        <v>1033</v>
      </c>
      <c r="K37519" s="762" t="s">
        <v>942</v>
      </c>
      <c r="L37519" s="763" t="s">
        <v>968</v>
      </c>
      <c r="M37519" s="763"/>
      <c r="N37519" s="764">
        <v>1</v>
      </c>
      <c r="O37519" s="1250">
        <v>542.2833333333333</v>
      </c>
      <c r="P37519" s="1251">
        <v>542.2833333333333</v>
      </c>
      <c r="Q37519" s="765">
        <v>1</v>
      </c>
      <c r="R37519" s="765" t="s">
        <v>944</v>
      </c>
      <c r="S37519" s="766"/>
    </row>
    <row r="37520" spans="4:19">
      <c r="D37520" s="907" t="s">
        <v>37125</v>
      </c>
      <c r="E37520" s="759">
        <v>45763</v>
      </c>
      <c r="F37520" s="760">
        <v>0.36180555555555555</v>
      </c>
      <c r="G37520" s="759">
        <v>45763</v>
      </c>
      <c r="H37520" s="760">
        <v>0.60555555555555551</v>
      </c>
      <c r="I37520" s="761">
        <v>50000154</v>
      </c>
      <c r="J37520" s="761" t="s">
        <v>1055</v>
      </c>
      <c r="K37520" s="762" t="s">
        <v>959</v>
      </c>
      <c r="L37520" s="763" t="s">
        <v>943</v>
      </c>
      <c r="M37520" s="763"/>
      <c r="N37520" s="764">
        <v>83</v>
      </c>
      <c r="O37520" s="1250">
        <v>29133</v>
      </c>
      <c r="P37520" s="1251">
        <v>351</v>
      </c>
      <c r="Q37520" s="765">
        <v>1</v>
      </c>
      <c r="R37520" s="765" t="s">
        <v>944</v>
      </c>
      <c r="S37520" s="766"/>
    </row>
    <row r="37521" spans="4:19">
      <c r="D37521" s="907" t="s">
        <v>37126</v>
      </c>
      <c r="E37521" s="759">
        <v>45763</v>
      </c>
      <c r="F37521" s="760">
        <v>0.29166666666666669</v>
      </c>
      <c r="G37521" s="759">
        <v>45763</v>
      </c>
      <c r="H37521" s="760">
        <v>0.39583333333333331</v>
      </c>
      <c r="I37521" s="761">
        <v>82552955</v>
      </c>
      <c r="J37521" s="761" t="s">
        <v>1055</v>
      </c>
      <c r="K37521" s="762" t="s">
        <v>959</v>
      </c>
      <c r="L37521" s="763" t="s">
        <v>943</v>
      </c>
      <c r="M37521" s="763"/>
      <c r="N37521" s="764">
        <v>2</v>
      </c>
      <c r="O37521" s="1250">
        <v>300</v>
      </c>
      <c r="P37521" s="1251">
        <v>150</v>
      </c>
      <c r="Q37521" s="765">
        <v>1</v>
      </c>
      <c r="R37521" s="765" t="s">
        <v>944</v>
      </c>
      <c r="S37521" s="766"/>
    </row>
    <row r="37522" spans="4:19">
      <c r="D37522" s="907" t="s">
        <v>37127</v>
      </c>
      <c r="E37522" s="759">
        <v>45763</v>
      </c>
      <c r="F37522" s="760">
        <v>0.29166666666666669</v>
      </c>
      <c r="G37522" s="759">
        <v>45763</v>
      </c>
      <c r="H37522" s="760">
        <v>0.375</v>
      </c>
      <c r="I37522" s="761">
        <v>82552955</v>
      </c>
      <c r="J37522" s="761" t="s">
        <v>1055</v>
      </c>
      <c r="K37522" s="762" t="s">
        <v>959</v>
      </c>
      <c r="L37522" s="763" t="s">
        <v>943</v>
      </c>
      <c r="M37522" s="763"/>
      <c r="N37522" s="764">
        <v>2</v>
      </c>
      <c r="O37522" s="1250">
        <v>240</v>
      </c>
      <c r="P37522" s="1251">
        <v>120</v>
      </c>
      <c r="Q37522" s="765">
        <v>1</v>
      </c>
      <c r="R37522" s="765" t="s">
        <v>944</v>
      </c>
      <c r="S37522" s="766"/>
    </row>
    <row r="37523" spans="4:19">
      <c r="D37523" s="907" t="s">
        <v>37128</v>
      </c>
      <c r="E37523" s="759">
        <v>45763</v>
      </c>
      <c r="F37523" s="760">
        <v>0.29166666666666669</v>
      </c>
      <c r="G37523" s="759">
        <v>45763</v>
      </c>
      <c r="H37523" s="760">
        <v>0.4236111111111111</v>
      </c>
      <c r="I37523" s="761">
        <v>82552955</v>
      </c>
      <c r="J37523" s="761" t="s">
        <v>1055</v>
      </c>
      <c r="K37523" s="762" t="s">
        <v>959</v>
      </c>
      <c r="L37523" s="763" t="s">
        <v>943</v>
      </c>
      <c r="M37523" s="763"/>
      <c r="N37523" s="764">
        <v>1</v>
      </c>
      <c r="O37523" s="1250">
        <v>190</v>
      </c>
      <c r="P37523" s="1251">
        <v>190</v>
      </c>
      <c r="Q37523" s="765">
        <v>1</v>
      </c>
      <c r="R37523" s="765" t="s">
        <v>944</v>
      </c>
      <c r="S37523" s="766"/>
    </row>
    <row r="37524" spans="4:19">
      <c r="D37524" s="907" t="s">
        <v>37129</v>
      </c>
      <c r="E37524" s="759">
        <v>45763</v>
      </c>
      <c r="F37524" s="760">
        <v>0.4375</v>
      </c>
      <c r="G37524" s="759">
        <v>45763</v>
      </c>
      <c r="H37524" s="760">
        <v>0.51736111111111116</v>
      </c>
      <c r="I37524" s="761">
        <v>82552955</v>
      </c>
      <c r="J37524" s="761" t="s">
        <v>1055</v>
      </c>
      <c r="K37524" s="762" t="s">
        <v>959</v>
      </c>
      <c r="L37524" s="763" t="s">
        <v>943</v>
      </c>
      <c r="M37524" s="763"/>
      <c r="N37524" s="764">
        <v>2</v>
      </c>
      <c r="O37524" s="1250">
        <v>230</v>
      </c>
      <c r="P37524" s="1251">
        <v>115</v>
      </c>
      <c r="Q37524" s="765">
        <v>1</v>
      </c>
      <c r="R37524" s="765" t="s">
        <v>944</v>
      </c>
      <c r="S37524" s="766"/>
    </row>
    <row r="37525" spans="4:19">
      <c r="D37525" s="907" t="s">
        <v>37130</v>
      </c>
      <c r="E37525" s="759">
        <v>45763</v>
      </c>
      <c r="F37525" s="760">
        <v>0.52430555555555558</v>
      </c>
      <c r="G37525" s="759">
        <v>45763</v>
      </c>
      <c r="H37525" s="760">
        <v>0.625</v>
      </c>
      <c r="I37525" s="761">
        <v>82552955</v>
      </c>
      <c r="J37525" s="761" t="s">
        <v>1055</v>
      </c>
      <c r="K37525" s="762" t="s">
        <v>959</v>
      </c>
      <c r="L37525" s="763" t="s">
        <v>943</v>
      </c>
      <c r="M37525" s="763"/>
      <c r="N37525" s="764">
        <v>6</v>
      </c>
      <c r="O37525" s="1250">
        <v>870</v>
      </c>
      <c r="P37525" s="1251">
        <v>145</v>
      </c>
      <c r="Q37525" s="765">
        <v>1</v>
      </c>
      <c r="R37525" s="765" t="s">
        <v>944</v>
      </c>
      <c r="S37525" s="766"/>
    </row>
    <row r="37526" spans="4:19">
      <c r="D37526" s="907" t="s">
        <v>37131</v>
      </c>
      <c r="E37526" s="759">
        <v>45763</v>
      </c>
      <c r="F37526" s="760">
        <v>0.33333333333333331</v>
      </c>
      <c r="G37526" s="759">
        <v>45763</v>
      </c>
      <c r="H37526" s="760">
        <v>0.48402777777777778</v>
      </c>
      <c r="I37526" s="761">
        <v>50000241</v>
      </c>
      <c r="J37526" s="761" t="s">
        <v>1046</v>
      </c>
      <c r="K37526" s="762" t="s">
        <v>942</v>
      </c>
      <c r="L37526" s="763" t="s">
        <v>943</v>
      </c>
      <c r="M37526" s="763"/>
      <c r="N37526" s="764">
        <v>5</v>
      </c>
      <c r="O37526" s="1250">
        <v>1085</v>
      </c>
      <c r="P37526" s="1251">
        <v>217</v>
      </c>
      <c r="Q37526" s="765">
        <v>1</v>
      </c>
      <c r="R37526" s="765" t="s">
        <v>944</v>
      </c>
      <c r="S37526" s="766"/>
    </row>
    <row r="37527" spans="4:19">
      <c r="D37527" s="907" t="s">
        <v>37132</v>
      </c>
      <c r="E37527" s="759">
        <v>45763</v>
      </c>
      <c r="F37527" s="760">
        <v>0.37430555555555556</v>
      </c>
      <c r="G37527" s="759">
        <v>45763</v>
      </c>
      <c r="H37527" s="760">
        <v>0.39871527777777777</v>
      </c>
      <c r="I37527" s="761">
        <v>50000094</v>
      </c>
      <c r="J37527" s="761" t="s">
        <v>1046</v>
      </c>
      <c r="K37527" s="762" t="s">
        <v>942</v>
      </c>
      <c r="L37527" s="763" t="s">
        <v>943</v>
      </c>
      <c r="M37527" s="763"/>
      <c r="N37527" s="764">
        <v>228</v>
      </c>
      <c r="O37527" s="1250">
        <v>8014.2</v>
      </c>
      <c r="P37527" s="1251">
        <v>35.15</v>
      </c>
      <c r="Q37527" s="765">
        <v>1</v>
      </c>
      <c r="R37527" s="765" t="s">
        <v>944</v>
      </c>
      <c r="S37527" s="766"/>
    </row>
    <row r="37528" spans="4:19">
      <c r="D37528" s="907" t="s">
        <v>37133</v>
      </c>
      <c r="E37528" s="759">
        <v>45763</v>
      </c>
      <c r="F37528" s="760">
        <v>0.35</v>
      </c>
      <c r="G37528" s="759">
        <v>45763</v>
      </c>
      <c r="H37528" s="760">
        <v>0.58472222222222225</v>
      </c>
      <c r="I37528" s="761">
        <v>50000211</v>
      </c>
      <c r="J37528" s="761" t="s">
        <v>1048</v>
      </c>
      <c r="K37528" s="762" t="s">
        <v>959</v>
      </c>
      <c r="L37528" s="763" t="s">
        <v>943</v>
      </c>
      <c r="M37528" s="763"/>
      <c r="N37528" s="764">
        <v>14</v>
      </c>
      <c r="O37528" s="1250">
        <v>4732</v>
      </c>
      <c r="P37528" s="1251">
        <v>338</v>
      </c>
      <c r="Q37528" s="765">
        <v>1</v>
      </c>
      <c r="R37528" s="765" t="s">
        <v>944</v>
      </c>
      <c r="S37528" s="766"/>
    </row>
    <row r="37529" spans="4:19">
      <c r="D37529" s="907" t="s">
        <v>37134</v>
      </c>
      <c r="E37529" s="759">
        <v>45763</v>
      </c>
      <c r="F37529" s="760">
        <v>0.35416666666666669</v>
      </c>
      <c r="G37529" s="759">
        <v>45763</v>
      </c>
      <c r="H37529" s="760">
        <v>0.57638888888888884</v>
      </c>
      <c r="I37529" s="761">
        <v>50080259</v>
      </c>
      <c r="J37529" s="761" t="s">
        <v>1051</v>
      </c>
      <c r="K37529" s="762" t="s">
        <v>959</v>
      </c>
      <c r="L37529" s="763" t="s">
        <v>943</v>
      </c>
      <c r="M37529" s="763"/>
      <c r="N37529" s="764">
        <v>7</v>
      </c>
      <c r="O37529" s="1250">
        <v>2240</v>
      </c>
      <c r="P37529" s="1251">
        <v>320</v>
      </c>
      <c r="Q37529" s="765">
        <v>1</v>
      </c>
      <c r="R37529" s="765" t="s">
        <v>944</v>
      </c>
      <c r="S37529" s="766"/>
    </row>
    <row r="37530" spans="4:19">
      <c r="D37530" s="907" t="s">
        <v>37135</v>
      </c>
      <c r="E37530" s="759">
        <v>45763</v>
      </c>
      <c r="F37530" s="760">
        <v>0.36388888888888887</v>
      </c>
      <c r="G37530" s="759">
        <v>45763</v>
      </c>
      <c r="H37530" s="760">
        <v>0.59236111111111112</v>
      </c>
      <c r="I37530" s="761">
        <v>50000125</v>
      </c>
      <c r="J37530" s="761" t="s">
        <v>1046</v>
      </c>
      <c r="K37530" s="762" t="s">
        <v>942</v>
      </c>
      <c r="L37530" s="763" t="s">
        <v>943</v>
      </c>
      <c r="M37530" s="763"/>
      <c r="N37530" s="764">
        <v>78</v>
      </c>
      <c r="O37530" s="1250">
        <v>25662</v>
      </c>
      <c r="P37530" s="1251">
        <v>329</v>
      </c>
      <c r="Q37530" s="765">
        <v>1</v>
      </c>
      <c r="R37530" s="765" t="s">
        <v>944</v>
      </c>
      <c r="S37530" s="766"/>
    </row>
    <row r="37531" spans="4:19">
      <c r="D37531" s="907" t="s">
        <v>37136</v>
      </c>
      <c r="E37531" s="759">
        <v>45763</v>
      </c>
      <c r="F37531" s="760">
        <v>0.33333333333333331</v>
      </c>
      <c r="G37531" s="759">
        <v>45763</v>
      </c>
      <c r="H37531" s="760">
        <v>0.38333333333333336</v>
      </c>
      <c r="I37531" s="761">
        <v>50000241</v>
      </c>
      <c r="J37531" s="761" t="s">
        <v>1046</v>
      </c>
      <c r="K37531" s="762" t="s">
        <v>942</v>
      </c>
      <c r="L37531" s="763" t="s">
        <v>943</v>
      </c>
      <c r="M37531" s="763"/>
      <c r="N37531" s="764">
        <v>4</v>
      </c>
      <c r="O37531" s="1250">
        <v>288</v>
      </c>
      <c r="P37531" s="1251">
        <v>72</v>
      </c>
      <c r="Q37531" s="765">
        <v>1</v>
      </c>
      <c r="R37531" s="765" t="s">
        <v>944</v>
      </c>
      <c r="S37531" s="766"/>
    </row>
    <row r="37532" spans="4:19">
      <c r="D37532" s="907" t="s">
        <v>37137</v>
      </c>
      <c r="E37532" s="759">
        <v>45763</v>
      </c>
      <c r="F37532" s="760">
        <v>0.34444444444444444</v>
      </c>
      <c r="G37532" s="759">
        <v>45763</v>
      </c>
      <c r="H37532" s="760">
        <v>0.69715277777777773</v>
      </c>
      <c r="I37532" s="761">
        <v>50000036</v>
      </c>
      <c r="J37532" s="761" t="s">
        <v>1048</v>
      </c>
      <c r="K37532" s="762" t="s">
        <v>959</v>
      </c>
      <c r="L37532" s="763" t="s">
        <v>943</v>
      </c>
      <c r="M37532" s="763"/>
      <c r="N37532" s="764">
        <v>5</v>
      </c>
      <c r="O37532" s="1250">
        <v>2539.5</v>
      </c>
      <c r="P37532" s="1251">
        <v>507.9</v>
      </c>
      <c r="Q37532" s="765">
        <v>1</v>
      </c>
      <c r="R37532" s="765" t="s">
        <v>944</v>
      </c>
      <c r="S37532" s="766"/>
    </row>
    <row r="37533" spans="4:19">
      <c r="D37533" s="907" t="s">
        <v>37138</v>
      </c>
      <c r="E37533" s="759">
        <v>45763</v>
      </c>
      <c r="F37533" s="760">
        <v>0.375</v>
      </c>
      <c r="G37533" s="759">
        <v>45763</v>
      </c>
      <c r="H37533" s="760">
        <v>0.59525462962962961</v>
      </c>
      <c r="I37533" s="761">
        <v>50000234</v>
      </c>
      <c r="J37533" s="761" t="s">
        <v>1048</v>
      </c>
      <c r="K37533" s="762" t="s">
        <v>959</v>
      </c>
      <c r="L37533" s="763" t="s">
        <v>943</v>
      </c>
      <c r="M37533" s="763"/>
      <c r="N37533" s="764">
        <v>14</v>
      </c>
      <c r="O37533" s="1250">
        <v>4440.333333333333</v>
      </c>
      <c r="P37533" s="1251">
        <v>317.16666666666669</v>
      </c>
      <c r="Q37533" s="765">
        <v>1</v>
      </c>
      <c r="R37533" s="765" t="s">
        <v>944</v>
      </c>
      <c r="S37533" s="766"/>
    </row>
    <row r="37534" spans="4:19">
      <c r="D37534" s="907" t="s">
        <v>37139</v>
      </c>
      <c r="E37534" s="759">
        <v>45763</v>
      </c>
      <c r="F37534" s="760">
        <v>0.37152777777777779</v>
      </c>
      <c r="G37534" s="759">
        <v>45763</v>
      </c>
      <c r="H37534" s="760">
        <v>0.45624999999999999</v>
      </c>
      <c r="I37534" s="761">
        <v>50000170</v>
      </c>
      <c r="J37534" s="761" t="s">
        <v>1051</v>
      </c>
      <c r="K37534" s="762" t="s">
        <v>959</v>
      </c>
      <c r="L37534" s="763" t="s">
        <v>943</v>
      </c>
      <c r="M37534" s="763"/>
      <c r="N37534" s="764">
        <v>1</v>
      </c>
      <c r="O37534" s="1250">
        <v>122</v>
      </c>
      <c r="P37534" s="1251">
        <v>122</v>
      </c>
      <c r="Q37534" s="765">
        <v>1</v>
      </c>
      <c r="R37534" s="765" t="s">
        <v>944</v>
      </c>
      <c r="S37534" s="766"/>
    </row>
    <row r="37535" spans="4:19">
      <c r="D37535" s="907" t="s">
        <v>37140</v>
      </c>
      <c r="E37535" s="759">
        <v>45763</v>
      </c>
      <c r="F37535" s="760">
        <v>0.38333333333333336</v>
      </c>
      <c r="G37535" s="759">
        <v>45763</v>
      </c>
      <c r="H37535" s="760">
        <v>0.61805555555555558</v>
      </c>
      <c r="I37535" s="761">
        <v>50000043</v>
      </c>
      <c r="J37535" s="761" t="s">
        <v>1429</v>
      </c>
      <c r="K37535" s="762" t="s">
        <v>959</v>
      </c>
      <c r="L37535" s="763" t="s">
        <v>943</v>
      </c>
      <c r="M37535" s="763"/>
      <c r="N37535" s="764">
        <v>2</v>
      </c>
      <c r="O37535" s="1250">
        <v>676</v>
      </c>
      <c r="P37535" s="1251">
        <v>338</v>
      </c>
      <c r="Q37535" s="765">
        <v>1</v>
      </c>
      <c r="R37535" s="765" t="s">
        <v>944</v>
      </c>
      <c r="S37535" s="766"/>
    </row>
    <row r="37536" spans="4:19">
      <c r="D37536" s="907" t="s">
        <v>37141</v>
      </c>
      <c r="E37536" s="759">
        <v>45763</v>
      </c>
      <c r="F37536" s="760">
        <v>0.35416666666666669</v>
      </c>
      <c r="G37536" s="759">
        <v>45763</v>
      </c>
      <c r="H37536" s="760">
        <v>0.42569444444444443</v>
      </c>
      <c r="I37536" s="761">
        <v>50000229</v>
      </c>
      <c r="J37536" s="761" t="s">
        <v>1046</v>
      </c>
      <c r="K37536" s="762" t="s">
        <v>942</v>
      </c>
      <c r="L37536" s="763" t="s">
        <v>943</v>
      </c>
      <c r="M37536" s="763"/>
      <c r="N37536" s="764">
        <v>3</v>
      </c>
      <c r="O37536" s="1250">
        <v>309</v>
      </c>
      <c r="P37536" s="1251">
        <v>103</v>
      </c>
      <c r="Q37536" s="765">
        <v>1</v>
      </c>
      <c r="R37536" s="765" t="s">
        <v>944</v>
      </c>
      <c r="S37536" s="766"/>
    </row>
    <row r="37537" spans="4:19">
      <c r="D37537" s="907" t="s">
        <v>37142</v>
      </c>
      <c r="E37537" s="759">
        <v>45763</v>
      </c>
      <c r="F37537" s="760">
        <v>0.44791666666666669</v>
      </c>
      <c r="G37537" s="759">
        <v>45763</v>
      </c>
      <c r="H37537" s="760">
        <v>0.50277777777777777</v>
      </c>
      <c r="I37537" s="761">
        <v>50000229</v>
      </c>
      <c r="J37537" s="761" t="s">
        <v>1046</v>
      </c>
      <c r="K37537" s="762" t="s">
        <v>942</v>
      </c>
      <c r="L37537" s="763" t="s">
        <v>943</v>
      </c>
      <c r="M37537" s="763"/>
      <c r="N37537" s="764">
        <v>6</v>
      </c>
      <c r="O37537" s="1250">
        <v>474</v>
      </c>
      <c r="P37537" s="1251">
        <v>79</v>
      </c>
      <c r="Q37537" s="765">
        <v>1</v>
      </c>
      <c r="R37537" s="765" t="s">
        <v>944</v>
      </c>
      <c r="S37537" s="766"/>
    </row>
    <row r="37538" spans="4:19">
      <c r="D37538" s="907" t="s">
        <v>37143</v>
      </c>
      <c r="E37538" s="759">
        <v>45763</v>
      </c>
      <c r="F37538" s="760">
        <v>0.33611111111111114</v>
      </c>
      <c r="G37538" s="759">
        <v>45763</v>
      </c>
      <c r="H37538" s="760">
        <v>0.4548611111111111</v>
      </c>
      <c r="I37538" s="761">
        <v>50000180</v>
      </c>
      <c r="J37538" s="761" t="s">
        <v>1048</v>
      </c>
      <c r="K37538" s="762" t="s">
        <v>959</v>
      </c>
      <c r="L37538" s="763" t="s">
        <v>943</v>
      </c>
      <c r="M37538" s="763"/>
      <c r="N37538" s="764">
        <v>42</v>
      </c>
      <c r="O37538" s="1250">
        <v>7182</v>
      </c>
      <c r="P37538" s="1251">
        <v>171</v>
      </c>
      <c r="Q37538" s="765">
        <v>1</v>
      </c>
      <c r="R37538" s="765" t="s">
        <v>944</v>
      </c>
      <c r="S37538" s="766"/>
    </row>
    <row r="37539" spans="4:19">
      <c r="D37539" s="907" t="s">
        <v>37144</v>
      </c>
      <c r="E37539" s="759">
        <v>45763</v>
      </c>
      <c r="F37539" s="760">
        <v>0.39520833333333333</v>
      </c>
      <c r="G37539" s="759">
        <v>45763</v>
      </c>
      <c r="H37539" s="760">
        <v>0.46041666666666664</v>
      </c>
      <c r="I37539" s="761">
        <v>50000142</v>
      </c>
      <c r="J37539" s="761" t="s">
        <v>1046</v>
      </c>
      <c r="K37539" s="762" t="s">
        <v>959</v>
      </c>
      <c r="L37539" s="763" t="s">
        <v>337</v>
      </c>
      <c r="M37539" s="763"/>
      <c r="N37539" s="764">
        <v>1</v>
      </c>
      <c r="O37539" s="1250">
        <v>93.9</v>
      </c>
      <c r="P37539" s="1251">
        <v>93.9</v>
      </c>
      <c r="Q37539" s="765">
        <v>1</v>
      </c>
      <c r="R37539" s="765" t="s">
        <v>944</v>
      </c>
      <c r="S37539" s="766"/>
    </row>
    <row r="37540" spans="4:19">
      <c r="D37540" s="907" t="s">
        <v>37145</v>
      </c>
      <c r="E37540" s="759">
        <v>45763</v>
      </c>
      <c r="F37540" s="760">
        <v>0.52083333333333337</v>
      </c>
      <c r="G37540" s="759">
        <v>45763</v>
      </c>
      <c r="H37540" s="760">
        <v>0.58125000000000004</v>
      </c>
      <c r="I37540" s="761">
        <v>50000234</v>
      </c>
      <c r="J37540" s="761" t="s">
        <v>1048</v>
      </c>
      <c r="K37540" s="762" t="s">
        <v>959</v>
      </c>
      <c r="L37540" s="763" t="s">
        <v>337</v>
      </c>
      <c r="M37540" s="763"/>
      <c r="N37540" s="764">
        <v>3</v>
      </c>
      <c r="O37540" s="1250">
        <v>261</v>
      </c>
      <c r="P37540" s="1251">
        <v>87</v>
      </c>
      <c r="Q37540" s="765">
        <v>1</v>
      </c>
      <c r="R37540" s="765" t="s">
        <v>944</v>
      </c>
      <c r="S37540" s="766"/>
    </row>
    <row r="37541" spans="4:19">
      <c r="D37541" s="907" t="s">
        <v>37146</v>
      </c>
      <c r="E37541" s="759">
        <v>45763</v>
      </c>
      <c r="F37541" s="760">
        <v>0.52993055555555557</v>
      </c>
      <c r="G37541" s="759">
        <v>45763</v>
      </c>
      <c r="H37541" s="760">
        <v>0.59444444444444444</v>
      </c>
      <c r="I37541" s="761">
        <v>84332614</v>
      </c>
      <c r="J37541" s="761" t="s">
        <v>1055</v>
      </c>
      <c r="K37541" s="762" t="s">
        <v>959</v>
      </c>
      <c r="L37541" s="763" t="s">
        <v>337</v>
      </c>
      <c r="M37541" s="763"/>
      <c r="N37541" s="764">
        <v>1</v>
      </c>
      <c r="O37541" s="1250">
        <v>92.9</v>
      </c>
      <c r="P37541" s="1251">
        <v>92.9</v>
      </c>
      <c r="Q37541" s="765">
        <v>1</v>
      </c>
      <c r="R37541" s="765" t="s">
        <v>944</v>
      </c>
      <c r="S37541" s="766"/>
    </row>
    <row r="37542" spans="4:19">
      <c r="D37542" s="907" t="s">
        <v>37147</v>
      </c>
      <c r="E37542" s="759">
        <v>45763</v>
      </c>
      <c r="F37542" s="760">
        <v>0.80021990740740745</v>
      </c>
      <c r="G37542" s="759">
        <v>45763</v>
      </c>
      <c r="H37542" s="760">
        <v>0.83680555555555558</v>
      </c>
      <c r="I37542" s="761">
        <v>50000232</v>
      </c>
      <c r="J37542" s="761" t="s">
        <v>1048</v>
      </c>
      <c r="K37542" s="762" t="s">
        <v>959</v>
      </c>
      <c r="L37542" s="763" t="s">
        <v>938</v>
      </c>
      <c r="M37542" s="763" t="s">
        <v>950</v>
      </c>
      <c r="N37542" s="764">
        <v>1</v>
      </c>
      <c r="O37542" s="1250">
        <v>52.68333333333333</v>
      </c>
      <c r="P37542" s="1251">
        <v>52.68333333333333</v>
      </c>
      <c r="Q37542" s="765">
        <v>1</v>
      </c>
      <c r="R37542" s="765" t="s">
        <v>944</v>
      </c>
      <c r="S37542" s="766"/>
    </row>
    <row r="37543" spans="4:19">
      <c r="D37543" s="907" t="s">
        <v>37148</v>
      </c>
      <c r="E37543" s="759">
        <v>45763</v>
      </c>
      <c r="F37543" s="760">
        <v>0.79787037037037034</v>
      </c>
      <c r="G37543" s="759">
        <v>45763</v>
      </c>
      <c r="H37543" s="760">
        <v>0.8666666666666667</v>
      </c>
      <c r="I37543" s="761">
        <v>50000170</v>
      </c>
      <c r="J37543" s="761" t="s">
        <v>1051</v>
      </c>
      <c r="K37543" s="762" t="s">
        <v>959</v>
      </c>
      <c r="L37543" s="763" t="s">
        <v>337</v>
      </c>
      <c r="M37543" s="763"/>
      <c r="N37543" s="764">
        <v>1</v>
      </c>
      <c r="O37543" s="1250">
        <v>99.066666666666663</v>
      </c>
      <c r="P37543" s="1251">
        <v>99.066666666666663</v>
      </c>
      <c r="Q37543" s="765">
        <v>1</v>
      </c>
      <c r="R37543" s="765" t="s">
        <v>944</v>
      </c>
      <c r="S37543" s="766"/>
    </row>
    <row r="37544" spans="4:19">
      <c r="D37544" s="907" t="s">
        <v>37149</v>
      </c>
      <c r="E37544" s="759">
        <v>45764</v>
      </c>
      <c r="F37544" s="760">
        <v>0.35416666666666669</v>
      </c>
      <c r="G37544" s="759">
        <v>45764</v>
      </c>
      <c r="H37544" s="760">
        <v>0.4597222222222222</v>
      </c>
      <c r="I37544" s="761">
        <v>40001066</v>
      </c>
      <c r="J37544" s="761" t="s">
        <v>941</v>
      </c>
      <c r="K37544" s="762" t="s">
        <v>942</v>
      </c>
      <c r="L37544" s="763" t="s">
        <v>943</v>
      </c>
      <c r="M37544" s="763"/>
      <c r="N37544" s="764">
        <v>29</v>
      </c>
      <c r="O37544" s="1250">
        <v>4408</v>
      </c>
      <c r="P37544" s="1251">
        <v>152</v>
      </c>
      <c r="Q37544" s="765">
        <v>1</v>
      </c>
      <c r="R37544" s="765" t="s">
        <v>944</v>
      </c>
      <c r="S37544" s="766"/>
    </row>
    <row r="37545" spans="4:19">
      <c r="D37545" s="907" t="s">
        <v>37150</v>
      </c>
      <c r="E37545" s="759">
        <v>45764</v>
      </c>
      <c r="F37545" s="760">
        <v>0.48055555555555557</v>
      </c>
      <c r="G37545" s="759">
        <v>45764</v>
      </c>
      <c r="H37545" s="760">
        <v>0.50624999999999998</v>
      </c>
      <c r="I37545" s="761">
        <v>40001066</v>
      </c>
      <c r="J37545" s="761" t="s">
        <v>941</v>
      </c>
      <c r="K37545" s="762" t="s">
        <v>942</v>
      </c>
      <c r="L37545" s="763" t="s">
        <v>943</v>
      </c>
      <c r="M37545" s="763"/>
      <c r="N37545" s="764">
        <v>1</v>
      </c>
      <c r="O37545" s="1250">
        <v>37</v>
      </c>
      <c r="P37545" s="1251">
        <v>37</v>
      </c>
      <c r="Q37545" s="765">
        <v>1</v>
      </c>
      <c r="R37545" s="765" t="s">
        <v>944</v>
      </c>
      <c r="S37545" s="766"/>
    </row>
    <row r="37546" spans="4:19">
      <c r="D37546" s="907" t="s">
        <v>37151</v>
      </c>
      <c r="E37546" s="759">
        <v>45764</v>
      </c>
      <c r="F37546" s="760">
        <v>0.37708333333333333</v>
      </c>
      <c r="G37546" s="759">
        <v>45764</v>
      </c>
      <c r="H37546" s="760">
        <v>0.60138888888888886</v>
      </c>
      <c r="I37546" s="761">
        <v>84119480</v>
      </c>
      <c r="J37546" s="761" t="s">
        <v>964</v>
      </c>
      <c r="K37546" s="762" t="s">
        <v>959</v>
      </c>
      <c r="L37546" s="763" t="s">
        <v>943</v>
      </c>
      <c r="M37546" s="763"/>
      <c r="N37546" s="764">
        <v>59</v>
      </c>
      <c r="O37546" s="1250">
        <v>16582</v>
      </c>
      <c r="P37546" s="1251">
        <v>281.05084745762713</v>
      </c>
      <c r="Q37546" s="765">
        <v>1</v>
      </c>
      <c r="R37546" s="765" t="s">
        <v>944</v>
      </c>
      <c r="S37546" s="766"/>
    </row>
    <row r="37547" spans="4:19">
      <c r="D37547" s="907" t="s">
        <v>37152</v>
      </c>
      <c r="E37547" s="759">
        <v>45764</v>
      </c>
      <c r="F37547" s="760">
        <v>0.35416666666666669</v>
      </c>
      <c r="G37547" s="759">
        <v>45764</v>
      </c>
      <c r="H37547" s="760">
        <v>0.4513888888888889</v>
      </c>
      <c r="I37547" s="761">
        <v>85221946</v>
      </c>
      <c r="J37547" s="761" t="s">
        <v>1064</v>
      </c>
      <c r="K37547" s="762" t="s">
        <v>959</v>
      </c>
      <c r="L37547" s="763" t="s">
        <v>943</v>
      </c>
      <c r="M37547" s="763"/>
      <c r="N37547" s="764">
        <v>279</v>
      </c>
      <c r="O37547" s="1250">
        <v>39060</v>
      </c>
      <c r="P37547" s="1251">
        <v>140</v>
      </c>
      <c r="Q37547" s="765">
        <v>1</v>
      </c>
      <c r="R37547" s="765" t="s">
        <v>944</v>
      </c>
      <c r="S37547" s="766"/>
    </row>
    <row r="37548" spans="4:19">
      <c r="D37548" s="907" t="s">
        <v>37153</v>
      </c>
      <c r="E37548" s="759">
        <v>45764</v>
      </c>
      <c r="F37548" s="760">
        <v>0.36180555555555555</v>
      </c>
      <c r="G37548" s="759">
        <v>45764</v>
      </c>
      <c r="H37548" s="760">
        <v>0.56041666666666667</v>
      </c>
      <c r="I37548" s="761">
        <v>40000966</v>
      </c>
      <c r="J37548" s="761" t="s">
        <v>1060</v>
      </c>
      <c r="K37548" s="762" t="s">
        <v>942</v>
      </c>
      <c r="L37548" s="763" t="s">
        <v>943</v>
      </c>
      <c r="M37548" s="763"/>
      <c r="N37548" s="764">
        <v>30</v>
      </c>
      <c r="O37548" s="1250">
        <v>8580</v>
      </c>
      <c r="P37548" s="1251">
        <v>286</v>
      </c>
      <c r="Q37548" s="765">
        <v>1</v>
      </c>
      <c r="R37548" s="765" t="s">
        <v>944</v>
      </c>
      <c r="S37548" s="766"/>
    </row>
    <row r="37549" spans="4:19">
      <c r="D37549" s="907" t="s">
        <v>37154</v>
      </c>
      <c r="E37549" s="759">
        <v>45764</v>
      </c>
      <c r="F37549" s="760">
        <v>0.34375</v>
      </c>
      <c r="G37549" s="759">
        <v>45764</v>
      </c>
      <c r="H37549" s="760">
        <v>0.45555555555555555</v>
      </c>
      <c r="I37549" s="761">
        <v>40001010</v>
      </c>
      <c r="J37549" s="761" t="s">
        <v>955</v>
      </c>
      <c r="K37549" s="762" t="s">
        <v>942</v>
      </c>
      <c r="L37549" s="763" t="s">
        <v>943</v>
      </c>
      <c r="M37549" s="763"/>
      <c r="N37549" s="764">
        <v>63</v>
      </c>
      <c r="O37549" s="1250">
        <v>10143</v>
      </c>
      <c r="P37549" s="1251">
        <v>161</v>
      </c>
      <c r="Q37549" s="765">
        <v>1</v>
      </c>
      <c r="R37549" s="765" t="s">
        <v>944</v>
      </c>
      <c r="S37549" s="766"/>
    </row>
    <row r="37550" spans="4:19">
      <c r="D37550" s="907" t="s">
        <v>37155</v>
      </c>
      <c r="E37550" s="759">
        <v>45764</v>
      </c>
      <c r="F37550" s="760">
        <v>0.35416666666666669</v>
      </c>
      <c r="G37550" s="759">
        <v>45764</v>
      </c>
      <c r="H37550" s="760">
        <v>0.51875000000000004</v>
      </c>
      <c r="I37550" s="761">
        <v>40001106</v>
      </c>
      <c r="J37550" s="761" t="s">
        <v>947</v>
      </c>
      <c r="K37550" s="762" t="s">
        <v>959</v>
      </c>
      <c r="L37550" s="763" t="s">
        <v>943</v>
      </c>
      <c r="M37550" s="763"/>
      <c r="N37550" s="764">
        <v>28</v>
      </c>
      <c r="O37550" s="1250">
        <v>6636</v>
      </c>
      <c r="P37550" s="1251">
        <v>237</v>
      </c>
      <c r="Q37550" s="765">
        <v>1</v>
      </c>
      <c r="R37550" s="765" t="s">
        <v>944</v>
      </c>
      <c r="S37550" s="766"/>
    </row>
    <row r="37551" spans="4:19">
      <c r="D37551" s="907" t="s">
        <v>37156</v>
      </c>
      <c r="E37551" s="759">
        <v>45764</v>
      </c>
      <c r="F37551" s="760">
        <v>0.35416666666666669</v>
      </c>
      <c r="G37551" s="759">
        <v>45764</v>
      </c>
      <c r="H37551" s="760">
        <v>0.40902777777777777</v>
      </c>
      <c r="I37551" s="761">
        <v>40001118</v>
      </c>
      <c r="J37551" s="761" t="s">
        <v>947</v>
      </c>
      <c r="K37551" s="762" t="s">
        <v>942</v>
      </c>
      <c r="L37551" s="763" t="s">
        <v>943</v>
      </c>
      <c r="M37551" s="763"/>
      <c r="N37551" s="764">
        <v>1</v>
      </c>
      <c r="O37551" s="1250">
        <v>79</v>
      </c>
      <c r="P37551" s="1251">
        <v>79</v>
      </c>
      <c r="Q37551" s="765">
        <v>1</v>
      </c>
      <c r="R37551" s="765" t="s">
        <v>944</v>
      </c>
      <c r="S37551" s="766"/>
    </row>
    <row r="37552" spans="4:19">
      <c r="D37552" s="907" t="s">
        <v>37157</v>
      </c>
      <c r="E37552" s="759">
        <v>45764</v>
      </c>
      <c r="F37552" s="760">
        <v>0.35416666666666669</v>
      </c>
      <c r="G37552" s="759">
        <v>45764</v>
      </c>
      <c r="H37552" s="760">
        <v>0.4513888888888889</v>
      </c>
      <c r="I37552" s="761">
        <v>40001096</v>
      </c>
      <c r="J37552" s="761" t="s">
        <v>947</v>
      </c>
      <c r="K37552" s="762" t="s">
        <v>449</v>
      </c>
      <c r="L37552" s="763" t="s">
        <v>943</v>
      </c>
      <c r="M37552" s="763"/>
      <c r="N37552" s="764">
        <v>3</v>
      </c>
      <c r="O37552" s="1250">
        <v>420</v>
      </c>
      <c r="P37552" s="1251">
        <v>140</v>
      </c>
      <c r="Q37552" s="765">
        <v>1</v>
      </c>
      <c r="R37552" s="765" t="s">
        <v>944</v>
      </c>
      <c r="S37552" s="766"/>
    </row>
    <row r="37553" spans="4:19">
      <c r="D37553" s="907" t="s">
        <v>37158</v>
      </c>
      <c r="E37553" s="759">
        <v>45764</v>
      </c>
      <c r="F37553" s="760">
        <v>0.28248842592592593</v>
      </c>
      <c r="G37553" s="759">
        <v>45764</v>
      </c>
      <c r="H37553" s="760">
        <v>0.34027777777777779</v>
      </c>
      <c r="I37553" s="761">
        <v>40001009</v>
      </c>
      <c r="J37553" s="761" t="s">
        <v>955</v>
      </c>
      <c r="K37553" s="762" t="s">
        <v>942</v>
      </c>
      <c r="L37553" s="763" t="s">
        <v>938</v>
      </c>
      <c r="M37553" s="763" t="s">
        <v>945</v>
      </c>
      <c r="N37553" s="764">
        <v>1</v>
      </c>
      <c r="O37553" s="1250">
        <v>83.216666666666669</v>
      </c>
      <c r="P37553" s="1251">
        <v>83.216666666666669</v>
      </c>
      <c r="Q37553" s="765">
        <v>1</v>
      </c>
      <c r="R37553" s="765" t="s">
        <v>944</v>
      </c>
      <c r="S37553" s="766"/>
    </row>
    <row r="37554" spans="4:19">
      <c r="D37554" s="907" t="s">
        <v>37159</v>
      </c>
      <c r="E37554" s="759">
        <v>45764</v>
      </c>
      <c r="F37554" s="760">
        <v>0.51702546296296292</v>
      </c>
      <c r="G37554" s="759">
        <v>45764</v>
      </c>
      <c r="H37554" s="760">
        <v>0.59861111111111109</v>
      </c>
      <c r="I37554" s="761">
        <v>40001061</v>
      </c>
      <c r="J37554" s="761" t="s">
        <v>941</v>
      </c>
      <c r="K37554" s="762" t="s">
        <v>942</v>
      </c>
      <c r="L37554" s="763" t="s">
        <v>948</v>
      </c>
      <c r="M37554" s="763" t="s">
        <v>949</v>
      </c>
      <c r="N37554" s="764">
        <v>503</v>
      </c>
      <c r="O37554" s="1250">
        <v>59094.116666666669</v>
      </c>
      <c r="P37554" s="1251">
        <v>117.48333333333333</v>
      </c>
      <c r="Q37554" s="765">
        <v>1</v>
      </c>
      <c r="R37554" s="765" t="s">
        <v>944</v>
      </c>
      <c r="S37554" s="766"/>
    </row>
    <row r="37555" spans="4:19">
      <c r="D37555" s="907" t="s">
        <v>37160</v>
      </c>
      <c r="E37555" s="759">
        <v>45764</v>
      </c>
      <c r="F37555" s="760">
        <v>0.60163194444444446</v>
      </c>
      <c r="G37555" s="759">
        <v>45764</v>
      </c>
      <c r="H37555" s="760">
        <v>0.66736111111111107</v>
      </c>
      <c r="I37555" s="761">
        <v>40000963</v>
      </c>
      <c r="J37555" s="761" t="s">
        <v>1060</v>
      </c>
      <c r="K37555" s="762" t="s">
        <v>942</v>
      </c>
      <c r="L37555" s="763" t="s">
        <v>337</v>
      </c>
      <c r="M37555" s="763"/>
      <c r="N37555" s="764">
        <v>2</v>
      </c>
      <c r="O37555" s="1250">
        <v>189.3</v>
      </c>
      <c r="P37555" s="1251">
        <v>94.65</v>
      </c>
      <c r="Q37555" s="765">
        <v>1</v>
      </c>
      <c r="R37555" s="765" t="s">
        <v>944</v>
      </c>
      <c r="S37555" s="766"/>
    </row>
    <row r="37556" spans="4:19">
      <c r="D37556" s="907" t="s">
        <v>37161</v>
      </c>
      <c r="E37556" s="759">
        <v>45764</v>
      </c>
      <c r="F37556" s="760">
        <v>0.47057870370370369</v>
      </c>
      <c r="G37556" s="759">
        <v>45764</v>
      </c>
      <c r="H37556" s="760">
        <v>0.62986111111111109</v>
      </c>
      <c r="I37556" s="761">
        <v>40000977</v>
      </c>
      <c r="J37556" s="761" t="s">
        <v>1060</v>
      </c>
      <c r="K37556" s="762" t="s">
        <v>942</v>
      </c>
      <c r="L37556" s="763" t="s">
        <v>968</v>
      </c>
      <c r="M37556" s="763"/>
      <c r="N37556" s="764">
        <v>1</v>
      </c>
      <c r="O37556" s="1250">
        <v>229.36666666666667</v>
      </c>
      <c r="P37556" s="1251">
        <v>229.36666666666667</v>
      </c>
      <c r="Q37556" s="765">
        <v>1</v>
      </c>
      <c r="R37556" s="765" t="s">
        <v>944</v>
      </c>
      <c r="S37556" s="766"/>
    </row>
    <row r="37557" spans="4:19">
      <c r="D37557" s="907" t="s">
        <v>37162</v>
      </c>
      <c r="E37557" s="759">
        <v>45764</v>
      </c>
      <c r="F37557" s="760">
        <v>0.63973379629629634</v>
      </c>
      <c r="G37557" s="759">
        <v>45764</v>
      </c>
      <c r="H37557" s="760">
        <v>0.67569444444444449</v>
      </c>
      <c r="I37557" s="761">
        <v>40000965</v>
      </c>
      <c r="J37557" s="761" t="s">
        <v>1060</v>
      </c>
      <c r="K37557" s="762" t="s">
        <v>942</v>
      </c>
      <c r="L37557" s="763" t="s">
        <v>968</v>
      </c>
      <c r="M37557" s="763"/>
      <c r="N37557" s="764">
        <v>1</v>
      </c>
      <c r="O37557" s="1250">
        <v>51.783333333333331</v>
      </c>
      <c r="P37557" s="1251">
        <v>51.783333333333331</v>
      </c>
      <c r="Q37557" s="765">
        <v>1</v>
      </c>
      <c r="R37557" s="765" t="s">
        <v>944</v>
      </c>
      <c r="S37557" s="766"/>
    </row>
    <row r="37558" spans="4:19">
      <c r="D37558" s="907" t="s">
        <v>37163</v>
      </c>
      <c r="E37558" s="759">
        <v>45764</v>
      </c>
      <c r="F37558" s="760">
        <v>0.60230324074074071</v>
      </c>
      <c r="G37558" s="759">
        <v>45764</v>
      </c>
      <c r="H37558" s="760">
        <v>0.68819444444444444</v>
      </c>
      <c r="I37558" s="761">
        <v>40000998</v>
      </c>
      <c r="J37558" s="761" t="s">
        <v>955</v>
      </c>
      <c r="K37558" s="762" t="s">
        <v>959</v>
      </c>
      <c r="L37558" s="763" t="s">
        <v>337</v>
      </c>
      <c r="M37558" s="763"/>
      <c r="N37558" s="764">
        <v>1</v>
      </c>
      <c r="O37558" s="1250">
        <v>123.68333333333334</v>
      </c>
      <c r="P37558" s="1251">
        <v>123.68333333333334</v>
      </c>
      <c r="Q37558" s="765">
        <v>1</v>
      </c>
      <c r="R37558" s="765" t="s">
        <v>944</v>
      </c>
      <c r="S37558" s="766"/>
    </row>
    <row r="37559" spans="4:19">
      <c r="D37559" s="907" t="s">
        <v>37164</v>
      </c>
      <c r="E37559" s="759">
        <v>45764</v>
      </c>
      <c r="F37559" s="760">
        <v>0.72726851851851848</v>
      </c>
      <c r="G37559" s="759">
        <v>45764</v>
      </c>
      <c r="H37559" s="760">
        <v>0.81736111111111109</v>
      </c>
      <c r="I37559" s="761">
        <v>40001045</v>
      </c>
      <c r="J37559" s="761" t="s">
        <v>955</v>
      </c>
      <c r="K37559" s="762" t="s">
        <v>959</v>
      </c>
      <c r="L37559" s="763" t="s">
        <v>938</v>
      </c>
      <c r="M37559" s="763" t="s">
        <v>939</v>
      </c>
      <c r="N37559" s="764">
        <v>41</v>
      </c>
      <c r="O37559" s="1250">
        <v>5319.0666666666666</v>
      </c>
      <c r="P37559" s="1251">
        <v>129.73333333333332</v>
      </c>
      <c r="Q37559" s="765">
        <v>1</v>
      </c>
      <c r="R37559" s="765" t="s">
        <v>944</v>
      </c>
      <c r="S37559" s="766"/>
    </row>
    <row r="37560" spans="4:19">
      <c r="D37560" s="907" t="s">
        <v>37165</v>
      </c>
      <c r="E37560" s="759">
        <v>45764</v>
      </c>
      <c r="F37560" s="760">
        <v>0.83005787037037038</v>
      </c>
      <c r="G37560" s="759">
        <v>45764</v>
      </c>
      <c r="H37560" s="760">
        <v>0.85833333333333328</v>
      </c>
      <c r="I37560" s="761">
        <v>40001119</v>
      </c>
      <c r="J37560" s="761" t="s">
        <v>947</v>
      </c>
      <c r="K37560" s="762" t="s">
        <v>959</v>
      </c>
      <c r="L37560" s="763" t="s">
        <v>337</v>
      </c>
      <c r="M37560" s="763"/>
      <c r="N37560" s="764">
        <v>1</v>
      </c>
      <c r="O37560" s="1250">
        <v>40.716666666666669</v>
      </c>
      <c r="P37560" s="1251">
        <v>40.716666666666669</v>
      </c>
      <c r="Q37560" s="765">
        <v>1</v>
      </c>
      <c r="R37560" s="765" t="s">
        <v>944</v>
      </c>
      <c r="S37560" s="766"/>
    </row>
    <row r="37561" spans="4:19">
      <c r="D37561" s="907" t="s">
        <v>37166</v>
      </c>
      <c r="E37561" s="759">
        <v>45764</v>
      </c>
      <c r="F37561" s="760">
        <v>0.85473379629629631</v>
      </c>
      <c r="G37561" s="759">
        <v>45764</v>
      </c>
      <c r="H37561" s="760">
        <v>0.8881944444444444</v>
      </c>
      <c r="I37561" s="761">
        <v>40001014</v>
      </c>
      <c r="J37561" s="761" t="s">
        <v>1064</v>
      </c>
      <c r="K37561" s="762" t="s">
        <v>959</v>
      </c>
      <c r="L37561" s="763" t="s">
        <v>938</v>
      </c>
      <c r="M37561" s="763" t="s">
        <v>950</v>
      </c>
      <c r="N37561" s="764">
        <v>1</v>
      </c>
      <c r="O37561" s="1250">
        <v>48.18333333333333</v>
      </c>
      <c r="P37561" s="1251">
        <v>48.18333333333333</v>
      </c>
      <c r="Q37561" s="765">
        <v>1</v>
      </c>
      <c r="R37561" s="765" t="s">
        <v>944</v>
      </c>
      <c r="S37561" s="766"/>
    </row>
    <row r="37562" spans="4:19">
      <c r="D37562" s="907" t="s">
        <v>37167</v>
      </c>
      <c r="E37562" s="759">
        <v>45764</v>
      </c>
      <c r="F37562" s="760">
        <v>0.70313657407407404</v>
      </c>
      <c r="G37562" s="759">
        <v>45765</v>
      </c>
      <c r="H37562" s="760">
        <v>0.42777777777777776</v>
      </c>
      <c r="I37562" s="761">
        <v>40000965</v>
      </c>
      <c r="J37562" s="761" t="s">
        <v>1060</v>
      </c>
      <c r="K37562" s="762" t="s">
        <v>942</v>
      </c>
      <c r="L37562" s="763" t="s">
        <v>968</v>
      </c>
      <c r="M37562" s="763"/>
      <c r="N37562" s="764">
        <v>1</v>
      </c>
      <c r="O37562" s="1250">
        <v>1043.4833333333333</v>
      </c>
      <c r="P37562" s="1251">
        <v>1043.4833333333333</v>
      </c>
      <c r="Q37562" s="765">
        <v>1</v>
      </c>
      <c r="R37562" s="765" t="s">
        <v>944</v>
      </c>
      <c r="S37562" s="766"/>
    </row>
    <row r="37563" spans="4:19">
      <c r="D37563" s="907" t="s">
        <v>37168</v>
      </c>
      <c r="E37563" s="759">
        <v>45764</v>
      </c>
      <c r="F37563" s="760">
        <v>0.35416666666666669</v>
      </c>
      <c r="G37563" s="759">
        <v>45764</v>
      </c>
      <c r="H37563" s="760">
        <v>0.58958333333333335</v>
      </c>
      <c r="I37563" s="761">
        <v>10020817</v>
      </c>
      <c r="J37563" s="761" t="s">
        <v>971</v>
      </c>
      <c r="K37563" s="762" t="s">
        <v>959</v>
      </c>
      <c r="L37563" s="763" t="s">
        <v>943</v>
      </c>
      <c r="M37563" s="763"/>
      <c r="N37563" s="764">
        <v>30</v>
      </c>
      <c r="O37563" s="1250">
        <v>10170</v>
      </c>
      <c r="P37563" s="1251">
        <v>339</v>
      </c>
      <c r="Q37563" s="765">
        <v>1</v>
      </c>
      <c r="R37563" s="765" t="s">
        <v>944</v>
      </c>
      <c r="S37563" s="766"/>
    </row>
    <row r="37564" spans="4:19">
      <c r="D37564" s="907" t="s">
        <v>37169</v>
      </c>
      <c r="E37564" s="759">
        <v>45764</v>
      </c>
      <c r="F37564" s="760">
        <v>0.35416666666666669</v>
      </c>
      <c r="G37564" s="759">
        <v>45764</v>
      </c>
      <c r="H37564" s="760">
        <v>0.5180555555555556</v>
      </c>
      <c r="I37564" s="761">
        <v>10020842</v>
      </c>
      <c r="J37564" s="761" t="s">
        <v>971</v>
      </c>
      <c r="K37564" s="762" t="s">
        <v>959</v>
      </c>
      <c r="L37564" s="763" t="s">
        <v>943</v>
      </c>
      <c r="M37564" s="763"/>
      <c r="N37564" s="764">
        <v>73</v>
      </c>
      <c r="O37564" s="1250">
        <v>17228</v>
      </c>
      <c r="P37564" s="1251">
        <v>236</v>
      </c>
      <c r="Q37564" s="765">
        <v>1</v>
      </c>
      <c r="R37564" s="765" t="s">
        <v>944</v>
      </c>
      <c r="S37564" s="766"/>
    </row>
    <row r="37565" spans="4:19">
      <c r="D37565" s="907" t="s">
        <v>37170</v>
      </c>
      <c r="E37565" s="759">
        <v>45764</v>
      </c>
      <c r="F37565" s="760">
        <v>0.35416666666666669</v>
      </c>
      <c r="G37565" s="759">
        <v>45764</v>
      </c>
      <c r="H37565" s="760">
        <v>0.55277777777777781</v>
      </c>
      <c r="I37565" s="761">
        <v>10020660</v>
      </c>
      <c r="J37565" s="761" t="s">
        <v>971</v>
      </c>
      <c r="K37565" s="762" t="s">
        <v>959</v>
      </c>
      <c r="L37565" s="763" t="s">
        <v>943</v>
      </c>
      <c r="M37565" s="763"/>
      <c r="N37565" s="764">
        <v>8</v>
      </c>
      <c r="O37565" s="1250">
        <v>2288</v>
      </c>
      <c r="P37565" s="1251">
        <v>286</v>
      </c>
      <c r="Q37565" s="765">
        <v>1</v>
      </c>
      <c r="R37565" s="765" t="s">
        <v>944</v>
      </c>
      <c r="S37565" s="766"/>
    </row>
    <row r="37566" spans="4:19">
      <c r="D37566" s="907" t="s">
        <v>37171</v>
      </c>
      <c r="E37566" s="759">
        <v>45764</v>
      </c>
      <c r="F37566" s="760">
        <v>0.375</v>
      </c>
      <c r="G37566" s="759">
        <v>45764</v>
      </c>
      <c r="H37566" s="760">
        <v>0.4201388888888889</v>
      </c>
      <c r="I37566" s="761">
        <v>10129324</v>
      </c>
      <c r="J37566" s="761" t="s">
        <v>971</v>
      </c>
      <c r="K37566" s="762" t="s">
        <v>959</v>
      </c>
      <c r="L37566" s="763" t="s">
        <v>943</v>
      </c>
      <c r="M37566" s="763"/>
      <c r="N37566" s="764">
        <v>49</v>
      </c>
      <c r="O37566" s="1250">
        <v>3185</v>
      </c>
      <c r="P37566" s="1251">
        <v>65</v>
      </c>
      <c r="Q37566" s="765">
        <v>1</v>
      </c>
      <c r="R37566" s="765" t="s">
        <v>944</v>
      </c>
      <c r="S37566" s="766"/>
    </row>
    <row r="37567" spans="4:19">
      <c r="D37567" s="907" t="s">
        <v>37172</v>
      </c>
      <c r="E37567" s="759">
        <v>45764</v>
      </c>
      <c r="F37567" s="760">
        <v>0.375</v>
      </c>
      <c r="G37567" s="759">
        <v>45764</v>
      </c>
      <c r="H37567" s="760">
        <v>0.63194444444444442</v>
      </c>
      <c r="I37567" s="761">
        <v>10020775</v>
      </c>
      <c r="J37567" s="761" t="s">
        <v>971</v>
      </c>
      <c r="K37567" s="762" t="s">
        <v>959</v>
      </c>
      <c r="L37567" s="763" t="s">
        <v>943</v>
      </c>
      <c r="M37567" s="763"/>
      <c r="N37567" s="764">
        <v>40</v>
      </c>
      <c r="O37567" s="1250">
        <v>14800</v>
      </c>
      <c r="P37567" s="1251">
        <v>370</v>
      </c>
      <c r="Q37567" s="765">
        <v>1</v>
      </c>
      <c r="R37567" s="765" t="s">
        <v>944</v>
      </c>
      <c r="S37567" s="766"/>
    </row>
    <row r="37568" spans="4:19">
      <c r="D37568" s="907" t="s">
        <v>37173</v>
      </c>
      <c r="E37568" s="759">
        <v>45764</v>
      </c>
      <c r="F37568" s="760">
        <v>0.33333333333333331</v>
      </c>
      <c r="G37568" s="759">
        <v>45764</v>
      </c>
      <c r="H37568" s="760">
        <v>0.51458333333333328</v>
      </c>
      <c r="I37568" s="761">
        <v>10020671</v>
      </c>
      <c r="J37568" s="761" t="s">
        <v>971</v>
      </c>
      <c r="K37568" s="762" t="s">
        <v>942</v>
      </c>
      <c r="L37568" s="763" t="s">
        <v>943</v>
      </c>
      <c r="M37568" s="763"/>
      <c r="N37568" s="764">
        <v>17</v>
      </c>
      <c r="O37568" s="1250">
        <v>4437</v>
      </c>
      <c r="P37568" s="1251">
        <v>261</v>
      </c>
      <c r="Q37568" s="765">
        <v>1</v>
      </c>
      <c r="R37568" s="765" t="s">
        <v>944</v>
      </c>
      <c r="S37568" s="766"/>
    </row>
    <row r="37569" spans="4:19">
      <c r="D37569" s="907" t="s">
        <v>37174</v>
      </c>
      <c r="E37569" s="759">
        <v>45764</v>
      </c>
      <c r="F37569" s="760">
        <v>0.33333333333333331</v>
      </c>
      <c r="G37569" s="759">
        <v>45764</v>
      </c>
      <c r="H37569" s="760">
        <v>0.57291666666666663</v>
      </c>
      <c r="I37569" s="761">
        <v>10020797</v>
      </c>
      <c r="J37569" s="761" t="s">
        <v>981</v>
      </c>
      <c r="K37569" s="762" t="s">
        <v>959</v>
      </c>
      <c r="L37569" s="763" t="s">
        <v>943</v>
      </c>
      <c r="M37569" s="763"/>
      <c r="N37569" s="764">
        <v>58</v>
      </c>
      <c r="O37569" s="1250">
        <v>20010</v>
      </c>
      <c r="P37569" s="1251">
        <v>345</v>
      </c>
      <c r="Q37569" s="765">
        <v>1</v>
      </c>
      <c r="R37569" s="765" t="s">
        <v>944</v>
      </c>
      <c r="S37569" s="766"/>
    </row>
    <row r="37570" spans="4:19">
      <c r="D37570" s="907" t="s">
        <v>37175</v>
      </c>
      <c r="E37570" s="759">
        <v>45764</v>
      </c>
      <c r="F37570" s="760">
        <v>0.33333333333333331</v>
      </c>
      <c r="G37570" s="759">
        <v>45764</v>
      </c>
      <c r="H37570" s="760">
        <v>0.41875000000000001</v>
      </c>
      <c r="I37570" s="761">
        <v>10020767</v>
      </c>
      <c r="J37570" s="761" t="s">
        <v>975</v>
      </c>
      <c r="K37570" s="762" t="s">
        <v>959</v>
      </c>
      <c r="L37570" s="763" t="s">
        <v>943</v>
      </c>
      <c r="M37570" s="763"/>
      <c r="N37570" s="764">
        <v>2</v>
      </c>
      <c r="O37570" s="1250">
        <v>246</v>
      </c>
      <c r="P37570" s="1251">
        <v>123</v>
      </c>
      <c r="Q37570" s="765">
        <v>1</v>
      </c>
      <c r="R37570" s="765" t="s">
        <v>944</v>
      </c>
      <c r="S37570" s="766"/>
    </row>
    <row r="37571" spans="4:19">
      <c r="D37571" s="907" t="s">
        <v>37176</v>
      </c>
      <c r="E37571" s="759">
        <v>45764</v>
      </c>
      <c r="F37571" s="760">
        <v>0.35416666666666669</v>
      </c>
      <c r="G37571" s="759">
        <v>45764</v>
      </c>
      <c r="H37571" s="760">
        <v>0.50624999999999998</v>
      </c>
      <c r="I37571" s="761">
        <v>10020842</v>
      </c>
      <c r="J37571" s="761" t="s">
        <v>971</v>
      </c>
      <c r="K37571" s="762" t="s">
        <v>959</v>
      </c>
      <c r="L37571" s="763" t="s">
        <v>943</v>
      </c>
      <c r="M37571" s="763"/>
      <c r="N37571" s="764">
        <v>8</v>
      </c>
      <c r="O37571" s="1250">
        <v>1752</v>
      </c>
      <c r="P37571" s="1251">
        <v>219</v>
      </c>
      <c r="Q37571" s="765">
        <v>1</v>
      </c>
      <c r="R37571" s="765" t="s">
        <v>944</v>
      </c>
      <c r="S37571" s="766"/>
    </row>
    <row r="37572" spans="4:19">
      <c r="D37572" s="907" t="s">
        <v>37177</v>
      </c>
      <c r="E37572" s="759">
        <v>45764</v>
      </c>
      <c r="F37572" s="760">
        <v>0.36527777777777776</v>
      </c>
      <c r="G37572" s="759">
        <v>45764</v>
      </c>
      <c r="H37572" s="760">
        <v>0.52708333333333335</v>
      </c>
      <c r="I37572" s="761">
        <v>10020775</v>
      </c>
      <c r="J37572" s="761" t="s">
        <v>971</v>
      </c>
      <c r="K37572" s="762" t="s">
        <v>959</v>
      </c>
      <c r="L37572" s="763" t="s">
        <v>943</v>
      </c>
      <c r="M37572" s="763"/>
      <c r="N37572" s="764">
        <v>2</v>
      </c>
      <c r="O37572" s="1250">
        <v>466</v>
      </c>
      <c r="P37572" s="1251">
        <v>233</v>
      </c>
      <c r="Q37572" s="765">
        <v>1</v>
      </c>
      <c r="R37572" s="765" t="s">
        <v>944</v>
      </c>
      <c r="S37572" s="766"/>
    </row>
    <row r="37573" spans="4:19">
      <c r="D37573" s="907" t="s">
        <v>37178</v>
      </c>
      <c r="E37573" s="759">
        <v>45764</v>
      </c>
      <c r="F37573" s="760">
        <v>0.54652777777777772</v>
      </c>
      <c r="G37573" s="759">
        <v>45764</v>
      </c>
      <c r="H37573" s="760">
        <v>0.61041666666666672</v>
      </c>
      <c r="I37573" s="761">
        <v>83896573</v>
      </c>
      <c r="J37573" s="761" t="s">
        <v>981</v>
      </c>
      <c r="K37573" s="762" t="s">
        <v>959</v>
      </c>
      <c r="L37573" s="763" t="s">
        <v>943</v>
      </c>
      <c r="M37573" s="763"/>
      <c r="N37573" s="764">
        <v>10</v>
      </c>
      <c r="O37573" s="1250">
        <v>920</v>
      </c>
      <c r="P37573" s="1251">
        <v>92</v>
      </c>
      <c r="Q37573" s="765">
        <v>1</v>
      </c>
      <c r="R37573" s="765" t="s">
        <v>944</v>
      </c>
      <c r="S37573" s="766"/>
    </row>
    <row r="37574" spans="4:19">
      <c r="D37574" s="907" t="s">
        <v>37179</v>
      </c>
      <c r="E37574" s="759">
        <v>45764</v>
      </c>
      <c r="F37574" s="760">
        <v>0.46388888888888891</v>
      </c>
      <c r="G37574" s="759">
        <v>45764</v>
      </c>
      <c r="H37574" s="760">
        <v>0.51666666666666672</v>
      </c>
      <c r="I37574" s="761">
        <v>10020775</v>
      </c>
      <c r="J37574" s="761" t="s">
        <v>971</v>
      </c>
      <c r="K37574" s="762" t="s">
        <v>959</v>
      </c>
      <c r="L37574" s="763" t="s">
        <v>337</v>
      </c>
      <c r="M37574" s="763"/>
      <c r="N37574" s="764">
        <v>19</v>
      </c>
      <c r="O37574" s="1250">
        <v>1444</v>
      </c>
      <c r="P37574" s="1251">
        <v>76</v>
      </c>
      <c r="Q37574" s="765">
        <v>1</v>
      </c>
      <c r="R37574" s="765" t="s">
        <v>944</v>
      </c>
      <c r="S37574" s="766"/>
    </row>
    <row r="37575" spans="4:19">
      <c r="D37575" s="907" t="s">
        <v>37180</v>
      </c>
      <c r="E37575" s="759">
        <v>45764</v>
      </c>
      <c r="F37575" s="760">
        <v>0.51131944444444444</v>
      </c>
      <c r="G37575" s="759">
        <v>45764</v>
      </c>
      <c r="H37575" s="760">
        <v>0.59583333333333333</v>
      </c>
      <c r="I37575" s="761">
        <v>10020777</v>
      </c>
      <c r="J37575" s="761" t="s">
        <v>975</v>
      </c>
      <c r="K37575" s="762" t="s">
        <v>959</v>
      </c>
      <c r="L37575" s="763" t="s">
        <v>938</v>
      </c>
      <c r="M37575" s="763" t="s">
        <v>939</v>
      </c>
      <c r="N37575" s="764">
        <v>18</v>
      </c>
      <c r="O37575" s="1250">
        <v>2190.6</v>
      </c>
      <c r="P37575" s="1251">
        <v>121.7</v>
      </c>
      <c r="Q37575" s="765">
        <v>1</v>
      </c>
      <c r="R37575" s="765" t="s">
        <v>944</v>
      </c>
      <c r="S37575" s="766"/>
    </row>
    <row r="37576" spans="4:19">
      <c r="D37576" s="907" t="s">
        <v>37181</v>
      </c>
      <c r="E37576" s="759">
        <v>45764</v>
      </c>
      <c r="F37576" s="760">
        <v>0.52155092592592589</v>
      </c>
      <c r="G37576" s="759">
        <v>45764</v>
      </c>
      <c r="H37576" s="760">
        <v>0.56180555555555556</v>
      </c>
      <c r="I37576" s="761">
        <v>10128810</v>
      </c>
      <c r="J37576" s="761" t="s">
        <v>971</v>
      </c>
      <c r="K37576" s="762" t="s">
        <v>959</v>
      </c>
      <c r="L37576" s="763" t="s">
        <v>938</v>
      </c>
      <c r="M37576" s="763" t="s">
        <v>939</v>
      </c>
      <c r="N37576" s="764">
        <v>1</v>
      </c>
      <c r="O37576" s="1250">
        <v>57.966666666666669</v>
      </c>
      <c r="P37576" s="1251">
        <v>57.966666666666669</v>
      </c>
      <c r="Q37576" s="765">
        <v>1</v>
      </c>
      <c r="R37576" s="765" t="s">
        <v>944</v>
      </c>
      <c r="S37576" s="766"/>
    </row>
    <row r="37577" spans="4:19">
      <c r="D37577" s="907" t="s">
        <v>37182</v>
      </c>
      <c r="E37577" s="759">
        <v>45764</v>
      </c>
      <c r="F37577" s="760">
        <v>0.56666666666666665</v>
      </c>
      <c r="G37577" s="759">
        <v>45764</v>
      </c>
      <c r="H37577" s="760">
        <v>0.61805555555555558</v>
      </c>
      <c r="I37577" s="761">
        <v>10020660</v>
      </c>
      <c r="J37577" s="761" t="s">
        <v>971</v>
      </c>
      <c r="K37577" s="762" t="s">
        <v>959</v>
      </c>
      <c r="L37577" s="763" t="s">
        <v>337</v>
      </c>
      <c r="M37577" s="763"/>
      <c r="N37577" s="764">
        <v>6</v>
      </c>
      <c r="O37577" s="1250">
        <v>444</v>
      </c>
      <c r="P37577" s="1251">
        <v>74</v>
      </c>
      <c r="Q37577" s="765">
        <v>1</v>
      </c>
      <c r="R37577" s="765" t="s">
        <v>944</v>
      </c>
      <c r="S37577" s="766"/>
    </row>
    <row r="37578" spans="4:19">
      <c r="D37578" s="907" t="s">
        <v>37183</v>
      </c>
      <c r="E37578" s="759">
        <v>45764</v>
      </c>
      <c r="F37578" s="760">
        <v>0.49896990740740743</v>
      </c>
      <c r="G37578" s="759">
        <v>45764</v>
      </c>
      <c r="H37578" s="760">
        <v>0.55625000000000002</v>
      </c>
      <c r="I37578" s="761">
        <v>10020855</v>
      </c>
      <c r="J37578" s="761" t="s">
        <v>971</v>
      </c>
      <c r="K37578" s="762" t="s">
        <v>959</v>
      </c>
      <c r="L37578" s="763" t="s">
        <v>968</v>
      </c>
      <c r="M37578" s="763"/>
      <c r="N37578" s="764">
        <v>1</v>
      </c>
      <c r="O37578" s="1250">
        <v>82.483333333333334</v>
      </c>
      <c r="P37578" s="1251">
        <v>82.483333333333334</v>
      </c>
      <c r="Q37578" s="765">
        <v>1</v>
      </c>
      <c r="R37578" s="765" t="s">
        <v>944</v>
      </c>
      <c r="S37578" s="766"/>
    </row>
    <row r="37579" spans="4:19">
      <c r="D37579" s="907" t="s">
        <v>37184</v>
      </c>
      <c r="E37579" s="759">
        <v>45764</v>
      </c>
      <c r="F37579" s="760">
        <v>0.46356481481481482</v>
      </c>
      <c r="G37579" s="759">
        <v>45764</v>
      </c>
      <c r="H37579" s="760">
        <v>0.60486111111111107</v>
      </c>
      <c r="I37579" s="761">
        <v>10020799</v>
      </c>
      <c r="J37579" s="761" t="s">
        <v>981</v>
      </c>
      <c r="K37579" s="762" t="s">
        <v>959</v>
      </c>
      <c r="L37579" s="763" t="s">
        <v>948</v>
      </c>
      <c r="M37579" s="763" t="s">
        <v>1007</v>
      </c>
      <c r="N37579" s="764">
        <v>1</v>
      </c>
      <c r="O37579" s="1250">
        <v>203.46666666666667</v>
      </c>
      <c r="P37579" s="1251">
        <v>203.46666666666667</v>
      </c>
      <c r="Q37579" s="765">
        <v>1</v>
      </c>
      <c r="R37579" s="765" t="s">
        <v>944</v>
      </c>
      <c r="S37579" s="766"/>
    </row>
    <row r="37580" spans="4:19">
      <c r="D37580" s="907" t="s">
        <v>37185</v>
      </c>
      <c r="E37580" s="759">
        <v>45764</v>
      </c>
      <c r="F37580" s="760">
        <v>0.48289351851851853</v>
      </c>
      <c r="G37580" s="759">
        <v>45764</v>
      </c>
      <c r="H37580" s="760">
        <v>0.62291666666666667</v>
      </c>
      <c r="I37580" s="761">
        <v>10020800</v>
      </c>
      <c r="J37580" s="761" t="s">
        <v>981</v>
      </c>
      <c r="K37580" s="762" t="s">
        <v>449</v>
      </c>
      <c r="L37580" s="763" t="s">
        <v>337</v>
      </c>
      <c r="M37580" s="763"/>
      <c r="N37580" s="764">
        <v>1</v>
      </c>
      <c r="O37580" s="1250">
        <v>201.63333333333333</v>
      </c>
      <c r="P37580" s="1251">
        <v>201.63333333333333</v>
      </c>
      <c r="Q37580" s="765">
        <v>1</v>
      </c>
      <c r="R37580" s="765" t="s">
        <v>944</v>
      </c>
      <c r="S37580" s="766"/>
    </row>
    <row r="37581" spans="4:19">
      <c r="D37581" s="907" t="s">
        <v>37186</v>
      </c>
      <c r="E37581" s="759">
        <v>45764</v>
      </c>
      <c r="F37581" s="760">
        <v>0.62372685185185184</v>
      </c>
      <c r="G37581" s="759">
        <v>45764</v>
      </c>
      <c r="H37581" s="760">
        <v>0.65069444444444446</v>
      </c>
      <c r="I37581" s="761">
        <v>10020836</v>
      </c>
      <c r="J37581" s="761" t="s">
        <v>971</v>
      </c>
      <c r="K37581" s="762" t="s">
        <v>959</v>
      </c>
      <c r="L37581" s="763" t="s">
        <v>968</v>
      </c>
      <c r="M37581" s="763"/>
      <c r="N37581" s="764">
        <v>1</v>
      </c>
      <c r="O37581" s="1250">
        <v>38.833333333333343</v>
      </c>
      <c r="P37581" s="1251">
        <v>38.833333333333343</v>
      </c>
      <c r="Q37581" s="765">
        <v>1</v>
      </c>
      <c r="R37581" s="765" t="s">
        <v>944</v>
      </c>
      <c r="S37581" s="766"/>
    </row>
    <row r="37582" spans="4:19">
      <c r="D37582" s="907" t="s">
        <v>37187</v>
      </c>
      <c r="E37582" s="759">
        <v>45764</v>
      </c>
      <c r="F37582" s="760">
        <v>0.66180555555555554</v>
      </c>
      <c r="G37582" s="759">
        <v>45765</v>
      </c>
      <c r="H37582" s="760">
        <v>0.2326388888888889</v>
      </c>
      <c r="I37582" s="761">
        <v>10020857</v>
      </c>
      <c r="J37582" s="761" t="s">
        <v>971</v>
      </c>
      <c r="K37582" s="762" t="s">
        <v>959</v>
      </c>
      <c r="L37582" s="763" t="s">
        <v>948</v>
      </c>
      <c r="M37582" s="763" t="s">
        <v>949</v>
      </c>
      <c r="N37582" s="764">
        <v>216</v>
      </c>
      <c r="O37582" s="1250">
        <v>88543</v>
      </c>
      <c r="P37582" s="1251">
        <v>409.9212962962963</v>
      </c>
      <c r="Q37582" s="765">
        <v>1</v>
      </c>
      <c r="R37582" s="765" t="s">
        <v>944</v>
      </c>
      <c r="S37582" s="766"/>
    </row>
    <row r="37583" spans="4:19">
      <c r="D37583" s="907" t="s">
        <v>37188</v>
      </c>
      <c r="E37583" s="759">
        <v>45764</v>
      </c>
      <c r="F37583" s="760">
        <v>0.70737268518518515</v>
      </c>
      <c r="G37583" s="759">
        <v>45764</v>
      </c>
      <c r="H37583" s="760">
        <v>0.95277777777777772</v>
      </c>
      <c r="I37583" s="761">
        <v>10020844</v>
      </c>
      <c r="J37583" s="761" t="s">
        <v>971</v>
      </c>
      <c r="K37583" s="762" t="s">
        <v>959</v>
      </c>
      <c r="L37583" s="763" t="s">
        <v>993</v>
      </c>
      <c r="M37583" s="763" t="s">
        <v>994</v>
      </c>
      <c r="N37583" s="764">
        <v>47</v>
      </c>
      <c r="O37583" s="1250">
        <v>13277.016666666666</v>
      </c>
      <c r="P37583" s="1251">
        <v>282.48971631205671</v>
      </c>
      <c r="Q37583" s="765">
        <v>1</v>
      </c>
      <c r="R37583" s="765" t="s">
        <v>944</v>
      </c>
      <c r="S37583" s="766"/>
    </row>
    <row r="37584" spans="4:19">
      <c r="D37584" s="907" t="s">
        <v>37189</v>
      </c>
      <c r="E37584" s="759">
        <v>45764</v>
      </c>
      <c r="F37584" s="760">
        <v>0.72222222222222221</v>
      </c>
      <c r="G37584" s="759">
        <v>45764</v>
      </c>
      <c r="H37584" s="760">
        <v>0.8208333333333333</v>
      </c>
      <c r="I37584" s="761">
        <v>10020856</v>
      </c>
      <c r="J37584" s="761" t="s">
        <v>971</v>
      </c>
      <c r="K37584" s="762" t="s">
        <v>959</v>
      </c>
      <c r="L37584" s="763" t="s">
        <v>337</v>
      </c>
      <c r="M37584" s="763"/>
      <c r="N37584" s="764">
        <v>140</v>
      </c>
      <c r="O37584" s="1250">
        <v>19880</v>
      </c>
      <c r="P37584" s="1251">
        <v>142</v>
      </c>
      <c r="Q37584" s="765">
        <v>1</v>
      </c>
      <c r="R37584" s="765" t="s">
        <v>944</v>
      </c>
      <c r="S37584" s="766"/>
    </row>
    <row r="37585" spans="4:19">
      <c r="D37585" s="907" t="s">
        <v>37190</v>
      </c>
      <c r="E37585" s="759">
        <v>45764</v>
      </c>
      <c r="F37585" s="760">
        <v>0.39791666666666664</v>
      </c>
      <c r="G37585" s="759">
        <v>45764</v>
      </c>
      <c r="H37585" s="760">
        <v>0.47430555555555554</v>
      </c>
      <c r="I37585" s="761">
        <v>30053769</v>
      </c>
      <c r="J37585" s="761" t="s">
        <v>1000</v>
      </c>
      <c r="K37585" s="762" t="s">
        <v>959</v>
      </c>
      <c r="L37585" s="763" t="s">
        <v>943</v>
      </c>
      <c r="M37585" s="763"/>
      <c r="N37585" s="764">
        <v>3</v>
      </c>
      <c r="O37585" s="1250">
        <v>330</v>
      </c>
      <c r="P37585" s="1251">
        <v>110</v>
      </c>
      <c r="Q37585" s="765">
        <v>1</v>
      </c>
      <c r="R37585" s="765" t="s">
        <v>944</v>
      </c>
      <c r="S37585" s="766"/>
    </row>
    <row r="37586" spans="4:19">
      <c r="D37586" s="907" t="s">
        <v>37191</v>
      </c>
      <c r="E37586" s="759">
        <v>45764</v>
      </c>
      <c r="F37586" s="760">
        <v>0.35416666666666669</v>
      </c>
      <c r="G37586" s="759">
        <v>45764</v>
      </c>
      <c r="H37586" s="760">
        <v>0.52638888888888891</v>
      </c>
      <c r="I37586" s="761">
        <v>30053837</v>
      </c>
      <c r="J37586" s="761" t="s">
        <v>990</v>
      </c>
      <c r="K37586" s="762" t="s">
        <v>959</v>
      </c>
      <c r="L37586" s="763" t="s">
        <v>943</v>
      </c>
      <c r="M37586" s="763"/>
      <c r="N37586" s="764">
        <v>10</v>
      </c>
      <c r="O37586" s="1250">
        <v>2480</v>
      </c>
      <c r="P37586" s="1251">
        <v>248</v>
      </c>
      <c r="Q37586" s="765">
        <v>1</v>
      </c>
      <c r="R37586" s="765" t="s">
        <v>944</v>
      </c>
      <c r="S37586" s="766"/>
    </row>
    <row r="37587" spans="4:19">
      <c r="D37587" s="907" t="s">
        <v>37192</v>
      </c>
      <c r="E37587" s="759">
        <v>45764</v>
      </c>
      <c r="F37587" s="760">
        <v>0.2326388888888889</v>
      </c>
      <c r="G37587" s="759">
        <v>45764</v>
      </c>
      <c r="H37587" s="760">
        <v>0.25763888888888886</v>
      </c>
      <c r="I37587" s="761">
        <v>30186511</v>
      </c>
      <c r="J37587" s="761" t="s">
        <v>990</v>
      </c>
      <c r="K37587" s="762" t="s">
        <v>449</v>
      </c>
      <c r="L37587" s="763" t="s">
        <v>943</v>
      </c>
      <c r="M37587" s="763"/>
      <c r="N37587" s="764">
        <v>1</v>
      </c>
      <c r="O37587" s="1250">
        <v>36</v>
      </c>
      <c r="P37587" s="1251">
        <v>36</v>
      </c>
      <c r="Q37587" s="765">
        <v>1</v>
      </c>
      <c r="R37587" s="765" t="s">
        <v>944</v>
      </c>
      <c r="S37587" s="766"/>
    </row>
    <row r="37588" spans="4:19">
      <c r="D37588" s="907" t="s">
        <v>37193</v>
      </c>
      <c r="E37588" s="759">
        <v>45764</v>
      </c>
      <c r="F37588" s="760">
        <v>0.35486111111111113</v>
      </c>
      <c r="G37588" s="759">
        <v>45764</v>
      </c>
      <c r="H37588" s="760">
        <v>0.57777777777777772</v>
      </c>
      <c r="I37588" s="761">
        <v>30053882</v>
      </c>
      <c r="J37588" s="761" t="s">
        <v>990</v>
      </c>
      <c r="K37588" s="762" t="s">
        <v>959</v>
      </c>
      <c r="L37588" s="763" t="s">
        <v>943</v>
      </c>
      <c r="M37588" s="763"/>
      <c r="N37588" s="764">
        <v>29</v>
      </c>
      <c r="O37588" s="1250">
        <v>9309</v>
      </c>
      <c r="P37588" s="1251">
        <v>321</v>
      </c>
      <c r="Q37588" s="765">
        <v>1</v>
      </c>
      <c r="R37588" s="765" t="s">
        <v>944</v>
      </c>
      <c r="S37588" s="766"/>
    </row>
    <row r="37589" spans="4:19">
      <c r="D37589" s="907" t="s">
        <v>37194</v>
      </c>
      <c r="E37589" s="759">
        <v>45764</v>
      </c>
      <c r="F37589" s="760">
        <v>0.35</v>
      </c>
      <c r="G37589" s="759">
        <v>45764</v>
      </c>
      <c r="H37589" s="760">
        <v>0.53263888888888888</v>
      </c>
      <c r="I37589" s="761">
        <v>30053837</v>
      </c>
      <c r="J37589" s="761" t="s">
        <v>990</v>
      </c>
      <c r="K37589" s="762" t="s">
        <v>959</v>
      </c>
      <c r="L37589" s="763" t="s">
        <v>943</v>
      </c>
      <c r="M37589" s="763"/>
      <c r="N37589" s="764">
        <v>12</v>
      </c>
      <c r="O37589" s="1250">
        <v>3156</v>
      </c>
      <c r="P37589" s="1251">
        <v>263</v>
      </c>
      <c r="Q37589" s="765">
        <v>1</v>
      </c>
      <c r="R37589" s="765" t="s">
        <v>944</v>
      </c>
      <c r="S37589" s="766"/>
    </row>
    <row r="37590" spans="4:19">
      <c r="D37590" s="907" t="s">
        <v>37195</v>
      </c>
      <c r="E37590" s="759">
        <v>45764</v>
      </c>
      <c r="F37590" s="760">
        <v>0.29652777777777778</v>
      </c>
      <c r="G37590" s="759">
        <v>45764</v>
      </c>
      <c r="H37590" s="760">
        <v>0.32500000000000001</v>
      </c>
      <c r="I37590" s="761">
        <v>30053746</v>
      </c>
      <c r="J37590" s="761" t="s">
        <v>1097</v>
      </c>
      <c r="K37590" s="762" t="s">
        <v>959</v>
      </c>
      <c r="L37590" s="763" t="s">
        <v>337</v>
      </c>
      <c r="M37590" s="763"/>
      <c r="N37590" s="764">
        <v>754</v>
      </c>
      <c r="O37590" s="1250">
        <v>30914</v>
      </c>
      <c r="P37590" s="1251">
        <v>41</v>
      </c>
      <c r="Q37590" s="765">
        <v>1</v>
      </c>
      <c r="R37590" s="765" t="s">
        <v>944</v>
      </c>
      <c r="S37590" s="766"/>
    </row>
    <row r="37591" spans="4:19">
      <c r="D37591" s="907" t="s">
        <v>37196</v>
      </c>
      <c r="E37591" s="759">
        <v>45764</v>
      </c>
      <c r="F37591" s="760">
        <v>0.29494212962962962</v>
      </c>
      <c r="G37591" s="759">
        <v>45764</v>
      </c>
      <c r="H37591" s="760">
        <v>0.32777777777777778</v>
      </c>
      <c r="I37591" s="761">
        <v>30053746</v>
      </c>
      <c r="J37591" s="761" t="s">
        <v>1097</v>
      </c>
      <c r="K37591" s="762" t="s">
        <v>959</v>
      </c>
      <c r="L37591" s="763" t="s">
        <v>948</v>
      </c>
      <c r="M37591" s="763" t="s">
        <v>1007</v>
      </c>
      <c r="N37591" s="764">
        <v>1</v>
      </c>
      <c r="O37591" s="1250">
        <v>47.283333333333331</v>
      </c>
      <c r="P37591" s="1251">
        <v>47.283333333333331</v>
      </c>
      <c r="Q37591" s="765">
        <v>1</v>
      </c>
      <c r="R37591" s="765" t="s">
        <v>944</v>
      </c>
      <c r="S37591" s="766"/>
    </row>
    <row r="37592" spans="4:19">
      <c r="D37592" s="907" t="s">
        <v>37197</v>
      </c>
      <c r="E37592" s="759">
        <v>45764</v>
      </c>
      <c r="F37592" s="760">
        <v>0.48680555555555555</v>
      </c>
      <c r="G37592" s="759">
        <v>45764</v>
      </c>
      <c r="H37592" s="760">
        <v>0.52847222222222223</v>
      </c>
      <c r="I37592" s="761">
        <v>30053746</v>
      </c>
      <c r="J37592" s="761" t="s">
        <v>1097</v>
      </c>
      <c r="K37592" s="762" t="s">
        <v>959</v>
      </c>
      <c r="L37592" s="763" t="s">
        <v>337</v>
      </c>
      <c r="M37592" s="763"/>
      <c r="N37592" s="764">
        <v>1</v>
      </c>
      <c r="O37592" s="1250">
        <v>60</v>
      </c>
      <c r="P37592" s="1251">
        <v>60</v>
      </c>
      <c r="Q37592" s="765">
        <v>1</v>
      </c>
      <c r="R37592" s="765" t="s">
        <v>944</v>
      </c>
      <c r="S37592" s="766"/>
    </row>
    <row r="37593" spans="4:19">
      <c r="D37593" s="907" t="s">
        <v>37198</v>
      </c>
      <c r="E37593" s="759">
        <v>45764</v>
      </c>
      <c r="F37593" s="760">
        <v>0.53226851851851853</v>
      </c>
      <c r="G37593" s="759">
        <v>45764</v>
      </c>
      <c r="H37593" s="760">
        <v>0.54791666666666672</v>
      </c>
      <c r="I37593" s="761">
        <v>30053833</v>
      </c>
      <c r="J37593" s="761" t="s">
        <v>990</v>
      </c>
      <c r="K37593" s="762" t="s">
        <v>959</v>
      </c>
      <c r="L37593" s="763" t="s">
        <v>337</v>
      </c>
      <c r="M37593" s="763"/>
      <c r="N37593" s="764">
        <v>1</v>
      </c>
      <c r="O37593" s="1250">
        <v>22.533333333333331</v>
      </c>
      <c r="P37593" s="1251">
        <v>22.533333333333331</v>
      </c>
      <c r="Q37593" s="765">
        <v>1</v>
      </c>
      <c r="R37593" s="765" t="s">
        <v>944</v>
      </c>
      <c r="S37593" s="766"/>
    </row>
    <row r="37594" spans="4:19">
      <c r="D37594" s="907" t="s">
        <v>37199</v>
      </c>
      <c r="E37594" s="759">
        <v>45764</v>
      </c>
      <c r="F37594" s="760">
        <v>0.70859953703703704</v>
      </c>
      <c r="G37594" s="759">
        <v>45764</v>
      </c>
      <c r="H37594" s="760">
        <v>0.77083333333333337</v>
      </c>
      <c r="I37594" s="761">
        <v>30053841</v>
      </c>
      <c r="J37594" s="761" t="s">
        <v>990</v>
      </c>
      <c r="K37594" s="762" t="s">
        <v>959</v>
      </c>
      <c r="L37594" s="763" t="s">
        <v>978</v>
      </c>
      <c r="M37594" s="763" t="s">
        <v>986</v>
      </c>
      <c r="N37594" s="764">
        <v>1</v>
      </c>
      <c r="O37594" s="1250">
        <v>89.61666666666666</v>
      </c>
      <c r="P37594" s="1251">
        <v>89.61666666666666</v>
      </c>
      <c r="Q37594" s="765">
        <v>1</v>
      </c>
      <c r="R37594" s="765" t="s">
        <v>944</v>
      </c>
      <c r="S37594" s="766"/>
    </row>
    <row r="37595" spans="4:19">
      <c r="D37595" s="907" t="s">
        <v>37200</v>
      </c>
      <c r="E37595" s="759">
        <v>45764</v>
      </c>
      <c r="F37595" s="760">
        <v>0.71045138888888892</v>
      </c>
      <c r="G37595" s="759">
        <v>45764</v>
      </c>
      <c r="H37595" s="760">
        <v>0.79236111111111107</v>
      </c>
      <c r="I37595" s="761">
        <v>30053744</v>
      </c>
      <c r="J37595" s="761" t="s">
        <v>1097</v>
      </c>
      <c r="K37595" s="762" t="s">
        <v>959</v>
      </c>
      <c r="L37595" s="763" t="s">
        <v>337</v>
      </c>
      <c r="M37595" s="763"/>
      <c r="N37595" s="764">
        <v>1</v>
      </c>
      <c r="O37595" s="1250">
        <v>117.95</v>
      </c>
      <c r="P37595" s="1251">
        <v>117.95</v>
      </c>
      <c r="Q37595" s="765">
        <v>1</v>
      </c>
      <c r="R37595" s="765" t="s">
        <v>944</v>
      </c>
      <c r="S37595" s="766"/>
    </row>
    <row r="37596" spans="4:19">
      <c r="D37596" s="907" t="s">
        <v>37201</v>
      </c>
      <c r="E37596" s="759">
        <v>45764</v>
      </c>
      <c r="F37596" s="760">
        <v>0.74409722222222219</v>
      </c>
      <c r="G37596" s="759">
        <v>45764</v>
      </c>
      <c r="H37596" s="760">
        <v>0.86319444444444449</v>
      </c>
      <c r="I37596" s="761">
        <v>30053835</v>
      </c>
      <c r="J37596" s="761" t="s">
        <v>990</v>
      </c>
      <c r="K37596" s="762" t="s">
        <v>449</v>
      </c>
      <c r="L37596" s="763" t="s">
        <v>337</v>
      </c>
      <c r="M37596" s="763"/>
      <c r="N37596" s="764">
        <v>1</v>
      </c>
      <c r="O37596" s="1250">
        <v>171.5</v>
      </c>
      <c r="P37596" s="1251">
        <v>171.5</v>
      </c>
      <c r="Q37596" s="765">
        <v>1</v>
      </c>
      <c r="R37596" s="765" t="s">
        <v>944</v>
      </c>
      <c r="S37596" s="766"/>
    </row>
    <row r="37597" spans="4:19">
      <c r="D37597" s="907" t="s">
        <v>37202</v>
      </c>
      <c r="E37597" s="759">
        <v>45764</v>
      </c>
      <c r="F37597" s="760">
        <v>0.35972222222222222</v>
      </c>
      <c r="G37597" s="759">
        <v>45764</v>
      </c>
      <c r="H37597" s="760">
        <v>0.47847222222222224</v>
      </c>
      <c r="I37597" s="761">
        <v>20002752</v>
      </c>
      <c r="J37597" s="761" t="s">
        <v>1114</v>
      </c>
      <c r="K37597" s="762" t="s">
        <v>959</v>
      </c>
      <c r="L37597" s="763" t="s">
        <v>943</v>
      </c>
      <c r="M37597" s="763"/>
      <c r="N37597" s="764">
        <v>2</v>
      </c>
      <c r="O37597" s="1250">
        <v>342</v>
      </c>
      <c r="P37597" s="1251">
        <v>171</v>
      </c>
      <c r="Q37597" s="765">
        <v>1</v>
      </c>
      <c r="R37597" s="765" t="s">
        <v>944</v>
      </c>
      <c r="S37597" s="766"/>
    </row>
    <row r="37598" spans="4:19">
      <c r="D37598" s="907" t="s">
        <v>37203</v>
      </c>
      <c r="E37598" s="759">
        <v>45764</v>
      </c>
      <c r="F37598" s="760">
        <v>0.36875000000000002</v>
      </c>
      <c r="G37598" s="759">
        <v>45764</v>
      </c>
      <c r="H37598" s="760">
        <v>0.57152777777777775</v>
      </c>
      <c r="I37598" s="761">
        <v>20013230</v>
      </c>
      <c r="J37598" s="761" t="s">
        <v>1014</v>
      </c>
      <c r="K37598" s="762" t="s">
        <v>959</v>
      </c>
      <c r="L37598" s="763" t="s">
        <v>943</v>
      </c>
      <c r="M37598" s="763"/>
      <c r="N37598" s="764">
        <v>133</v>
      </c>
      <c r="O37598" s="1250">
        <v>38836</v>
      </c>
      <c r="P37598" s="1251">
        <v>292</v>
      </c>
      <c r="Q37598" s="765">
        <v>1</v>
      </c>
      <c r="R37598" s="765" t="s">
        <v>944</v>
      </c>
      <c r="S37598" s="766"/>
    </row>
    <row r="37599" spans="4:19">
      <c r="D37599" s="907" t="s">
        <v>37204</v>
      </c>
      <c r="E37599" s="759">
        <v>45764</v>
      </c>
      <c r="F37599" s="760">
        <v>0.36249999999999999</v>
      </c>
      <c r="G37599" s="759">
        <v>45764</v>
      </c>
      <c r="H37599" s="760">
        <v>0.40625</v>
      </c>
      <c r="I37599" s="761">
        <v>82843815</v>
      </c>
      <c r="J37599" s="761" t="s">
        <v>1114</v>
      </c>
      <c r="K37599" s="762" t="s">
        <v>449</v>
      </c>
      <c r="L37599" s="763" t="s">
        <v>943</v>
      </c>
      <c r="M37599" s="763"/>
      <c r="N37599" s="764">
        <v>1</v>
      </c>
      <c r="O37599" s="1250">
        <v>63</v>
      </c>
      <c r="P37599" s="1251">
        <v>63</v>
      </c>
      <c r="Q37599" s="765">
        <v>1</v>
      </c>
      <c r="R37599" s="765" t="s">
        <v>944</v>
      </c>
      <c r="S37599" s="766"/>
    </row>
    <row r="37600" spans="4:19">
      <c r="D37600" s="907" t="s">
        <v>37205</v>
      </c>
      <c r="E37600" s="759">
        <v>45764</v>
      </c>
      <c r="F37600" s="760">
        <v>0.38958333333333334</v>
      </c>
      <c r="G37600" s="759">
        <v>45764</v>
      </c>
      <c r="H37600" s="760">
        <v>0.49583333333333335</v>
      </c>
      <c r="I37600" s="761">
        <v>20002064</v>
      </c>
      <c r="J37600" s="761" t="s">
        <v>1006</v>
      </c>
      <c r="K37600" s="762" t="s">
        <v>959</v>
      </c>
      <c r="L37600" s="763" t="s">
        <v>943</v>
      </c>
      <c r="M37600" s="763"/>
      <c r="N37600" s="764">
        <v>19</v>
      </c>
      <c r="O37600" s="1250">
        <v>2907</v>
      </c>
      <c r="P37600" s="1251">
        <v>153</v>
      </c>
      <c r="Q37600" s="765">
        <v>1</v>
      </c>
      <c r="R37600" s="765" t="s">
        <v>944</v>
      </c>
      <c r="S37600" s="766"/>
    </row>
    <row r="37601" spans="4:19">
      <c r="D37601" s="907" t="s">
        <v>37206</v>
      </c>
      <c r="E37601" s="759">
        <v>45764</v>
      </c>
      <c r="F37601" s="760">
        <v>0.35416666666666669</v>
      </c>
      <c r="G37601" s="759">
        <v>45764</v>
      </c>
      <c r="H37601" s="760">
        <v>0.59375</v>
      </c>
      <c r="I37601" s="761">
        <v>20004751</v>
      </c>
      <c r="J37601" s="761" t="s">
        <v>1114</v>
      </c>
      <c r="K37601" s="762" t="s">
        <v>449</v>
      </c>
      <c r="L37601" s="763" t="s">
        <v>943</v>
      </c>
      <c r="M37601" s="763"/>
      <c r="N37601" s="764">
        <v>66</v>
      </c>
      <c r="O37601" s="1250">
        <v>22770</v>
      </c>
      <c r="P37601" s="1251">
        <v>345</v>
      </c>
      <c r="Q37601" s="765">
        <v>1</v>
      </c>
      <c r="R37601" s="765" t="s">
        <v>944</v>
      </c>
      <c r="S37601" s="766"/>
    </row>
    <row r="37602" spans="4:19">
      <c r="D37602" s="907" t="s">
        <v>37207</v>
      </c>
      <c r="E37602" s="759">
        <v>45764</v>
      </c>
      <c r="F37602" s="760">
        <v>0.33541666666666664</v>
      </c>
      <c r="G37602" s="759">
        <v>45764</v>
      </c>
      <c r="H37602" s="760">
        <v>0.41319444444444442</v>
      </c>
      <c r="I37602" s="761">
        <v>20002494</v>
      </c>
      <c r="J37602" s="761" t="s">
        <v>1021</v>
      </c>
      <c r="K37602" s="762" t="s">
        <v>959</v>
      </c>
      <c r="L37602" s="763" t="s">
        <v>943</v>
      </c>
      <c r="M37602" s="763"/>
      <c r="N37602" s="764">
        <v>47</v>
      </c>
      <c r="O37602" s="1250">
        <v>5264</v>
      </c>
      <c r="P37602" s="1251">
        <v>112</v>
      </c>
      <c r="Q37602" s="765">
        <v>1</v>
      </c>
      <c r="R37602" s="765" t="s">
        <v>944</v>
      </c>
      <c r="S37602" s="766"/>
    </row>
    <row r="37603" spans="4:19">
      <c r="D37603" s="907" t="s">
        <v>37208</v>
      </c>
      <c r="E37603" s="759">
        <v>45764</v>
      </c>
      <c r="F37603" s="760">
        <v>0.35833333333333334</v>
      </c>
      <c r="G37603" s="759">
        <v>45764</v>
      </c>
      <c r="H37603" s="760">
        <v>0.4284722222222222</v>
      </c>
      <c r="I37603" s="761">
        <v>20004796</v>
      </c>
      <c r="J37603" s="761" t="s">
        <v>1114</v>
      </c>
      <c r="K37603" s="762" t="s">
        <v>959</v>
      </c>
      <c r="L37603" s="763" t="s">
        <v>943</v>
      </c>
      <c r="M37603" s="763"/>
      <c r="N37603" s="764">
        <v>1</v>
      </c>
      <c r="O37603" s="1250">
        <v>101</v>
      </c>
      <c r="P37603" s="1251">
        <v>101</v>
      </c>
      <c r="Q37603" s="765">
        <v>1</v>
      </c>
      <c r="R37603" s="765" t="s">
        <v>944</v>
      </c>
      <c r="S37603" s="766"/>
    </row>
    <row r="37604" spans="4:19">
      <c r="D37604" s="907" t="s">
        <v>37209</v>
      </c>
      <c r="E37604" s="759">
        <v>45764</v>
      </c>
      <c r="F37604" s="760">
        <v>0.35416666666666669</v>
      </c>
      <c r="G37604" s="759">
        <v>45764</v>
      </c>
      <c r="H37604" s="760">
        <v>0.68194444444444446</v>
      </c>
      <c r="I37604" s="761">
        <v>20012874</v>
      </c>
      <c r="J37604" s="761" t="s">
        <v>1114</v>
      </c>
      <c r="K37604" s="762" t="s">
        <v>959</v>
      </c>
      <c r="L37604" s="763" t="s">
        <v>943</v>
      </c>
      <c r="M37604" s="763"/>
      <c r="N37604" s="764">
        <v>135</v>
      </c>
      <c r="O37604" s="1250">
        <v>63720</v>
      </c>
      <c r="P37604" s="1251">
        <v>472</v>
      </c>
      <c r="Q37604" s="765">
        <v>1</v>
      </c>
      <c r="R37604" s="765" t="s">
        <v>944</v>
      </c>
      <c r="S37604" s="766"/>
    </row>
    <row r="37605" spans="4:19">
      <c r="D37605" s="907" t="s">
        <v>37210</v>
      </c>
      <c r="E37605" s="759">
        <v>45764</v>
      </c>
      <c r="F37605" s="760">
        <v>0.35416666666666669</v>
      </c>
      <c r="G37605" s="759">
        <v>45764</v>
      </c>
      <c r="H37605" s="760">
        <v>0.47222222222222221</v>
      </c>
      <c r="I37605" s="761">
        <v>20005314</v>
      </c>
      <c r="J37605" s="761" t="s">
        <v>1226</v>
      </c>
      <c r="K37605" s="762" t="s">
        <v>959</v>
      </c>
      <c r="L37605" s="763" t="s">
        <v>943</v>
      </c>
      <c r="M37605" s="763"/>
      <c r="N37605" s="764">
        <v>38</v>
      </c>
      <c r="O37605" s="1250">
        <v>6460</v>
      </c>
      <c r="P37605" s="1251">
        <v>170</v>
      </c>
      <c r="Q37605" s="765">
        <v>1</v>
      </c>
      <c r="R37605" s="765" t="s">
        <v>944</v>
      </c>
      <c r="S37605" s="766"/>
    </row>
    <row r="37606" spans="4:19">
      <c r="D37606" s="907" t="s">
        <v>37211</v>
      </c>
      <c r="E37606" s="759">
        <v>45764</v>
      </c>
      <c r="F37606" s="760">
        <v>0.36774305555555553</v>
      </c>
      <c r="G37606" s="759">
        <v>45764</v>
      </c>
      <c r="H37606" s="760">
        <v>0.43125000000000002</v>
      </c>
      <c r="I37606" s="761">
        <v>25268404</v>
      </c>
      <c r="J37606" s="761" t="s">
        <v>1943</v>
      </c>
      <c r="K37606" s="762" t="s">
        <v>449</v>
      </c>
      <c r="L37606" s="763" t="s">
        <v>943</v>
      </c>
      <c r="M37606" s="763"/>
      <c r="N37606" s="764">
        <v>4</v>
      </c>
      <c r="O37606" s="1250">
        <v>365.8</v>
      </c>
      <c r="P37606" s="1251">
        <v>91.45</v>
      </c>
      <c r="Q37606" s="765">
        <v>1</v>
      </c>
      <c r="R37606" s="765" t="s">
        <v>944</v>
      </c>
      <c r="S37606" s="766"/>
    </row>
    <row r="37607" spans="4:19">
      <c r="D37607" s="907" t="s">
        <v>37212</v>
      </c>
      <c r="E37607" s="759">
        <v>45764</v>
      </c>
      <c r="F37607" s="760">
        <v>0.41827546296296297</v>
      </c>
      <c r="G37607" s="759">
        <v>45764</v>
      </c>
      <c r="H37607" s="760">
        <v>0.44583333333333336</v>
      </c>
      <c r="I37607" s="761">
        <v>20005447</v>
      </c>
      <c r="J37607" s="761" t="s">
        <v>1006</v>
      </c>
      <c r="K37607" s="762" t="s">
        <v>959</v>
      </c>
      <c r="L37607" s="763" t="s">
        <v>337</v>
      </c>
      <c r="M37607" s="763"/>
      <c r="N37607" s="764">
        <v>1</v>
      </c>
      <c r="O37607" s="1250">
        <v>39.68333333333333</v>
      </c>
      <c r="P37607" s="1251">
        <v>39.68333333333333</v>
      </c>
      <c r="Q37607" s="765">
        <v>1</v>
      </c>
      <c r="R37607" s="765" t="s">
        <v>944</v>
      </c>
      <c r="S37607" s="766"/>
    </row>
    <row r="37608" spans="4:19">
      <c r="D37608" s="907" t="s">
        <v>37213</v>
      </c>
      <c r="E37608" s="759">
        <v>45764</v>
      </c>
      <c r="F37608" s="760">
        <v>0.40984953703703703</v>
      </c>
      <c r="G37608" s="759">
        <v>45764</v>
      </c>
      <c r="H37608" s="760">
        <v>0.46041666666666664</v>
      </c>
      <c r="I37608" s="761">
        <v>20010480</v>
      </c>
      <c r="J37608" s="761" t="s">
        <v>1006</v>
      </c>
      <c r="K37608" s="762" t="s">
        <v>959</v>
      </c>
      <c r="L37608" s="763" t="s">
        <v>337</v>
      </c>
      <c r="M37608" s="763"/>
      <c r="N37608" s="764">
        <v>1</v>
      </c>
      <c r="O37608" s="1250">
        <v>72.816666666666663</v>
      </c>
      <c r="P37608" s="1251">
        <v>72.816666666666663</v>
      </c>
      <c r="Q37608" s="765">
        <v>1</v>
      </c>
      <c r="R37608" s="765" t="s">
        <v>944</v>
      </c>
      <c r="S37608" s="766"/>
    </row>
    <row r="37609" spans="4:19">
      <c r="D37609" s="907" t="s">
        <v>37214</v>
      </c>
      <c r="E37609" s="759">
        <v>45764</v>
      </c>
      <c r="F37609" s="760">
        <v>0.56736111111111109</v>
      </c>
      <c r="G37609" s="759">
        <v>45764</v>
      </c>
      <c r="H37609" s="760">
        <v>0.5854166666666667</v>
      </c>
      <c r="I37609" s="761">
        <v>20001488</v>
      </c>
      <c r="J37609" s="761" t="s">
        <v>1006</v>
      </c>
      <c r="K37609" s="762" t="s">
        <v>959</v>
      </c>
      <c r="L37609" s="763" t="s">
        <v>337</v>
      </c>
      <c r="M37609" s="763"/>
      <c r="N37609" s="764">
        <v>61</v>
      </c>
      <c r="O37609" s="1250">
        <v>1586</v>
      </c>
      <c r="P37609" s="1251">
        <v>26</v>
      </c>
      <c r="Q37609" s="765">
        <v>1</v>
      </c>
      <c r="R37609" s="765" t="s">
        <v>944</v>
      </c>
      <c r="S37609" s="766"/>
    </row>
    <row r="37610" spans="4:19">
      <c r="D37610" s="907" t="s">
        <v>37215</v>
      </c>
      <c r="E37610" s="759">
        <v>45764</v>
      </c>
      <c r="F37610" s="760">
        <v>0.38496527777777778</v>
      </c>
      <c r="G37610" s="759">
        <v>45764</v>
      </c>
      <c r="H37610" s="760">
        <v>0.59722222222222221</v>
      </c>
      <c r="I37610" s="761">
        <v>20003792</v>
      </c>
      <c r="J37610" s="761" t="s">
        <v>1107</v>
      </c>
      <c r="K37610" s="762" t="s">
        <v>959</v>
      </c>
      <c r="L37610" s="763" t="s">
        <v>337</v>
      </c>
      <c r="M37610" s="763"/>
      <c r="N37610" s="764">
        <v>1</v>
      </c>
      <c r="O37610" s="1250">
        <v>305.64999999999998</v>
      </c>
      <c r="P37610" s="1251">
        <v>305.64999999999998</v>
      </c>
      <c r="Q37610" s="765">
        <v>1</v>
      </c>
      <c r="R37610" s="765" t="s">
        <v>944</v>
      </c>
      <c r="S37610" s="766"/>
    </row>
    <row r="37611" spans="4:19">
      <c r="D37611" s="907" t="s">
        <v>37216</v>
      </c>
      <c r="E37611" s="759">
        <v>45764</v>
      </c>
      <c r="F37611" s="760">
        <v>0.64861111111111114</v>
      </c>
      <c r="G37611" s="759">
        <v>45764</v>
      </c>
      <c r="H37611" s="760">
        <v>0.70277777777777772</v>
      </c>
      <c r="I37611" s="761">
        <v>20012410</v>
      </c>
      <c r="J37611" s="761" t="s">
        <v>1114</v>
      </c>
      <c r="K37611" s="762" t="s">
        <v>959</v>
      </c>
      <c r="L37611" s="763" t="s">
        <v>337</v>
      </c>
      <c r="M37611" s="763"/>
      <c r="N37611" s="764">
        <v>1</v>
      </c>
      <c r="O37611" s="1250">
        <v>78</v>
      </c>
      <c r="P37611" s="1251">
        <v>78</v>
      </c>
      <c r="Q37611" s="765">
        <v>1</v>
      </c>
      <c r="R37611" s="765" t="s">
        <v>944</v>
      </c>
      <c r="S37611" s="766"/>
    </row>
    <row r="37612" spans="4:19">
      <c r="D37612" s="907" t="s">
        <v>37217</v>
      </c>
      <c r="E37612" s="759">
        <v>45764</v>
      </c>
      <c r="F37612" s="760">
        <v>0.69731481481481483</v>
      </c>
      <c r="G37612" s="759">
        <v>45765</v>
      </c>
      <c r="H37612" s="760">
        <v>0.40138888888888891</v>
      </c>
      <c r="I37612" s="761">
        <v>20007634</v>
      </c>
      <c r="J37612" s="761" t="s">
        <v>1219</v>
      </c>
      <c r="K37612" s="762" t="s">
        <v>942</v>
      </c>
      <c r="L37612" s="763" t="s">
        <v>948</v>
      </c>
      <c r="M37612" s="763" t="s">
        <v>1007</v>
      </c>
      <c r="N37612" s="764">
        <v>1</v>
      </c>
      <c r="O37612" s="1250">
        <v>1013.8666666666667</v>
      </c>
      <c r="P37612" s="1251">
        <v>1013.8666666666667</v>
      </c>
      <c r="Q37612" s="765">
        <v>1</v>
      </c>
      <c r="R37612" s="765" t="s">
        <v>944</v>
      </c>
      <c r="S37612" s="766"/>
    </row>
    <row r="37613" spans="4:19">
      <c r="D37613" s="907" t="s">
        <v>37218</v>
      </c>
      <c r="E37613" s="759">
        <v>45764</v>
      </c>
      <c r="F37613" s="760">
        <v>0.35416666666666669</v>
      </c>
      <c r="G37613" s="759">
        <v>45764</v>
      </c>
      <c r="H37613" s="760">
        <v>0.52083333333333337</v>
      </c>
      <c r="I37613" s="761">
        <v>60026825</v>
      </c>
      <c r="J37613" s="761" t="s">
        <v>1031</v>
      </c>
      <c r="K37613" s="762" t="s">
        <v>959</v>
      </c>
      <c r="L37613" s="763" t="s">
        <v>943</v>
      </c>
      <c r="M37613" s="763"/>
      <c r="N37613" s="764">
        <v>3</v>
      </c>
      <c r="O37613" s="1250">
        <v>720</v>
      </c>
      <c r="P37613" s="1251">
        <v>240</v>
      </c>
      <c r="Q37613" s="765">
        <v>1</v>
      </c>
      <c r="R37613" s="765" t="s">
        <v>944</v>
      </c>
      <c r="S37613" s="766"/>
    </row>
    <row r="37614" spans="4:19">
      <c r="D37614" s="907" t="s">
        <v>37219</v>
      </c>
      <c r="E37614" s="759">
        <v>45764</v>
      </c>
      <c r="F37614" s="760">
        <v>0.36736111111111114</v>
      </c>
      <c r="G37614" s="759">
        <v>45764</v>
      </c>
      <c r="H37614" s="760">
        <v>0.44374999999999998</v>
      </c>
      <c r="I37614" s="761">
        <v>60026641</v>
      </c>
      <c r="J37614" s="761" t="s">
        <v>1028</v>
      </c>
      <c r="K37614" s="762" t="s">
        <v>942</v>
      </c>
      <c r="L37614" s="763" t="s">
        <v>943</v>
      </c>
      <c r="M37614" s="763"/>
      <c r="N37614" s="764">
        <v>28</v>
      </c>
      <c r="O37614" s="1250">
        <v>3080</v>
      </c>
      <c r="P37614" s="1251">
        <v>110</v>
      </c>
      <c r="Q37614" s="765">
        <v>1</v>
      </c>
      <c r="R37614" s="765" t="s">
        <v>944</v>
      </c>
      <c r="S37614" s="766"/>
    </row>
    <row r="37615" spans="4:19">
      <c r="D37615" s="907" t="s">
        <v>37220</v>
      </c>
      <c r="E37615" s="759">
        <v>45764</v>
      </c>
      <c r="F37615" s="760">
        <v>0.375</v>
      </c>
      <c r="G37615" s="759">
        <v>45764</v>
      </c>
      <c r="H37615" s="760">
        <v>0.62777777777777777</v>
      </c>
      <c r="I37615" s="761">
        <v>60026888</v>
      </c>
      <c r="J37615" s="761" t="s">
        <v>1033</v>
      </c>
      <c r="K37615" s="762" t="s">
        <v>942</v>
      </c>
      <c r="L37615" s="763" t="s">
        <v>943</v>
      </c>
      <c r="M37615" s="763"/>
      <c r="N37615" s="764">
        <v>5</v>
      </c>
      <c r="O37615" s="1250">
        <v>1820</v>
      </c>
      <c r="P37615" s="1251">
        <v>364</v>
      </c>
      <c r="Q37615" s="765">
        <v>1</v>
      </c>
      <c r="R37615" s="765" t="s">
        <v>944</v>
      </c>
      <c r="S37615" s="766"/>
    </row>
    <row r="37616" spans="4:19">
      <c r="D37616" s="907" t="s">
        <v>37221</v>
      </c>
      <c r="E37616" s="759">
        <v>45764</v>
      </c>
      <c r="F37616" s="760">
        <v>0.35416666666666669</v>
      </c>
      <c r="G37616" s="759">
        <v>45764</v>
      </c>
      <c r="H37616" s="760">
        <v>0.625</v>
      </c>
      <c r="I37616" s="761">
        <v>60026821</v>
      </c>
      <c r="J37616" s="761" t="s">
        <v>1131</v>
      </c>
      <c r="K37616" s="762" t="s">
        <v>942</v>
      </c>
      <c r="L37616" s="763" t="s">
        <v>943</v>
      </c>
      <c r="M37616" s="763"/>
      <c r="N37616" s="764">
        <v>89</v>
      </c>
      <c r="O37616" s="1250">
        <v>34710</v>
      </c>
      <c r="P37616" s="1251">
        <v>390</v>
      </c>
      <c r="Q37616" s="765">
        <v>1</v>
      </c>
      <c r="R37616" s="765" t="s">
        <v>944</v>
      </c>
      <c r="S37616" s="766"/>
    </row>
    <row r="37617" spans="4:19">
      <c r="D37617" s="907" t="s">
        <v>37222</v>
      </c>
      <c r="E37617" s="759">
        <v>45764</v>
      </c>
      <c r="F37617" s="760">
        <v>0.62152777777777779</v>
      </c>
      <c r="G37617" s="759">
        <v>45764</v>
      </c>
      <c r="H37617" s="760">
        <v>0.625</v>
      </c>
      <c r="I37617" s="761">
        <v>60026821</v>
      </c>
      <c r="J37617" s="761" t="s">
        <v>1131</v>
      </c>
      <c r="K37617" s="762" t="s">
        <v>942</v>
      </c>
      <c r="L37617" s="763" t="s">
        <v>943</v>
      </c>
      <c r="M37617" s="763"/>
      <c r="N37617" s="764">
        <v>1</v>
      </c>
      <c r="O37617" s="1250">
        <v>5</v>
      </c>
      <c r="P37617" s="1251">
        <v>5</v>
      </c>
      <c r="Q37617" s="765">
        <v>1</v>
      </c>
      <c r="R37617" s="765" t="s">
        <v>944</v>
      </c>
      <c r="S37617" s="766"/>
    </row>
    <row r="37618" spans="4:19">
      <c r="D37618" s="907" t="s">
        <v>37223</v>
      </c>
      <c r="E37618" s="759">
        <v>45764</v>
      </c>
      <c r="F37618" s="760">
        <v>0.33333333333333331</v>
      </c>
      <c r="G37618" s="759">
        <v>45764</v>
      </c>
      <c r="H37618" s="760">
        <v>0.3532986111111111</v>
      </c>
      <c r="I37618" s="761">
        <v>60026821</v>
      </c>
      <c r="J37618" s="761" t="s">
        <v>1131</v>
      </c>
      <c r="K37618" s="762" t="s">
        <v>942</v>
      </c>
      <c r="L37618" s="763" t="s">
        <v>943</v>
      </c>
      <c r="M37618" s="763"/>
      <c r="N37618" s="764">
        <v>1</v>
      </c>
      <c r="O37618" s="1250">
        <v>28.75</v>
      </c>
      <c r="P37618" s="1251">
        <v>28.75</v>
      </c>
      <c r="Q37618" s="765">
        <v>1</v>
      </c>
      <c r="R37618" s="765" t="s">
        <v>944</v>
      </c>
      <c r="S37618" s="766"/>
    </row>
    <row r="37619" spans="4:19">
      <c r="D37619" s="907" t="s">
        <v>37224</v>
      </c>
      <c r="E37619" s="759">
        <v>45764</v>
      </c>
      <c r="F37619" s="760">
        <v>0.62152777777777779</v>
      </c>
      <c r="G37619" s="759">
        <v>45764</v>
      </c>
      <c r="H37619" s="760">
        <v>0.63472222222222219</v>
      </c>
      <c r="I37619" s="761">
        <v>60026821</v>
      </c>
      <c r="J37619" s="761" t="s">
        <v>1131</v>
      </c>
      <c r="K37619" s="762" t="s">
        <v>942</v>
      </c>
      <c r="L37619" s="763" t="s">
        <v>943</v>
      </c>
      <c r="M37619" s="763"/>
      <c r="N37619" s="764">
        <v>1</v>
      </c>
      <c r="O37619" s="1250">
        <v>19</v>
      </c>
      <c r="P37619" s="1251">
        <v>19</v>
      </c>
      <c r="Q37619" s="765">
        <v>1</v>
      </c>
      <c r="R37619" s="765" t="s">
        <v>944</v>
      </c>
      <c r="S37619" s="766"/>
    </row>
    <row r="37620" spans="4:19">
      <c r="D37620" s="907" t="s">
        <v>37225</v>
      </c>
      <c r="E37620" s="759">
        <v>45764</v>
      </c>
      <c r="F37620" s="760">
        <v>0.375</v>
      </c>
      <c r="G37620" s="759">
        <v>45764</v>
      </c>
      <c r="H37620" s="760">
        <v>0.59861111111111109</v>
      </c>
      <c r="I37620" s="761">
        <v>84965685</v>
      </c>
      <c r="J37620" s="761" t="s">
        <v>1031</v>
      </c>
      <c r="K37620" s="762" t="s">
        <v>959</v>
      </c>
      <c r="L37620" s="763" t="s">
        <v>943</v>
      </c>
      <c r="M37620" s="763"/>
      <c r="N37620" s="764">
        <v>21</v>
      </c>
      <c r="O37620" s="1250">
        <v>6762</v>
      </c>
      <c r="P37620" s="1251">
        <v>322</v>
      </c>
      <c r="Q37620" s="765">
        <v>1</v>
      </c>
      <c r="R37620" s="765" t="s">
        <v>944</v>
      </c>
      <c r="S37620" s="766"/>
    </row>
    <row r="37621" spans="4:19">
      <c r="D37621" s="907" t="s">
        <v>37226</v>
      </c>
      <c r="E37621" s="759">
        <v>45764</v>
      </c>
      <c r="F37621" s="760">
        <v>0.35416666666666669</v>
      </c>
      <c r="G37621" s="759">
        <v>45764</v>
      </c>
      <c r="H37621" s="760">
        <v>0.64444444444444449</v>
      </c>
      <c r="I37621" s="761">
        <v>60026786</v>
      </c>
      <c r="J37621" s="761" t="s">
        <v>1031</v>
      </c>
      <c r="K37621" s="762" t="s">
        <v>959</v>
      </c>
      <c r="L37621" s="763" t="s">
        <v>943</v>
      </c>
      <c r="M37621" s="763"/>
      <c r="N37621" s="764">
        <v>35</v>
      </c>
      <c r="O37621" s="1250">
        <v>14630</v>
      </c>
      <c r="P37621" s="1251">
        <v>418</v>
      </c>
      <c r="Q37621" s="765">
        <v>1</v>
      </c>
      <c r="R37621" s="765" t="s">
        <v>944</v>
      </c>
      <c r="S37621" s="766"/>
    </row>
    <row r="37622" spans="4:19">
      <c r="D37622" s="907" t="s">
        <v>37227</v>
      </c>
      <c r="E37622" s="759">
        <v>45764</v>
      </c>
      <c r="F37622" s="760">
        <v>0.33333333333333331</v>
      </c>
      <c r="G37622" s="759">
        <v>45764</v>
      </c>
      <c r="H37622" s="760">
        <v>0.38541666666666669</v>
      </c>
      <c r="I37622" s="761">
        <v>60026682</v>
      </c>
      <c r="J37622" s="761" t="s">
        <v>1033</v>
      </c>
      <c r="K37622" s="762" t="s">
        <v>942</v>
      </c>
      <c r="L37622" s="763" t="s">
        <v>943</v>
      </c>
      <c r="M37622" s="763"/>
      <c r="N37622" s="764">
        <v>1</v>
      </c>
      <c r="O37622" s="1250">
        <v>75</v>
      </c>
      <c r="P37622" s="1251">
        <v>75</v>
      </c>
      <c r="Q37622" s="765">
        <v>1</v>
      </c>
      <c r="R37622" s="765" t="s">
        <v>944</v>
      </c>
      <c r="S37622" s="766"/>
    </row>
    <row r="37623" spans="4:19">
      <c r="D37623" s="907" t="s">
        <v>37228</v>
      </c>
      <c r="E37623" s="759">
        <v>45764</v>
      </c>
      <c r="F37623" s="760">
        <v>0.41944444444444445</v>
      </c>
      <c r="G37623" s="759">
        <v>45764</v>
      </c>
      <c r="H37623" s="760">
        <v>0.44513888888888886</v>
      </c>
      <c r="I37623" s="761">
        <v>60026682</v>
      </c>
      <c r="J37623" s="761" t="s">
        <v>1033</v>
      </c>
      <c r="K37623" s="762" t="s">
        <v>942</v>
      </c>
      <c r="L37623" s="763" t="s">
        <v>943</v>
      </c>
      <c r="M37623" s="763"/>
      <c r="N37623" s="764">
        <v>1</v>
      </c>
      <c r="O37623" s="1250">
        <v>37</v>
      </c>
      <c r="P37623" s="1251">
        <v>37</v>
      </c>
      <c r="Q37623" s="765">
        <v>1</v>
      </c>
      <c r="R37623" s="765" t="s">
        <v>944</v>
      </c>
      <c r="S37623" s="766"/>
    </row>
    <row r="37624" spans="4:19">
      <c r="D37624" s="907" t="s">
        <v>37229</v>
      </c>
      <c r="E37624" s="759">
        <v>45764</v>
      </c>
      <c r="F37624" s="760">
        <v>0.47361111111111109</v>
      </c>
      <c r="G37624" s="759">
        <v>45764</v>
      </c>
      <c r="H37624" s="760">
        <v>0.5</v>
      </c>
      <c r="I37624" s="761">
        <v>60026682</v>
      </c>
      <c r="J37624" s="761" t="s">
        <v>1033</v>
      </c>
      <c r="K37624" s="762" t="s">
        <v>942</v>
      </c>
      <c r="L37624" s="763" t="s">
        <v>943</v>
      </c>
      <c r="M37624" s="763"/>
      <c r="N37624" s="764">
        <v>1</v>
      </c>
      <c r="O37624" s="1250">
        <v>38</v>
      </c>
      <c r="P37624" s="1251">
        <v>38</v>
      </c>
      <c r="Q37624" s="765">
        <v>1</v>
      </c>
      <c r="R37624" s="765" t="s">
        <v>944</v>
      </c>
      <c r="S37624" s="766"/>
    </row>
    <row r="37625" spans="4:19">
      <c r="D37625" s="907" t="s">
        <v>37230</v>
      </c>
      <c r="E37625" s="759">
        <v>45764</v>
      </c>
      <c r="F37625" s="760">
        <v>0.51527777777777772</v>
      </c>
      <c r="G37625" s="759">
        <v>45764</v>
      </c>
      <c r="H37625" s="760">
        <v>0.5444444444444444</v>
      </c>
      <c r="I37625" s="761">
        <v>60026682</v>
      </c>
      <c r="J37625" s="761" t="s">
        <v>1033</v>
      </c>
      <c r="K37625" s="762" t="s">
        <v>942</v>
      </c>
      <c r="L37625" s="763" t="s">
        <v>943</v>
      </c>
      <c r="M37625" s="763"/>
      <c r="N37625" s="764">
        <v>1</v>
      </c>
      <c r="O37625" s="1250">
        <v>42</v>
      </c>
      <c r="P37625" s="1251">
        <v>42</v>
      </c>
      <c r="Q37625" s="765">
        <v>1</v>
      </c>
      <c r="R37625" s="765" t="s">
        <v>944</v>
      </c>
      <c r="S37625" s="766"/>
    </row>
    <row r="37626" spans="4:19">
      <c r="D37626" s="907" t="s">
        <v>37231</v>
      </c>
      <c r="E37626" s="759">
        <v>45764</v>
      </c>
      <c r="F37626" s="760">
        <v>0.33541666666666664</v>
      </c>
      <c r="G37626" s="759">
        <v>45764</v>
      </c>
      <c r="H37626" s="760">
        <v>0.55833333333333335</v>
      </c>
      <c r="I37626" s="761">
        <v>60026677</v>
      </c>
      <c r="J37626" s="761" t="s">
        <v>1033</v>
      </c>
      <c r="K37626" s="762" t="s">
        <v>959</v>
      </c>
      <c r="L37626" s="763" t="s">
        <v>943</v>
      </c>
      <c r="M37626" s="763"/>
      <c r="N37626" s="764">
        <v>21</v>
      </c>
      <c r="O37626" s="1250">
        <v>6741</v>
      </c>
      <c r="P37626" s="1251">
        <v>321</v>
      </c>
      <c r="Q37626" s="765">
        <v>1</v>
      </c>
      <c r="R37626" s="765" t="s">
        <v>944</v>
      </c>
      <c r="S37626" s="766"/>
    </row>
    <row r="37627" spans="4:19">
      <c r="D37627" s="907" t="s">
        <v>37232</v>
      </c>
      <c r="E37627" s="759">
        <v>45764</v>
      </c>
      <c r="F37627" s="760">
        <v>0.35486111111111113</v>
      </c>
      <c r="G37627" s="759">
        <v>45764</v>
      </c>
      <c r="H37627" s="760">
        <v>0.54652777777777772</v>
      </c>
      <c r="I37627" s="761">
        <v>60026677</v>
      </c>
      <c r="J37627" s="761" t="s">
        <v>1033</v>
      </c>
      <c r="K37627" s="762" t="s">
        <v>959</v>
      </c>
      <c r="L37627" s="763" t="s">
        <v>943</v>
      </c>
      <c r="M37627" s="763"/>
      <c r="N37627" s="764">
        <v>136</v>
      </c>
      <c r="O37627" s="1250">
        <v>37536</v>
      </c>
      <c r="P37627" s="1251">
        <v>276</v>
      </c>
      <c r="Q37627" s="765">
        <v>1</v>
      </c>
      <c r="R37627" s="765" t="s">
        <v>944</v>
      </c>
      <c r="S37627" s="766"/>
    </row>
    <row r="37628" spans="4:19">
      <c r="D37628" s="907" t="s">
        <v>37233</v>
      </c>
      <c r="E37628" s="759">
        <v>45764</v>
      </c>
      <c r="F37628" s="760">
        <v>0.35416666666666669</v>
      </c>
      <c r="G37628" s="759">
        <v>45764</v>
      </c>
      <c r="H37628" s="760">
        <v>0.66666666666666663</v>
      </c>
      <c r="I37628" s="761">
        <v>60026782</v>
      </c>
      <c r="J37628" s="761" t="s">
        <v>1031</v>
      </c>
      <c r="K37628" s="762" t="s">
        <v>449</v>
      </c>
      <c r="L37628" s="763" t="s">
        <v>943</v>
      </c>
      <c r="M37628" s="763"/>
      <c r="N37628" s="764">
        <v>62</v>
      </c>
      <c r="O37628" s="1250">
        <v>27900</v>
      </c>
      <c r="P37628" s="1251">
        <v>450</v>
      </c>
      <c r="Q37628" s="765">
        <v>1</v>
      </c>
      <c r="R37628" s="765" t="s">
        <v>944</v>
      </c>
      <c r="S37628" s="766"/>
    </row>
    <row r="37629" spans="4:19">
      <c r="D37629" s="907" t="s">
        <v>37234</v>
      </c>
      <c r="E37629" s="759">
        <v>45764</v>
      </c>
      <c r="F37629" s="760">
        <v>0.375</v>
      </c>
      <c r="G37629" s="759">
        <v>45764</v>
      </c>
      <c r="H37629" s="760">
        <v>0.57291666666666663</v>
      </c>
      <c r="I37629" s="761">
        <v>60026742</v>
      </c>
      <c r="J37629" s="761" t="s">
        <v>1031</v>
      </c>
      <c r="K37629" s="762" t="s">
        <v>959</v>
      </c>
      <c r="L37629" s="763" t="s">
        <v>943</v>
      </c>
      <c r="M37629" s="763"/>
      <c r="N37629" s="764">
        <v>1</v>
      </c>
      <c r="O37629" s="1250">
        <v>285</v>
      </c>
      <c r="P37629" s="1251">
        <v>285</v>
      </c>
      <c r="Q37629" s="765">
        <v>1</v>
      </c>
      <c r="R37629" s="765" t="s">
        <v>944</v>
      </c>
      <c r="S37629" s="766"/>
    </row>
    <row r="37630" spans="4:19">
      <c r="D37630" s="907" t="s">
        <v>37235</v>
      </c>
      <c r="E37630" s="759">
        <v>45764</v>
      </c>
      <c r="F37630" s="760">
        <v>0.34097222222222223</v>
      </c>
      <c r="G37630" s="759">
        <v>45764</v>
      </c>
      <c r="H37630" s="760">
        <v>0.40138888888888891</v>
      </c>
      <c r="I37630" s="761">
        <v>60026768</v>
      </c>
      <c r="J37630" s="761" t="s">
        <v>1031</v>
      </c>
      <c r="K37630" s="762" t="s">
        <v>449</v>
      </c>
      <c r="L37630" s="763" t="s">
        <v>943</v>
      </c>
      <c r="M37630" s="763"/>
      <c r="N37630" s="764">
        <v>9</v>
      </c>
      <c r="O37630" s="1250">
        <v>783</v>
      </c>
      <c r="P37630" s="1251">
        <v>87</v>
      </c>
      <c r="Q37630" s="765">
        <v>1</v>
      </c>
      <c r="R37630" s="765" t="s">
        <v>944</v>
      </c>
      <c r="S37630" s="766"/>
    </row>
    <row r="37631" spans="4:19">
      <c r="D37631" s="907" t="s">
        <v>37236</v>
      </c>
      <c r="E37631" s="759">
        <v>45764</v>
      </c>
      <c r="F37631" s="760">
        <v>0.43472222222222223</v>
      </c>
      <c r="G37631" s="759">
        <v>45764</v>
      </c>
      <c r="H37631" s="760">
        <v>0.5180555555555556</v>
      </c>
      <c r="I37631" s="761">
        <v>60026712</v>
      </c>
      <c r="J37631" s="761" t="s">
        <v>1031</v>
      </c>
      <c r="K37631" s="762" t="s">
        <v>942</v>
      </c>
      <c r="L37631" s="763" t="s">
        <v>943</v>
      </c>
      <c r="M37631" s="763"/>
      <c r="N37631" s="764">
        <v>15</v>
      </c>
      <c r="O37631" s="1250">
        <v>1800</v>
      </c>
      <c r="P37631" s="1251">
        <v>120</v>
      </c>
      <c r="Q37631" s="765">
        <v>1</v>
      </c>
      <c r="R37631" s="765" t="s">
        <v>944</v>
      </c>
      <c r="S37631" s="766"/>
    </row>
    <row r="37632" spans="4:19">
      <c r="D37632" s="907" t="s">
        <v>37237</v>
      </c>
      <c r="E37632" s="759">
        <v>45764</v>
      </c>
      <c r="F37632" s="760">
        <v>0.36944444444444446</v>
      </c>
      <c r="G37632" s="759">
        <v>45764</v>
      </c>
      <c r="H37632" s="760">
        <v>0.64097222222222228</v>
      </c>
      <c r="I37632" s="761">
        <v>60026819</v>
      </c>
      <c r="J37632" s="761" t="s">
        <v>1131</v>
      </c>
      <c r="K37632" s="762" t="s">
        <v>942</v>
      </c>
      <c r="L37632" s="763" t="s">
        <v>943</v>
      </c>
      <c r="M37632" s="763"/>
      <c r="N37632" s="764">
        <v>273</v>
      </c>
      <c r="O37632" s="1250">
        <v>101575</v>
      </c>
      <c r="P37632" s="1251">
        <v>372.06959706959708</v>
      </c>
      <c r="Q37632" s="765">
        <v>1</v>
      </c>
      <c r="R37632" s="765" t="s">
        <v>944</v>
      </c>
      <c r="S37632" s="766"/>
    </row>
    <row r="37633" spans="4:19">
      <c r="D37633" s="907" t="s">
        <v>37238</v>
      </c>
      <c r="E37633" s="759">
        <v>45764</v>
      </c>
      <c r="F37633" s="760">
        <v>0.27083333333333331</v>
      </c>
      <c r="G37633" s="759">
        <v>45764</v>
      </c>
      <c r="H37633" s="760">
        <v>0.31527777777777777</v>
      </c>
      <c r="I37633" s="761">
        <v>60026740</v>
      </c>
      <c r="J37633" s="761" t="s">
        <v>1031</v>
      </c>
      <c r="K37633" s="762" t="s">
        <v>959</v>
      </c>
      <c r="L37633" s="763" t="s">
        <v>337</v>
      </c>
      <c r="M37633" s="763"/>
      <c r="N37633" s="764">
        <v>1</v>
      </c>
      <c r="O37633" s="1250">
        <v>64</v>
      </c>
      <c r="P37633" s="1251">
        <v>64</v>
      </c>
      <c r="Q37633" s="765">
        <v>1</v>
      </c>
      <c r="R37633" s="765" t="s">
        <v>944</v>
      </c>
      <c r="S37633" s="766"/>
    </row>
    <row r="37634" spans="4:19">
      <c r="D37634" s="907" t="s">
        <v>37239</v>
      </c>
      <c r="E37634" s="759">
        <v>45764</v>
      </c>
      <c r="F37634" s="760">
        <v>0.30684027777777778</v>
      </c>
      <c r="G37634" s="759">
        <v>45764</v>
      </c>
      <c r="H37634" s="760">
        <v>0.36736111111111114</v>
      </c>
      <c r="I37634" s="761">
        <v>60026888</v>
      </c>
      <c r="J37634" s="761" t="s">
        <v>1033</v>
      </c>
      <c r="K37634" s="762" t="s">
        <v>942</v>
      </c>
      <c r="L37634" s="763" t="s">
        <v>938</v>
      </c>
      <c r="M37634" s="763" t="s">
        <v>939</v>
      </c>
      <c r="N37634" s="764">
        <v>1</v>
      </c>
      <c r="O37634" s="1250">
        <v>87.15</v>
      </c>
      <c r="P37634" s="1251">
        <v>87.15</v>
      </c>
      <c r="Q37634" s="765">
        <v>1</v>
      </c>
      <c r="R37634" s="765" t="s">
        <v>944</v>
      </c>
      <c r="S37634" s="766"/>
    </row>
    <row r="37635" spans="4:19">
      <c r="D37635" s="907" t="s">
        <v>37240</v>
      </c>
      <c r="E37635" s="759">
        <v>45764</v>
      </c>
      <c r="F37635" s="760">
        <v>0.37953703703703706</v>
      </c>
      <c r="G37635" s="759">
        <v>45765</v>
      </c>
      <c r="H37635" s="760">
        <v>0.47638888888888886</v>
      </c>
      <c r="I37635" s="761">
        <v>60026666</v>
      </c>
      <c r="J37635" s="761" t="s">
        <v>1028</v>
      </c>
      <c r="K37635" s="762" t="s">
        <v>942</v>
      </c>
      <c r="L37635" s="763" t="s">
        <v>948</v>
      </c>
      <c r="M37635" s="763" t="s">
        <v>949</v>
      </c>
      <c r="N37635" s="764">
        <v>6</v>
      </c>
      <c r="O37635" s="1250">
        <v>9476.7999999999993</v>
      </c>
      <c r="P37635" s="1251">
        <v>1579.4666666666667</v>
      </c>
      <c r="Q37635" s="765">
        <v>1</v>
      </c>
      <c r="R37635" s="765" t="s">
        <v>944</v>
      </c>
      <c r="S37635" s="766"/>
    </row>
    <row r="37636" spans="4:19">
      <c r="D37636" s="907" t="s">
        <v>37241</v>
      </c>
      <c r="E37636" s="759">
        <v>45764</v>
      </c>
      <c r="F37636" s="760">
        <v>0.43827546296296294</v>
      </c>
      <c r="G37636" s="759">
        <v>45764</v>
      </c>
      <c r="H37636" s="760">
        <v>0.50486111111111109</v>
      </c>
      <c r="I37636" s="761">
        <v>60026762</v>
      </c>
      <c r="J37636" s="761" t="s">
        <v>1031</v>
      </c>
      <c r="K37636" s="762" t="s">
        <v>449</v>
      </c>
      <c r="L37636" s="763" t="s">
        <v>337</v>
      </c>
      <c r="M37636" s="763"/>
      <c r="N37636" s="764">
        <v>1</v>
      </c>
      <c r="O37636" s="1250">
        <v>95.88333333333334</v>
      </c>
      <c r="P37636" s="1251">
        <v>95.88333333333334</v>
      </c>
      <c r="Q37636" s="765">
        <v>1</v>
      </c>
      <c r="R37636" s="765" t="s">
        <v>944</v>
      </c>
      <c r="S37636" s="766"/>
    </row>
    <row r="37637" spans="4:19">
      <c r="D37637" s="907" t="s">
        <v>37242</v>
      </c>
      <c r="E37637" s="759">
        <v>45764</v>
      </c>
      <c r="F37637" s="760">
        <v>0.56721064814814814</v>
      </c>
      <c r="G37637" s="759">
        <v>45764</v>
      </c>
      <c r="H37637" s="760">
        <v>0.61458333333333337</v>
      </c>
      <c r="I37637" s="761">
        <v>60026771</v>
      </c>
      <c r="J37637" s="761" t="s">
        <v>1031</v>
      </c>
      <c r="K37637" s="762" t="s">
        <v>942</v>
      </c>
      <c r="L37637" s="763" t="s">
        <v>337</v>
      </c>
      <c r="M37637" s="763"/>
      <c r="N37637" s="764">
        <v>1</v>
      </c>
      <c r="O37637" s="1250">
        <v>68.216666666666669</v>
      </c>
      <c r="P37637" s="1251">
        <v>68.216666666666669</v>
      </c>
      <c r="Q37637" s="765">
        <v>1</v>
      </c>
      <c r="R37637" s="765" t="s">
        <v>944</v>
      </c>
      <c r="S37637" s="766"/>
    </row>
    <row r="37638" spans="4:19">
      <c r="D37638" s="907" t="s">
        <v>37243</v>
      </c>
      <c r="E37638" s="759">
        <v>45764</v>
      </c>
      <c r="F37638" s="760">
        <v>0.55540509259259263</v>
      </c>
      <c r="G37638" s="759">
        <v>45764</v>
      </c>
      <c r="H37638" s="760">
        <v>0.61944444444444446</v>
      </c>
      <c r="I37638" s="761">
        <v>60026771</v>
      </c>
      <c r="J37638" s="761" t="s">
        <v>1031</v>
      </c>
      <c r="K37638" s="762" t="s">
        <v>942</v>
      </c>
      <c r="L37638" s="763" t="s">
        <v>948</v>
      </c>
      <c r="M37638" s="763" t="s">
        <v>1007</v>
      </c>
      <c r="N37638" s="764">
        <v>1</v>
      </c>
      <c r="O37638" s="1250">
        <v>92.216666666666669</v>
      </c>
      <c r="P37638" s="1251">
        <v>92.216666666666669</v>
      </c>
      <c r="Q37638" s="765">
        <v>1</v>
      </c>
      <c r="R37638" s="765" t="s">
        <v>944</v>
      </c>
      <c r="S37638" s="766"/>
    </row>
    <row r="37639" spans="4:19">
      <c r="D37639" s="907" t="s">
        <v>37244</v>
      </c>
      <c r="E37639" s="759">
        <v>45764</v>
      </c>
      <c r="F37639" s="760">
        <v>0.82013888888888886</v>
      </c>
      <c r="G37639" s="759">
        <v>45764</v>
      </c>
      <c r="H37639" s="760">
        <v>0.87777777777777777</v>
      </c>
      <c r="I37639" s="761">
        <v>60026755</v>
      </c>
      <c r="J37639" s="761" t="s">
        <v>1131</v>
      </c>
      <c r="K37639" s="762" t="s">
        <v>942</v>
      </c>
      <c r="L37639" s="763" t="s">
        <v>337</v>
      </c>
      <c r="M37639" s="763"/>
      <c r="N37639" s="764">
        <v>35</v>
      </c>
      <c r="O37639" s="1250">
        <v>2905</v>
      </c>
      <c r="P37639" s="1251">
        <v>83</v>
      </c>
      <c r="Q37639" s="765">
        <v>1</v>
      </c>
      <c r="R37639" s="765" t="s">
        <v>944</v>
      </c>
      <c r="S37639" s="766"/>
    </row>
    <row r="37640" spans="4:19">
      <c r="D37640" s="907" t="s">
        <v>37245</v>
      </c>
      <c r="E37640" s="759">
        <v>45764</v>
      </c>
      <c r="F37640" s="760">
        <v>0.62956018518518519</v>
      </c>
      <c r="G37640" s="759">
        <v>45764</v>
      </c>
      <c r="H37640" s="760">
        <v>0.82291666666666663</v>
      </c>
      <c r="I37640" s="761">
        <v>60026718</v>
      </c>
      <c r="J37640" s="761" t="s">
        <v>1031</v>
      </c>
      <c r="K37640" s="762" t="s">
        <v>959</v>
      </c>
      <c r="L37640" s="763" t="s">
        <v>968</v>
      </c>
      <c r="M37640" s="763"/>
      <c r="N37640" s="764">
        <v>1</v>
      </c>
      <c r="O37640" s="1250">
        <v>278.43333333333334</v>
      </c>
      <c r="P37640" s="1251">
        <v>278.43333333333334</v>
      </c>
      <c r="Q37640" s="765">
        <v>1</v>
      </c>
      <c r="R37640" s="765" t="s">
        <v>944</v>
      </c>
      <c r="S37640" s="766"/>
    </row>
    <row r="37641" spans="4:19">
      <c r="D37641" s="907" t="s">
        <v>37246</v>
      </c>
      <c r="E37641" s="759">
        <v>45764</v>
      </c>
      <c r="F37641" s="760">
        <v>0.80069444444444449</v>
      </c>
      <c r="G37641" s="759">
        <v>45764</v>
      </c>
      <c r="H37641" s="760">
        <v>0.84027777777777779</v>
      </c>
      <c r="I37641" s="761">
        <v>82987762</v>
      </c>
      <c r="J37641" s="761" t="s">
        <v>1031</v>
      </c>
      <c r="K37641" s="762" t="s">
        <v>959</v>
      </c>
      <c r="L37641" s="763" t="s">
        <v>337</v>
      </c>
      <c r="M37641" s="763"/>
      <c r="N37641" s="764">
        <v>1</v>
      </c>
      <c r="O37641" s="1250">
        <v>57</v>
      </c>
      <c r="P37641" s="1251">
        <v>57</v>
      </c>
      <c r="Q37641" s="765">
        <v>1</v>
      </c>
      <c r="R37641" s="765" t="s">
        <v>944</v>
      </c>
      <c r="S37641" s="766"/>
    </row>
    <row r="37642" spans="4:19">
      <c r="D37642" s="907" t="s">
        <v>37247</v>
      </c>
      <c r="E37642" s="759">
        <v>45764</v>
      </c>
      <c r="F37642" s="760">
        <v>0.29166666666666669</v>
      </c>
      <c r="G37642" s="759">
        <v>45764</v>
      </c>
      <c r="H37642" s="760">
        <v>0.375</v>
      </c>
      <c r="I37642" s="761">
        <v>82552955</v>
      </c>
      <c r="J37642" s="761" t="s">
        <v>1055</v>
      </c>
      <c r="K37642" s="762" t="s">
        <v>959</v>
      </c>
      <c r="L37642" s="763" t="s">
        <v>943</v>
      </c>
      <c r="M37642" s="763"/>
      <c r="N37642" s="764">
        <v>3</v>
      </c>
      <c r="O37642" s="1250">
        <v>360</v>
      </c>
      <c r="P37642" s="1251">
        <v>120</v>
      </c>
      <c r="Q37642" s="765">
        <v>1</v>
      </c>
      <c r="R37642" s="765" t="s">
        <v>944</v>
      </c>
      <c r="S37642" s="766"/>
    </row>
    <row r="37643" spans="4:19">
      <c r="D37643" s="907" t="s">
        <v>37248</v>
      </c>
      <c r="E37643" s="759">
        <v>45764</v>
      </c>
      <c r="F37643" s="760">
        <v>0.29166666666666669</v>
      </c>
      <c r="G37643" s="759">
        <v>45764</v>
      </c>
      <c r="H37643" s="760">
        <v>0.4236111111111111</v>
      </c>
      <c r="I37643" s="761">
        <v>82552955</v>
      </c>
      <c r="J37643" s="761" t="s">
        <v>1055</v>
      </c>
      <c r="K37643" s="762" t="s">
        <v>959</v>
      </c>
      <c r="L37643" s="763" t="s">
        <v>943</v>
      </c>
      <c r="M37643" s="763"/>
      <c r="N37643" s="764">
        <v>5</v>
      </c>
      <c r="O37643" s="1250">
        <v>950</v>
      </c>
      <c r="P37643" s="1251">
        <v>190</v>
      </c>
      <c r="Q37643" s="765">
        <v>1</v>
      </c>
      <c r="R37643" s="765" t="s">
        <v>944</v>
      </c>
      <c r="S37643" s="766"/>
    </row>
    <row r="37644" spans="4:19">
      <c r="D37644" s="907" t="s">
        <v>37249</v>
      </c>
      <c r="E37644" s="759">
        <v>45764</v>
      </c>
      <c r="F37644" s="760">
        <v>0.34930555555555554</v>
      </c>
      <c r="G37644" s="759">
        <v>45764</v>
      </c>
      <c r="H37644" s="760">
        <v>0.39583333333333331</v>
      </c>
      <c r="I37644" s="761">
        <v>50000169</v>
      </c>
      <c r="J37644" s="761" t="s">
        <v>1051</v>
      </c>
      <c r="K37644" s="762" t="s">
        <v>959</v>
      </c>
      <c r="L37644" s="763" t="s">
        <v>943</v>
      </c>
      <c r="M37644" s="763"/>
      <c r="N37644" s="764">
        <v>1</v>
      </c>
      <c r="O37644" s="1250">
        <v>67</v>
      </c>
      <c r="P37644" s="1251">
        <v>67</v>
      </c>
      <c r="Q37644" s="765">
        <v>1</v>
      </c>
      <c r="R37644" s="765" t="s">
        <v>944</v>
      </c>
      <c r="S37644" s="766"/>
    </row>
    <row r="37645" spans="4:19">
      <c r="D37645" s="907" t="s">
        <v>37250</v>
      </c>
      <c r="E37645" s="759">
        <v>45764</v>
      </c>
      <c r="F37645" s="760">
        <v>0.44236111111111109</v>
      </c>
      <c r="G37645" s="759">
        <v>45764</v>
      </c>
      <c r="H37645" s="760">
        <v>0.50694444444444442</v>
      </c>
      <c r="I37645" s="761">
        <v>50000167</v>
      </c>
      <c r="J37645" s="761" t="s">
        <v>1051</v>
      </c>
      <c r="K37645" s="762" t="s">
        <v>959</v>
      </c>
      <c r="L37645" s="763" t="s">
        <v>943</v>
      </c>
      <c r="M37645" s="763"/>
      <c r="N37645" s="764">
        <v>2</v>
      </c>
      <c r="O37645" s="1250">
        <v>186</v>
      </c>
      <c r="P37645" s="1251">
        <v>93</v>
      </c>
      <c r="Q37645" s="765">
        <v>1</v>
      </c>
      <c r="R37645" s="765" t="s">
        <v>944</v>
      </c>
      <c r="S37645" s="766"/>
    </row>
    <row r="37646" spans="4:19">
      <c r="D37646" s="907" t="s">
        <v>37251</v>
      </c>
      <c r="E37646" s="759">
        <v>45764</v>
      </c>
      <c r="F37646" s="760">
        <v>0.35416666666666669</v>
      </c>
      <c r="G37646" s="759">
        <v>45764</v>
      </c>
      <c r="H37646" s="760">
        <v>0.6166666666666667</v>
      </c>
      <c r="I37646" s="761">
        <v>50000154</v>
      </c>
      <c r="J37646" s="761" t="s">
        <v>1055</v>
      </c>
      <c r="K37646" s="762" t="s">
        <v>959</v>
      </c>
      <c r="L37646" s="763" t="s">
        <v>943</v>
      </c>
      <c r="M37646" s="763"/>
      <c r="N37646" s="764">
        <v>7</v>
      </c>
      <c r="O37646" s="1250">
        <v>2646</v>
      </c>
      <c r="P37646" s="1251">
        <v>378</v>
      </c>
      <c r="Q37646" s="765">
        <v>1</v>
      </c>
      <c r="R37646" s="765" t="s">
        <v>944</v>
      </c>
      <c r="S37646" s="766"/>
    </row>
    <row r="37647" spans="4:19">
      <c r="D37647" s="907" t="s">
        <v>37252</v>
      </c>
      <c r="E37647" s="759">
        <v>45764</v>
      </c>
      <c r="F37647" s="760">
        <v>0.33194444444444443</v>
      </c>
      <c r="G37647" s="759">
        <v>45764</v>
      </c>
      <c r="H37647" s="760">
        <v>0.54513888888888884</v>
      </c>
      <c r="I37647" s="761">
        <v>50000211</v>
      </c>
      <c r="J37647" s="761" t="s">
        <v>1048</v>
      </c>
      <c r="K37647" s="762" t="s">
        <v>959</v>
      </c>
      <c r="L37647" s="763" t="s">
        <v>943</v>
      </c>
      <c r="M37647" s="763"/>
      <c r="N37647" s="764">
        <v>111</v>
      </c>
      <c r="O37647" s="1250">
        <v>34077</v>
      </c>
      <c r="P37647" s="1251">
        <v>307</v>
      </c>
      <c r="Q37647" s="765">
        <v>1</v>
      </c>
      <c r="R37647" s="765" t="s">
        <v>944</v>
      </c>
      <c r="S37647" s="766"/>
    </row>
    <row r="37648" spans="4:19">
      <c r="D37648" s="907" t="s">
        <v>37253</v>
      </c>
      <c r="E37648" s="759">
        <v>45764</v>
      </c>
      <c r="F37648" s="760">
        <v>0.35625000000000001</v>
      </c>
      <c r="G37648" s="759">
        <v>45764</v>
      </c>
      <c r="H37648" s="760">
        <v>0.60310185185185183</v>
      </c>
      <c r="I37648" s="761">
        <v>50000063</v>
      </c>
      <c r="J37648" s="761" t="s">
        <v>1048</v>
      </c>
      <c r="K37648" s="762" t="s">
        <v>959</v>
      </c>
      <c r="L37648" s="763" t="s">
        <v>943</v>
      </c>
      <c r="M37648" s="763"/>
      <c r="N37648" s="764">
        <v>38</v>
      </c>
      <c r="O37648" s="1250">
        <v>13507.733333333334</v>
      </c>
      <c r="P37648" s="1251">
        <v>355.46666666666664</v>
      </c>
      <c r="Q37648" s="765">
        <v>1</v>
      </c>
      <c r="R37648" s="765" t="s">
        <v>944</v>
      </c>
      <c r="S37648" s="766"/>
    </row>
    <row r="37649" spans="4:19">
      <c r="D37649" s="907" t="s">
        <v>37254</v>
      </c>
      <c r="E37649" s="759">
        <v>45764</v>
      </c>
      <c r="F37649" s="760">
        <v>0.35416666666666669</v>
      </c>
      <c r="G37649" s="759">
        <v>45764</v>
      </c>
      <c r="H37649" s="760">
        <v>0.52083333333333337</v>
      </c>
      <c r="I37649" s="761">
        <v>50000126</v>
      </c>
      <c r="J37649" s="761" t="s">
        <v>1046</v>
      </c>
      <c r="K37649" s="762" t="s">
        <v>959</v>
      </c>
      <c r="L37649" s="763" t="s">
        <v>943</v>
      </c>
      <c r="M37649" s="763"/>
      <c r="N37649" s="764">
        <v>3</v>
      </c>
      <c r="O37649" s="1250">
        <v>720</v>
      </c>
      <c r="P37649" s="1251">
        <v>240</v>
      </c>
      <c r="Q37649" s="765">
        <v>1</v>
      </c>
      <c r="R37649" s="765" t="s">
        <v>944</v>
      </c>
      <c r="S37649" s="766"/>
    </row>
    <row r="37650" spans="4:19">
      <c r="D37650" s="907" t="s">
        <v>37255</v>
      </c>
      <c r="E37650" s="759">
        <v>45764</v>
      </c>
      <c r="F37650" s="760">
        <v>0.34444444444444444</v>
      </c>
      <c r="G37650" s="759">
        <v>45764</v>
      </c>
      <c r="H37650" s="760">
        <v>0.49791666666666667</v>
      </c>
      <c r="I37650" s="761">
        <v>82556069</v>
      </c>
      <c r="J37650" s="761" t="s">
        <v>1048</v>
      </c>
      <c r="K37650" s="762" t="s">
        <v>959</v>
      </c>
      <c r="L37650" s="763" t="s">
        <v>943</v>
      </c>
      <c r="M37650" s="763"/>
      <c r="N37650" s="764">
        <v>1</v>
      </c>
      <c r="O37650" s="1250">
        <v>221</v>
      </c>
      <c r="P37650" s="1251">
        <v>221</v>
      </c>
      <c r="Q37650" s="765">
        <v>1</v>
      </c>
      <c r="R37650" s="765" t="s">
        <v>944</v>
      </c>
      <c r="S37650" s="766"/>
    </row>
    <row r="37651" spans="4:19">
      <c r="D37651" s="907" t="s">
        <v>37256</v>
      </c>
      <c r="E37651" s="759">
        <v>45764</v>
      </c>
      <c r="F37651" s="760">
        <v>0.35555555555555557</v>
      </c>
      <c r="G37651" s="759">
        <v>45764</v>
      </c>
      <c r="H37651" s="760">
        <v>0.45833333333333331</v>
      </c>
      <c r="I37651" s="761">
        <v>50000229</v>
      </c>
      <c r="J37651" s="761" t="s">
        <v>1046</v>
      </c>
      <c r="K37651" s="762" t="s">
        <v>942</v>
      </c>
      <c r="L37651" s="763" t="s">
        <v>943</v>
      </c>
      <c r="M37651" s="763"/>
      <c r="N37651" s="764">
        <v>45</v>
      </c>
      <c r="O37651" s="1250">
        <v>6660</v>
      </c>
      <c r="P37651" s="1251">
        <v>148</v>
      </c>
      <c r="Q37651" s="765">
        <v>1</v>
      </c>
      <c r="R37651" s="765" t="s">
        <v>944</v>
      </c>
      <c r="S37651" s="766"/>
    </row>
    <row r="37652" spans="4:19">
      <c r="D37652" s="907" t="s">
        <v>37257</v>
      </c>
      <c r="E37652" s="759">
        <v>45764</v>
      </c>
      <c r="F37652" s="760">
        <v>0.34236111111111112</v>
      </c>
      <c r="G37652" s="759">
        <v>45764</v>
      </c>
      <c r="H37652" s="760">
        <v>0.48888888888888887</v>
      </c>
      <c r="I37652" s="761">
        <v>50000129</v>
      </c>
      <c r="J37652" s="761" t="s">
        <v>1046</v>
      </c>
      <c r="K37652" s="762" t="s">
        <v>959</v>
      </c>
      <c r="L37652" s="763" t="s">
        <v>943</v>
      </c>
      <c r="M37652" s="763"/>
      <c r="N37652" s="764">
        <v>32</v>
      </c>
      <c r="O37652" s="1250">
        <v>6752</v>
      </c>
      <c r="P37652" s="1251">
        <v>211</v>
      </c>
      <c r="Q37652" s="765">
        <v>1</v>
      </c>
      <c r="R37652" s="765" t="s">
        <v>944</v>
      </c>
      <c r="S37652" s="766"/>
    </row>
    <row r="37653" spans="4:19">
      <c r="D37653" s="907" t="s">
        <v>37258</v>
      </c>
      <c r="E37653" s="759">
        <v>45764</v>
      </c>
      <c r="F37653" s="760">
        <v>0.33333333333333331</v>
      </c>
      <c r="G37653" s="759">
        <v>45764</v>
      </c>
      <c r="H37653" s="760">
        <v>0.49583333333333335</v>
      </c>
      <c r="I37653" s="761">
        <v>50000167</v>
      </c>
      <c r="J37653" s="761" t="s">
        <v>1051</v>
      </c>
      <c r="K37653" s="762" t="s">
        <v>959</v>
      </c>
      <c r="L37653" s="763" t="s">
        <v>943</v>
      </c>
      <c r="M37653" s="763"/>
      <c r="N37653" s="764">
        <v>2</v>
      </c>
      <c r="O37653" s="1250">
        <v>468</v>
      </c>
      <c r="P37653" s="1251">
        <v>234</v>
      </c>
      <c r="Q37653" s="765">
        <v>1</v>
      </c>
      <c r="R37653" s="765" t="s">
        <v>944</v>
      </c>
      <c r="S37653" s="766"/>
    </row>
    <row r="37654" spans="4:19">
      <c r="D37654" s="907" t="s">
        <v>37259</v>
      </c>
      <c r="E37654" s="759">
        <v>45764</v>
      </c>
      <c r="F37654" s="760">
        <v>0.11630787037037037</v>
      </c>
      <c r="G37654" s="759">
        <v>45764</v>
      </c>
      <c r="H37654" s="760">
        <v>0.18263888888888888</v>
      </c>
      <c r="I37654" s="761">
        <v>50000094</v>
      </c>
      <c r="J37654" s="761" t="s">
        <v>1046</v>
      </c>
      <c r="K37654" s="762" t="s">
        <v>942</v>
      </c>
      <c r="L37654" s="763" t="s">
        <v>337</v>
      </c>
      <c r="M37654" s="763"/>
      <c r="N37654" s="764">
        <v>1547</v>
      </c>
      <c r="O37654" s="1250">
        <v>147764.28333333333</v>
      </c>
      <c r="P37654" s="1251">
        <v>95.516666666666666</v>
      </c>
      <c r="Q37654" s="765">
        <v>1</v>
      </c>
      <c r="R37654" s="765" t="s">
        <v>944</v>
      </c>
      <c r="S37654" s="766"/>
    </row>
    <row r="37655" spans="4:19">
      <c r="D37655" s="907" t="s">
        <v>37260</v>
      </c>
      <c r="E37655" s="759">
        <v>45764</v>
      </c>
      <c r="F37655" s="760">
        <v>0.33552083333333332</v>
      </c>
      <c r="G37655" s="759">
        <v>45764</v>
      </c>
      <c r="H37655" s="760">
        <v>0.37013888888888891</v>
      </c>
      <c r="I37655" s="761">
        <v>50000094</v>
      </c>
      <c r="J37655" s="761" t="s">
        <v>1046</v>
      </c>
      <c r="K37655" s="762" t="s">
        <v>942</v>
      </c>
      <c r="L37655" s="763" t="s">
        <v>938</v>
      </c>
      <c r="M37655" s="763" t="s">
        <v>950</v>
      </c>
      <c r="N37655" s="764">
        <v>1</v>
      </c>
      <c r="O37655" s="1250">
        <v>49.85</v>
      </c>
      <c r="P37655" s="1251">
        <v>49.85</v>
      </c>
      <c r="Q37655" s="765">
        <v>1</v>
      </c>
      <c r="R37655" s="765" t="s">
        <v>944</v>
      </c>
      <c r="S37655" s="766"/>
    </row>
    <row r="37656" spans="4:19">
      <c r="D37656" s="907" t="s">
        <v>37261</v>
      </c>
      <c r="E37656" s="759">
        <v>45764</v>
      </c>
      <c r="F37656" s="760">
        <v>0.46180555555555558</v>
      </c>
      <c r="G37656" s="759">
        <v>45764</v>
      </c>
      <c r="H37656" s="760">
        <v>0.5444444444444444</v>
      </c>
      <c r="I37656" s="761">
        <v>50000036</v>
      </c>
      <c r="J37656" s="761" t="s">
        <v>1048</v>
      </c>
      <c r="K37656" s="762" t="s">
        <v>959</v>
      </c>
      <c r="L37656" s="763" t="s">
        <v>337</v>
      </c>
      <c r="M37656" s="763"/>
      <c r="N37656" s="764">
        <v>1</v>
      </c>
      <c r="O37656" s="1250">
        <v>119</v>
      </c>
      <c r="P37656" s="1251">
        <v>119</v>
      </c>
      <c r="Q37656" s="765">
        <v>1</v>
      </c>
      <c r="R37656" s="765" t="s">
        <v>944</v>
      </c>
      <c r="S37656" s="766"/>
    </row>
    <row r="37657" spans="4:19">
      <c r="D37657" s="907" t="s">
        <v>37262</v>
      </c>
      <c r="E37657" s="759">
        <v>45764</v>
      </c>
      <c r="F37657" s="760">
        <v>0.54553240740740738</v>
      </c>
      <c r="G37657" s="759">
        <v>45764</v>
      </c>
      <c r="H37657" s="760">
        <v>0.56805555555555554</v>
      </c>
      <c r="I37657" s="761">
        <v>50000095</v>
      </c>
      <c r="J37657" s="761" t="s">
        <v>1046</v>
      </c>
      <c r="K37657" s="762" t="s">
        <v>959</v>
      </c>
      <c r="L37657" s="763" t="s">
        <v>337</v>
      </c>
      <c r="M37657" s="763"/>
      <c r="N37657" s="764">
        <v>2</v>
      </c>
      <c r="O37657" s="1250">
        <v>64.86666666666666</v>
      </c>
      <c r="P37657" s="1251">
        <v>32.43333333333333</v>
      </c>
      <c r="Q37657" s="765">
        <v>1</v>
      </c>
      <c r="R37657" s="765" t="s">
        <v>944</v>
      </c>
      <c r="S37657" s="766"/>
    </row>
    <row r="37658" spans="4:19">
      <c r="D37658" s="907" t="s">
        <v>37263</v>
      </c>
      <c r="E37658" s="759">
        <v>45764</v>
      </c>
      <c r="F37658" s="760">
        <v>0.34337962962962965</v>
      </c>
      <c r="G37658" s="759">
        <v>45764</v>
      </c>
      <c r="H37658" s="760">
        <v>0.4909722222222222</v>
      </c>
      <c r="I37658" s="761">
        <v>50000235</v>
      </c>
      <c r="J37658" s="761" t="s">
        <v>1048</v>
      </c>
      <c r="K37658" s="762" t="s">
        <v>959</v>
      </c>
      <c r="L37658" s="763" t="s">
        <v>337</v>
      </c>
      <c r="M37658" s="763"/>
      <c r="N37658" s="764">
        <v>1</v>
      </c>
      <c r="O37658" s="1250">
        <v>212.53333333333333</v>
      </c>
      <c r="P37658" s="1251">
        <v>212.53333333333333</v>
      </c>
      <c r="Q37658" s="765">
        <v>1</v>
      </c>
      <c r="R37658" s="765" t="s">
        <v>944</v>
      </c>
      <c r="S37658" s="766"/>
    </row>
    <row r="37659" spans="4:19">
      <c r="D37659" s="907" t="s">
        <v>37264</v>
      </c>
      <c r="E37659" s="759">
        <v>45764</v>
      </c>
      <c r="F37659" s="760">
        <v>0.38430555555555557</v>
      </c>
      <c r="G37659" s="759">
        <v>45764</v>
      </c>
      <c r="H37659" s="760">
        <v>0.4909722222222222</v>
      </c>
      <c r="I37659" s="761">
        <v>50000186</v>
      </c>
      <c r="J37659" s="761" t="s">
        <v>1048</v>
      </c>
      <c r="K37659" s="762" t="s">
        <v>959</v>
      </c>
      <c r="L37659" s="763" t="s">
        <v>938</v>
      </c>
      <c r="M37659" s="763" t="s">
        <v>939</v>
      </c>
      <c r="N37659" s="764">
        <v>2</v>
      </c>
      <c r="O37659" s="1250">
        <v>307.2</v>
      </c>
      <c r="P37659" s="1251">
        <v>153.6</v>
      </c>
      <c r="Q37659" s="765">
        <v>1</v>
      </c>
      <c r="R37659" s="765" t="s">
        <v>944</v>
      </c>
      <c r="S37659" s="766"/>
    </row>
    <row r="37660" spans="4:19">
      <c r="D37660" s="907" t="s">
        <v>37265</v>
      </c>
      <c r="E37660" s="759">
        <v>45764</v>
      </c>
      <c r="F37660" s="760">
        <v>0.57650462962962967</v>
      </c>
      <c r="G37660" s="759">
        <v>45764</v>
      </c>
      <c r="H37660" s="760">
        <v>0.65208333333333335</v>
      </c>
      <c r="I37660" s="761">
        <v>50000179</v>
      </c>
      <c r="J37660" s="761" t="s">
        <v>1048</v>
      </c>
      <c r="K37660" s="762" t="s">
        <v>959</v>
      </c>
      <c r="L37660" s="763" t="s">
        <v>978</v>
      </c>
      <c r="M37660" s="763" t="s">
        <v>986</v>
      </c>
      <c r="N37660" s="764">
        <v>1</v>
      </c>
      <c r="O37660" s="1250">
        <v>108.83333333333333</v>
      </c>
      <c r="P37660" s="1251">
        <v>108.83333333333333</v>
      </c>
      <c r="Q37660" s="765">
        <v>1</v>
      </c>
      <c r="R37660" s="765" t="s">
        <v>944</v>
      </c>
      <c r="S37660" s="766"/>
    </row>
    <row r="37661" spans="4:19">
      <c r="D37661" s="907" t="s">
        <v>37266</v>
      </c>
      <c r="E37661" s="759">
        <v>45764</v>
      </c>
      <c r="F37661" s="760">
        <v>0.74900462962962966</v>
      </c>
      <c r="G37661" s="759">
        <v>45764</v>
      </c>
      <c r="H37661" s="760">
        <v>0.78749999999999998</v>
      </c>
      <c r="I37661" s="761">
        <v>84332614</v>
      </c>
      <c r="J37661" s="761" t="s">
        <v>1055</v>
      </c>
      <c r="K37661" s="762" t="s">
        <v>959</v>
      </c>
      <c r="L37661" s="763" t="s">
        <v>968</v>
      </c>
      <c r="M37661" s="763"/>
      <c r="N37661" s="764">
        <v>1</v>
      </c>
      <c r="O37661" s="1250">
        <v>55.43333333333333</v>
      </c>
      <c r="P37661" s="1251">
        <v>55.43333333333333</v>
      </c>
      <c r="Q37661" s="765">
        <v>1</v>
      </c>
      <c r="R37661" s="765" t="s">
        <v>944</v>
      </c>
      <c r="S37661" s="766"/>
    </row>
    <row r="37662" spans="4:19">
      <c r="D37662" s="907" t="s">
        <v>37267</v>
      </c>
      <c r="E37662" s="759">
        <v>45764</v>
      </c>
      <c r="F37662" s="760">
        <v>0.40575231481481483</v>
      </c>
      <c r="G37662" s="759">
        <v>45769</v>
      </c>
      <c r="H37662" s="760">
        <v>0.62847222222222221</v>
      </c>
      <c r="I37662" s="761">
        <v>50000044</v>
      </c>
      <c r="J37662" s="761" t="s">
        <v>1429</v>
      </c>
      <c r="K37662" s="762" t="s">
        <v>942</v>
      </c>
      <c r="L37662" s="763" t="s">
        <v>337</v>
      </c>
      <c r="M37662" s="763"/>
      <c r="N37662" s="764">
        <v>1</v>
      </c>
      <c r="O37662" s="1250">
        <v>7520.7166666666662</v>
      </c>
      <c r="P37662" s="1251">
        <v>7520.7166666666662</v>
      </c>
      <c r="Q37662" s="765">
        <v>1</v>
      </c>
      <c r="R37662" s="765" t="s">
        <v>944</v>
      </c>
      <c r="S37662" s="766"/>
    </row>
    <row r="37663" spans="4:19">
      <c r="D37663" s="907" t="s">
        <v>37268</v>
      </c>
      <c r="E37663" s="759">
        <v>45765</v>
      </c>
      <c r="F37663" s="760">
        <v>3.7141203703703704E-2</v>
      </c>
      <c r="G37663" s="759">
        <v>45765</v>
      </c>
      <c r="H37663" s="760">
        <v>0.10347222222222222</v>
      </c>
      <c r="I37663" s="761">
        <v>85221946</v>
      </c>
      <c r="J37663" s="761" t="s">
        <v>1064</v>
      </c>
      <c r="K37663" s="762" t="s">
        <v>959</v>
      </c>
      <c r="L37663" s="763" t="s">
        <v>337</v>
      </c>
      <c r="M37663" s="763"/>
      <c r="N37663" s="764">
        <v>1592</v>
      </c>
      <c r="O37663" s="1250">
        <v>117460.53333333334</v>
      </c>
      <c r="P37663" s="1251">
        <v>73.781742043551091</v>
      </c>
      <c r="Q37663" s="765">
        <v>1</v>
      </c>
      <c r="R37663" s="765" t="s">
        <v>944</v>
      </c>
      <c r="S37663" s="766"/>
    </row>
    <row r="37664" spans="4:19">
      <c r="D37664" s="907" t="s">
        <v>37269</v>
      </c>
      <c r="E37664" s="759">
        <v>45765</v>
      </c>
      <c r="F37664" s="760">
        <v>0.30942129629629628</v>
      </c>
      <c r="G37664" s="759">
        <v>45765</v>
      </c>
      <c r="H37664" s="760">
        <v>0.3888888888888889</v>
      </c>
      <c r="I37664" s="761">
        <v>40000977</v>
      </c>
      <c r="J37664" s="761" t="s">
        <v>1060</v>
      </c>
      <c r="K37664" s="762" t="s">
        <v>942</v>
      </c>
      <c r="L37664" s="763" t="s">
        <v>1004</v>
      </c>
      <c r="M37664" s="763"/>
      <c r="N37664" s="764">
        <v>1</v>
      </c>
      <c r="O37664" s="1250">
        <v>114.43333333333334</v>
      </c>
      <c r="P37664" s="1251">
        <v>114.43333333333334</v>
      </c>
      <c r="Q37664" s="765">
        <v>1</v>
      </c>
      <c r="R37664" s="765" t="s">
        <v>944</v>
      </c>
      <c r="S37664" s="766"/>
    </row>
    <row r="37665" spans="4:19">
      <c r="D37665" s="907" t="s">
        <v>37270</v>
      </c>
      <c r="E37665" s="759">
        <v>45765</v>
      </c>
      <c r="F37665" s="760">
        <v>0.44188657407407406</v>
      </c>
      <c r="G37665" s="759">
        <v>45765</v>
      </c>
      <c r="H37665" s="760">
        <v>0.64861111111111114</v>
      </c>
      <c r="I37665" s="761">
        <v>40223076</v>
      </c>
      <c r="J37665" s="761" t="s">
        <v>955</v>
      </c>
      <c r="K37665" s="762" t="s">
        <v>942</v>
      </c>
      <c r="L37665" s="763" t="s">
        <v>948</v>
      </c>
      <c r="M37665" s="763" t="s">
        <v>956</v>
      </c>
      <c r="N37665" s="764">
        <v>31</v>
      </c>
      <c r="O37665" s="1250">
        <v>9228.1833333333325</v>
      </c>
      <c r="P37665" s="1251">
        <v>297.68333333333334</v>
      </c>
      <c r="Q37665" s="765">
        <v>1</v>
      </c>
      <c r="R37665" s="765" t="s">
        <v>944</v>
      </c>
      <c r="S37665" s="766"/>
    </row>
    <row r="37666" spans="4:19">
      <c r="D37666" s="907" t="s">
        <v>37271</v>
      </c>
      <c r="E37666" s="759">
        <v>45765</v>
      </c>
      <c r="F37666" s="760">
        <v>0.46122685185185186</v>
      </c>
      <c r="G37666" s="759">
        <v>45765</v>
      </c>
      <c r="H37666" s="760">
        <v>0.52152777777777781</v>
      </c>
      <c r="I37666" s="761">
        <v>40001105</v>
      </c>
      <c r="J37666" s="761" t="s">
        <v>947</v>
      </c>
      <c r="K37666" s="762" t="s">
        <v>449</v>
      </c>
      <c r="L37666" s="763" t="s">
        <v>968</v>
      </c>
      <c r="M37666" s="763"/>
      <c r="N37666" s="764">
        <v>1</v>
      </c>
      <c r="O37666" s="1250">
        <v>86.833333333333329</v>
      </c>
      <c r="P37666" s="1251">
        <v>86.833333333333329</v>
      </c>
      <c r="Q37666" s="765">
        <v>1</v>
      </c>
      <c r="R37666" s="765" t="s">
        <v>944</v>
      </c>
      <c r="S37666" s="766"/>
    </row>
    <row r="37667" spans="4:19">
      <c r="D37667" s="907" t="s">
        <v>37272</v>
      </c>
      <c r="E37667" s="759">
        <v>45765</v>
      </c>
      <c r="F37667" s="760">
        <v>0.51898148148148149</v>
      </c>
      <c r="G37667" s="759">
        <v>45765</v>
      </c>
      <c r="H37667" s="760">
        <v>0.58125000000000004</v>
      </c>
      <c r="I37667" s="761">
        <v>82561111</v>
      </c>
      <c r="J37667" s="761" t="s">
        <v>947</v>
      </c>
      <c r="K37667" s="762" t="s">
        <v>449</v>
      </c>
      <c r="L37667" s="763" t="s">
        <v>337</v>
      </c>
      <c r="M37667" s="763"/>
      <c r="N37667" s="764">
        <v>1</v>
      </c>
      <c r="O37667" s="1250">
        <v>89.666666666666671</v>
      </c>
      <c r="P37667" s="1251">
        <v>89.666666666666671</v>
      </c>
      <c r="Q37667" s="765">
        <v>1</v>
      </c>
      <c r="R37667" s="765" t="s">
        <v>944</v>
      </c>
      <c r="S37667" s="766"/>
    </row>
    <row r="37668" spans="4:19">
      <c r="D37668" s="907" t="s">
        <v>37273</v>
      </c>
      <c r="E37668" s="759">
        <v>45765</v>
      </c>
      <c r="F37668" s="760">
        <v>0.73527777777777781</v>
      </c>
      <c r="G37668" s="759">
        <v>45765</v>
      </c>
      <c r="H37668" s="760">
        <v>0.75694444444444442</v>
      </c>
      <c r="I37668" s="761">
        <v>40001145</v>
      </c>
      <c r="J37668" s="761" t="s">
        <v>947</v>
      </c>
      <c r="K37668" s="762" t="s">
        <v>449</v>
      </c>
      <c r="L37668" s="763" t="s">
        <v>337</v>
      </c>
      <c r="M37668" s="763"/>
      <c r="N37668" s="764">
        <v>46</v>
      </c>
      <c r="O37668" s="1250">
        <v>1435.2</v>
      </c>
      <c r="P37668" s="1251">
        <v>31.2</v>
      </c>
      <c r="Q37668" s="765">
        <v>1</v>
      </c>
      <c r="R37668" s="765" t="s">
        <v>944</v>
      </c>
      <c r="S37668" s="766"/>
    </row>
    <row r="37669" spans="4:19">
      <c r="D37669" s="907" t="s">
        <v>37274</v>
      </c>
      <c r="E37669" s="759">
        <v>45765</v>
      </c>
      <c r="F37669" s="760">
        <v>9.2592592592592588E-5</v>
      </c>
      <c r="G37669" s="759">
        <v>45765</v>
      </c>
      <c r="H37669" s="760">
        <v>8.1250000000000003E-2</v>
      </c>
      <c r="I37669" s="761">
        <v>10020798</v>
      </c>
      <c r="J37669" s="761" t="s">
        <v>975</v>
      </c>
      <c r="K37669" s="762" t="s">
        <v>959</v>
      </c>
      <c r="L37669" s="763" t="s">
        <v>337</v>
      </c>
      <c r="M37669" s="763"/>
      <c r="N37669" s="764">
        <v>1474</v>
      </c>
      <c r="O37669" s="1250">
        <v>133661.46666666667</v>
      </c>
      <c r="P37669" s="1251">
        <v>90.679421076436</v>
      </c>
      <c r="Q37669" s="765">
        <v>1</v>
      </c>
      <c r="R37669" s="765" t="s">
        <v>944</v>
      </c>
      <c r="S37669" s="766"/>
    </row>
    <row r="37670" spans="4:19">
      <c r="D37670" s="907" t="s">
        <v>37275</v>
      </c>
      <c r="E37670" s="759">
        <v>45765</v>
      </c>
      <c r="F37670" s="760">
        <v>0.27502314814814816</v>
      </c>
      <c r="G37670" s="759">
        <v>45765</v>
      </c>
      <c r="H37670" s="760">
        <v>0.3298611111111111</v>
      </c>
      <c r="I37670" s="761">
        <v>10020798</v>
      </c>
      <c r="J37670" s="761" t="s">
        <v>975</v>
      </c>
      <c r="K37670" s="762" t="s">
        <v>959</v>
      </c>
      <c r="L37670" s="763" t="s">
        <v>337</v>
      </c>
      <c r="M37670" s="763"/>
      <c r="N37670" s="764">
        <v>1</v>
      </c>
      <c r="O37670" s="1250">
        <v>78.966666666666669</v>
      </c>
      <c r="P37670" s="1251">
        <v>78.966666666666669</v>
      </c>
      <c r="Q37670" s="765">
        <v>1</v>
      </c>
      <c r="R37670" s="765" t="s">
        <v>944</v>
      </c>
      <c r="S37670" s="766"/>
    </row>
    <row r="37671" spans="4:19">
      <c r="D37671" s="907" t="s">
        <v>37276</v>
      </c>
      <c r="E37671" s="759">
        <v>45765</v>
      </c>
      <c r="F37671" s="760">
        <v>0.49166666666666664</v>
      </c>
      <c r="G37671" s="759">
        <v>45765</v>
      </c>
      <c r="H37671" s="760">
        <v>0.53749999999999998</v>
      </c>
      <c r="I37671" s="761">
        <v>10020806</v>
      </c>
      <c r="J37671" s="761" t="s">
        <v>971</v>
      </c>
      <c r="K37671" s="762" t="s">
        <v>942</v>
      </c>
      <c r="L37671" s="763" t="s">
        <v>337</v>
      </c>
      <c r="M37671" s="763"/>
      <c r="N37671" s="764">
        <v>1</v>
      </c>
      <c r="O37671" s="1250">
        <v>66</v>
      </c>
      <c r="P37671" s="1251">
        <v>66</v>
      </c>
      <c r="Q37671" s="765">
        <v>1</v>
      </c>
      <c r="R37671" s="765" t="s">
        <v>944</v>
      </c>
      <c r="S37671" s="766"/>
    </row>
    <row r="37672" spans="4:19">
      <c r="D37672" s="907" t="s">
        <v>37277</v>
      </c>
      <c r="E37672" s="759">
        <v>45765</v>
      </c>
      <c r="F37672" s="760">
        <v>0.51388888888888884</v>
      </c>
      <c r="G37672" s="759">
        <v>45765</v>
      </c>
      <c r="H37672" s="760">
        <v>0.54791666666666672</v>
      </c>
      <c r="I37672" s="761">
        <v>10020806</v>
      </c>
      <c r="J37672" s="761" t="s">
        <v>971</v>
      </c>
      <c r="K37672" s="762" t="s">
        <v>942</v>
      </c>
      <c r="L37672" s="763" t="s">
        <v>337</v>
      </c>
      <c r="M37672" s="763"/>
      <c r="N37672" s="764">
        <v>1</v>
      </c>
      <c r="O37672" s="1250">
        <v>49</v>
      </c>
      <c r="P37672" s="1251">
        <v>49</v>
      </c>
      <c r="Q37672" s="765">
        <v>1</v>
      </c>
      <c r="R37672" s="765" t="s">
        <v>944</v>
      </c>
      <c r="S37672" s="766"/>
    </row>
    <row r="37673" spans="4:19">
      <c r="D37673" s="907" t="s">
        <v>37278</v>
      </c>
      <c r="E37673" s="759">
        <v>45765</v>
      </c>
      <c r="F37673" s="760">
        <v>0.4478935185185185</v>
      </c>
      <c r="G37673" s="759">
        <v>45765</v>
      </c>
      <c r="H37673" s="760">
        <v>0.5493055555555556</v>
      </c>
      <c r="I37673" s="761">
        <v>10020767</v>
      </c>
      <c r="J37673" s="761" t="s">
        <v>975</v>
      </c>
      <c r="K37673" s="762" t="s">
        <v>959</v>
      </c>
      <c r="L37673" s="763" t="s">
        <v>948</v>
      </c>
      <c r="M37673" s="763" t="s">
        <v>956</v>
      </c>
      <c r="N37673" s="764">
        <v>1</v>
      </c>
      <c r="O37673" s="1250">
        <v>146.03333333333333</v>
      </c>
      <c r="P37673" s="1251">
        <v>146.03333333333333</v>
      </c>
      <c r="Q37673" s="765">
        <v>1</v>
      </c>
      <c r="R37673" s="765" t="s">
        <v>944</v>
      </c>
      <c r="S37673" s="766"/>
    </row>
    <row r="37674" spans="4:19">
      <c r="D37674" s="907" t="s">
        <v>37279</v>
      </c>
      <c r="E37674" s="759">
        <v>45765</v>
      </c>
      <c r="F37674" s="760">
        <v>0.4155787037037037</v>
      </c>
      <c r="G37674" s="759">
        <v>45765</v>
      </c>
      <c r="H37674" s="760">
        <v>0.48888888888888887</v>
      </c>
      <c r="I37674" s="761">
        <v>10020837</v>
      </c>
      <c r="J37674" s="761" t="s">
        <v>971</v>
      </c>
      <c r="K37674" s="762" t="s">
        <v>959</v>
      </c>
      <c r="L37674" s="763" t="s">
        <v>938</v>
      </c>
      <c r="M37674" s="763" t="s">
        <v>950</v>
      </c>
      <c r="N37674" s="764">
        <v>1</v>
      </c>
      <c r="O37674" s="1250">
        <v>105.56666666666666</v>
      </c>
      <c r="P37674" s="1251">
        <v>105.56666666666666</v>
      </c>
      <c r="Q37674" s="765">
        <v>1</v>
      </c>
      <c r="R37674" s="765" t="s">
        <v>944</v>
      </c>
      <c r="S37674" s="766"/>
    </row>
    <row r="37675" spans="4:19">
      <c r="D37675" s="907" t="s">
        <v>37280</v>
      </c>
      <c r="E37675" s="759">
        <v>45765</v>
      </c>
      <c r="F37675" s="760">
        <v>0.46265046296296297</v>
      </c>
      <c r="G37675" s="759">
        <v>45765</v>
      </c>
      <c r="H37675" s="760">
        <v>0.53472222222222221</v>
      </c>
      <c r="I37675" s="761">
        <v>10020855</v>
      </c>
      <c r="J37675" s="761" t="s">
        <v>971</v>
      </c>
      <c r="K37675" s="762" t="s">
        <v>959</v>
      </c>
      <c r="L37675" s="763" t="s">
        <v>968</v>
      </c>
      <c r="M37675" s="763"/>
      <c r="N37675" s="764">
        <v>1</v>
      </c>
      <c r="O37675" s="1250">
        <v>103.78333333333333</v>
      </c>
      <c r="P37675" s="1251">
        <v>103.78333333333333</v>
      </c>
      <c r="Q37675" s="765">
        <v>1</v>
      </c>
      <c r="R37675" s="765" t="s">
        <v>944</v>
      </c>
      <c r="S37675" s="766"/>
    </row>
    <row r="37676" spans="4:19">
      <c r="D37676" s="907" t="s">
        <v>37281</v>
      </c>
      <c r="E37676" s="759">
        <v>45765</v>
      </c>
      <c r="F37676" s="760">
        <v>0.68932870370370369</v>
      </c>
      <c r="G37676" s="759">
        <v>45765</v>
      </c>
      <c r="H37676" s="760">
        <v>0.7729166666666667</v>
      </c>
      <c r="I37676" s="761">
        <v>10020857</v>
      </c>
      <c r="J37676" s="761" t="s">
        <v>971</v>
      </c>
      <c r="K37676" s="762" t="s">
        <v>959</v>
      </c>
      <c r="L37676" s="763" t="s">
        <v>968</v>
      </c>
      <c r="M37676" s="763"/>
      <c r="N37676" s="764">
        <v>1</v>
      </c>
      <c r="O37676" s="1250">
        <v>120.36666666666666</v>
      </c>
      <c r="P37676" s="1251">
        <v>120.36666666666666</v>
      </c>
      <c r="Q37676" s="765">
        <v>1</v>
      </c>
      <c r="R37676" s="765" t="s">
        <v>944</v>
      </c>
      <c r="S37676" s="766"/>
    </row>
    <row r="37677" spans="4:19">
      <c r="D37677" s="907" t="s">
        <v>37282</v>
      </c>
      <c r="E37677" s="759">
        <v>45765</v>
      </c>
      <c r="F37677" s="760">
        <v>0.77370370370370367</v>
      </c>
      <c r="G37677" s="759">
        <v>45765</v>
      </c>
      <c r="H37677" s="760">
        <v>0.87291666666666667</v>
      </c>
      <c r="I37677" s="761">
        <v>10020807</v>
      </c>
      <c r="J37677" s="761" t="s">
        <v>981</v>
      </c>
      <c r="K37677" s="762" t="s">
        <v>449</v>
      </c>
      <c r="L37677" s="763" t="s">
        <v>337</v>
      </c>
      <c r="M37677" s="763"/>
      <c r="N37677" s="764">
        <v>1</v>
      </c>
      <c r="O37677" s="1250">
        <v>142.86666666666667</v>
      </c>
      <c r="P37677" s="1251">
        <v>142.86666666666667</v>
      </c>
      <c r="Q37677" s="765">
        <v>1</v>
      </c>
      <c r="R37677" s="765" t="s">
        <v>944</v>
      </c>
      <c r="S37677" s="766"/>
    </row>
    <row r="37678" spans="4:19">
      <c r="D37678" s="907" t="s">
        <v>37283</v>
      </c>
      <c r="E37678" s="759">
        <v>45765</v>
      </c>
      <c r="F37678" s="760">
        <v>0.58991898148148147</v>
      </c>
      <c r="G37678" s="759">
        <v>45765</v>
      </c>
      <c r="H37678" s="760">
        <v>0.65694444444444444</v>
      </c>
      <c r="I37678" s="761">
        <v>30053830</v>
      </c>
      <c r="J37678" s="761" t="s">
        <v>990</v>
      </c>
      <c r="K37678" s="762" t="s">
        <v>449</v>
      </c>
      <c r="L37678" s="763" t="s">
        <v>337</v>
      </c>
      <c r="M37678" s="763"/>
      <c r="N37678" s="764">
        <v>1</v>
      </c>
      <c r="O37678" s="1250">
        <v>96.516666666666666</v>
      </c>
      <c r="P37678" s="1251">
        <v>96.516666666666666</v>
      </c>
      <c r="Q37678" s="765">
        <v>1</v>
      </c>
      <c r="R37678" s="765" t="s">
        <v>944</v>
      </c>
      <c r="S37678" s="766"/>
    </row>
    <row r="37679" spans="4:19">
      <c r="D37679" s="907" t="s">
        <v>37284</v>
      </c>
      <c r="E37679" s="759">
        <v>45765</v>
      </c>
      <c r="F37679" s="760">
        <v>0.60054398148148147</v>
      </c>
      <c r="G37679" s="759">
        <v>45765</v>
      </c>
      <c r="H37679" s="760">
        <v>0.78055555555555556</v>
      </c>
      <c r="I37679" s="761">
        <v>30053830</v>
      </c>
      <c r="J37679" s="761" t="s">
        <v>990</v>
      </c>
      <c r="K37679" s="762" t="s">
        <v>449</v>
      </c>
      <c r="L37679" s="763" t="s">
        <v>337</v>
      </c>
      <c r="M37679" s="763"/>
      <c r="N37679" s="764">
        <v>1</v>
      </c>
      <c r="O37679" s="1250">
        <v>259.21666666666664</v>
      </c>
      <c r="P37679" s="1251">
        <v>259.21666666666664</v>
      </c>
      <c r="Q37679" s="765">
        <v>1</v>
      </c>
      <c r="R37679" s="765" t="s">
        <v>944</v>
      </c>
      <c r="S37679" s="766"/>
    </row>
    <row r="37680" spans="4:19">
      <c r="D37680" s="907" t="s">
        <v>37285</v>
      </c>
      <c r="E37680" s="759">
        <v>45765</v>
      </c>
      <c r="F37680" s="760">
        <v>0.66368055555555561</v>
      </c>
      <c r="G37680" s="759">
        <v>45765</v>
      </c>
      <c r="H37680" s="760">
        <v>0.85416666666666663</v>
      </c>
      <c r="I37680" s="761">
        <v>30053822</v>
      </c>
      <c r="J37680" s="761" t="s">
        <v>990</v>
      </c>
      <c r="K37680" s="762" t="s">
        <v>959</v>
      </c>
      <c r="L37680" s="763" t="s">
        <v>948</v>
      </c>
      <c r="M37680" s="763" t="s">
        <v>1007</v>
      </c>
      <c r="N37680" s="764">
        <v>1</v>
      </c>
      <c r="O37680" s="1250">
        <v>274.3</v>
      </c>
      <c r="P37680" s="1251">
        <v>274.3</v>
      </c>
      <c r="Q37680" s="765">
        <v>1</v>
      </c>
      <c r="R37680" s="765" t="s">
        <v>944</v>
      </c>
      <c r="S37680" s="766"/>
    </row>
    <row r="37681" spans="4:19">
      <c r="D37681" s="907" t="s">
        <v>37286</v>
      </c>
      <c r="E37681" s="759">
        <v>45765</v>
      </c>
      <c r="F37681" s="760">
        <v>0.78922453703703699</v>
      </c>
      <c r="G37681" s="759">
        <v>45765</v>
      </c>
      <c r="H37681" s="760">
        <v>0.94166666666666665</v>
      </c>
      <c r="I37681" s="761">
        <v>82647141</v>
      </c>
      <c r="J37681" s="761" t="s">
        <v>990</v>
      </c>
      <c r="K37681" s="762" t="s">
        <v>449</v>
      </c>
      <c r="L37681" s="763" t="s">
        <v>337</v>
      </c>
      <c r="M37681" s="763"/>
      <c r="N37681" s="764">
        <v>1</v>
      </c>
      <c r="O37681" s="1250">
        <v>219.51666666666668</v>
      </c>
      <c r="P37681" s="1251">
        <v>219.51666666666668</v>
      </c>
      <c r="Q37681" s="765">
        <v>1</v>
      </c>
      <c r="R37681" s="765" t="s">
        <v>944</v>
      </c>
      <c r="S37681" s="766"/>
    </row>
    <row r="37682" spans="4:19">
      <c r="D37682" s="907" t="s">
        <v>37287</v>
      </c>
      <c r="E37682" s="759">
        <v>45765</v>
      </c>
      <c r="F37682" s="760">
        <v>0.36041666666666666</v>
      </c>
      <c r="G37682" s="759">
        <v>45765</v>
      </c>
      <c r="H37682" s="760">
        <v>0.45833333333333331</v>
      </c>
      <c r="I37682" s="761">
        <v>20008226</v>
      </c>
      <c r="J37682" s="761" t="s">
        <v>1006</v>
      </c>
      <c r="K37682" s="762" t="s">
        <v>959</v>
      </c>
      <c r="L37682" s="763" t="s">
        <v>948</v>
      </c>
      <c r="M37682" s="763" t="s">
        <v>1824</v>
      </c>
      <c r="N37682" s="764">
        <v>2</v>
      </c>
      <c r="O37682" s="1250">
        <v>282</v>
      </c>
      <c r="P37682" s="1251">
        <v>141</v>
      </c>
      <c r="Q37682" s="765">
        <v>1</v>
      </c>
      <c r="R37682" s="765" t="s">
        <v>944</v>
      </c>
      <c r="S37682" s="766"/>
    </row>
    <row r="37683" spans="4:19">
      <c r="D37683" s="907" t="s">
        <v>37288</v>
      </c>
      <c r="E37683" s="759">
        <v>45765</v>
      </c>
      <c r="F37683" s="760">
        <v>0.52569444444444446</v>
      </c>
      <c r="G37683" s="759">
        <v>45765</v>
      </c>
      <c r="H37683" s="760">
        <v>0.56666666666666665</v>
      </c>
      <c r="I37683" s="761">
        <v>20006518</v>
      </c>
      <c r="J37683" s="761" t="s">
        <v>1006</v>
      </c>
      <c r="K37683" s="762" t="s">
        <v>959</v>
      </c>
      <c r="L37683" s="763" t="s">
        <v>337</v>
      </c>
      <c r="M37683" s="763"/>
      <c r="N37683" s="764">
        <v>14</v>
      </c>
      <c r="O37683" s="1250">
        <v>826</v>
      </c>
      <c r="P37683" s="1251">
        <v>59</v>
      </c>
      <c r="Q37683" s="765">
        <v>1</v>
      </c>
      <c r="R37683" s="765" t="s">
        <v>944</v>
      </c>
      <c r="S37683" s="766"/>
    </row>
    <row r="37684" spans="4:19">
      <c r="D37684" s="907" t="s">
        <v>37289</v>
      </c>
      <c r="E37684" s="759">
        <v>45765</v>
      </c>
      <c r="F37684" s="760">
        <v>0.44016203703703705</v>
      </c>
      <c r="G37684" s="759">
        <v>45765</v>
      </c>
      <c r="H37684" s="760">
        <v>0.54097222222222219</v>
      </c>
      <c r="I37684" s="761">
        <v>20002652</v>
      </c>
      <c r="J37684" s="761" t="s">
        <v>1021</v>
      </c>
      <c r="K37684" s="762" t="s">
        <v>959</v>
      </c>
      <c r="L37684" s="763" t="s">
        <v>337</v>
      </c>
      <c r="M37684" s="763"/>
      <c r="N37684" s="764">
        <v>1</v>
      </c>
      <c r="O37684" s="1250">
        <v>145.16666666666666</v>
      </c>
      <c r="P37684" s="1251">
        <v>145.16666666666666</v>
      </c>
      <c r="Q37684" s="765">
        <v>1</v>
      </c>
      <c r="R37684" s="765" t="s">
        <v>944</v>
      </c>
      <c r="S37684" s="766"/>
    </row>
    <row r="37685" spans="4:19">
      <c r="D37685" s="907" t="s">
        <v>37290</v>
      </c>
      <c r="E37685" s="759">
        <v>45765</v>
      </c>
      <c r="F37685" s="760">
        <v>0.48541666666666666</v>
      </c>
      <c r="G37685" s="759">
        <v>45765</v>
      </c>
      <c r="H37685" s="760">
        <v>0.58611111111111114</v>
      </c>
      <c r="I37685" s="761">
        <v>20006518</v>
      </c>
      <c r="J37685" s="761" t="s">
        <v>1006</v>
      </c>
      <c r="K37685" s="762" t="s">
        <v>959</v>
      </c>
      <c r="L37685" s="763" t="s">
        <v>337</v>
      </c>
      <c r="M37685" s="763"/>
      <c r="N37685" s="764">
        <v>1</v>
      </c>
      <c r="O37685" s="1250">
        <v>145</v>
      </c>
      <c r="P37685" s="1251">
        <v>145</v>
      </c>
      <c r="Q37685" s="765">
        <v>1</v>
      </c>
      <c r="R37685" s="765" t="s">
        <v>944</v>
      </c>
      <c r="S37685" s="766"/>
    </row>
    <row r="37686" spans="4:19">
      <c r="D37686" s="907" t="s">
        <v>37291</v>
      </c>
      <c r="E37686" s="759">
        <v>45765</v>
      </c>
      <c r="F37686" s="760">
        <v>0.67777777777777781</v>
      </c>
      <c r="G37686" s="759">
        <v>45765</v>
      </c>
      <c r="H37686" s="760">
        <v>0.74513888888888891</v>
      </c>
      <c r="I37686" s="761">
        <v>20011515</v>
      </c>
      <c r="J37686" s="761" t="s">
        <v>1111</v>
      </c>
      <c r="K37686" s="762" t="s">
        <v>959</v>
      </c>
      <c r="L37686" s="763" t="s">
        <v>938</v>
      </c>
      <c r="M37686" s="763" t="s">
        <v>945</v>
      </c>
      <c r="N37686" s="764">
        <v>78</v>
      </c>
      <c r="O37686" s="1250">
        <v>7498</v>
      </c>
      <c r="P37686" s="1251">
        <v>96.128205128205124</v>
      </c>
      <c r="Q37686" s="765">
        <v>1</v>
      </c>
      <c r="R37686" s="765" t="s">
        <v>944</v>
      </c>
      <c r="S37686" s="766"/>
    </row>
    <row r="37687" spans="4:19">
      <c r="D37687" s="907" t="s">
        <v>37292</v>
      </c>
      <c r="E37687" s="759">
        <v>45765</v>
      </c>
      <c r="F37687" s="760">
        <v>0.57759259259259255</v>
      </c>
      <c r="G37687" s="759">
        <v>45765</v>
      </c>
      <c r="H37687" s="760">
        <v>0.70972222222222225</v>
      </c>
      <c r="I37687" s="761">
        <v>20007497</v>
      </c>
      <c r="J37687" s="761" t="s">
        <v>1006</v>
      </c>
      <c r="K37687" s="762" t="s">
        <v>959</v>
      </c>
      <c r="L37687" s="763" t="s">
        <v>337</v>
      </c>
      <c r="M37687" s="763"/>
      <c r="N37687" s="764">
        <v>1</v>
      </c>
      <c r="O37687" s="1250">
        <v>190.26666666666668</v>
      </c>
      <c r="P37687" s="1251">
        <v>190.26666666666668</v>
      </c>
      <c r="Q37687" s="765">
        <v>1</v>
      </c>
      <c r="R37687" s="765" t="s">
        <v>944</v>
      </c>
      <c r="S37687" s="766"/>
    </row>
    <row r="37688" spans="4:19">
      <c r="D37688" s="907" t="s">
        <v>37293</v>
      </c>
      <c r="E37688" s="759">
        <v>45765</v>
      </c>
      <c r="F37688" s="760">
        <v>0.46150462962962963</v>
      </c>
      <c r="G37688" s="759">
        <v>45765</v>
      </c>
      <c r="H37688" s="760">
        <v>0.52916666666666667</v>
      </c>
      <c r="I37688" s="761">
        <v>20010573</v>
      </c>
      <c r="J37688" s="761" t="s">
        <v>1117</v>
      </c>
      <c r="K37688" s="762" t="s">
        <v>959</v>
      </c>
      <c r="L37688" s="763" t="s">
        <v>938</v>
      </c>
      <c r="M37688" s="763" t="s">
        <v>945</v>
      </c>
      <c r="N37688" s="764">
        <v>1</v>
      </c>
      <c r="O37688" s="1250">
        <v>97.433333333333337</v>
      </c>
      <c r="P37688" s="1251">
        <v>97.433333333333337</v>
      </c>
      <c r="Q37688" s="765">
        <v>1</v>
      </c>
      <c r="R37688" s="765" t="s">
        <v>944</v>
      </c>
      <c r="S37688" s="766"/>
    </row>
    <row r="37689" spans="4:19">
      <c r="D37689" s="907" t="s">
        <v>37294</v>
      </c>
      <c r="E37689" s="759">
        <v>45765</v>
      </c>
      <c r="F37689" s="760">
        <v>0.56251157407407404</v>
      </c>
      <c r="G37689" s="759">
        <v>45765</v>
      </c>
      <c r="H37689" s="760">
        <v>0.73263888888888884</v>
      </c>
      <c r="I37689" s="761">
        <v>83879451</v>
      </c>
      <c r="J37689" s="761" t="s">
        <v>1114</v>
      </c>
      <c r="K37689" s="762" t="s">
        <v>449</v>
      </c>
      <c r="L37689" s="763" t="s">
        <v>337</v>
      </c>
      <c r="M37689" s="763"/>
      <c r="N37689" s="764">
        <v>1</v>
      </c>
      <c r="O37689" s="1250">
        <v>244.98333333333332</v>
      </c>
      <c r="P37689" s="1251">
        <v>244.98333333333332</v>
      </c>
      <c r="Q37689" s="765">
        <v>1</v>
      </c>
      <c r="R37689" s="765" t="s">
        <v>944</v>
      </c>
      <c r="S37689" s="766"/>
    </row>
    <row r="37690" spans="4:19">
      <c r="D37690" s="907" t="s">
        <v>37295</v>
      </c>
      <c r="E37690" s="759">
        <v>45765</v>
      </c>
      <c r="F37690" s="760">
        <v>0.72692129629629632</v>
      </c>
      <c r="G37690" s="759">
        <v>45765</v>
      </c>
      <c r="H37690" s="760">
        <v>0.79652777777777772</v>
      </c>
      <c r="I37690" s="761">
        <v>20009882</v>
      </c>
      <c r="J37690" s="761" t="s">
        <v>1021</v>
      </c>
      <c r="K37690" s="762" t="s">
        <v>959</v>
      </c>
      <c r="L37690" s="763" t="s">
        <v>938</v>
      </c>
      <c r="M37690" s="763" t="s">
        <v>939</v>
      </c>
      <c r="N37690" s="764">
        <v>1</v>
      </c>
      <c r="O37690" s="1250">
        <v>100.23333333333333</v>
      </c>
      <c r="P37690" s="1251">
        <v>100.23333333333333</v>
      </c>
      <c r="Q37690" s="765">
        <v>1</v>
      </c>
      <c r="R37690" s="765" t="s">
        <v>944</v>
      </c>
      <c r="S37690" s="766"/>
    </row>
    <row r="37691" spans="4:19">
      <c r="D37691" s="907" t="s">
        <v>37296</v>
      </c>
      <c r="E37691" s="759">
        <v>45765</v>
      </c>
      <c r="F37691" s="760">
        <v>0.56104166666666666</v>
      </c>
      <c r="G37691" s="759">
        <v>45765</v>
      </c>
      <c r="H37691" s="760">
        <v>0.60972222222222228</v>
      </c>
      <c r="I37691" s="761">
        <v>60026889</v>
      </c>
      <c r="J37691" s="761" t="s">
        <v>1033</v>
      </c>
      <c r="K37691" s="762" t="s">
        <v>942</v>
      </c>
      <c r="L37691" s="763" t="s">
        <v>938</v>
      </c>
      <c r="M37691" s="763" t="s">
        <v>939</v>
      </c>
      <c r="N37691" s="764">
        <v>1</v>
      </c>
      <c r="O37691" s="1250">
        <v>70.099999999999994</v>
      </c>
      <c r="P37691" s="1251">
        <v>70.099999999999994</v>
      </c>
      <c r="Q37691" s="765">
        <v>1</v>
      </c>
      <c r="R37691" s="765" t="s">
        <v>944</v>
      </c>
      <c r="S37691" s="766"/>
    </row>
    <row r="37692" spans="4:19">
      <c r="D37692" s="907" t="s">
        <v>37297</v>
      </c>
      <c r="E37692" s="759">
        <v>45765</v>
      </c>
      <c r="F37692" s="760">
        <v>0.63412037037037039</v>
      </c>
      <c r="G37692" s="759">
        <v>45765</v>
      </c>
      <c r="H37692" s="760">
        <v>0.74097222222222225</v>
      </c>
      <c r="I37692" s="761">
        <v>60026667</v>
      </c>
      <c r="J37692" s="761" t="s">
        <v>1033</v>
      </c>
      <c r="K37692" s="762" t="s">
        <v>942</v>
      </c>
      <c r="L37692" s="763" t="s">
        <v>948</v>
      </c>
      <c r="M37692" s="763" t="s">
        <v>1007</v>
      </c>
      <c r="N37692" s="764">
        <v>1</v>
      </c>
      <c r="O37692" s="1250">
        <v>153.86666666666667</v>
      </c>
      <c r="P37692" s="1251">
        <v>153.86666666666667</v>
      </c>
      <c r="Q37692" s="765">
        <v>1</v>
      </c>
      <c r="R37692" s="765" t="s">
        <v>944</v>
      </c>
      <c r="S37692" s="766"/>
    </row>
    <row r="37693" spans="4:19">
      <c r="D37693" s="907" t="s">
        <v>37298</v>
      </c>
      <c r="E37693" s="759">
        <v>45765</v>
      </c>
      <c r="F37693" s="760">
        <v>0.85222222222222221</v>
      </c>
      <c r="G37693" s="759">
        <v>45765</v>
      </c>
      <c r="H37693" s="760">
        <v>0.91597222222222219</v>
      </c>
      <c r="I37693" s="761">
        <v>60026786</v>
      </c>
      <c r="J37693" s="761" t="s">
        <v>1031</v>
      </c>
      <c r="K37693" s="762" t="s">
        <v>959</v>
      </c>
      <c r="L37693" s="763" t="s">
        <v>938</v>
      </c>
      <c r="M37693" s="763" t="s">
        <v>939</v>
      </c>
      <c r="N37693" s="764">
        <v>2</v>
      </c>
      <c r="O37693" s="1250">
        <v>183.6</v>
      </c>
      <c r="P37693" s="1251">
        <v>91.8</v>
      </c>
      <c r="Q37693" s="765">
        <v>1</v>
      </c>
      <c r="R37693" s="765" t="s">
        <v>944</v>
      </c>
      <c r="S37693" s="766"/>
    </row>
    <row r="37694" spans="4:19">
      <c r="D37694" s="907" t="s">
        <v>37299</v>
      </c>
      <c r="E37694" s="759">
        <v>45765</v>
      </c>
      <c r="F37694" s="760">
        <v>0.3659722222222222</v>
      </c>
      <c r="G37694" s="759">
        <v>45765</v>
      </c>
      <c r="H37694" s="760">
        <v>0.40625</v>
      </c>
      <c r="I37694" s="761">
        <v>50000179</v>
      </c>
      <c r="J37694" s="761" t="s">
        <v>1048</v>
      </c>
      <c r="K37694" s="762" t="s">
        <v>959</v>
      </c>
      <c r="L37694" s="763" t="s">
        <v>938</v>
      </c>
      <c r="M37694" s="763" t="s">
        <v>939</v>
      </c>
      <c r="N37694" s="764">
        <v>6</v>
      </c>
      <c r="O37694" s="1250">
        <v>348</v>
      </c>
      <c r="P37694" s="1251">
        <v>58</v>
      </c>
      <c r="Q37694" s="765">
        <v>1</v>
      </c>
      <c r="R37694" s="765" t="s">
        <v>944</v>
      </c>
      <c r="S37694" s="766"/>
    </row>
    <row r="37695" spans="4:19">
      <c r="D37695" s="907" t="s">
        <v>37300</v>
      </c>
      <c r="E37695" s="759">
        <v>45765</v>
      </c>
      <c r="F37695" s="760">
        <v>0.30903935185185183</v>
      </c>
      <c r="G37695" s="759">
        <v>45765</v>
      </c>
      <c r="H37695" s="760">
        <v>0.38055555555555554</v>
      </c>
      <c r="I37695" s="761">
        <v>50000155</v>
      </c>
      <c r="J37695" s="761" t="s">
        <v>1055</v>
      </c>
      <c r="K37695" s="762" t="s">
        <v>449</v>
      </c>
      <c r="L37695" s="763" t="s">
        <v>968</v>
      </c>
      <c r="M37695" s="763"/>
      <c r="N37695" s="764">
        <v>1</v>
      </c>
      <c r="O37695" s="1250">
        <v>102.98333333333333</v>
      </c>
      <c r="P37695" s="1251">
        <v>102.98333333333333</v>
      </c>
      <c r="Q37695" s="765">
        <v>1</v>
      </c>
      <c r="R37695" s="765" t="s">
        <v>944</v>
      </c>
      <c r="S37695" s="766"/>
    </row>
    <row r="37696" spans="4:19">
      <c r="D37696" s="907" t="s">
        <v>37301</v>
      </c>
      <c r="E37696" s="759">
        <v>45765</v>
      </c>
      <c r="F37696" s="760">
        <v>0.47430555555555554</v>
      </c>
      <c r="G37696" s="759">
        <v>45765</v>
      </c>
      <c r="H37696" s="760">
        <v>0.55763888888888891</v>
      </c>
      <c r="I37696" s="761">
        <v>50000178</v>
      </c>
      <c r="J37696" s="761" t="s">
        <v>1048</v>
      </c>
      <c r="K37696" s="762" t="s">
        <v>959</v>
      </c>
      <c r="L37696" s="763" t="s">
        <v>337</v>
      </c>
      <c r="M37696" s="763"/>
      <c r="N37696" s="764">
        <v>1</v>
      </c>
      <c r="O37696" s="1250">
        <v>120</v>
      </c>
      <c r="P37696" s="1251">
        <v>120</v>
      </c>
      <c r="Q37696" s="765">
        <v>1</v>
      </c>
      <c r="R37696" s="765" t="s">
        <v>944</v>
      </c>
      <c r="S37696" s="766"/>
    </row>
    <row r="37697" spans="4:19">
      <c r="D37697" s="907" t="s">
        <v>37302</v>
      </c>
      <c r="E37697" s="759">
        <v>45765</v>
      </c>
      <c r="F37697" s="760">
        <v>0.75912037037037039</v>
      </c>
      <c r="G37697" s="759">
        <v>45765</v>
      </c>
      <c r="H37697" s="760">
        <v>0.87013888888888891</v>
      </c>
      <c r="I37697" s="761">
        <v>50000170</v>
      </c>
      <c r="J37697" s="761" t="s">
        <v>1051</v>
      </c>
      <c r="K37697" s="762" t="s">
        <v>959</v>
      </c>
      <c r="L37697" s="763" t="s">
        <v>337</v>
      </c>
      <c r="M37697" s="763"/>
      <c r="N37697" s="764">
        <v>1</v>
      </c>
      <c r="O37697" s="1250">
        <v>159.86666666666667</v>
      </c>
      <c r="P37697" s="1251">
        <v>159.86666666666667</v>
      </c>
      <c r="Q37697" s="765">
        <v>1</v>
      </c>
      <c r="R37697" s="765" t="s">
        <v>944</v>
      </c>
      <c r="S37697" s="766"/>
    </row>
    <row r="37698" spans="4:19">
      <c r="D37698" s="907" t="s">
        <v>37303</v>
      </c>
      <c r="E37698" s="759">
        <v>45765</v>
      </c>
      <c r="F37698" s="760">
        <v>0.89961805555555552</v>
      </c>
      <c r="G37698" s="759">
        <v>45765</v>
      </c>
      <c r="H37698" s="760">
        <v>0.93472222222222223</v>
      </c>
      <c r="I37698" s="761">
        <v>50000142</v>
      </c>
      <c r="J37698" s="761" t="s">
        <v>1046</v>
      </c>
      <c r="K37698" s="762" t="s">
        <v>959</v>
      </c>
      <c r="L37698" s="763" t="s">
        <v>968</v>
      </c>
      <c r="M37698" s="763"/>
      <c r="N37698" s="764">
        <v>5</v>
      </c>
      <c r="O37698" s="1250">
        <v>252.75</v>
      </c>
      <c r="P37698" s="1251">
        <v>50.55</v>
      </c>
      <c r="Q37698" s="765">
        <v>1</v>
      </c>
      <c r="R37698" s="765" t="s">
        <v>944</v>
      </c>
      <c r="S37698" s="766"/>
    </row>
    <row r="37699" spans="4:19">
      <c r="D37699" s="907" t="s">
        <v>37304</v>
      </c>
      <c r="E37699" s="759">
        <v>45765</v>
      </c>
      <c r="F37699" s="760">
        <v>0.8628703703703704</v>
      </c>
      <c r="G37699" s="759">
        <v>45765</v>
      </c>
      <c r="H37699" s="760">
        <v>0.91874999999999996</v>
      </c>
      <c r="I37699" s="761">
        <v>50000229</v>
      </c>
      <c r="J37699" s="761" t="s">
        <v>1046</v>
      </c>
      <c r="K37699" s="762" t="s">
        <v>942</v>
      </c>
      <c r="L37699" s="763" t="s">
        <v>337</v>
      </c>
      <c r="M37699" s="763"/>
      <c r="N37699" s="764">
        <v>1</v>
      </c>
      <c r="O37699" s="1250">
        <v>80.466666666666669</v>
      </c>
      <c r="P37699" s="1251">
        <v>80.466666666666669</v>
      </c>
      <c r="Q37699" s="765">
        <v>1</v>
      </c>
      <c r="R37699" s="765" t="s">
        <v>944</v>
      </c>
      <c r="S37699" s="766"/>
    </row>
    <row r="37700" spans="4:19">
      <c r="D37700" s="907" t="s">
        <v>37305</v>
      </c>
      <c r="E37700" s="759">
        <v>45766</v>
      </c>
      <c r="F37700" s="760">
        <v>0.39791666666666664</v>
      </c>
      <c r="G37700" s="759">
        <v>45766</v>
      </c>
      <c r="H37700" s="760">
        <v>0.44722222222222224</v>
      </c>
      <c r="I37700" s="761">
        <v>40001011</v>
      </c>
      <c r="J37700" s="761" t="s">
        <v>955</v>
      </c>
      <c r="K37700" s="762" t="s">
        <v>942</v>
      </c>
      <c r="L37700" s="763" t="s">
        <v>337</v>
      </c>
      <c r="M37700" s="763"/>
      <c r="N37700" s="764">
        <v>1</v>
      </c>
      <c r="O37700" s="1250">
        <v>71</v>
      </c>
      <c r="P37700" s="1251">
        <v>71</v>
      </c>
      <c r="Q37700" s="765">
        <v>1</v>
      </c>
      <c r="R37700" s="765" t="s">
        <v>944</v>
      </c>
      <c r="S37700" s="766"/>
    </row>
    <row r="37701" spans="4:19">
      <c r="D37701" s="907" t="s">
        <v>37306</v>
      </c>
      <c r="E37701" s="759">
        <v>45766</v>
      </c>
      <c r="F37701" s="760">
        <v>0.5100231481481482</v>
      </c>
      <c r="G37701" s="759">
        <v>45766</v>
      </c>
      <c r="H37701" s="760">
        <v>0.55138888888888893</v>
      </c>
      <c r="I37701" s="761">
        <v>82563612</v>
      </c>
      <c r="J37701" s="761" t="s">
        <v>955</v>
      </c>
      <c r="K37701" s="762" t="s">
        <v>942</v>
      </c>
      <c r="L37701" s="763" t="s">
        <v>1004</v>
      </c>
      <c r="M37701" s="763"/>
      <c r="N37701" s="764">
        <v>1</v>
      </c>
      <c r="O37701" s="1250">
        <v>59.56666666666667</v>
      </c>
      <c r="P37701" s="1251">
        <v>59.56666666666667</v>
      </c>
      <c r="Q37701" s="765">
        <v>1</v>
      </c>
      <c r="R37701" s="765" t="s">
        <v>944</v>
      </c>
      <c r="S37701" s="766"/>
    </row>
    <row r="37702" spans="4:19">
      <c r="D37702" s="907" t="s">
        <v>37307</v>
      </c>
      <c r="E37702" s="759">
        <v>45766</v>
      </c>
      <c r="F37702" s="760">
        <v>0.56561342592592589</v>
      </c>
      <c r="G37702" s="759">
        <v>45766</v>
      </c>
      <c r="H37702" s="760">
        <v>0.74930555555555556</v>
      </c>
      <c r="I37702" s="761">
        <v>40001180</v>
      </c>
      <c r="J37702" s="761" t="s">
        <v>964</v>
      </c>
      <c r="K37702" s="762" t="s">
        <v>449</v>
      </c>
      <c r="L37702" s="763" t="s">
        <v>337</v>
      </c>
      <c r="M37702" s="763"/>
      <c r="N37702" s="764">
        <v>602</v>
      </c>
      <c r="O37702" s="1250">
        <v>80005.03333333334</v>
      </c>
      <c r="P37702" s="1251">
        <v>132.89872646733113</v>
      </c>
      <c r="Q37702" s="765">
        <v>1</v>
      </c>
      <c r="R37702" s="765" t="s">
        <v>944</v>
      </c>
      <c r="S37702" s="766"/>
    </row>
    <row r="37703" spans="4:19">
      <c r="D37703" s="907" t="s">
        <v>37308</v>
      </c>
      <c r="E37703" s="759">
        <v>45766</v>
      </c>
      <c r="F37703" s="760">
        <v>0.770625</v>
      </c>
      <c r="G37703" s="759">
        <v>45767</v>
      </c>
      <c r="H37703" s="760">
        <v>0.46250000000000002</v>
      </c>
      <c r="I37703" s="761">
        <v>40000974</v>
      </c>
      <c r="J37703" s="761" t="s">
        <v>1060</v>
      </c>
      <c r="K37703" s="762" t="s">
        <v>942</v>
      </c>
      <c r="L37703" s="763" t="s">
        <v>337</v>
      </c>
      <c r="M37703" s="763"/>
      <c r="N37703" s="764">
        <v>9</v>
      </c>
      <c r="O37703" s="1250">
        <v>8966.7000000000007</v>
      </c>
      <c r="P37703" s="1251">
        <v>996.3</v>
      </c>
      <c r="Q37703" s="765">
        <v>1</v>
      </c>
      <c r="R37703" s="765" t="s">
        <v>944</v>
      </c>
      <c r="S37703" s="766"/>
    </row>
    <row r="37704" spans="4:19">
      <c r="D37704" s="907" t="s">
        <v>37309</v>
      </c>
      <c r="E37704" s="759">
        <v>45766</v>
      </c>
      <c r="F37704" s="760">
        <v>0.32238425925925923</v>
      </c>
      <c r="G37704" s="759">
        <v>45766</v>
      </c>
      <c r="H37704" s="760">
        <v>0.39027777777777778</v>
      </c>
      <c r="I37704" s="761">
        <v>84659987</v>
      </c>
      <c r="J37704" s="761" t="s">
        <v>981</v>
      </c>
      <c r="K37704" s="762" t="s">
        <v>959</v>
      </c>
      <c r="L37704" s="763" t="s">
        <v>337</v>
      </c>
      <c r="M37704" s="763"/>
      <c r="N37704" s="764">
        <v>22</v>
      </c>
      <c r="O37704" s="1250">
        <v>2150.8666666666668</v>
      </c>
      <c r="P37704" s="1251">
        <v>97.766666666666666</v>
      </c>
      <c r="Q37704" s="765">
        <v>1</v>
      </c>
      <c r="R37704" s="765" t="s">
        <v>944</v>
      </c>
      <c r="S37704" s="766"/>
    </row>
    <row r="37705" spans="4:19">
      <c r="D37705" s="907" t="s">
        <v>37310</v>
      </c>
      <c r="E37705" s="759">
        <v>45766</v>
      </c>
      <c r="F37705" s="760">
        <v>0.37466435185185187</v>
      </c>
      <c r="G37705" s="759">
        <v>45766</v>
      </c>
      <c r="H37705" s="760">
        <v>0.41666666666666669</v>
      </c>
      <c r="I37705" s="761">
        <v>10020841</v>
      </c>
      <c r="J37705" s="761" t="s">
        <v>971</v>
      </c>
      <c r="K37705" s="762" t="s">
        <v>959</v>
      </c>
      <c r="L37705" s="763" t="s">
        <v>938</v>
      </c>
      <c r="M37705" s="763" t="s">
        <v>950</v>
      </c>
      <c r="N37705" s="764">
        <v>1</v>
      </c>
      <c r="O37705" s="1250">
        <v>60.483333333333327</v>
      </c>
      <c r="P37705" s="1251">
        <v>60.483333333333327</v>
      </c>
      <c r="Q37705" s="765">
        <v>1</v>
      </c>
      <c r="R37705" s="765" t="s">
        <v>944</v>
      </c>
      <c r="S37705" s="766"/>
    </row>
    <row r="37706" spans="4:19">
      <c r="D37706" s="907" t="s">
        <v>37311</v>
      </c>
      <c r="E37706" s="759">
        <v>45766</v>
      </c>
      <c r="F37706" s="760">
        <v>0.30641203703703701</v>
      </c>
      <c r="G37706" s="759">
        <v>45766</v>
      </c>
      <c r="H37706" s="760">
        <v>0.43680555555555556</v>
      </c>
      <c r="I37706" s="761">
        <v>10020824</v>
      </c>
      <c r="J37706" s="761" t="s">
        <v>981</v>
      </c>
      <c r="K37706" s="762" t="s">
        <v>959</v>
      </c>
      <c r="L37706" s="763" t="s">
        <v>938</v>
      </c>
      <c r="M37706" s="763" t="s">
        <v>939</v>
      </c>
      <c r="N37706" s="764">
        <v>1</v>
      </c>
      <c r="O37706" s="1250">
        <v>187.76666666666668</v>
      </c>
      <c r="P37706" s="1251">
        <v>187.76666666666668</v>
      </c>
      <c r="Q37706" s="765">
        <v>1</v>
      </c>
      <c r="R37706" s="765" t="s">
        <v>944</v>
      </c>
      <c r="S37706" s="766"/>
    </row>
    <row r="37707" spans="4:19">
      <c r="D37707" s="907" t="s">
        <v>37312</v>
      </c>
      <c r="E37707" s="759">
        <v>45766</v>
      </c>
      <c r="F37707" s="760">
        <v>0.63472222222222219</v>
      </c>
      <c r="G37707" s="759">
        <v>45766</v>
      </c>
      <c r="H37707" s="760">
        <v>0.66874999999999996</v>
      </c>
      <c r="I37707" s="761">
        <v>10020824</v>
      </c>
      <c r="J37707" s="761" t="s">
        <v>981</v>
      </c>
      <c r="K37707" s="762" t="s">
        <v>959</v>
      </c>
      <c r="L37707" s="763" t="s">
        <v>337</v>
      </c>
      <c r="M37707" s="763"/>
      <c r="N37707" s="764">
        <v>543</v>
      </c>
      <c r="O37707" s="1250">
        <v>26607</v>
      </c>
      <c r="P37707" s="1251">
        <v>49</v>
      </c>
      <c r="Q37707" s="765">
        <v>1</v>
      </c>
      <c r="R37707" s="765" t="s">
        <v>944</v>
      </c>
      <c r="S37707" s="766"/>
    </row>
    <row r="37708" spans="4:19">
      <c r="D37708" s="907" t="s">
        <v>37313</v>
      </c>
      <c r="E37708" s="759">
        <v>45766</v>
      </c>
      <c r="F37708" s="760">
        <v>0.62690972222222219</v>
      </c>
      <c r="G37708" s="759">
        <v>45766</v>
      </c>
      <c r="H37708" s="760">
        <v>0.77500000000000002</v>
      </c>
      <c r="I37708" s="761">
        <v>10020824</v>
      </c>
      <c r="J37708" s="761" t="s">
        <v>981</v>
      </c>
      <c r="K37708" s="762" t="s">
        <v>959</v>
      </c>
      <c r="L37708" s="763" t="s">
        <v>993</v>
      </c>
      <c r="M37708" s="763" t="s">
        <v>994</v>
      </c>
      <c r="N37708" s="764">
        <v>2</v>
      </c>
      <c r="O37708" s="1250">
        <v>426.5</v>
      </c>
      <c r="P37708" s="1251">
        <v>213.25</v>
      </c>
      <c r="Q37708" s="765">
        <v>1</v>
      </c>
      <c r="R37708" s="765" t="s">
        <v>944</v>
      </c>
      <c r="S37708" s="766"/>
    </row>
    <row r="37709" spans="4:19">
      <c r="D37709" s="907" t="s">
        <v>37314</v>
      </c>
      <c r="E37709" s="759">
        <v>45766</v>
      </c>
      <c r="F37709" s="760">
        <v>0.78537037037037039</v>
      </c>
      <c r="G37709" s="759">
        <v>45766</v>
      </c>
      <c r="H37709" s="760">
        <v>0.8666666666666667</v>
      </c>
      <c r="I37709" s="761">
        <v>10020831</v>
      </c>
      <c r="J37709" s="761" t="s">
        <v>981</v>
      </c>
      <c r="K37709" s="762" t="s">
        <v>959</v>
      </c>
      <c r="L37709" s="763" t="s">
        <v>337</v>
      </c>
      <c r="M37709" s="763"/>
      <c r="N37709" s="764">
        <v>1</v>
      </c>
      <c r="O37709" s="1250">
        <v>117.06666666666666</v>
      </c>
      <c r="P37709" s="1251">
        <v>117.06666666666666</v>
      </c>
      <c r="Q37709" s="765">
        <v>1</v>
      </c>
      <c r="R37709" s="765" t="s">
        <v>944</v>
      </c>
      <c r="S37709" s="766"/>
    </row>
    <row r="37710" spans="4:19">
      <c r="D37710" s="907" t="s">
        <v>37315</v>
      </c>
      <c r="E37710" s="759">
        <v>45766</v>
      </c>
      <c r="F37710" s="760">
        <v>0.17739583333333334</v>
      </c>
      <c r="G37710" s="759">
        <v>45766</v>
      </c>
      <c r="H37710" s="760">
        <v>0.50094907407407407</v>
      </c>
      <c r="I37710" s="761">
        <v>30053841</v>
      </c>
      <c r="J37710" s="761" t="s">
        <v>990</v>
      </c>
      <c r="K37710" s="762" t="s">
        <v>959</v>
      </c>
      <c r="L37710" s="763" t="s">
        <v>948</v>
      </c>
      <c r="M37710" s="763" t="s">
        <v>949</v>
      </c>
      <c r="N37710" s="764">
        <v>321</v>
      </c>
      <c r="O37710" s="1250">
        <v>149368.81666666668</v>
      </c>
      <c r="P37710" s="1251">
        <v>465.32341640706125</v>
      </c>
      <c r="Q37710" s="765">
        <v>1</v>
      </c>
      <c r="R37710" s="765" t="s">
        <v>944</v>
      </c>
      <c r="S37710" s="766"/>
    </row>
    <row r="37711" spans="4:19">
      <c r="D37711" s="907" t="s">
        <v>37316</v>
      </c>
      <c r="E37711" s="759">
        <v>45766</v>
      </c>
      <c r="F37711" s="760">
        <v>0.27417824074074076</v>
      </c>
      <c r="G37711" s="759">
        <v>45766</v>
      </c>
      <c r="H37711" s="760">
        <v>0.52361111111111114</v>
      </c>
      <c r="I37711" s="761">
        <v>30053848</v>
      </c>
      <c r="J37711" s="761" t="s">
        <v>990</v>
      </c>
      <c r="K37711" s="762" t="s">
        <v>959</v>
      </c>
      <c r="L37711" s="763" t="s">
        <v>978</v>
      </c>
      <c r="M37711" s="763" t="s">
        <v>986</v>
      </c>
      <c r="N37711" s="764">
        <v>107</v>
      </c>
      <c r="O37711" s="1250">
        <v>28582.616666666665</v>
      </c>
      <c r="P37711" s="1251">
        <v>267.12725856697818</v>
      </c>
      <c r="Q37711" s="765">
        <v>1</v>
      </c>
      <c r="R37711" s="765" t="s">
        <v>944</v>
      </c>
      <c r="S37711" s="766"/>
    </row>
    <row r="37712" spans="4:19">
      <c r="D37712" s="907" t="s">
        <v>37316</v>
      </c>
      <c r="E37712" s="759">
        <v>45766</v>
      </c>
      <c r="F37712" s="760">
        <v>0.27417824074074076</v>
      </c>
      <c r="G37712" s="759">
        <v>45766</v>
      </c>
      <c r="H37712" s="760">
        <v>0.52361111111111114</v>
      </c>
      <c r="I37712" s="761">
        <v>30053773</v>
      </c>
      <c r="J37712" s="761" t="s">
        <v>1000</v>
      </c>
      <c r="K37712" s="762" t="s">
        <v>959</v>
      </c>
      <c r="L37712" s="763" t="s">
        <v>978</v>
      </c>
      <c r="M37712" s="763" t="s">
        <v>986</v>
      </c>
      <c r="N37712" s="764">
        <v>19</v>
      </c>
      <c r="O37712" s="1250">
        <v>5035</v>
      </c>
      <c r="P37712" s="1251">
        <v>265</v>
      </c>
      <c r="Q37712" s="765">
        <v>1</v>
      </c>
      <c r="R37712" s="765" t="s">
        <v>944</v>
      </c>
      <c r="S37712" s="766"/>
    </row>
    <row r="37713" spans="4:19">
      <c r="D37713" s="907" t="s">
        <v>37317</v>
      </c>
      <c r="E37713" s="759">
        <v>45766</v>
      </c>
      <c r="F37713" s="760">
        <v>0.96021990740740737</v>
      </c>
      <c r="G37713" s="759">
        <v>45775</v>
      </c>
      <c r="H37713" s="760">
        <v>0.33680555555555558</v>
      </c>
      <c r="I37713" s="761">
        <v>83925305</v>
      </c>
      <c r="J37713" s="761" t="s">
        <v>1000</v>
      </c>
      <c r="K37713" s="762" t="s">
        <v>959</v>
      </c>
      <c r="L37713" s="763" t="s">
        <v>337</v>
      </c>
      <c r="M37713" s="763"/>
      <c r="N37713" s="764">
        <v>1</v>
      </c>
      <c r="O37713" s="1250">
        <v>12062.283333333333</v>
      </c>
      <c r="P37713" s="1251">
        <v>12062.283333333333</v>
      </c>
      <c r="Q37713" s="765">
        <v>1</v>
      </c>
      <c r="R37713" s="765" t="s">
        <v>944</v>
      </c>
      <c r="S37713" s="766"/>
    </row>
    <row r="37714" spans="4:19">
      <c r="D37714" s="907" t="s">
        <v>37318</v>
      </c>
      <c r="E37714" s="759">
        <v>45766</v>
      </c>
      <c r="F37714" s="760">
        <v>0.29028935185185184</v>
      </c>
      <c r="G37714" s="759">
        <v>45766</v>
      </c>
      <c r="H37714" s="760">
        <v>0.39583333333333331</v>
      </c>
      <c r="I37714" s="761">
        <v>20011701</v>
      </c>
      <c r="J37714" s="761" t="s">
        <v>1114</v>
      </c>
      <c r="K37714" s="762" t="s">
        <v>959</v>
      </c>
      <c r="L37714" s="763" t="s">
        <v>938</v>
      </c>
      <c r="M37714" s="763" t="s">
        <v>939</v>
      </c>
      <c r="N37714" s="764">
        <v>15</v>
      </c>
      <c r="O37714" s="1250">
        <v>2041.75</v>
      </c>
      <c r="P37714" s="1251">
        <v>136.11666666666667</v>
      </c>
      <c r="Q37714" s="765">
        <v>1</v>
      </c>
      <c r="R37714" s="765" t="s">
        <v>944</v>
      </c>
      <c r="S37714" s="766"/>
    </row>
    <row r="37715" spans="4:19">
      <c r="D37715" s="907" t="s">
        <v>37319</v>
      </c>
      <c r="E37715" s="759">
        <v>45766</v>
      </c>
      <c r="F37715" s="760">
        <v>0.27701388888888889</v>
      </c>
      <c r="G37715" s="759">
        <v>45766</v>
      </c>
      <c r="H37715" s="760">
        <v>0.34791666666666665</v>
      </c>
      <c r="I37715" s="761">
        <v>20009956</v>
      </c>
      <c r="J37715" s="761" t="s">
        <v>1021</v>
      </c>
      <c r="K37715" s="762" t="s">
        <v>959</v>
      </c>
      <c r="L37715" s="763" t="s">
        <v>337</v>
      </c>
      <c r="M37715" s="763"/>
      <c r="N37715" s="764">
        <v>1</v>
      </c>
      <c r="O37715" s="1250">
        <v>102.1</v>
      </c>
      <c r="P37715" s="1251">
        <v>102.1</v>
      </c>
      <c r="Q37715" s="765">
        <v>1</v>
      </c>
      <c r="R37715" s="765" t="s">
        <v>944</v>
      </c>
      <c r="S37715" s="766"/>
    </row>
    <row r="37716" spans="4:19">
      <c r="D37716" s="907" t="s">
        <v>37320</v>
      </c>
      <c r="E37716" s="759">
        <v>45766</v>
      </c>
      <c r="F37716" s="760">
        <v>0.35312500000000002</v>
      </c>
      <c r="G37716" s="759">
        <v>45766</v>
      </c>
      <c r="H37716" s="760">
        <v>0.40069444444444446</v>
      </c>
      <c r="I37716" s="761">
        <v>20004307</v>
      </c>
      <c r="J37716" s="761" t="s">
        <v>1117</v>
      </c>
      <c r="K37716" s="762" t="s">
        <v>942</v>
      </c>
      <c r="L37716" s="763" t="s">
        <v>337</v>
      </c>
      <c r="M37716" s="763"/>
      <c r="N37716" s="764">
        <v>1</v>
      </c>
      <c r="O37716" s="1250">
        <v>68.5</v>
      </c>
      <c r="P37716" s="1251">
        <v>68.5</v>
      </c>
      <c r="Q37716" s="765">
        <v>1</v>
      </c>
      <c r="R37716" s="765" t="s">
        <v>944</v>
      </c>
      <c r="S37716" s="766"/>
    </row>
    <row r="37717" spans="4:19">
      <c r="D37717" s="907" t="s">
        <v>37321</v>
      </c>
      <c r="E37717" s="759">
        <v>45766</v>
      </c>
      <c r="F37717" s="760">
        <v>0.37034722222222222</v>
      </c>
      <c r="G37717" s="759">
        <v>45766</v>
      </c>
      <c r="H37717" s="760">
        <v>0.44861111111111113</v>
      </c>
      <c r="I37717" s="761">
        <v>20012587</v>
      </c>
      <c r="J37717" s="761" t="s">
        <v>1114</v>
      </c>
      <c r="K37717" s="762" t="s">
        <v>959</v>
      </c>
      <c r="L37717" s="763" t="s">
        <v>938</v>
      </c>
      <c r="M37717" s="763" t="s">
        <v>939</v>
      </c>
      <c r="N37717" s="764">
        <v>4</v>
      </c>
      <c r="O37717" s="1250">
        <v>450.8</v>
      </c>
      <c r="P37717" s="1251">
        <v>112.7</v>
      </c>
      <c r="Q37717" s="765">
        <v>1</v>
      </c>
      <c r="R37717" s="765" t="s">
        <v>944</v>
      </c>
      <c r="S37717" s="766"/>
    </row>
    <row r="37718" spans="4:19">
      <c r="D37718" s="907" t="s">
        <v>37322</v>
      </c>
      <c r="E37718" s="759">
        <v>45766</v>
      </c>
      <c r="F37718" s="760">
        <v>0.54826388888888888</v>
      </c>
      <c r="G37718" s="759">
        <v>45766</v>
      </c>
      <c r="H37718" s="760">
        <v>0.61805555555555558</v>
      </c>
      <c r="I37718" s="761">
        <v>20011759</v>
      </c>
      <c r="J37718" s="761" t="s">
        <v>1114</v>
      </c>
      <c r="K37718" s="762" t="s">
        <v>959</v>
      </c>
      <c r="L37718" s="763" t="s">
        <v>337</v>
      </c>
      <c r="M37718" s="763"/>
      <c r="N37718" s="764">
        <v>81</v>
      </c>
      <c r="O37718" s="1250">
        <v>8140.5</v>
      </c>
      <c r="P37718" s="1251">
        <v>100.5</v>
      </c>
      <c r="Q37718" s="765">
        <v>1</v>
      </c>
      <c r="R37718" s="765" t="s">
        <v>944</v>
      </c>
      <c r="S37718" s="766"/>
    </row>
    <row r="37719" spans="4:19">
      <c r="D37719" s="907" t="s">
        <v>37323</v>
      </c>
      <c r="E37719" s="759">
        <v>45766</v>
      </c>
      <c r="F37719" s="760">
        <v>0.38194444444444442</v>
      </c>
      <c r="G37719" s="759">
        <v>45766</v>
      </c>
      <c r="H37719" s="760">
        <v>0.5</v>
      </c>
      <c r="I37719" s="761">
        <v>20002622</v>
      </c>
      <c r="J37719" s="761" t="s">
        <v>1021</v>
      </c>
      <c r="K37719" s="762" t="s">
        <v>959</v>
      </c>
      <c r="L37719" s="763" t="s">
        <v>337</v>
      </c>
      <c r="M37719" s="763"/>
      <c r="N37719" s="764">
        <v>1</v>
      </c>
      <c r="O37719" s="1250">
        <v>170</v>
      </c>
      <c r="P37719" s="1251">
        <v>170</v>
      </c>
      <c r="Q37719" s="765">
        <v>1</v>
      </c>
      <c r="R37719" s="765" t="s">
        <v>944</v>
      </c>
      <c r="S37719" s="766"/>
    </row>
    <row r="37720" spans="4:19">
      <c r="D37720" s="907" t="s">
        <v>37324</v>
      </c>
      <c r="E37720" s="759">
        <v>45766</v>
      </c>
      <c r="F37720" s="760">
        <v>0.5105439814814815</v>
      </c>
      <c r="G37720" s="759">
        <v>45766</v>
      </c>
      <c r="H37720" s="760">
        <v>0.64097222222222228</v>
      </c>
      <c r="I37720" s="761">
        <v>82912317</v>
      </c>
      <c r="J37720" s="761" t="s">
        <v>1114</v>
      </c>
      <c r="K37720" s="762" t="s">
        <v>449</v>
      </c>
      <c r="L37720" s="763" t="s">
        <v>948</v>
      </c>
      <c r="M37720" s="763" t="s">
        <v>1007</v>
      </c>
      <c r="N37720" s="764">
        <v>1</v>
      </c>
      <c r="O37720" s="1250">
        <v>187.81666666666666</v>
      </c>
      <c r="P37720" s="1251">
        <v>187.81666666666666</v>
      </c>
      <c r="Q37720" s="765">
        <v>1</v>
      </c>
      <c r="R37720" s="765" t="s">
        <v>944</v>
      </c>
      <c r="S37720" s="766"/>
    </row>
    <row r="37721" spans="4:19">
      <c r="D37721" s="907" t="s">
        <v>37325</v>
      </c>
      <c r="E37721" s="759">
        <v>45766</v>
      </c>
      <c r="F37721" s="760">
        <v>0.74199074074074078</v>
      </c>
      <c r="G37721" s="759">
        <v>45766</v>
      </c>
      <c r="H37721" s="760">
        <v>0.79652777777777772</v>
      </c>
      <c r="I37721" s="761">
        <v>20005357</v>
      </c>
      <c r="J37721" s="761" t="s">
        <v>1226</v>
      </c>
      <c r="K37721" s="762" t="s">
        <v>959</v>
      </c>
      <c r="L37721" s="763" t="s">
        <v>337</v>
      </c>
      <c r="M37721" s="763"/>
      <c r="N37721" s="764">
        <v>1</v>
      </c>
      <c r="O37721" s="1250">
        <v>78.533333333333331</v>
      </c>
      <c r="P37721" s="1251">
        <v>78.533333333333331</v>
      </c>
      <c r="Q37721" s="765">
        <v>1</v>
      </c>
      <c r="R37721" s="765" t="s">
        <v>944</v>
      </c>
      <c r="S37721" s="766"/>
    </row>
    <row r="37722" spans="4:19">
      <c r="D37722" s="907" t="s">
        <v>37326</v>
      </c>
      <c r="E37722" s="759">
        <v>45766</v>
      </c>
      <c r="F37722" s="760">
        <v>0.78038194444444442</v>
      </c>
      <c r="G37722" s="759">
        <v>45766</v>
      </c>
      <c r="H37722" s="760">
        <v>0.81944444444444442</v>
      </c>
      <c r="I37722" s="761">
        <v>20004054</v>
      </c>
      <c r="J37722" s="761" t="s">
        <v>1117</v>
      </c>
      <c r="K37722" s="762" t="s">
        <v>942</v>
      </c>
      <c r="L37722" s="763" t="s">
        <v>337</v>
      </c>
      <c r="M37722" s="763"/>
      <c r="N37722" s="764">
        <v>3</v>
      </c>
      <c r="O37722" s="1250">
        <v>168.75</v>
      </c>
      <c r="P37722" s="1251">
        <v>56.25</v>
      </c>
      <c r="Q37722" s="765">
        <v>1</v>
      </c>
      <c r="R37722" s="765" t="s">
        <v>944</v>
      </c>
      <c r="S37722" s="766"/>
    </row>
    <row r="37723" spans="4:19">
      <c r="D37723" s="907" t="s">
        <v>37327</v>
      </c>
      <c r="E37723" s="759">
        <v>45766</v>
      </c>
      <c r="F37723" s="760">
        <v>0.80476851851851849</v>
      </c>
      <c r="G37723" s="759">
        <v>45766</v>
      </c>
      <c r="H37723" s="760">
        <v>0.84236111111111112</v>
      </c>
      <c r="I37723" s="761">
        <v>25275672</v>
      </c>
      <c r="J37723" s="761" t="s">
        <v>1114</v>
      </c>
      <c r="K37723" s="762" t="s">
        <v>449</v>
      </c>
      <c r="L37723" s="763" t="s">
        <v>337</v>
      </c>
      <c r="M37723" s="763"/>
      <c r="N37723" s="764">
        <v>1</v>
      </c>
      <c r="O37723" s="1250">
        <v>54.133333333333333</v>
      </c>
      <c r="P37723" s="1251">
        <v>54.133333333333333</v>
      </c>
      <c r="Q37723" s="765">
        <v>1</v>
      </c>
      <c r="R37723" s="765" t="s">
        <v>944</v>
      </c>
      <c r="S37723" s="766"/>
    </row>
    <row r="37724" spans="4:19">
      <c r="D37724" s="907" t="s">
        <v>37328</v>
      </c>
      <c r="E37724" s="759">
        <v>45766</v>
      </c>
      <c r="F37724" s="760">
        <v>0.57267361111111115</v>
      </c>
      <c r="G37724" s="759">
        <v>45766</v>
      </c>
      <c r="H37724" s="760">
        <v>0.72222222222222221</v>
      </c>
      <c r="I37724" s="761">
        <v>60026766</v>
      </c>
      <c r="J37724" s="761" t="s">
        <v>1041</v>
      </c>
      <c r="K37724" s="762" t="s">
        <v>942</v>
      </c>
      <c r="L37724" s="763" t="s">
        <v>938</v>
      </c>
      <c r="M37724" s="763" t="s">
        <v>939</v>
      </c>
      <c r="N37724" s="764">
        <v>202</v>
      </c>
      <c r="O37724" s="1250">
        <v>43500.7</v>
      </c>
      <c r="P37724" s="1251">
        <v>215.35</v>
      </c>
      <c r="Q37724" s="765">
        <v>1</v>
      </c>
      <c r="R37724" s="765" t="s">
        <v>944</v>
      </c>
      <c r="S37724" s="766"/>
    </row>
    <row r="37725" spans="4:19">
      <c r="D37725" s="907" t="s">
        <v>37329</v>
      </c>
      <c r="E37725" s="759">
        <v>45766</v>
      </c>
      <c r="F37725" s="760">
        <v>0.62214120370370374</v>
      </c>
      <c r="G37725" s="759">
        <v>45766</v>
      </c>
      <c r="H37725" s="760">
        <v>0.65138888888888891</v>
      </c>
      <c r="I37725" s="761">
        <v>60026788</v>
      </c>
      <c r="J37725" s="761" t="s">
        <v>1131</v>
      </c>
      <c r="K37725" s="762" t="s">
        <v>959</v>
      </c>
      <c r="L37725" s="763" t="s">
        <v>968</v>
      </c>
      <c r="M37725" s="763"/>
      <c r="N37725" s="764">
        <v>1037</v>
      </c>
      <c r="O37725" s="1250">
        <v>43674.98333333333</v>
      </c>
      <c r="P37725" s="1251">
        <v>42.116666666666667</v>
      </c>
      <c r="Q37725" s="765">
        <v>1</v>
      </c>
      <c r="R37725" s="765" t="s">
        <v>944</v>
      </c>
      <c r="S37725" s="766"/>
    </row>
    <row r="37726" spans="4:19">
      <c r="D37726" s="907" t="s">
        <v>37330</v>
      </c>
      <c r="E37726" s="759">
        <v>45766</v>
      </c>
      <c r="F37726" s="760">
        <v>0.2722222222222222</v>
      </c>
      <c r="G37726" s="759">
        <v>45766</v>
      </c>
      <c r="H37726" s="760">
        <v>0.28541666666666665</v>
      </c>
      <c r="I37726" s="761">
        <v>82556069</v>
      </c>
      <c r="J37726" s="761" t="s">
        <v>1048</v>
      </c>
      <c r="K37726" s="762" t="s">
        <v>959</v>
      </c>
      <c r="L37726" s="763" t="s">
        <v>337</v>
      </c>
      <c r="M37726" s="763"/>
      <c r="N37726" s="764">
        <v>1</v>
      </c>
      <c r="O37726" s="1250">
        <v>19</v>
      </c>
      <c r="P37726" s="1251">
        <v>19</v>
      </c>
      <c r="Q37726" s="765">
        <v>1</v>
      </c>
      <c r="R37726" s="765" t="s">
        <v>944</v>
      </c>
      <c r="S37726" s="766"/>
    </row>
    <row r="37727" spans="4:19">
      <c r="D37727" s="907" t="s">
        <v>37331</v>
      </c>
      <c r="E37727" s="759">
        <v>45766</v>
      </c>
      <c r="F37727" s="760">
        <v>0.26346064814814812</v>
      </c>
      <c r="G37727" s="759">
        <v>45766</v>
      </c>
      <c r="H37727" s="760">
        <v>0.32847222222222222</v>
      </c>
      <c r="I37727" s="761">
        <v>50000153</v>
      </c>
      <c r="J37727" s="761" t="s">
        <v>1055</v>
      </c>
      <c r="K37727" s="762" t="s">
        <v>959</v>
      </c>
      <c r="L37727" s="763" t="s">
        <v>938</v>
      </c>
      <c r="M37727" s="763" t="s">
        <v>939</v>
      </c>
      <c r="N37727" s="764">
        <v>1</v>
      </c>
      <c r="O37727" s="1250">
        <v>93.61666666666666</v>
      </c>
      <c r="P37727" s="1251">
        <v>93.61666666666666</v>
      </c>
      <c r="Q37727" s="765">
        <v>1</v>
      </c>
      <c r="R37727" s="765" t="s">
        <v>944</v>
      </c>
      <c r="S37727" s="766"/>
    </row>
    <row r="37728" spans="4:19">
      <c r="D37728" s="907" t="s">
        <v>37332</v>
      </c>
      <c r="E37728" s="759">
        <v>45766</v>
      </c>
      <c r="F37728" s="760">
        <v>0.29341435185185183</v>
      </c>
      <c r="G37728" s="759">
        <v>45766</v>
      </c>
      <c r="H37728" s="760">
        <v>0.33541666666666664</v>
      </c>
      <c r="I37728" s="761">
        <v>50000090</v>
      </c>
      <c r="J37728" s="761" t="s">
        <v>1046</v>
      </c>
      <c r="K37728" s="762" t="s">
        <v>449</v>
      </c>
      <c r="L37728" s="763" t="s">
        <v>948</v>
      </c>
      <c r="M37728" s="763" t="s">
        <v>956</v>
      </c>
      <c r="N37728" s="764">
        <v>12</v>
      </c>
      <c r="O37728" s="1250">
        <v>725.8</v>
      </c>
      <c r="P37728" s="1251">
        <v>60.483333333333327</v>
      </c>
      <c r="Q37728" s="765">
        <v>1</v>
      </c>
      <c r="R37728" s="765" t="s">
        <v>944</v>
      </c>
      <c r="S37728" s="766"/>
    </row>
    <row r="37729" spans="4:19">
      <c r="D37729" s="907" t="s">
        <v>37333</v>
      </c>
      <c r="E37729" s="759">
        <v>45766</v>
      </c>
      <c r="F37729" s="760">
        <v>0.84879629629629627</v>
      </c>
      <c r="G37729" s="759">
        <v>45766</v>
      </c>
      <c r="H37729" s="760">
        <v>0.875</v>
      </c>
      <c r="I37729" s="761">
        <v>50000170</v>
      </c>
      <c r="J37729" s="761" t="s">
        <v>1051</v>
      </c>
      <c r="K37729" s="762" t="s">
        <v>959</v>
      </c>
      <c r="L37729" s="763" t="s">
        <v>337</v>
      </c>
      <c r="M37729" s="763"/>
      <c r="N37729" s="764">
        <v>1</v>
      </c>
      <c r="O37729" s="1250">
        <v>37.733333333333327</v>
      </c>
      <c r="P37729" s="1251">
        <v>37.733333333333327</v>
      </c>
      <c r="Q37729" s="765">
        <v>1</v>
      </c>
      <c r="R37729" s="765" t="s">
        <v>944</v>
      </c>
      <c r="S37729" s="766"/>
    </row>
    <row r="37730" spans="4:19">
      <c r="D37730" s="907" t="s">
        <v>37334</v>
      </c>
      <c r="E37730" s="759">
        <v>45766</v>
      </c>
      <c r="F37730" s="760">
        <v>0.88469907407407411</v>
      </c>
      <c r="G37730" s="759">
        <v>45767</v>
      </c>
      <c r="H37730" s="760">
        <v>7.4305555555555555E-2</v>
      </c>
      <c r="I37730" s="761">
        <v>50000148</v>
      </c>
      <c r="J37730" s="761" t="s">
        <v>1051</v>
      </c>
      <c r="K37730" s="762" t="s">
        <v>959</v>
      </c>
      <c r="L37730" s="763" t="s">
        <v>978</v>
      </c>
      <c r="M37730" s="763" t="s">
        <v>986</v>
      </c>
      <c r="N37730" s="764">
        <v>54</v>
      </c>
      <c r="O37730" s="1250">
        <v>11484.1</v>
      </c>
      <c r="P37730" s="1251">
        <v>212.66851851851851</v>
      </c>
      <c r="Q37730" s="765">
        <v>1</v>
      </c>
      <c r="R37730" s="765" t="s">
        <v>944</v>
      </c>
      <c r="S37730" s="766"/>
    </row>
    <row r="37731" spans="4:19">
      <c r="D37731" s="907" t="s">
        <v>37335</v>
      </c>
      <c r="E37731" s="759">
        <v>45767</v>
      </c>
      <c r="F37731" s="760">
        <v>0.62547453703703704</v>
      </c>
      <c r="G37731" s="759">
        <v>45767</v>
      </c>
      <c r="H37731" s="760">
        <v>0.67986111111111114</v>
      </c>
      <c r="I37731" s="761">
        <v>111814012</v>
      </c>
      <c r="J37731" s="761" t="s">
        <v>947</v>
      </c>
      <c r="K37731" s="762" t="s">
        <v>959</v>
      </c>
      <c r="L37731" s="763" t="s">
        <v>938</v>
      </c>
      <c r="M37731" s="763" t="s">
        <v>939</v>
      </c>
      <c r="N37731" s="764">
        <v>3</v>
      </c>
      <c r="O37731" s="1250">
        <v>234.95</v>
      </c>
      <c r="P37731" s="1251">
        <v>78.316666666666663</v>
      </c>
      <c r="Q37731" s="765">
        <v>1</v>
      </c>
      <c r="R37731" s="765" t="s">
        <v>944</v>
      </c>
      <c r="S37731" s="766"/>
    </row>
    <row r="37732" spans="4:19">
      <c r="D37732" s="907" t="s">
        <v>37336</v>
      </c>
      <c r="E37732" s="759">
        <v>45767</v>
      </c>
      <c r="F37732" s="760">
        <v>0.635162037037037</v>
      </c>
      <c r="G37732" s="759">
        <v>45767</v>
      </c>
      <c r="H37732" s="760">
        <v>0.70833333333333337</v>
      </c>
      <c r="I37732" s="761">
        <v>40000985</v>
      </c>
      <c r="J37732" s="761" t="s">
        <v>1060</v>
      </c>
      <c r="K37732" s="762" t="s">
        <v>942</v>
      </c>
      <c r="L37732" s="763" t="s">
        <v>968</v>
      </c>
      <c r="M37732" s="763"/>
      <c r="N37732" s="764">
        <v>1</v>
      </c>
      <c r="O37732" s="1250">
        <v>105.36666666666666</v>
      </c>
      <c r="P37732" s="1251">
        <v>105.36666666666666</v>
      </c>
      <c r="Q37732" s="765">
        <v>1</v>
      </c>
      <c r="R37732" s="765" t="s">
        <v>944</v>
      </c>
      <c r="S37732" s="766"/>
    </row>
    <row r="37733" spans="4:19">
      <c r="D37733" s="907" t="s">
        <v>37337</v>
      </c>
      <c r="E37733" s="759">
        <v>45767</v>
      </c>
      <c r="F37733" s="760">
        <v>0.73944444444444446</v>
      </c>
      <c r="G37733" s="759">
        <v>45767</v>
      </c>
      <c r="H37733" s="760">
        <v>0.78819444444444442</v>
      </c>
      <c r="I37733" s="761">
        <v>40000965</v>
      </c>
      <c r="J37733" s="761" t="s">
        <v>1060</v>
      </c>
      <c r="K37733" s="762" t="s">
        <v>942</v>
      </c>
      <c r="L37733" s="763" t="s">
        <v>337</v>
      </c>
      <c r="M37733" s="763"/>
      <c r="N37733" s="764">
        <v>9</v>
      </c>
      <c r="O37733" s="1250">
        <v>631.79999999999995</v>
      </c>
      <c r="P37733" s="1251">
        <v>70.2</v>
      </c>
      <c r="Q37733" s="765">
        <v>1</v>
      </c>
      <c r="R37733" s="765" t="s">
        <v>944</v>
      </c>
      <c r="S37733" s="766"/>
    </row>
    <row r="37734" spans="4:19">
      <c r="D37734" s="907" t="s">
        <v>37338</v>
      </c>
      <c r="E37734" s="759">
        <v>45767</v>
      </c>
      <c r="F37734" s="760">
        <v>0.86690972222222218</v>
      </c>
      <c r="G37734" s="759">
        <v>45767</v>
      </c>
      <c r="H37734" s="760">
        <v>0.93541666666666667</v>
      </c>
      <c r="I37734" s="761">
        <v>40001208</v>
      </c>
      <c r="J37734" s="761" t="s">
        <v>964</v>
      </c>
      <c r="K37734" s="762" t="s">
        <v>942</v>
      </c>
      <c r="L37734" s="763" t="s">
        <v>337</v>
      </c>
      <c r="M37734" s="763"/>
      <c r="N37734" s="764">
        <v>1</v>
      </c>
      <c r="O37734" s="1250">
        <v>98.65</v>
      </c>
      <c r="P37734" s="1251">
        <v>98.65</v>
      </c>
      <c r="Q37734" s="765">
        <v>1</v>
      </c>
      <c r="R37734" s="765" t="s">
        <v>944</v>
      </c>
      <c r="S37734" s="766"/>
    </row>
    <row r="37735" spans="4:19">
      <c r="D37735" s="907" t="s">
        <v>37339</v>
      </c>
      <c r="E37735" s="759">
        <v>45767</v>
      </c>
      <c r="F37735" s="760">
        <v>0.24164351851851851</v>
      </c>
      <c r="G37735" s="759">
        <v>45767</v>
      </c>
      <c r="H37735" s="760">
        <v>0.2673611111111111</v>
      </c>
      <c r="I37735" s="761">
        <v>10020671</v>
      </c>
      <c r="J37735" s="761" t="s">
        <v>971</v>
      </c>
      <c r="K37735" s="762" t="s">
        <v>942</v>
      </c>
      <c r="L37735" s="763" t="s">
        <v>337</v>
      </c>
      <c r="M37735" s="763"/>
      <c r="N37735" s="764">
        <v>153</v>
      </c>
      <c r="O37735" s="1250">
        <v>5666.1</v>
      </c>
      <c r="P37735" s="1251">
        <v>37.033333333333331</v>
      </c>
      <c r="Q37735" s="765">
        <v>1</v>
      </c>
      <c r="R37735" s="765" t="s">
        <v>944</v>
      </c>
      <c r="S37735" s="766"/>
    </row>
    <row r="37736" spans="4:19">
      <c r="D37736" s="907" t="s">
        <v>37339</v>
      </c>
      <c r="E37736" s="759">
        <v>45767</v>
      </c>
      <c r="F37736" s="760">
        <v>0.24164351851851851</v>
      </c>
      <c r="G37736" s="759">
        <v>45767</v>
      </c>
      <c r="H37736" s="760">
        <v>0.2673611111111111</v>
      </c>
      <c r="I37736" s="761">
        <v>85212266</v>
      </c>
      <c r="J37736" s="761" t="s">
        <v>971</v>
      </c>
      <c r="K37736" s="762" t="s">
        <v>449</v>
      </c>
      <c r="L37736" s="763" t="s">
        <v>337</v>
      </c>
      <c r="M37736" s="763"/>
      <c r="N37736" s="764">
        <v>1</v>
      </c>
      <c r="O37736" s="1250">
        <v>37.033333333333331</v>
      </c>
      <c r="P37736" s="1251">
        <v>37.033333333333331</v>
      </c>
      <c r="Q37736" s="765">
        <v>1</v>
      </c>
      <c r="R37736" s="765" t="s">
        <v>944</v>
      </c>
      <c r="S37736" s="766"/>
    </row>
    <row r="37737" spans="4:19">
      <c r="D37737" s="907" t="s">
        <v>37339</v>
      </c>
      <c r="E37737" s="759">
        <v>45767</v>
      </c>
      <c r="F37737" s="760">
        <v>0.24164351851851851</v>
      </c>
      <c r="G37737" s="759">
        <v>45767</v>
      </c>
      <c r="H37737" s="760">
        <v>0.2673611111111111</v>
      </c>
      <c r="I37737" s="761">
        <v>10020674</v>
      </c>
      <c r="J37737" s="761" t="s">
        <v>971</v>
      </c>
      <c r="K37737" s="762" t="s">
        <v>942</v>
      </c>
      <c r="L37737" s="763" t="s">
        <v>337</v>
      </c>
      <c r="M37737" s="763"/>
      <c r="N37737" s="764">
        <v>62</v>
      </c>
      <c r="O37737" s="1250">
        <v>2296.0666666666666</v>
      </c>
      <c r="P37737" s="1251">
        <v>37.033333333333331</v>
      </c>
      <c r="Q37737" s="765">
        <v>1</v>
      </c>
      <c r="R37737" s="765" t="s">
        <v>944</v>
      </c>
      <c r="S37737" s="766"/>
    </row>
    <row r="37738" spans="4:19">
      <c r="D37738" s="907" t="s">
        <v>37339</v>
      </c>
      <c r="E37738" s="759">
        <v>45767</v>
      </c>
      <c r="F37738" s="760">
        <v>0.24164351851851851</v>
      </c>
      <c r="G37738" s="759">
        <v>45767</v>
      </c>
      <c r="H37738" s="760">
        <v>0.2673611111111111</v>
      </c>
      <c r="I37738" s="761">
        <v>112785266</v>
      </c>
      <c r="J37738" s="761" t="s">
        <v>971</v>
      </c>
      <c r="K37738" s="762" t="s">
        <v>942</v>
      </c>
      <c r="L37738" s="763" t="s">
        <v>337</v>
      </c>
      <c r="M37738" s="763"/>
      <c r="N37738" s="764">
        <v>1</v>
      </c>
      <c r="O37738" s="1250">
        <v>37.033333333333331</v>
      </c>
      <c r="P37738" s="1251">
        <v>37.033333333333331</v>
      </c>
      <c r="Q37738" s="765">
        <v>1</v>
      </c>
      <c r="R37738" s="765" t="s">
        <v>944</v>
      </c>
      <c r="S37738" s="766"/>
    </row>
    <row r="37739" spans="4:19">
      <c r="D37739" s="907" t="s">
        <v>37339</v>
      </c>
      <c r="E37739" s="759">
        <v>45767</v>
      </c>
      <c r="F37739" s="760">
        <v>0.24164351851851851</v>
      </c>
      <c r="G37739" s="759">
        <v>45767</v>
      </c>
      <c r="H37739" s="760">
        <v>0.2673611111111111</v>
      </c>
      <c r="I37739" s="761">
        <v>10020675</v>
      </c>
      <c r="J37739" s="761" t="s">
        <v>971</v>
      </c>
      <c r="K37739" s="762" t="s">
        <v>959</v>
      </c>
      <c r="L37739" s="763" t="s">
        <v>337</v>
      </c>
      <c r="M37739" s="763"/>
      <c r="N37739" s="764">
        <v>380</v>
      </c>
      <c r="O37739" s="1250">
        <v>14072.666666666666</v>
      </c>
      <c r="P37739" s="1251">
        <v>37.033333333333331</v>
      </c>
      <c r="Q37739" s="765">
        <v>1</v>
      </c>
      <c r="R37739" s="765" t="s">
        <v>944</v>
      </c>
      <c r="S37739" s="766"/>
    </row>
    <row r="37740" spans="4:19">
      <c r="D37740" s="907" t="s">
        <v>37339</v>
      </c>
      <c r="E37740" s="759">
        <v>45767</v>
      </c>
      <c r="F37740" s="760">
        <v>0.24164351851851851</v>
      </c>
      <c r="G37740" s="759">
        <v>45767</v>
      </c>
      <c r="H37740" s="760">
        <v>0.2673611111111111</v>
      </c>
      <c r="I37740" s="761">
        <v>10020673</v>
      </c>
      <c r="J37740" s="761" t="s">
        <v>971</v>
      </c>
      <c r="K37740" s="762" t="s">
        <v>942</v>
      </c>
      <c r="L37740" s="763" t="s">
        <v>337</v>
      </c>
      <c r="M37740" s="763"/>
      <c r="N37740" s="764">
        <v>607</v>
      </c>
      <c r="O37740" s="1250">
        <v>22479.233333333334</v>
      </c>
      <c r="P37740" s="1251">
        <v>37.033333333333331</v>
      </c>
      <c r="Q37740" s="765">
        <v>1</v>
      </c>
      <c r="R37740" s="765" t="s">
        <v>944</v>
      </c>
      <c r="S37740" s="766"/>
    </row>
    <row r="37741" spans="4:19">
      <c r="D37741" s="907" t="s">
        <v>37340</v>
      </c>
      <c r="E37741" s="759">
        <v>45767</v>
      </c>
      <c r="F37741" s="760">
        <v>0.36975694444444446</v>
      </c>
      <c r="G37741" s="759">
        <v>45767</v>
      </c>
      <c r="H37741" s="760">
        <v>0.65</v>
      </c>
      <c r="I37741" s="761">
        <v>10020772</v>
      </c>
      <c r="J37741" s="761" t="s">
        <v>975</v>
      </c>
      <c r="K37741" s="762" t="s">
        <v>942</v>
      </c>
      <c r="L37741" s="763" t="s">
        <v>978</v>
      </c>
      <c r="M37741" s="763" t="s">
        <v>986</v>
      </c>
      <c r="N37741" s="764">
        <v>80</v>
      </c>
      <c r="O37741" s="1250">
        <v>20377</v>
      </c>
      <c r="P37741" s="1251">
        <v>254.71250000000001</v>
      </c>
      <c r="Q37741" s="765">
        <v>1</v>
      </c>
      <c r="R37741" s="765" t="s">
        <v>944</v>
      </c>
      <c r="S37741" s="766"/>
    </row>
    <row r="37742" spans="4:19">
      <c r="D37742" s="907" t="s">
        <v>37341</v>
      </c>
      <c r="E37742" s="759">
        <v>45767</v>
      </c>
      <c r="F37742" s="760">
        <v>0.44289351851851849</v>
      </c>
      <c r="G37742" s="759">
        <v>45767</v>
      </c>
      <c r="H37742" s="760">
        <v>0.52777777777777779</v>
      </c>
      <c r="I37742" s="761">
        <v>10132687</v>
      </c>
      <c r="J37742" s="761" t="s">
        <v>971</v>
      </c>
      <c r="K37742" s="762" t="s">
        <v>959</v>
      </c>
      <c r="L37742" s="763" t="s">
        <v>337</v>
      </c>
      <c r="M37742" s="763"/>
      <c r="N37742" s="764">
        <v>1</v>
      </c>
      <c r="O37742" s="1250">
        <v>122.23333333333333</v>
      </c>
      <c r="P37742" s="1251">
        <v>122.23333333333333</v>
      </c>
      <c r="Q37742" s="765">
        <v>1</v>
      </c>
      <c r="R37742" s="765" t="s">
        <v>944</v>
      </c>
      <c r="S37742" s="766"/>
    </row>
    <row r="37743" spans="4:19">
      <c r="D37743" s="907" t="s">
        <v>37342</v>
      </c>
      <c r="E37743" s="759">
        <v>45767</v>
      </c>
      <c r="F37743" s="760">
        <v>0.5935300925925926</v>
      </c>
      <c r="G37743" s="759">
        <v>45767</v>
      </c>
      <c r="H37743" s="760">
        <v>0.7680555555555556</v>
      </c>
      <c r="I37743" s="761">
        <v>10020824</v>
      </c>
      <c r="J37743" s="761" t="s">
        <v>981</v>
      </c>
      <c r="K37743" s="762" t="s">
        <v>959</v>
      </c>
      <c r="L37743" s="763" t="s">
        <v>948</v>
      </c>
      <c r="M37743" s="763" t="s">
        <v>1007</v>
      </c>
      <c r="N37743" s="764">
        <v>5</v>
      </c>
      <c r="O37743" s="1250">
        <v>1256.5833333333333</v>
      </c>
      <c r="P37743" s="1251">
        <v>251.31666666666666</v>
      </c>
      <c r="Q37743" s="765">
        <v>1</v>
      </c>
      <c r="R37743" s="765" t="s">
        <v>944</v>
      </c>
      <c r="S37743" s="766"/>
    </row>
    <row r="37744" spans="4:19">
      <c r="D37744" s="907" t="s">
        <v>37343</v>
      </c>
      <c r="E37744" s="759">
        <v>45767</v>
      </c>
      <c r="F37744" s="760">
        <v>0.27584490740740741</v>
      </c>
      <c r="G37744" s="759">
        <v>45767</v>
      </c>
      <c r="H37744" s="760">
        <v>0.39444444444444443</v>
      </c>
      <c r="I37744" s="761">
        <v>83832366</v>
      </c>
      <c r="J37744" s="761" t="s">
        <v>1000</v>
      </c>
      <c r="K37744" s="762" t="s">
        <v>959</v>
      </c>
      <c r="L37744" s="763" t="s">
        <v>938</v>
      </c>
      <c r="M37744" s="763" t="s">
        <v>939</v>
      </c>
      <c r="N37744" s="764">
        <v>32</v>
      </c>
      <c r="O37744" s="1250">
        <v>5465.0666666666666</v>
      </c>
      <c r="P37744" s="1251">
        <v>170.78333333333333</v>
      </c>
      <c r="Q37744" s="765">
        <v>1</v>
      </c>
      <c r="R37744" s="765" t="s">
        <v>944</v>
      </c>
      <c r="S37744" s="766"/>
    </row>
    <row r="37745" spans="4:19">
      <c r="D37745" s="907" t="s">
        <v>37344</v>
      </c>
      <c r="E37745" s="759">
        <v>45767</v>
      </c>
      <c r="F37745" s="760">
        <v>0.27655092592592595</v>
      </c>
      <c r="G37745" s="759">
        <v>45767</v>
      </c>
      <c r="H37745" s="760">
        <v>0.33541666666666664</v>
      </c>
      <c r="I37745" s="761">
        <v>30053840</v>
      </c>
      <c r="J37745" s="761" t="s">
        <v>990</v>
      </c>
      <c r="K37745" s="762" t="s">
        <v>959</v>
      </c>
      <c r="L37745" s="763" t="s">
        <v>337</v>
      </c>
      <c r="M37745" s="763"/>
      <c r="N37745" s="764">
        <v>1</v>
      </c>
      <c r="O37745" s="1250">
        <v>84.766666666666666</v>
      </c>
      <c r="P37745" s="1251">
        <v>84.766666666666666</v>
      </c>
      <c r="Q37745" s="765">
        <v>1</v>
      </c>
      <c r="R37745" s="765" t="s">
        <v>944</v>
      </c>
      <c r="S37745" s="766"/>
    </row>
    <row r="37746" spans="4:19">
      <c r="D37746" s="907" t="s">
        <v>37345</v>
      </c>
      <c r="E37746" s="759">
        <v>45767</v>
      </c>
      <c r="F37746" s="760">
        <v>0.31046296296296294</v>
      </c>
      <c r="G37746" s="759">
        <v>45767</v>
      </c>
      <c r="H37746" s="760">
        <v>0.40833333333333333</v>
      </c>
      <c r="I37746" s="761">
        <v>30053830</v>
      </c>
      <c r="J37746" s="761" t="s">
        <v>990</v>
      </c>
      <c r="K37746" s="762" t="s">
        <v>449</v>
      </c>
      <c r="L37746" s="763" t="s">
        <v>948</v>
      </c>
      <c r="M37746" s="763" t="s">
        <v>1007</v>
      </c>
      <c r="N37746" s="764">
        <v>1</v>
      </c>
      <c r="O37746" s="1250">
        <v>140.93333333333334</v>
      </c>
      <c r="P37746" s="1251">
        <v>140.93333333333334</v>
      </c>
      <c r="Q37746" s="765">
        <v>1</v>
      </c>
      <c r="R37746" s="765" t="s">
        <v>944</v>
      </c>
      <c r="S37746" s="766"/>
    </row>
    <row r="37747" spans="4:19">
      <c r="D37747" s="907" t="s">
        <v>37346</v>
      </c>
      <c r="E37747" s="759">
        <v>45767</v>
      </c>
      <c r="F37747" s="760">
        <v>0.48905092592592592</v>
      </c>
      <c r="G37747" s="759">
        <v>45767</v>
      </c>
      <c r="H37747" s="760">
        <v>0.57499999999999996</v>
      </c>
      <c r="I37747" s="761">
        <v>30053839</v>
      </c>
      <c r="J37747" s="761" t="s">
        <v>990</v>
      </c>
      <c r="K37747" s="762" t="s">
        <v>959</v>
      </c>
      <c r="L37747" s="763" t="s">
        <v>337</v>
      </c>
      <c r="M37747" s="763"/>
      <c r="N37747" s="764">
        <v>1</v>
      </c>
      <c r="O37747" s="1250">
        <v>123.76666666666667</v>
      </c>
      <c r="P37747" s="1251">
        <v>123.76666666666667</v>
      </c>
      <c r="Q37747" s="765">
        <v>1</v>
      </c>
      <c r="R37747" s="765" t="s">
        <v>944</v>
      </c>
      <c r="S37747" s="766"/>
    </row>
    <row r="37748" spans="4:19">
      <c r="D37748" s="907" t="s">
        <v>37347</v>
      </c>
      <c r="E37748" s="759">
        <v>45767</v>
      </c>
      <c r="F37748" s="760">
        <v>0.69495370370370368</v>
      </c>
      <c r="G37748" s="759">
        <v>45770</v>
      </c>
      <c r="H37748" s="760">
        <v>0.60763888888888884</v>
      </c>
      <c r="I37748" s="761">
        <v>85068151</v>
      </c>
      <c r="J37748" s="761" t="s">
        <v>1097</v>
      </c>
      <c r="K37748" s="762" t="s">
        <v>959</v>
      </c>
      <c r="L37748" s="763" t="s">
        <v>978</v>
      </c>
      <c r="M37748" s="763" t="s">
        <v>986</v>
      </c>
      <c r="N37748" s="764">
        <v>208</v>
      </c>
      <c r="O37748" s="1250">
        <v>261521.91666666666</v>
      </c>
      <c r="P37748" s="1251">
        <v>1257.316907051282</v>
      </c>
      <c r="Q37748" s="765">
        <v>1</v>
      </c>
      <c r="R37748" s="765" t="s">
        <v>944</v>
      </c>
      <c r="S37748" s="766"/>
    </row>
    <row r="37749" spans="4:19">
      <c r="D37749" s="907" t="s">
        <v>37348</v>
      </c>
      <c r="E37749" s="759">
        <v>45767</v>
      </c>
      <c r="F37749" s="760">
        <v>0.51216435185185183</v>
      </c>
      <c r="G37749" s="759">
        <v>45767</v>
      </c>
      <c r="H37749" s="760">
        <v>0.56388888888888888</v>
      </c>
      <c r="I37749" s="761">
        <v>20010961</v>
      </c>
      <c r="J37749" s="761" t="s">
        <v>1124</v>
      </c>
      <c r="K37749" s="762" t="s">
        <v>959</v>
      </c>
      <c r="L37749" s="763" t="s">
        <v>337</v>
      </c>
      <c r="M37749" s="763"/>
      <c r="N37749" s="764">
        <v>1</v>
      </c>
      <c r="O37749" s="1250">
        <v>74.483333333333334</v>
      </c>
      <c r="P37749" s="1251">
        <v>74.483333333333334</v>
      </c>
      <c r="Q37749" s="765">
        <v>1</v>
      </c>
      <c r="R37749" s="765" t="s">
        <v>944</v>
      </c>
      <c r="S37749" s="766"/>
    </row>
    <row r="37750" spans="4:19">
      <c r="D37750" s="907" t="s">
        <v>37349</v>
      </c>
      <c r="E37750" s="759">
        <v>45767</v>
      </c>
      <c r="F37750" s="760">
        <v>0.67231481481481481</v>
      </c>
      <c r="G37750" s="759">
        <v>45767</v>
      </c>
      <c r="H37750" s="760">
        <v>0.69027777777777777</v>
      </c>
      <c r="I37750" s="761">
        <v>25267746</v>
      </c>
      <c r="J37750" s="761" t="s">
        <v>1124</v>
      </c>
      <c r="K37750" s="762" t="s">
        <v>959</v>
      </c>
      <c r="L37750" s="763" t="s">
        <v>337</v>
      </c>
      <c r="M37750" s="763"/>
      <c r="N37750" s="764">
        <v>1</v>
      </c>
      <c r="O37750" s="1250">
        <v>25.866666666666671</v>
      </c>
      <c r="P37750" s="1251">
        <v>25.866666666666671</v>
      </c>
      <c r="Q37750" s="765">
        <v>1</v>
      </c>
      <c r="R37750" s="765" t="s">
        <v>944</v>
      </c>
      <c r="S37750" s="766"/>
    </row>
    <row r="37751" spans="4:19">
      <c r="D37751" s="907" t="s">
        <v>37350</v>
      </c>
      <c r="E37751" s="759">
        <v>45767</v>
      </c>
      <c r="F37751" s="760">
        <v>0.81821759259259264</v>
      </c>
      <c r="G37751" s="759">
        <v>45767</v>
      </c>
      <c r="H37751" s="760">
        <v>0.85624999999999996</v>
      </c>
      <c r="I37751" s="761">
        <v>20005577</v>
      </c>
      <c r="J37751" s="761" t="s">
        <v>1006</v>
      </c>
      <c r="K37751" s="762" t="s">
        <v>959</v>
      </c>
      <c r="L37751" s="763" t="s">
        <v>337</v>
      </c>
      <c r="M37751" s="763"/>
      <c r="N37751" s="764">
        <v>1</v>
      </c>
      <c r="O37751" s="1250">
        <v>54.766666666666673</v>
      </c>
      <c r="P37751" s="1251">
        <v>54.766666666666673</v>
      </c>
      <c r="Q37751" s="765">
        <v>1</v>
      </c>
      <c r="R37751" s="765" t="s">
        <v>944</v>
      </c>
      <c r="S37751" s="766"/>
    </row>
    <row r="37752" spans="4:19">
      <c r="D37752" s="907" t="s">
        <v>37351</v>
      </c>
      <c r="E37752" s="759">
        <v>45767</v>
      </c>
      <c r="F37752" s="760">
        <v>0.96461805555555558</v>
      </c>
      <c r="G37752" s="759">
        <v>45768</v>
      </c>
      <c r="H37752" s="760">
        <v>8.1250000000000003E-2</v>
      </c>
      <c r="I37752" s="761">
        <v>20002267</v>
      </c>
      <c r="J37752" s="761" t="s">
        <v>1114</v>
      </c>
      <c r="K37752" s="762" t="s">
        <v>959</v>
      </c>
      <c r="L37752" s="763" t="s">
        <v>337</v>
      </c>
      <c r="M37752" s="763"/>
      <c r="N37752" s="764">
        <v>1</v>
      </c>
      <c r="O37752" s="1250">
        <v>167.95</v>
      </c>
      <c r="P37752" s="1251">
        <v>167.95</v>
      </c>
      <c r="Q37752" s="765">
        <v>1</v>
      </c>
      <c r="R37752" s="765" t="s">
        <v>944</v>
      </c>
      <c r="S37752" s="766"/>
    </row>
    <row r="37753" spans="4:19">
      <c r="D37753" s="907" t="s">
        <v>37352</v>
      </c>
      <c r="E37753" s="759">
        <v>45767</v>
      </c>
      <c r="F37753" s="760">
        <v>0.35513888888888889</v>
      </c>
      <c r="G37753" s="759">
        <v>45767</v>
      </c>
      <c r="H37753" s="760">
        <v>0.37986111111111109</v>
      </c>
      <c r="I37753" s="761">
        <v>60026783</v>
      </c>
      <c r="J37753" s="761" t="s">
        <v>1131</v>
      </c>
      <c r="K37753" s="762" t="s">
        <v>942</v>
      </c>
      <c r="L37753" s="763" t="s">
        <v>938</v>
      </c>
      <c r="M37753" s="763" t="s">
        <v>939</v>
      </c>
      <c r="N37753" s="764">
        <v>19</v>
      </c>
      <c r="O37753" s="1250">
        <v>676.4</v>
      </c>
      <c r="P37753" s="1251">
        <v>35.6</v>
      </c>
      <c r="Q37753" s="765">
        <v>1</v>
      </c>
      <c r="R37753" s="765" t="s">
        <v>944</v>
      </c>
      <c r="S37753" s="766"/>
    </row>
    <row r="37754" spans="4:19">
      <c r="D37754" s="907" t="s">
        <v>37353</v>
      </c>
      <c r="E37754" s="759">
        <v>45767</v>
      </c>
      <c r="F37754" s="760">
        <v>0.41091435185185188</v>
      </c>
      <c r="G37754" s="759">
        <v>45767</v>
      </c>
      <c r="H37754" s="760">
        <v>0.49930555555555556</v>
      </c>
      <c r="I37754" s="761">
        <v>60026667</v>
      </c>
      <c r="J37754" s="761" t="s">
        <v>1033</v>
      </c>
      <c r="K37754" s="762" t="s">
        <v>942</v>
      </c>
      <c r="L37754" s="763" t="s">
        <v>337</v>
      </c>
      <c r="M37754" s="763"/>
      <c r="N37754" s="764">
        <v>1</v>
      </c>
      <c r="O37754" s="1250">
        <v>127.28333333333333</v>
      </c>
      <c r="P37754" s="1251">
        <v>127.28333333333333</v>
      </c>
      <c r="Q37754" s="765">
        <v>1</v>
      </c>
      <c r="R37754" s="765" t="s">
        <v>944</v>
      </c>
      <c r="S37754" s="766"/>
    </row>
    <row r="37755" spans="4:19">
      <c r="D37755" s="907" t="s">
        <v>37354</v>
      </c>
      <c r="E37755" s="759">
        <v>45767</v>
      </c>
      <c r="F37755" s="760">
        <v>0.43431712962962965</v>
      </c>
      <c r="G37755" s="759">
        <v>45767</v>
      </c>
      <c r="H37755" s="760">
        <v>0.50347222222222221</v>
      </c>
      <c r="I37755" s="761">
        <v>60026751</v>
      </c>
      <c r="J37755" s="761" t="s">
        <v>1031</v>
      </c>
      <c r="K37755" s="762" t="s">
        <v>942</v>
      </c>
      <c r="L37755" s="763" t="s">
        <v>968</v>
      </c>
      <c r="M37755" s="763"/>
      <c r="N37755" s="764">
        <v>1</v>
      </c>
      <c r="O37755" s="1250">
        <v>99.583333333333329</v>
      </c>
      <c r="P37755" s="1251">
        <v>99.583333333333329</v>
      </c>
      <c r="Q37755" s="765">
        <v>1</v>
      </c>
      <c r="R37755" s="765" t="s">
        <v>944</v>
      </c>
      <c r="S37755" s="766"/>
    </row>
    <row r="37756" spans="4:19">
      <c r="D37756" s="907" t="s">
        <v>37355</v>
      </c>
      <c r="E37756" s="759">
        <v>45767</v>
      </c>
      <c r="F37756" s="760">
        <v>0.57658564814814817</v>
      </c>
      <c r="G37756" s="759">
        <v>45767</v>
      </c>
      <c r="H37756" s="760">
        <v>0.58888888888888891</v>
      </c>
      <c r="I37756" s="761">
        <v>60026821</v>
      </c>
      <c r="J37756" s="761" t="s">
        <v>1131</v>
      </c>
      <c r="K37756" s="762" t="s">
        <v>942</v>
      </c>
      <c r="L37756" s="763" t="s">
        <v>337</v>
      </c>
      <c r="M37756" s="763"/>
      <c r="N37756" s="764">
        <v>1</v>
      </c>
      <c r="O37756" s="1250">
        <v>17.716666666666669</v>
      </c>
      <c r="P37756" s="1251">
        <v>17.716666666666669</v>
      </c>
      <c r="Q37756" s="765">
        <v>1</v>
      </c>
      <c r="R37756" s="765" t="s">
        <v>944</v>
      </c>
      <c r="S37756" s="766"/>
    </row>
    <row r="37757" spans="4:19">
      <c r="D37757" s="907" t="s">
        <v>37356</v>
      </c>
      <c r="E37757" s="759">
        <v>45767</v>
      </c>
      <c r="F37757" s="760">
        <v>0.4176273148148148</v>
      </c>
      <c r="G37757" s="759">
        <v>45767</v>
      </c>
      <c r="H37757" s="760">
        <v>0.55625000000000002</v>
      </c>
      <c r="I37757" s="761">
        <v>50000094</v>
      </c>
      <c r="J37757" s="761" t="s">
        <v>1046</v>
      </c>
      <c r="K37757" s="762" t="s">
        <v>942</v>
      </c>
      <c r="L37757" s="763" t="s">
        <v>948</v>
      </c>
      <c r="M37757" s="763" t="s">
        <v>949</v>
      </c>
      <c r="N37757" s="764">
        <v>48</v>
      </c>
      <c r="O37757" s="1250">
        <v>9581.6</v>
      </c>
      <c r="P37757" s="1251">
        <v>199.61666666666667</v>
      </c>
      <c r="Q37757" s="765">
        <v>1</v>
      </c>
      <c r="R37757" s="765" t="s">
        <v>944</v>
      </c>
      <c r="S37757" s="766"/>
    </row>
    <row r="37758" spans="4:19">
      <c r="D37758" s="907" t="s">
        <v>37357</v>
      </c>
      <c r="E37758" s="759">
        <v>45767</v>
      </c>
      <c r="F37758" s="760">
        <v>0.5083333333333333</v>
      </c>
      <c r="G37758" s="759">
        <v>45767</v>
      </c>
      <c r="H37758" s="760">
        <v>0.51875000000000004</v>
      </c>
      <c r="I37758" s="761">
        <v>50000208</v>
      </c>
      <c r="J37758" s="761" t="s">
        <v>1048</v>
      </c>
      <c r="K37758" s="762" t="s">
        <v>959</v>
      </c>
      <c r="L37758" s="763" t="s">
        <v>337</v>
      </c>
      <c r="M37758" s="763"/>
      <c r="N37758" s="764">
        <v>1</v>
      </c>
      <c r="O37758" s="1250">
        <v>15</v>
      </c>
      <c r="P37758" s="1251">
        <v>15</v>
      </c>
      <c r="Q37758" s="765">
        <v>1</v>
      </c>
      <c r="R37758" s="765" t="s">
        <v>944</v>
      </c>
      <c r="S37758" s="766"/>
    </row>
    <row r="37759" spans="4:19">
      <c r="D37759" s="907" t="s">
        <v>37358</v>
      </c>
      <c r="E37759" s="759">
        <v>45767</v>
      </c>
      <c r="F37759" s="760">
        <v>0.62967592592592592</v>
      </c>
      <c r="G37759" s="759">
        <v>45767</v>
      </c>
      <c r="H37759" s="760">
        <v>0.6694444444444444</v>
      </c>
      <c r="I37759" s="761">
        <v>50000140</v>
      </c>
      <c r="J37759" s="761" t="s">
        <v>1048</v>
      </c>
      <c r="K37759" s="762" t="s">
        <v>959</v>
      </c>
      <c r="L37759" s="763" t="s">
        <v>968</v>
      </c>
      <c r="M37759" s="763"/>
      <c r="N37759" s="764">
        <v>1</v>
      </c>
      <c r="O37759" s="1250">
        <v>57.266666666666673</v>
      </c>
      <c r="P37759" s="1251">
        <v>57.266666666666673</v>
      </c>
      <c r="Q37759" s="765">
        <v>1</v>
      </c>
      <c r="R37759" s="765" t="s">
        <v>944</v>
      </c>
      <c r="S37759" s="766"/>
    </row>
    <row r="37760" spans="4:19">
      <c r="D37760" s="907" t="s">
        <v>37359</v>
      </c>
      <c r="E37760" s="759">
        <v>45767</v>
      </c>
      <c r="F37760" s="760">
        <v>0.3865277777777778</v>
      </c>
      <c r="G37760" s="759">
        <v>45767</v>
      </c>
      <c r="H37760" s="760">
        <v>0.45416666666666666</v>
      </c>
      <c r="I37760" s="761">
        <v>50000127</v>
      </c>
      <c r="J37760" s="761" t="s">
        <v>1046</v>
      </c>
      <c r="K37760" s="762" t="s">
        <v>942</v>
      </c>
      <c r="L37760" s="763" t="s">
        <v>968</v>
      </c>
      <c r="M37760" s="763"/>
      <c r="N37760" s="764">
        <v>1</v>
      </c>
      <c r="O37760" s="1250">
        <v>97.4</v>
      </c>
      <c r="P37760" s="1251">
        <v>97.4</v>
      </c>
      <c r="Q37760" s="765">
        <v>1</v>
      </c>
      <c r="R37760" s="765" t="s">
        <v>944</v>
      </c>
      <c r="S37760" s="766"/>
    </row>
    <row r="37761" spans="4:19">
      <c r="D37761" s="907" t="s">
        <v>37360</v>
      </c>
      <c r="E37761" s="759">
        <v>45768</v>
      </c>
      <c r="F37761" s="760">
        <v>0.43765046296296295</v>
      </c>
      <c r="G37761" s="759">
        <v>45768</v>
      </c>
      <c r="H37761" s="760">
        <v>0.48958333333333331</v>
      </c>
      <c r="I37761" s="761">
        <v>40001232</v>
      </c>
      <c r="J37761" s="761" t="s">
        <v>964</v>
      </c>
      <c r="K37761" s="762" t="s">
        <v>959</v>
      </c>
      <c r="L37761" s="763" t="s">
        <v>948</v>
      </c>
      <c r="M37761" s="763" t="s">
        <v>1007</v>
      </c>
      <c r="N37761" s="764">
        <v>1</v>
      </c>
      <c r="O37761" s="1250">
        <v>74.783333333333331</v>
      </c>
      <c r="P37761" s="1251">
        <v>74.783333333333331</v>
      </c>
      <c r="Q37761" s="765">
        <v>1</v>
      </c>
      <c r="R37761" s="765" t="s">
        <v>944</v>
      </c>
      <c r="S37761" s="766"/>
    </row>
    <row r="37762" spans="4:19">
      <c r="D37762" s="907" t="s">
        <v>37361</v>
      </c>
      <c r="E37762" s="759">
        <v>45768</v>
      </c>
      <c r="F37762" s="760">
        <v>0.54254629629629625</v>
      </c>
      <c r="G37762" s="759">
        <v>45768</v>
      </c>
      <c r="H37762" s="760">
        <v>0.6875</v>
      </c>
      <c r="I37762" s="761">
        <v>40001053</v>
      </c>
      <c r="J37762" s="761" t="s">
        <v>955</v>
      </c>
      <c r="K37762" s="762" t="s">
        <v>959</v>
      </c>
      <c r="L37762" s="763" t="s">
        <v>993</v>
      </c>
      <c r="M37762" s="763" t="s">
        <v>994</v>
      </c>
      <c r="N37762" s="764">
        <v>48</v>
      </c>
      <c r="O37762" s="1250">
        <v>10019.200000000001</v>
      </c>
      <c r="P37762" s="1251">
        <v>208.73333333333332</v>
      </c>
      <c r="Q37762" s="765">
        <v>1</v>
      </c>
      <c r="R37762" s="765" t="s">
        <v>944</v>
      </c>
      <c r="S37762" s="766"/>
    </row>
    <row r="37763" spans="4:19">
      <c r="D37763" s="907" t="s">
        <v>37362</v>
      </c>
      <c r="E37763" s="759">
        <v>45768</v>
      </c>
      <c r="F37763" s="760">
        <v>0.70782407407407411</v>
      </c>
      <c r="G37763" s="759">
        <v>45768</v>
      </c>
      <c r="H37763" s="760">
        <v>0.73958333333333337</v>
      </c>
      <c r="I37763" s="761">
        <v>40001200</v>
      </c>
      <c r="J37763" s="761" t="s">
        <v>964</v>
      </c>
      <c r="K37763" s="762" t="s">
        <v>959</v>
      </c>
      <c r="L37763" s="763" t="s">
        <v>337</v>
      </c>
      <c r="M37763" s="763"/>
      <c r="N37763" s="764">
        <v>1</v>
      </c>
      <c r="O37763" s="1250">
        <v>45.733333333333327</v>
      </c>
      <c r="P37763" s="1251">
        <v>45.733333333333327</v>
      </c>
      <c r="Q37763" s="765">
        <v>1</v>
      </c>
      <c r="R37763" s="765" t="s">
        <v>944</v>
      </c>
      <c r="S37763" s="766"/>
    </row>
    <row r="37764" spans="4:19">
      <c r="D37764" s="907" t="s">
        <v>37363</v>
      </c>
      <c r="E37764" s="759">
        <v>45768</v>
      </c>
      <c r="F37764" s="760">
        <v>0.74785879629629626</v>
      </c>
      <c r="G37764" s="759">
        <v>45768</v>
      </c>
      <c r="H37764" s="760">
        <v>0.80347222222222225</v>
      </c>
      <c r="I37764" s="761">
        <v>40001006</v>
      </c>
      <c r="J37764" s="761" t="s">
        <v>955</v>
      </c>
      <c r="K37764" s="762" t="s">
        <v>959</v>
      </c>
      <c r="L37764" s="763" t="s">
        <v>337</v>
      </c>
      <c r="M37764" s="763"/>
      <c r="N37764" s="764">
        <v>1</v>
      </c>
      <c r="O37764" s="1250">
        <v>80.083333333333329</v>
      </c>
      <c r="P37764" s="1251">
        <v>80.083333333333329</v>
      </c>
      <c r="Q37764" s="765">
        <v>1</v>
      </c>
      <c r="R37764" s="765" t="s">
        <v>944</v>
      </c>
      <c r="S37764" s="766"/>
    </row>
    <row r="37765" spans="4:19">
      <c r="D37765" s="907" t="s">
        <v>37364</v>
      </c>
      <c r="E37765" s="759">
        <v>45768</v>
      </c>
      <c r="F37765" s="760">
        <v>0.74659722222222225</v>
      </c>
      <c r="G37765" s="759">
        <v>45768</v>
      </c>
      <c r="H37765" s="760">
        <v>0.81666666666666665</v>
      </c>
      <c r="I37765" s="761">
        <v>40001118</v>
      </c>
      <c r="J37765" s="761" t="s">
        <v>947</v>
      </c>
      <c r="K37765" s="762" t="s">
        <v>942</v>
      </c>
      <c r="L37765" s="763" t="s">
        <v>337</v>
      </c>
      <c r="M37765" s="763"/>
      <c r="N37765" s="764">
        <v>1</v>
      </c>
      <c r="O37765" s="1250">
        <v>100.9</v>
      </c>
      <c r="P37765" s="1251">
        <v>100.9</v>
      </c>
      <c r="Q37765" s="765">
        <v>1</v>
      </c>
      <c r="R37765" s="765" t="s">
        <v>944</v>
      </c>
      <c r="S37765" s="766"/>
    </row>
    <row r="37766" spans="4:19">
      <c r="D37766" s="907" t="s">
        <v>37365</v>
      </c>
      <c r="E37766" s="759">
        <v>45768</v>
      </c>
      <c r="F37766" s="760">
        <v>0.87206018518518513</v>
      </c>
      <c r="G37766" s="759">
        <v>45768</v>
      </c>
      <c r="H37766" s="760">
        <v>0.97499999999999998</v>
      </c>
      <c r="I37766" s="761">
        <v>40001004</v>
      </c>
      <c r="J37766" s="761" t="s">
        <v>955</v>
      </c>
      <c r="K37766" s="762" t="s">
        <v>449</v>
      </c>
      <c r="L37766" s="763" t="s">
        <v>948</v>
      </c>
      <c r="M37766" s="763" t="s">
        <v>1007</v>
      </c>
      <c r="N37766" s="764">
        <v>1</v>
      </c>
      <c r="O37766" s="1250">
        <v>148.23333333333332</v>
      </c>
      <c r="P37766" s="1251">
        <v>148.23333333333332</v>
      </c>
      <c r="Q37766" s="765">
        <v>1</v>
      </c>
      <c r="R37766" s="765" t="s">
        <v>944</v>
      </c>
      <c r="S37766" s="766"/>
    </row>
    <row r="37767" spans="4:19">
      <c r="D37767" s="907" t="s">
        <v>37366</v>
      </c>
      <c r="E37767" s="759">
        <v>45768</v>
      </c>
      <c r="F37767" s="760">
        <v>0.6573148148148148</v>
      </c>
      <c r="G37767" s="759">
        <v>45769</v>
      </c>
      <c r="H37767" s="760">
        <v>0.35972222222222222</v>
      </c>
      <c r="I37767" s="761">
        <v>40001003</v>
      </c>
      <c r="J37767" s="761" t="s">
        <v>1064</v>
      </c>
      <c r="K37767" s="762" t="s">
        <v>959</v>
      </c>
      <c r="L37767" s="763" t="s">
        <v>938</v>
      </c>
      <c r="M37767" s="763" t="s">
        <v>939</v>
      </c>
      <c r="N37767" s="764">
        <v>1</v>
      </c>
      <c r="O37767" s="1250">
        <v>1011.4666666666667</v>
      </c>
      <c r="P37767" s="1251">
        <v>1011.4666666666667</v>
      </c>
      <c r="Q37767" s="765">
        <v>1</v>
      </c>
      <c r="R37767" s="765" t="s">
        <v>944</v>
      </c>
      <c r="S37767" s="766"/>
    </row>
    <row r="37768" spans="4:19">
      <c r="D37768" s="907" t="s">
        <v>37367</v>
      </c>
      <c r="E37768" s="759">
        <v>45768</v>
      </c>
      <c r="F37768" s="760">
        <v>0.35844907407407406</v>
      </c>
      <c r="G37768" s="759">
        <v>45768</v>
      </c>
      <c r="H37768" s="760">
        <v>0.46875</v>
      </c>
      <c r="I37768" s="761">
        <v>10020825</v>
      </c>
      <c r="J37768" s="761" t="s">
        <v>981</v>
      </c>
      <c r="K37768" s="762" t="s">
        <v>959</v>
      </c>
      <c r="L37768" s="763" t="s">
        <v>938</v>
      </c>
      <c r="M37768" s="763" t="s">
        <v>939</v>
      </c>
      <c r="N37768" s="764">
        <v>32</v>
      </c>
      <c r="O37768" s="1250">
        <v>5082.666666666667</v>
      </c>
      <c r="P37768" s="1251">
        <v>158.83333333333334</v>
      </c>
      <c r="Q37768" s="765">
        <v>1</v>
      </c>
      <c r="R37768" s="765" t="s">
        <v>944</v>
      </c>
      <c r="S37768" s="766"/>
    </row>
    <row r="37769" spans="4:19">
      <c r="D37769" s="907" t="s">
        <v>37368</v>
      </c>
      <c r="E37769" s="759">
        <v>45768</v>
      </c>
      <c r="F37769" s="760">
        <v>0.47708333333333336</v>
      </c>
      <c r="G37769" s="759">
        <v>45768</v>
      </c>
      <c r="H37769" s="760">
        <v>0.52430555555555558</v>
      </c>
      <c r="I37769" s="761">
        <v>10020835</v>
      </c>
      <c r="J37769" s="761" t="s">
        <v>981</v>
      </c>
      <c r="K37769" s="762" t="s">
        <v>449</v>
      </c>
      <c r="L37769" s="763" t="s">
        <v>337</v>
      </c>
      <c r="M37769" s="763"/>
      <c r="N37769" s="764">
        <v>1</v>
      </c>
      <c r="O37769" s="1250">
        <v>68</v>
      </c>
      <c r="P37769" s="1251">
        <v>68</v>
      </c>
      <c r="Q37769" s="765">
        <v>1</v>
      </c>
      <c r="R37769" s="765" t="s">
        <v>944</v>
      </c>
      <c r="S37769" s="766"/>
    </row>
    <row r="37770" spans="4:19">
      <c r="D37770" s="907" t="s">
        <v>37369</v>
      </c>
      <c r="E37770" s="759">
        <v>45768</v>
      </c>
      <c r="F37770" s="760">
        <v>0.72365740740740736</v>
      </c>
      <c r="G37770" s="759">
        <v>45768</v>
      </c>
      <c r="H37770" s="760">
        <v>0.79097222222222219</v>
      </c>
      <c r="I37770" s="761">
        <v>10020856</v>
      </c>
      <c r="J37770" s="761" t="s">
        <v>971</v>
      </c>
      <c r="K37770" s="762" t="s">
        <v>959</v>
      </c>
      <c r="L37770" s="763" t="s">
        <v>938</v>
      </c>
      <c r="M37770" s="763" t="s">
        <v>950</v>
      </c>
      <c r="N37770" s="764">
        <v>1</v>
      </c>
      <c r="O37770" s="1250">
        <v>96.933333333333337</v>
      </c>
      <c r="P37770" s="1251">
        <v>96.933333333333337</v>
      </c>
      <c r="Q37770" s="765">
        <v>1</v>
      </c>
      <c r="R37770" s="765" t="s">
        <v>944</v>
      </c>
      <c r="S37770" s="766"/>
    </row>
    <row r="37771" spans="4:19">
      <c r="D37771" s="907" t="s">
        <v>37370</v>
      </c>
      <c r="E37771" s="759">
        <v>45768</v>
      </c>
      <c r="F37771" s="760">
        <v>0.85770833333333329</v>
      </c>
      <c r="G37771" s="759">
        <v>45768</v>
      </c>
      <c r="H37771" s="760">
        <v>0.9145833333333333</v>
      </c>
      <c r="I37771" s="761">
        <v>10134518</v>
      </c>
      <c r="J37771" s="761" t="s">
        <v>981</v>
      </c>
      <c r="K37771" s="762" t="s">
        <v>449</v>
      </c>
      <c r="L37771" s="763" t="s">
        <v>337</v>
      </c>
      <c r="M37771" s="763"/>
      <c r="N37771" s="764">
        <v>1</v>
      </c>
      <c r="O37771" s="1250">
        <v>81.900000000000006</v>
      </c>
      <c r="P37771" s="1251">
        <v>81.900000000000006</v>
      </c>
      <c r="Q37771" s="765">
        <v>1</v>
      </c>
      <c r="R37771" s="765" t="s">
        <v>944</v>
      </c>
      <c r="S37771" s="766"/>
    </row>
    <row r="37772" spans="4:19">
      <c r="D37772" s="907" t="s">
        <v>37371</v>
      </c>
      <c r="E37772" s="759">
        <v>45768</v>
      </c>
      <c r="F37772" s="760">
        <v>0.90545138888888888</v>
      </c>
      <c r="G37772" s="759">
        <v>45769</v>
      </c>
      <c r="H37772" s="760">
        <v>9.7222222222222224E-3</v>
      </c>
      <c r="I37772" s="761">
        <v>10134499</v>
      </c>
      <c r="J37772" s="761" t="s">
        <v>981</v>
      </c>
      <c r="K37772" s="762" t="s">
        <v>449</v>
      </c>
      <c r="L37772" s="763" t="s">
        <v>337</v>
      </c>
      <c r="M37772" s="763"/>
      <c r="N37772" s="764">
        <v>1</v>
      </c>
      <c r="O37772" s="1250">
        <v>150.15</v>
      </c>
      <c r="P37772" s="1251">
        <v>150.15</v>
      </c>
      <c r="Q37772" s="765">
        <v>1</v>
      </c>
      <c r="R37772" s="765" t="s">
        <v>944</v>
      </c>
      <c r="S37772" s="766"/>
    </row>
    <row r="37773" spans="4:19">
      <c r="D37773" s="907" t="s">
        <v>37372</v>
      </c>
      <c r="E37773" s="759">
        <v>45768</v>
      </c>
      <c r="F37773" s="760">
        <v>0.14206018518518518</v>
      </c>
      <c r="G37773" s="759">
        <v>45768</v>
      </c>
      <c r="H37773" s="760">
        <v>0.2902777777777778</v>
      </c>
      <c r="I37773" s="761">
        <v>30053843</v>
      </c>
      <c r="J37773" s="761" t="s">
        <v>990</v>
      </c>
      <c r="K37773" s="762" t="s">
        <v>959</v>
      </c>
      <c r="L37773" s="763" t="s">
        <v>337</v>
      </c>
      <c r="M37773" s="763"/>
      <c r="N37773" s="764">
        <v>1</v>
      </c>
      <c r="O37773" s="1250">
        <v>213.43333333333334</v>
      </c>
      <c r="P37773" s="1251">
        <v>213.43333333333334</v>
      </c>
      <c r="Q37773" s="765">
        <v>1</v>
      </c>
      <c r="R37773" s="765" t="s">
        <v>944</v>
      </c>
      <c r="S37773" s="766"/>
    </row>
    <row r="37774" spans="4:19">
      <c r="D37774" s="907" t="s">
        <v>37373</v>
      </c>
      <c r="E37774" s="759">
        <v>45768</v>
      </c>
      <c r="F37774" s="760">
        <v>0.34</v>
      </c>
      <c r="G37774" s="759">
        <v>45768</v>
      </c>
      <c r="H37774" s="760">
        <v>0.43819444444444444</v>
      </c>
      <c r="I37774" s="761">
        <v>30053835</v>
      </c>
      <c r="J37774" s="761" t="s">
        <v>990</v>
      </c>
      <c r="K37774" s="762" t="s">
        <v>449</v>
      </c>
      <c r="L37774" s="763" t="s">
        <v>337</v>
      </c>
      <c r="M37774" s="763"/>
      <c r="N37774" s="764">
        <v>1</v>
      </c>
      <c r="O37774" s="1250">
        <v>141.4</v>
      </c>
      <c r="P37774" s="1251">
        <v>141.4</v>
      </c>
      <c r="Q37774" s="765">
        <v>1</v>
      </c>
      <c r="R37774" s="765" t="s">
        <v>944</v>
      </c>
      <c r="S37774" s="766"/>
    </row>
    <row r="37775" spans="4:19">
      <c r="D37775" s="907" t="s">
        <v>37374</v>
      </c>
      <c r="E37775" s="759">
        <v>45768</v>
      </c>
      <c r="F37775" s="760">
        <v>0.35074074074074074</v>
      </c>
      <c r="G37775" s="759">
        <v>45768</v>
      </c>
      <c r="H37775" s="760">
        <v>0.50972222222222219</v>
      </c>
      <c r="I37775" s="761">
        <v>30053878</v>
      </c>
      <c r="J37775" s="761" t="s">
        <v>990</v>
      </c>
      <c r="K37775" s="762" t="s">
        <v>959</v>
      </c>
      <c r="L37775" s="763" t="s">
        <v>337</v>
      </c>
      <c r="M37775" s="763"/>
      <c r="N37775" s="764">
        <v>1</v>
      </c>
      <c r="O37775" s="1250">
        <v>228.93333333333334</v>
      </c>
      <c r="P37775" s="1251">
        <v>228.93333333333334</v>
      </c>
      <c r="Q37775" s="765">
        <v>1</v>
      </c>
      <c r="R37775" s="765" t="s">
        <v>944</v>
      </c>
      <c r="S37775" s="766"/>
    </row>
    <row r="37776" spans="4:19">
      <c r="D37776" s="907" t="s">
        <v>37375</v>
      </c>
      <c r="E37776" s="759">
        <v>45768</v>
      </c>
      <c r="F37776" s="760">
        <v>0.50747685185185187</v>
      </c>
      <c r="G37776" s="759">
        <v>45768</v>
      </c>
      <c r="H37776" s="760">
        <v>0.65972222222222221</v>
      </c>
      <c r="I37776" s="761">
        <v>30053775</v>
      </c>
      <c r="J37776" s="761" t="s">
        <v>1000</v>
      </c>
      <c r="K37776" s="762" t="s">
        <v>959</v>
      </c>
      <c r="L37776" s="763" t="s">
        <v>948</v>
      </c>
      <c r="M37776" s="763" t="s">
        <v>1007</v>
      </c>
      <c r="N37776" s="764">
        <v>1</v>
      </c>
      <c r="O37776" s="1250">
        <v>219.23333333333332</v>
      </c>
      <c r="P37776" s="1251">
        <v>219.23333333333332</v>
      </c>
      <c r="Q37776" s="765">
        <v>1</v>
      </c>
      <c r="R37776" s="765" t="s">
        <v>944</v>
      </c>
      <c r="S37776" s="766"/>
    </row>
    <row r="37777" spans="4:19">
      <c r="D37777" s="907" t="s">
        <v>37376</v>
      </c>
      <c r="E37777" s="759">
        <v>45768</v>
      </c>
      <c r="F37777" s="760">
        <v>0.75774305555555554</v>
      </c>
      <c r="G37777" s="759">
        <v>45768</v>
      </c>
      <c r="H37777" s="760">
        <v>0.90069444444444446</v>
      </c>
      <c r="I37777" s="761">
        <v>30053752</v>
      </c>
      <c r="J37777" s="761" t="s">
        <v>1097</v>
      </c>
      <c r="K37777" s="762" t="s">
        <v>942</v>
      </c>
      <c r="L37777" s="763" t="s">
        <v>337</v>
      </c>
      <c r="M37777" s="763"/>
      <c r="N37777" s="764">
        <v>1</v>
      </c>
      <c r="O37777" s="1250">
        <v>205.85</v>
      </c>
      <c r="P37777" s="1251">
        <v>205.85</v>
      </c>
      <c r="Q37777" s="765">
        <v>1</v>
      </c>
      <c r="R37777" s="765" t="s">
        <v>944</v>
      </c>
      <c r="S37777" s="766"/>
    </row>
    <row r="37778" spans="4:19">
      <c r="D37778" s="907" t="s">
        <v>37377</v>
      </c>
      <c r="E37778" s="759">
        <v>45768</v>
      </c>
      <c r="F37778" s="760">
        <v>0.99728009259259254</v>
      </c>
      <c r="G37778" s="759">
        <v>45769</v>
      </c>
      <c r="H37778" s="760">
        <v>0.35902777777777778</v>
      </c>
      <c r="I37778" s="761">
        <v>84336483</v>
      </c>
      <c r="J37778" s="761" t="s">
        <v>990</v>
      </c>
      <c r="K37778" s="762" t="s">
        <v>449</v>
      </c>
      <c r="L37778" s="763" t="s">
        <v>993</v>
      </c>
      <c r="M37778" s="763" t="s">
        <v>994</v>
      </c>
      <c r="N37778" s="764">
        <v>536</v>
      </c>
      <c r="O37778" s="1250">
        <v>94386.333333333328</v>
      </c>
      <c r="P37778" s="1251">
        <v>176.09390547263681</v>
      </c>
      <c r="Q37778" s="765">
        <v>1</v>
      </c>
      <c r="R37778" s="765" t="s">
        <v>944</v>
      </c>
      <c r="S37778" s="766"/>
    </row>
    <row r="37779" spans="4:19">
      <c r="D37779" s="907" t="s">
        <v>37378</v>
      </c>
      <c r="E37779" s="759">
        <v>45768</v>
      </c>
      <c r="F37779" s="760">
        <v>4.1863425925925929E-2</v>
      </c>
      <c r="G37779" s="759">
        <v>45768</v>
      </c>
      <c r="H37779" s="760">
        <v>6.1111111111111109E-2</v>
      </c>
      <c r="I37779" s="761">
        <v>20007111</v>
      </c>
      <c r="J37779" s="761" t="s">
        <v>1006</v>
      </c>
      <c r="K37779" s="762" t="s">
        <v>959</v>
      </c>
      <c r="L37779" s="763" t="s">
        <v>938</v>
      </c>
      <c r="M37779" s="763" t="s">
        <v>950</v>
      </c>
      <c r="N37779" s="764">
        <v>1</v>
      </c>
      <c r="O37779" s="1250">
        <v>27.716666666666669</v>
      </c>
      <c r="P37779" s="1251">
        <v>27.716666666666669</v>
      </c>
      <c r="Q37779" s="765">
        <v>1</v>
      </c>
      <c r="R37779" s="765" t="s">
        <v>944</v>
      </c>
      <c r="S37779" s="766"/>
    </row>
    <row r="37780" spans="4:19">
      <c r="D37780" s="907" t="s">
        <v>37379</v>
      </c>
      <c r="E37780" s="759">
        <v>45768</v>
      </c>
      <c r="F37780" s="760">
        <v>0.29586805555555556</v>
      </c>
      <c r="G37780" s="759">
        <v>45768</v>
      </c>
      <c r="H37780" s="760">
        <v>0.33333333333333331</v>
      </c>
      <c r="I37780" s="761">
        <v>20008373</v>
      </c>
      <c r="J37780" s="761" t="s">
        <v>1006</v>
      </c>
      <c r="K37780" s="762" t="s">
        <v>959</v>
      </c>
      <c r="L37780" s="763" t="s">
        <v>337</v>
      </c>
      <c r="M37780" s="763"/>
      <c r="N37780" s="764">
        <v>1</v>
      </c>
      <c r="O37780" s="1250">
        <v>53.95</v>
      </c>
      <c r="P37780" s="1251">
        <v>53.95</v>
      </c>
      <c r="Q37780" s="765">
        <v>1</v>
      </c>
      <c r="R37780" s="765" t="s">
        <v>944</v>
      </c>
      <c r="S37780" s="766"/>
    </row>
    <row r="37781" spans="4:19">
      <c r="D37781" s="907" t="s">
        <v>37380</v>
      </c>
      <c r="E37781" s="759">
        <v>45768</v>
      </c>
      <c r="F37781" s="760">
        <v>0.33718749999999997</v>
      </c>
      <c r="G37781" s="759">
        <v>45768</v>
      </c>
      <c r="H37781" s="760">
        <v>0.38472222222222224</v>
      </c>
      <c r="I37781" s="761">
        <v>20001353</v>
      </c>
      <c r="J37781" s="761" t="s">
        <v>1006</v>
      </c>
      <c r="K37781" s="762" t="s">
        <v>959</v>
      </c>
      <c r="L37781" s="763" t="s">
        <v>337</v>
      </c>
      <c r="M37781" s="763"/>
      <c r="N37781" s="764">
        <v>3</v>
      </c>
      <c r="O37781" s="1250">
        <v>205.35</v>
      </c>
      <c r="P37781" s="1251">
        <v>68.45</v>
      </c>
      <c r="Q37781" s="765">
        <v>1</v>
      </c>
      <c r="R37781" s="765" t="s">
        <v>944</v>
      </c>
      <c r="S37781" s="766"/>
    </row>
    <row r="37782" spans="4:19">
      <c r="D37782" s="907" t="s">
        <v>37381</v>
      </c>
      <c r="E37782" s="759">
        <v>45768</v>
      </c>
      <c r="F37782" s="760">
        <v>0.35748842592592595</v>
      </c>
      <c r="G37782" s="759">
        <v>45768</v>
      </c>
      <c r="H37782" s="760">
        <v>0.3840277777777778</v>
      </c>
      <c r="I37782" s="761">
        <v>20011656</v>
      </c>
      <c r="J37782" s="761" t="s">
        <v>1114</v>
      </c>
      <c r="K37782" s="762" t="s">
        <v>449</v>
      </c>
      <c r="L37782" s="763" t="s">
        <v>948</v>
      </c>
      <c r="M37782" s="763" t="s">
        <v>1007</v>
      </c>
      <c r="N37782" s="764">
        <v>1</v>
      </c>
      <c r="O37782" s="1250">
        <v>38.216666666666669</v>
      </c>
      <c r="P37782" s="1251">
        <v>38.216666666666669</v>
      </c>
      <c r="Q37782" s="765">
        <v>1</v>
      </c>
      <c r="R37782" s="765" t="s">
        <v>944</v>
      </c>
      <c r="S37782" s="766"/>
    </row>
    <row r="37783" spans="4:19">
      <c r="D37783" s="907" t="s">
        <v>37382</v>
      </c>
      <c r="E37783" s="759">
        <v>45768</v>
      </c>
      <c r="F37783" s="760">
        <v>0.32246527777777778</v>
      </c>
      <c r="G37783" s="759">
        <v>45768</v>
      </c>
      <c r="H37783" s="760">
        <v>0.38333333333333336</v>
      </c>
      <c r="I37783" s="761">
        <v>25267897</v>
      </c>
      <c r="J37783" s="761" t="s">
        <v>1014</v>
      </c>
      <c r="K37783" s="762" t="s">
        <v>942</v>
      </c>
      <c r="L37783" s="763" t="s">
        <v>337</v>
      </c>
      <c r="M37783" s="763"/>
      <c r="N37783" s="764">
        <v>1</v>
      </c>
      <c r="O37783" s="1250">
        <v>87.65</v>
      </c>
      <c r="P37783" s="1251">
        <v>87.65</v>
      </c>
      <c r="Q37783" s="765">
        <v>1</v>
      </c>
      <c r="R37783" s="765" t="s">
        <v>944</v>
      </c>
      <c r="S37783" s="766"/>
    </row>
    <row r="37784" spans="4:19">
      <c r="D37784" s="907" t="s">
        <v>37383</v>
      </c>
      <c r="E37784" s="759">
        <v>45768</v>
      </c>
      <c r="F37784" s="760">
        <v>0.34827546296296297</v>
      </c>
      <c r="G37784" s="759">
        <v>45768</v>
      </c>
      <c r="H37784" s="760">
        <v>0.39930555555555558</v>
      </c>
      <c r="I37784" s="761">
        <v>25273220</v>
      </c>
      <c r="J37784" s="761" t="s">
        <v>1124</v>
      </c>
      <c r="K37784" s="762" t="s">
        <v>959</v>
      </c>
      <c r="L37784" s="763" t="s">
        <v>337</v>
      </c>
      <c r="M37784" s="763"/>
      <c r="N37784" s="764">
        <v>3</v>
      </c>
      <c r="O37784" s="1250">
        <v>220.45</v>
      </c>
      <c r="P37784" s="1251">
        <v>73.483333333333334</v>
      </c>
      <c r="Q37784" s="765">
        <v>1</v>
      </c>
      <c r="R37784" s="765" t="s">
        <v>944</v>
      </c>
      <c r="S37784" s="766"/>
    </row>
    <row r="37785" spans="4:19">
      <c r="D37785" s="907" t="s">
        <v>37384</v>
      </c>
      <c r="E37785" s="759">
        <v>45768</v>
      </c>
      <c r="F37785" s="760">
        <v>0.35478009259259258</v>
      </c>
      <c r="G37785" s="759">
        <v>45768</v>
      </c>
      <c r="H37785" s="760">
        <v>0.41458333333333336</v>
      </c>
      <c r="I37785" s="761">
        <v>20005188</v>
      </c>
      <c r="J37785" s="761" t="s">
        <v>1226</v>
      </c>
      <c r="K37785" s="762" t="s">
        <v>959</v>
      </c>
      <c r="L37785" s="763" t="s">
        <v>337</v>
      </c>
      <c r="M37785" s="763"/>
      <c r="N37785" s="764">
        <v>1</v>
      </c>
      <c r="O37785" s="1250">
        <v>86.11666666666666</v>
      </c>
      <c r="P37785" s="1251">
        <v>86.11666666666666</v>
      </c>
      <c r="Q37785" s="765">
        <v>1</v>
      </c>
      <c r="R37785" s="765" t="s">
        <v>944</v>
      </c>
      <c r="S37785" s="766"/>
    </row>
    <row r="37786" spans="4:19">
      <c r="D37786" s="907" t="s">
        <v>37385</v>
      </c>
      <c r="E37786" s="759">
        <v>45768</v>
      </c>
      <c r="F37786" s="760">
        <v>0.35520833333333335</v>
      </c>
      <c r="G37786" s="759">
        <v>45768</v>
      </c>
      <c r="H37786" s="760">
        <v>0.42152777777777778</v>
      </c>
      <c r="I37786" s="761">
        <v>82962855</v>
      </c>
      <c r="J37786" s="761" t="s">
        <v>1006</v>
      </c>
      <c r="K37786" s="762" t="s">
        <v>959</v>
      </c>
      <c r="L37786" s="763" t="s">
        <v>337</v>
      </c>
      <c r="M37786" s="763"/>
      <c r="N37786" s="764">
        <v>1</v>
      </c>
      <c r="O37786" s="1250">
        <v>95.5</v>
      </c>
      <c r="P37786" s="1251">
        <v>95.5</v>
      </c>
      <c r="Q37786" s="765">
        <v>1</v>
      </c>
      <c r="R37786" s="765" t="s">
        <v>944</v>
      </c>
      <c r="S37786" s="766"/>
    </row>
    <row r="37787" spans="4:19">
      <c r="D37787" s="907" t="s">
        <v>37386</v>
      </c>
      <c r="E37787" s="759">
        <v>45768</v>
      </c>
      <c r="F37787" s="760">
        <v>0.51001157407407405</v>
      </c>
      <c r="G37787" s="759">
        <v>45768</v>
      </c>
      <c r="H37787" s="760">
        <v>0.55277777777777781</v>
      </c>
      <c r="I37787" s="761">
        <v>20004796</v>
      </c>
      <c r="J37787" s="761" t="s">
        <v>1114</v>
      </c>
      <c r="K37787" s="762" t="s">
        <v>959</v>
      </c>
      <c r="L37787" s="763" t="s">
        <v>337</v>
      </c>
      <c r="M37787" s="763"/>
      <c r="N37787" s="764">
        <v>382</v>
      </c>
      <c r="O37787" s="1250">
        <v>23520.833333333332</v>
      </c>
      <c r="P37787" s="1251">
        <v>61.572862129144852</v>
      </c>
      <c r="Q37787" s="765">
        <v>1</v>
      </c>
      <c r="R37787" s="765" t="s">
        <v>944</v>
      </c>
      <c r="S37787" s="766"/>
    </row>
    <row r="37788" spans="4:19">
      <c r="D37788" s="907" t="s">
        <v>37387</v>
      </c>
      <c r="E37788" s="759">
        <v>45768</v>
      </c>
      <c r="F37788" s="760">
        <v>0.56458333333333333</v>
      </c>
      <c r="G37788" s="759">
        <v>45768</v>
      </c>
      <c r="H37788" s="760">
        <v>0.5805555555555556</v>
      </c>
      <c r="I37788" s="761">
        <v>20001353</v>
      </c>
      <c r="J37788" s="761" t="s">
        <v>1006</v>
      </c>
      <c r="K37788" s="762" t="s">
        <v>959</v>
      </c>
      <c r="L37788" s="763" t="s">
        <v>337</v>
      </c>
      <c r="M37788" s="763"/>
      <c r="N37788" s="764">
        <v>8</v>
      </c>
      <c r="O37788" s="1250">
        <v>184</v>
      </c>
      <c r="P37788" s="1251">
        <v>23</v>
      </c>
      <c r="Q37788" s="765">
        <v>1</v>
      </c>
      <c r="R37788" s="765" t="s">
        <v>944</v>
      </c>
      <c r="S37788" s="766"/>
    </row>
    <row r="37789" spans="4:19">
      <c r="D37789" s="907" t="s">
        <v>37388</v>
      </c>
      <c r="E37789" s="759">
        <v>45768</v>
      </c>
      <c r="F37789" s="760">
        <v>0.48192129629629632</v>
      </c>
      <c r="G37789" s="759">
        <v>45768</v>
      </c>
      <c r="H37789" s="760">
        <v>0.61805555555555558</v>
      </c>
      <c r="I37789" s="761">
        <v>20001649</v>
      </c>
      <c r="J37789" s="761" t="s">
        <v>1006</v>
      </c>
      <c r="K37789" s="762" t="s">
        <v>959</v>
      </c>
      <c r="L37789" s="763" t="s">
        <v>337</v>
      </c>
      <c r="M37789" s="763"/>
      <c r="N37789" s="764">
        <v>1</v>
      </c>
      <c r="O37789" s="1250">
        <v>196.03333333333333</v>
      </c>
      <c r="P37789" s="1251">
        <v>196.03333333333333</v>
      </c>
      <c r="Q37789" s="765">
        <v>1</v>
      </c>
      <c r="R37789" s="765" t="s">
        <v>944</v>
      </c>
      <c r="S37789" s="766"/>
    </row>
    <row r="37790" spans="4:19">
      <c r="D37790" s="907" t="s">
        <v>37389</v>
      </c>
      <c r="E37790" s="759">
        <v>45768</v>
      </c>
      <c r="F37790" s="760">
        <v>0.5815393518518519</v>
      </c>
      <c r="G37790" s="759">
        <v>45768</v>
      </c>
      <c r="H37790" s="760">
        <v>0.64930555555555558</v>
      </c>
      <c r="I37790" s="761">
        <v>20006799</v>
      </c>
      <c r="J37790" s="761" t="s">
        <v>1006</v>
      </c>
      <c r="K37790" s="762" t="s">
        <v>959</v>
      </c>
      <c r="L37790" s="763" t="s">
        <v>337</v>
      </c>
      <c r="M37790" s="763"/>
      <c r="N37790" s="764">
        <v>1</v>
      </c>
      <c r="O37790" s="1250">
        <v>97.583333333333329</v>
      </c>
      <c r="P37790" s="1251">
        <v>97.583333333333329</v>
      </c>
      <c r="Q37790" s="765">
        <v>1</v>
      </c>
      <c r="R37790" s="765" t="s">
        <v>944</v>
      </c>
      <c r="S37790" s="766"/>
    </row>
    <row r="37791" spans="4:19">
      <c r="D37791" s="907" t="s">
        <v>37390</v>
      </c>
      <c r="E37791" s="759">
        <v>45768</v>
      </c>
      <c r="F37791" s="760">
        <v>0.63218750000000001</v>
      </c>
      <c r="G37791" s="759">
        <v>45768</v>
      </c>
      <c r="H37791" s="760">
        <v>0.70972222222222225</v>
      </c>
      <c r="I37791" s="761">
        <v>20008892</v>
      </c>
      <c r="J37791" s="761" t="s">
        <v>1006</v>
      </c>
      <c r="K37791" s="762" t="s">
        <v>959</v>
      </c>
      <c r="L37791" s="763" t="s">
        <v>337</v>
      </c>
      <c r="M37791" s="763"/>
      <c r="N37791" s="764">
        <v>4</v>
      </c>
      <c r="O37791" s="1250">
        <v>446.6</v>
      </c>
      <c r="P37791" s="1251">
        <v>111.65</v>
      </c>
      <c r="Q37791" s="765">
        <v>1</v>
      </c>
      <c r="R37791" s="765" t="s">
        <v>944</v>
      </c>
      <c r="S37791" s="766"/>
    </row>
    <row r="37792" spans="4:19">
      <c r="D37792" s="907" t="s">
        <v>37391</v>
      </c>
      <c r="E37792" s="759">
        <v>45768</v>
      </c>
      <c r="F37792" s="760">
        <v>0.72423611111111108</v>
      </c>
      <c r="G37792" s="759">
        <v>45768</v>
      </c>
      <c r="H37792" s="760">
        <v>0.77708333333333335</v>
      </c>
      <c r="I37792" s="761">
        <v>20001488</v>
      </c>
      <c r="J37792" s="761" t="s">
        <v>1006</v>
      </c>
      <c r="K37792" s="762" t="s">
        <v>959</v>
      </c>
      <c r="L37792" s="763" t="s">
        <v>938</v>
      </c>
      <c r="M37792" s="763" t="s">
        <v>939</v>
      </c>
      <c r="N37792" s="764">
        <v>1</v>
      </c>
      <c r="O37792" s="1250">
        <v>76.099999999999994</v>
      </c>
      <c r="P37792" s="1251">
        <v>76.099999999999994</v>
      </c>
      <c r="Q37792" s="765">
        <v>1</v>
      </c>
      <c r="R37792" s="765" t="s">
        <v>944</v>
      </c>
      <c r="S37792" s="766"/>
    </row>
    <row r="37793" spans="4:19">
      <c r="D37793" s="907" t="s">
        <v>37392</v>
      </c>
      <c r="E37793" s="759">
        <v>45768</v>
      </c>
      <c r="F37793" s="760">
        <v>0.78120370370370373</v>
      </c>
      <c r="G37793" s="759">
        <v>45768</v>
      </c>
      <c r="H37793" s="760">
        <v>0.81111111111111112</v>
      </c>
      <c r="I37793" s="761">
        <v>82564200</v>
      </c>
      <c r="J37793" s="761" t="s">
        <v>1117</v>
      </c>
      <c r="K37793" s="762" t="s">
        <v>959</v>
      </c>
      <c r="L37793" s="763" t="s">
        <v>337</v>
      </c>
      <c r="M37793" s="763"/>
      <c r="N37793" s="764">
        <v>1</v>
      </c>
      <c r="O37793" s="1250">
        <v>43.06666666666667</v>
      </c>
      <c r="P37793" s="1251">
        <v>43.06666666666667</v>
      </c>
      <c r="Q37793" s="765">
        <v>1</v>
      </c>
      <c r="R37793" s="765" t="s">
        <v>944</v>
      </c>
      <c r="S37793" s="766"/>
    </row>
    <row r="37794" spans="4:19">
      <c r="D37794" s="907" t="s">
        <v>37393</v>
      </c>
      <c r="E37794" s="759">
        <v>45768</v>
      </c>
      <c r="F37794" s="760">
        <v>0.81818287037037041</v>
      </c>
      <c r="G37794" s="759">
        <v>45769</v>
      </c>
      <c r="H37794" s="760">
        <v>0.38819444444444445</v>
      </c>
      <c r="I37794" s="761">
        <v>25268413</v>
      </c>
      <c r="J37794" s="761" t="s">
        <v>1943</v>
      </c>
      <c r="K37794" s="762" t="s">
        <v>942</v>
      </c>
      <c r="L37794" s="763" t="s">
        <v>1004</v>
      </c>
      <c r="M37794" s="763"/>
      <c r="N37794" s="764">
        <v>1</v>
      </c>
      <c r="O37794" s="1250">
        <v>820.81666666666672</v>
      </c>
      <c r="P37794" s="1251">
        <v>820.81666666666672</v>
      </c>
      <c r="Q37794" s="765">
        <v>1</v>
      </c>
      <c r="R37794" s="765" t="s">
        <v>944</v>
      </c>
      <c r="S37794" s="766"/>
    </row>
    <row r="37795" spans="4:19">
      <c r="D37795" s="907" t="s">
        <v>37394</v>
      </c>
      <c r="E37795" s="759">
        <v>45768</v>
      </c>
      <c r="F37795" s="760">
        <v>0.33599537037037036</v>
      </c>
      <c r="G37795" s="759">
        <v>45768</v>
      </c>
      <c r="H37795" s="760">
        <v>0.39027777777777778</v>
      </c>
      <c r="I37795" s="761">
        <v>60026771</v>
      </c>
      <c r="J37795" s="761" t="s">
        <v>1031</v>
      </c>
      <c r="K37795" s="762" t="s">
        <v>942</v>
      </c>
      <c r="L37795" s="763" t="s">
        <v>938</v>
      </c>
      <c r="M37795" s="763" t="s">
        <v>939</v>
      </c>
      <c r="N37795" s="764">
        <v>1</v>
      </c>
      <c r="O37795" s="1250">
        <v>78.166666666666671</v>
      </c>
      <c r="P37795" s="1251">
        <v>78.166666666666671</v>
      </c>
      <c r="Q37795" s="765">
        <v>1</v>
      </c>
      <c r="R37795" s="765" t="s">
        <v>944</v>
      </c>
      <c r="S37795" s="766"/>
    </row>
    <row r="37796" spans="4:19">
      <c r="D37796" s="907" t="s">
        <v>37395</v>
      </c>
      <c r="E37796" s="759">
        <v>45768</v>
      </c>
      <c r="F37796" s="760">
        <v>0.37403935185185183</v>
      </c>
      <c r="G37796" s="759">
        <v>45768</v>
      </c>
      <c r="H37796" s="760">
        <v>0.60138888888888886</v>
      </c>
      <c r="I37796" s="761">
        <v>60026701</v>
      </c>
      <c r="J37796" s="761" t="s">
        <v>1041</v>
      </c>
      <c r="K37796" s="762" t="s">
        <v>942</v>
      </c>
      <c r="L37796" s="763" t="s">
        <v>948</v>
      </c>
      <c r="M37796" s="763" t="s">
        <v>956</v>
      </c>
      <c r="N37796" s="764">
        <v>19</v>
      </c>
      <c r="O37796" s="1250">
        <v>6220.2833333333338</v>
      </c>
      <c r="P37796" s="1251">
        <v>327.38333333333333</v>
      </c>
      <c r="Q37796" s="765">
        <v>1</v>
      </c>
      <c r="R37796" s="765" t="s">
        <v>944</v>
      </c>
      <c r="S37796" s="766"/>
    </row>
    <row r="37797" spans="4:19">
      <c r="D37797" s="907" t="s">
        <v>37396</v>
      </c>
      <c r="E37797" s="759">
        <v>45768</v>
      </c>
      <c r="F37797" s="760">
        <v>0.33355324074074072</v>
      </c>
      <c r="G37797" s="759">
        <v>45768</v>
      </c>
      <c r="H37797" s="760">
        <v>0.40277777777777779</v>
      </c>
      <c r="I37797" s="761">
        <v>60026802</v>
      </c>
      <c r="J37797" s="761" t="s">
        <v>1131</v>
      </c>
      <c r="K37797" s="762" t="s">
        <v>959</v>
      </c>
      <c r="L37797" s="763" t="s">
        <v>337</v>
      </c>
      <c r="M37797" s="763"/>
      <c r="N37797" s="764">
        <v>1</v>
      </c>
      <c r="O37797" s="1250">
        <v>99.683333333333337</v>
      </c>
      <c r="P37797" s="1251">
        <v>99.683333333333337</v>
      </c>
      <c r="Q37797" s="765">
        <v>1</v>
      </c>
      <c r="R37797" s="765" t="s">
        <v>944</v>
      </c>
      <c r="S37797" s="766"/>
    </row>
    <row r="37798" spans="4:19">
      <c r="D37798" s="907" t="s">
        <v>37397</v>
      </c>
      <c r="E37798" s="759">
        <v>45768</v>
      </c>
      <c r="F37798" s="760">
        <v>0.37236111111111109</v>
      </c>
      <c r="G37798" s="759">
        <v>45768</v>
      </c>
      <c r="H37798" s="760">
        <v>0.41944444444444445</v>
      </c>
      <c r="I37798" s="761">
        <v>60026783</v>
      </c>
      <c r="J37798" s="761" t="s">
        <v>1131</v>
      </c>
      <c r="K37798" s="762" t="s">
        <v>942</v>
      </c>
      <c r="L37798" s="763" t="s">
        <v>337</v>
      </c>
      <c r="M37798" s="763"/>
      <c r="N37798" s="764">
        <v>1</v>
      </c>
      <c r="O37798" s="1250">
        <v>67.8</v>
      </c>
      <c r="P37798" s="1251">
        <v>67.8</v>
      </c>
      <c r="Q37798" s="765">
        <v>1</v>
      </c>
      <c r="R37798" s="765" t="s">
        <v>944</v>
      </c>
      <c r="S37798" s="766"/>
    </row>
    <row r="37799" spans="4:19">
      <c r="D37799" s="907" t="s">
        <v>37398</v>
      </c>
      <c r="E37799" s="759">
        <v>45768</v>
      </c>
      <c r="F37799" s="760">
        <v>0.50624999999999998</v>
      </c>
      <c r="G37799" s="759">
        <v>45768</v>
      </c>
      <c r="H37799" s="760">
        <v>0.57013888888888886</v>
      </c>
      <c r="I37799" s="761">
        <v>60026675</v>
      </c>
      <c r="J37799" s="761" t="s">
        <v>1028</v>
      </c>
      <c r="K37799" s="762" t="s">
        <v>942</v>
      </c>
      <c r="L37799" s="763" t="s">
        <v>337</v>
      </c>
      <c r="M37799" s="763"/>
      <c r="N37799" s="764">
        <v>2</v>
      </c>
      <c r="O37799" s="1250">
        <v>184</v>
      </c>
      <c r="P37799" s="1251">
        <v>92</v>
      </c>
      <c r="Q37799" s="765">
        <v>1</v>
      </c>
      <c r="R37799" s="765" t="s">
        <v>944</v>
      </c>
      <c r="S37799" s="766"/>
    </row>
    <row r="37800" spans="4:19">
      <c r="D37800" s="907" t="s">
        <v>37399</v>
      </c>
      <c r="E37800" s="759">
        <v>45768</v>
      </c>
      <c r="F37800" s="760">
        <v>0.34413194444444445</v>
      </c>
      <c r="G37800" s="759">
        <v>45768</v>
      </c>
      <c r="H37800" s="760">
        <v>0.53611111111111109</v>
      </c>
      <c r="I37800" s="761">
        <v>60026733</v>
      </c>
      <c r="J37800" s="761" t="s">
        <v>1031</v>
      </c>
      <c r="K37800" s="762" t="s">
        <v>942</v>
      </c>
      <c r="L37800" s="763" t="s">
        <v>938</v>
      </c>
      <c r="M37800" s="763" t="s">
        <v>939</v>
      </c>
      <c r="N37800" s="764">
        <v>1</v>
      </c>
      <c r="O37800" s="1250">
        <v>276.45</v>
      </c>
      <c r="P37800" s="1251">
        <v>276.45</v>
      </c>
      <c r="Q37800" s="765">
        <v>1</v>
      </c>
      <c r="R37800" s="765" t="s">
        <v>944</v>
      </c>
      <c r="S37800" s="766"/>
    </row>
    <row r="37801" spans="4:19">
      <c r="D37801" s="907" t="s">
        <v>37400</v>
      </c>
      <c r="E37801" s="759">
        <v>45768</v>
      </c>
      <c r="F37801" s="760">
        <v>0.45414351851851853</v>
      </c>
      <c r="G37801" s="759">
        <v>45768</v>
      </c>
      <c r="H37801" s="760">
        <v>0.55069444444444449</v>
      </c>
      <c r="I37801" s="761">
        <v>110819558</v>
      </c>
      <c r="J37801" s="761" t="s">
        <v>1031</v>
      </c>
      <c r="K37801" s="762" t="s">
        <v>959</v>
      </c>
      <c r="L37801" s="763" t="s">
        <v>1004</v>
      </c>
      <c r="M37801" s="763"/>
      <c r="N37801" s="764">
        <v>1</v>
      </c>
      <c r="O37801" s="1250">
        <v>139.03333333333333</v>
      </c>
      <c r="P37801" s="1251">
        <v>139.03333333333333</v>
      </c>
      <c r="Q37801" s="765">
        <v>1</v>
      </c>
      <c r="R37801" s="765" t="s">
        <v>944</v>
      </c>
      <c r="S37801" s="766"/>
    </row>
    <row r="37802" spans="4:19">
      <c r="D37802" s="907" t="s">
        <v>37401</v>
      </c>
      <c r="E37802" s="759">
        <v>45768</v>
      </c>
      <c r="F37802" s="760">
        <v>0.5955555555555555</v>
      </c>
      <c r="G37802" s="759">
        <v>45768</v>
      </c>
      <c r="H37802" s="760">
        <v>0.65277777777777779</v>
      </c>
      <c r="I37802" s="761">
        <v>60327170</v>
      </c>
      <c r="J37802" s="761" t="s">
        <v>1028</v>
      </c>
      <c r="K37802" s="762" t="s">
        <v>942</v>
      </c>
      <c r="L37802" s="763" t="s">
        <v>978</v>
      </c>
      <c r="M37802" s="763" t="s">
        <v>986</v>
      </c>
      <c r="N37802" s="764">
        <v>100</v>
      </c>
      <c r="O37802" s="1250">
        <v>8240</v>
      </c>
      <c r="P37802" s="1251">
        <v>82.4</v>
      </c>
      <c r="Q37802" s="765">
        <v>1</v>
      </c>
      <c r="R37802" s="765" t="s">
        <v>944</v>
      </c>
      <c r="S37802" s="766"/>
    </row>
    <row r="37803" spans="4:19">
      <c r="D37803" s="907" t="s">
        <v>37401</v>
      </c>
      <c r="E37803" s="759">
        <v>45768</v>
      </c>
      <c r="F37803" s="760">
        <v>0.5955555555555555</v>
      </c>
      <c r="G37803" s="759">
        <v>45768</v>
      </c>
      <c r="H37803" s="760">
        <v>0.65277777777777779</v>
      </c>
      <c r="I37803" s="761">
        <v>60026676</v>
      </c>
      <c r="J37803" s="761" t="s">
        <v>1028</v>
      </c>
      <c r="K37803" s="762" t="s">
        <v>942</v>
      </c>
      <c r="L37803" s="763" t="s">
        <v>978</v>
      </c>
      <c r="M37803" s="763" t="s">
        <v>986</v>
      </c>
      <c r="N37803" s="764">
        <v>32</v>
      </c>
      <c r="O37803" s="1250">
        <v>2636.8</v>
      </c>
      <c r="P37803" s="1251">
        <v>82.4</v>
      </c>
      <c r="Q37803" s="765">
        <v>1</v>
      </c>
      <c r="R37803" s="765" t="s">
        <v>944</v>
      </c>
      <c r="S37803" s="766"/>
    </row>
    <row r="37804" spans="4:19">
      <c r="D37804" s="907" t="s">
        <v>37402</v>
      </c>
      <c r="E37804" s="759">
        <v>45768</v>
      </c>
      <c r="F37804" s="760">
        <v>0.62923611111111111</v>
      </c>
      <c r="G37804" s="759">
        <v>45768</v>
      </c>
      <c r="H37804" s="760">
        <v>0.66527777777777775</v>
      </c>
      <c r="I37804" s="761">
        <v>84668557</v>
      </c>
      <c r="J37804" s="761" t="s">
        <v>1131</v>
      </c>
      <c r="K37804" s="762" t="s">
        <v>959</v>
      </c>
      <c r="L37804" s="763" t="s">
        <v>337</v>
      </c>
      <c r="M37804" s="763"/>
      <c r="N37804" s="764">
        <v>1</v>
      </c>
      <c r="O37804" s="1250">
        <v>51.9</v>
      </c>
      <c r="P37804" s="1251">
        <v>51.9</v>
      </c>
      <c r="Q37804" s="765">
        <v>1</v>
      </c>
      <c r="R37804" s="765" t="s">
        <v>944</v>
      </c>
      <c r="S37804" s="766"/>
    </row>
    <row r="37805" spans="4:19">
      <c r="D37805" s="907" t="s">
        <v>37403</v>
      </c>
      <c r="E37805" s="759">
        <v>45768</v>
      </c>
      <c r="F37805" s="760">
        <v>0.67777777777777781</v>
      </c>
      <c r="G37805" s="759">
        <v>45768</v>
      </c>
      <c r="H37805" s="760">
        <v>0.73541666666666672</v>
      </c>
      <c r="I37805" s="761">
        <v>60026666</v>
      </c>
      <c r="J37805" s="761" t="s">
        <v>1028</v>
      </c>
      <c r="K37805" s="762" t="s">
        <v>942</v>
      </c>
      <c r="L37805" s="763" t="s">
        <v>337</v>
      </c>
      <c r="M37805" s="763"/>
      <c r="N37805" s="764">
        <v>1</v>
      </c>
      <c r="O37805" s="1250">
        <v>83</v>
      </c>
      <c r="P37805" s="1251">
        <v>83</v>
      </c>
      <c r="Q37805" s="765">
        <v>1</v>
      </c>
      <c r="R37805" s="765" t="s">
        <v>944</v>
      </c>
      <c r="S37805" s="766"/>
    </row>
    <row r="37806" spans="4:19">
      <c r="D37806" s="907" t="s">
        <v>37404</v>
      </c>
      <c r="E37806" s="759">
        <v>45768</v>
      </c>
      <c r="F37806" s="760">
        <v>0.77243055555555551</v>
      </c>
      <c r="G37806" s="759">
        <v>45768</v>
      </c>
      <c r="H37806" s="760">
        <v>0.78472222222222221</v>
      </c>
      <c r="I37806" s="761">
        <v>60026792</v>
      </c>
      <c r="J37806" s="761" t="s">
        <v>1031</v>
      </c>
      <c r="K37806" s="762" t="s">
        <v>959</v>
      </c>
      <c r="L37806" s="763" t="s">
        <v>337</v>
      </c>
      <c r="M37806" s="763"/>
      <c r="N37806" s="764">
        <v>43</v>
      </c>
      <c r="O37806" s="1250">
        <v>761.1</v>
      </c>
      <c r="P37806" s="1251">
        <v>17.7</v>
      </c>
      <c r="Q37806" s="765">
        <v>1</v>
      </c>
      <c r="R37806" s="765" t="s">
        <v>944</v>
      </c>
      <c r="S37806" s="766"/>
    </row>
    <row r="37807" spans="4:19">
      <c r="D37807" s="907" t="s">
        <v>37405</v>
      </c>
      <c r="E37807" s="759">
        <v>45768</v>
      </c>
      <c r="F37807" s="760">
        <v>0.78708333333333336</v>
      </c>
      <c r="G37807" s="759">
        <v>45769</v>
      </c>
      <c r="H37807" s="760">
        <v>3.3333333333333333E-2</v>
      </c>
      <c r="I37807" s="761">
        <v>60026741</v>
      </c>
      <c r="J37807" s="761" t="s">
        <v>1031</v>
      </c>
      <c r="K37807" s="762" t="s">
        <v>959</v>
      </c>
      <c r="L37807" s="763" t="s">
        <v>948</v>
      </c>
      <c r="M37807" s="763" t="s">
        <v>949</v>
      </c>
      <c r="N37807" s="764">
        <v>128</v>
      </c>
      <c r="O37807" s="1250">
        <v>45388.800000000003</v>
      </c>
      <c r="P37807" s="1251">
        <v>354.6</v>
      </c>
      <c r="Q37807" s="765">
        <v>1</v>
      </c>
      <c r="R37807" s="765" t="s">
        <v>944</v>
      </c>
      <c r="S37807" s="766"/>
    </row>
    <row r="37808" spans="4:19">
      <c r="D37808" s="907" t="s">
        <v>37406</v>
      </c>
      <c r="E37808" s="759">
        <v>45768</v>
      </c>
      <c r="F37808" s="760">
        <v>0.81533564814814818</v>
      </c>
      <c r="G37808" s="759">
        <v>45768</v>
      </c>
      <c r="H37808" s="760">
        <v>0.88541666666666663</v>
      </c>
      <c r="I37808" s="761">
        <v>60026725</v>
      </c>
      <c r="J37808" s="761" t="s">
        <v>1031</v>
      </c>
      <c r="K37808" s="762" t="s">
        <v>959</v>
      </c>
      <c r="L37808" s="763" t="s">
        <v>968</v>
      </c>
      <c r="M37808" s="763"/>
      <c r="N37808" s="764">
        <v>1</v>
      </c>
      <c r="O37808" s="1250">
        <v>100.91666666666667</v>
      </c>
      <c r="P37808" s="1251">
        <v>100.91666666666667</v>
      </c>
      <c r="Q37808" s="765">
        <v>1</v>
      </c>
      <c r="R37808" s="765" t="s">
        <v>944</v>
      </c>
      <c r="S37808" s="766"/>
    </row>
    <row r="37809" spans="4:19">
      <c r="D37809" s="907" t="s">
        <v>37407</v>
      </c>
      <c r="E37809" s="759">
        <v>45768</v>
      </c>
      <c r="F37809" s="760">
        <v>0.83293981481481483</v>
      </c>
      <c r="G37809" s="759">
        <v>45769</v>
      </c>
      <c r="H37809" s="760">
        <v>1.1805555555555555E-2</v>
      </c>
      <c r="I37809" s="761">
        <v>83850808</v>
      </c>
      <c r="J37809" s="761" t="s">
        <v>1031</v>
      </c>
      <c r="K37809" s="762" t="s">
        <v>959</v>
      </c>
      <c r="L37809" s="763" t="s">
        <v>978</v>
      </c>
      <c r="M37809" s="763" t="s">
        <v>979</v>
      </c>
      <c r="N37809" s="764">
        <v>1</v>
      </c>
      <c r="O37809" s="1250">
        <v>257.56666666666666</v>
      </c>
      <c r="P37809" s="1251">
        <v>257.56666666666666</v>
      </c>
      <c r="Q37809" s="765">
        <v>1</v>
      </c>
      <c r="R37809" s="765" t="s">
        <v>944</v>
      </c>
      <c r="S37809" s="766"/>
    </row>
    <row r="37810" spans="4:19">
      <c r="D37810" s="907" t="s">
        <v>37408</v>
      </c>
      <c r="E37810" s="759">
        <v>45768</v>
      </c>
      <c r="F37810" s="760">
        <v>0.86575231481481485</v>
      </c>
      <c r="G37810" s="759">
        <v>45769</v>
      </c>
      <c r="H37810" s="760">
        <v>2.8472222222222222E-2</v>
      </c>
      <c r="I37810" s="761">
        <v>60026734</v>
      </c>
      <c r="J37810" s="761" t="s">
        <v>1031</v>
      </c>
      <c r="K37810" s="762" t="s">
        <v>942</v>
      </c>
      <c r="L37810" s="763" t="s">
        <v>968</v>
      </c>
      <c r="M37810" s="763"/>
      <c r="N37810" s="764">
        <v>1</v>
      </c>
      <c r="O37810" s="1250">
        <v>234.31666666666666</v>
      </c>
      <c r="P37810" s="1251">
        <v>234.31666666666666</v>
      </c>
      <c r="Q37810" s="765">
        <v>1</v>
      </c>
      <c r="R37810" s="765" t="s">
        <v>944</v>
      </c>
      <c r="S37810" s="766"/>
    </row>
    <row r="37811" spans="4:19">
      <c r="D37811" s="907" t="s">
        <v>37409</v>
      </c>
      <c r="E37811" s="759">
        <v>45768</v>
      </c>
      <c r="F37811" s="760">
        <v>0.78708333333333336</v>
      </c>
      <c r="G37811" s="759">
        <v>45769</v>
      </c>
      <c r="H37811" s="760">
        <v>0.1423611111111111</v>
      </c>
      <c r="I37811" s="761">
        <v>60026741</v>
      </c>
      <c r="J37811" s="761" t="s">
        <v>1031</v>
      </c>
      <c r="K37811" s="762" t="s">
        <v>959</v>
      </c>
      <c r="L37811" s="763" t="s">
        <v>1004</v>
      </c>
      <c r="M37811" s="763"/>
      <c r="N37811" s="764">
        <v>1</v>
      </c>
      <c r="O37811" s="1250">
        <v>511.6</v>
      </c>
      <c r="P37811" s="1251">
        <v>511.6</v>
      </c>
      <c r="Q37811" s="765">
        <v>1</v>
      </c>
      <c r="R37811" s="765" t="s">
        <v>944</v>
      </c>
      <c r="S37811" s="766"/>
    </row>
    <row r="37812" spans="4:19">
      <c r="D37812" s="907" t="s">
        <v>37410</v>
      </c>
      <c r="E37812" s="759">
        <v>45768</v>
      </c>
      <c r="F37812" s="760">
        <v>0.59434027777777776</v>
      </c>
      <c r="G37812" s="759">
        <v>45768</v>
      </c>
      <c r="H37812" s="760">
        <v>0.9145833333333333</v>
      </c>
      <c r="I37812" s="761">
        <v>50000138</v>
      </c>
      <c r="J37812" s="761" t="s">
        <v>1048</v>
      </c>
      <c r="K37812" s="762" t="s">
        <v>959</v>
      </c>
      <c r="L37812" s="763" t="s">
        <v>948</v>
      </c>
      <c r="M37812" s="763" t="s">
        <v>956</v>
      </c>
      <c r="N37812" s="764">
        <v>28</v>
      </c>
      <c r="O37812" s="1250">
        <v>12912.2</v>
      </c>
      <c r="P37812" s="1251">
        <v>461.15</v>
      </c>
      <c r="Q37812" s="765">
        <v>1</v>
      </c>
      <c r="R37812" s="765" t="s">
        <v>944</v>
      </c>
      <c r="S37812" s="766"/>
    </row>
    <row r="37813" spans="4:19">
      <c r="D37813" s="907" t="s">
        <v>37411</v>
      </c>
      <c r="E37813" s="759">
        <v>45768</v>
      </c>
      <c r="F37813" s="760">
        <v>0.58767361111111116</v>
      </c>
      <c r="G37813" s="759">
        <v>45768</v>
      </c>
      <c r="H37813" s="760">
        <v>0.66597222222222219</v>
      </c>
      <c r="I37813" s="761">
        <v>82554035</v>
      </c>
      <c r="J37813" s="761" t="s">
        <v>1055</v>
      </c>
      <c r="K37813" s="762" t="s">
        <v>959</v>
      </c>
      <c r="L37813" s="763" t="s">
        <v>337</v>
      </c>
      <c r="M37813" s="763"/>
      <c r="N37813" s="764">
        <v>1</v>
      </c>
      <c r="O37813" s="1250">
        <v>112.75</v>
      </c>
      <c r="P37813" s="1251">
        <v>112.75</v>
      </c>
      <c r="Q37813" s="765">
        <v>1</v>
      </c>
      <c r="R37813" s="765" t="s">
        <v>944</v>
      </c>
      <c r="S37813" s="766"/>
    </row>
    <row r="37814" spans="4:19">
      <c r="D37814" s="907" t="s">
        <v>37412</v>
      </c>
      <c r="E37814" s="759">
        <v>45768</v>
      </c>
      <c r="F37814" s="760">
        <v>0.60091435185185182</v>
      </c>
      <c r="G37814" s="759">
        <v>45768</v>
      </c>
      <c r="H37814" s="760">
        <v>0.66666666666666663</v>
      </c>
      <c r="I37814" s="761">
        <v>50000129</v>
      </c>
      <c r="J37814" s="761" t="s">
        <v>1046</v>
      </c>
      <c r="K37814" s="762" t="s">
        <v>959</v>
      </c>
      <c r="L37814" s="763" t="s">
        <v>968</v>
      </c>
      <c r="M37814" s="763"/>
      <c r="N37814" s="764">
        <v>1</v>
      </c>
      <c r="O37814" s="1250">
        <v>94.683333333333337</v>
      </c>
      <c r="P37814" s="1251">
        <v>94.683333333333337</v>
      </c>
      <c r="Q37814" s="765">
        <v>1</v>
      </c>
      <c r="R37814" s="765" t="s">
        <v>944</v>
      </c>
      <c r="S37814" s="766"/>
    </row>
    <row r="37815" spans="4:19">
      <c r="D37815" s="907" t="s">
        <v>37413</v>
      </c>
      <c r="E37815" s="759">
        <v>45768</v>
      </c>
      <c r="F37815" s="760">
        <v>0.68030092592592595</v>
      </c>
      <c r="G37815" s="759">
        <v>45768</v>
      </c>
      <c r="H37815" s="760">
        <v>0.70763888888888893</v>
      </c>
      <c r="I37815" s="761">
        <v>50000153</v>
      </c>
      <c r="J37815" s="761" t="s">
        <v>1055</v>
      </c>
      <c r="K37815" s="762" t="s">
        <v>959</v>
      </c>
      <c r="L37815" s="763" t="s">
        <v>938</v>
      </c>
      <c r="M37815" s="763" t="s">
        <v>939</v>
      </c>
      <c r="N37815" s="764">
        <v>1</v>
      </c>
      <c r="O37815" s="1250">
        <v>39.366666666666667</v>
      </c>
      <c r="P37815" s="1251">
        <v>39.366666666666667</v>
      </c>
      <c r="Q37815" s="765">
        <v>1</v>
      </c>
      <c r="R37815" s="765" t="s">
        <v>944</v>
      </c>
      <c r="S37815" s="766"/>
    </row>
    <row r="37816" spans="4:19">
      <c r="D37816" s="907" t="s">
        <v>37414</v>
      </c>
      <c r="E37816" s="759">
        <v>45768</v>
      </c>
      <c r="F37816" s="760">
        <v>0.84027777777777779</v>
      </c>
      <c r="G37816" s="759">
        <v>45768</v>
      </c>
      <c r="H37816" s="760">
        <v>0.88194444444444442</v>
      </c>
      <c r="I37816" s="761">
        <v>50000143</v>
      </c>
      <c r="J37816" s="761" t="s">
        <v>1046</v>
      </c>
      <c r="K37816" s="762" t="s">
        <v>959</v>
      </c>
      <c r="L37816" s="763" t="s">
        <v>337</v>
      </c>
      <c r="M37816" s="763"/>
      <c r="N37816" s="764">
        <v>1</v>
      </c>
      <c r="O37816" s="1250">
        <v>60</v>
      </c>
      <c r="P37816" s="1251">
        <v>60</v>
      </c>
      <c r="Q37816" s="765">
        <v>1</v>
      </c>
      <c r="R37816" s="765" t="s">
        <v>944</v>
      </c>
      <c r="S37816" s="766"/>
    </row>
    <row r="37817" spans="4:19">
      <c r="D37817" s="907" t="s">
        <v>37415</v>
      </c>
      <c r="E37817" s="759">
        <v>45769</v>
      </c>
      <c r="F37817" s="760">
        <v>0.37430555555555556</v>
      </c>
      <c r="G37817" s="759">
        <v>45769</v>
      </c>
      <c r="H37817" s="760">
        <v>0.50624999999999998</v>
      </c>
      <c r="I37817" s="761">
        <v>40001116</v>
      </c>
      <c r="J37817" s="761" t="s">
        <v>947</v>
      </c>
      <c r="K37817" s="762" t="s">
        <v>942</v>
      </c>
      <c r="L37817" s="763" t="s">
        <v>943</v>
      </c>
      <c r="M37817" s="763"/>
      <c r="N37817" s="764">
        <v>135</v>
      </c>
      <c r="O37817" s="1250">
        <v>25650</v>
      </c>
      <c r="P37817" s="1251">
        <v>190</v>
      </c>
      <c r="Q37817" s="765">
        <v>1</v>
      </c>
      <c r="R37817" s="765" t="s">
        <v>944</v>
      </c>
      <c r="S37817" s="766"/>
    </row>
    <row r="37818" spans="4:19">
      <c r="D37818" s="907" t="s">
        <v>37416</v>
      </c>
      <c r="E37818" s="759">
        <v>45769</v>
      </c>
      <c r="F37818" s="760">
        <v>0.37708333333333333</v>
      </c>
      <c r="G37818" s="759">
        <v>45769</v>
      </c>
      <c r="H37818" s="760">
        <v>0.47986111111111113</v>
      </c>
      <c r="I37818" s="761">
        <v>40000965</v>
      </c>
      <c r="J37818" s="761" t="s">
        <v>1060</v>
      </c>
      <c r="K37818" s="762" t="s">
        <v>942</v>
      </c>
      <c r="L37818" s="763" t="s">
        <v>943</v>
      </c>
      <c r="M37818" s="763"/>
      <c r="N37818" s="764">
        <v>4</v>
      </c>
      <c r="O37818" s="1250">
        <v>592</v>
      </c>
      <c r="P37818" s="1251">
        <v>148</v>
      </c>
      <c r="Q37818" s="765">
        <v>1</v>
      </c>
      <c r="R37818" s="765" t="s">
        <v>944</v>
      </c>
      <c r="S37818" s="766"/>
    </row>
    <row r="37819" spans="4:19">
      <c r="D37819" s="907" t="s">
        <v>37417</v>
      </c>
      <c r="E37819" s="759">
        <v>45769</v>
      </c>
      <c r="F37819" s="760">
        <v>0.46875</v>
      </c>
      <c r="G37819" s="759">
        <v>45769</v>
      </c>
      <c r="H37819" s="760">
        <v>0.48958333333333331</v>
      </c>
      <c r="I37819" s="761">
        <v>40001053</v>
      </c>
      <c r="J37819" s="761" t="s">
        <v>955</v>
      </c>
      <c r="K37819" s="762" t="s">
        <v>959</v>
      </c>
      <c r="L37819" s="763" t="s">
        <v>337</v>
      </c>
      <c r="M37819" s="763"/>
      <c r="N37819" s="764">
        <v>48</v>
      </c>
      <c r="O37819" s="1250">
        <v>1440</v>
      </c>
      <c r="P37819" s="1251">
        <v>30</v>
      </c>
      <c r="Q37819" s="765">
        <v>1</v>
      </c>
      <c r="R37819" s="765" t="s">
        <v>944</v>
      </c>
      <c r="S37819" s="766"/>
    </row>
    <row r="37820" spans="4:19">
      <c r="D37820" s="907" t="s">
        <v>37418</v>
      </c>
      <c r="E37820" s="759">
        <v>45769</v>
      </c>
      <c r="F37820" s="760">
        <v>0.30740740740740741</v>
      </c>
      <c r="G37820" s="759">
        <v>45769</v>
      </c>
      <c r="H37820" s="760">
        <v>0.40486111111111112</v>
      </c>
      <c r="I37820" s="761">
        <v>40001098</v>
      </c>
      <c r="J37820" s="761" t="s">
        <v>947</v>
      </c>
      <c r="K37820" s="762" t="s">
        <v>959</v>
      </c>
      <c r="L37820" s="763" t="s">
        <v>337</v>
      </c>
      <c r="M37820" s="763"/>
      <c r="N37820" s="764">
        <v>1</v>
      </c>
      <c r="O37820" s="1250">
        <v>140.33333333333334</v>
      </c>
      <c r="P37820" s="1251">
        <v>140.33333333333334</v>
      </c>
      <c r="Q37820" s="765">
        <v>1</v>
      </c>
      <c r="R37820" s="765" t="s">
        <v>944</v>
      </c>
      <c r="S37820" s="766"/>
    </row>
    <row r="37821" spans="4:19">
      <c r="D37821" s="907" t="s">
        <v>37419</v>
      </c>
      <c r="E37821" s="759">
        <v>45769</v>
      </c>
      <c r="F37821" s="760">
        <v>0.44861111111111113</v>
      </c>
      <c r="G37821" s="759">
        <v>45769</v>
      </c>
      <c r="H37821" s="760">
        <v>0.52083333333333337</v>
      </c>
      <c r="I37821" s="761">
        <v>40001098</v>
      </c>
      <c r="J37821" s="761" t="s">
        <v>947</v>
      </c>
      <c r="K37821" s="762" t="s">
        <v>959</v>
      </c>
      <c r="L37821" s="763" t="s">
        <v>337</v>
      </c>
      <c r="M37821" s="763"/>
      <c r="N37821" s="764">
        <v>1</v>
      </c>
      <c r="O37821" s="1250">
        <v>104</v>
      </c>
      <c r="P37821" s="1251">
        <v>104</v>
      </c>
      <c r="Q37821" s="765">
        <v>1</v>
      </c>
      <c r="R37821" s="765" t="s">
        <v>944</v>
      </c>
      <c r="S37821" s="766"/>
    </row>
    <row r="37822" spans="4:19">
      <c r="D37822" s="907" t="s">
        <v>37420</v>
      </c>
      <c r="E37822" s="759">
        <v>45769</v>
      </c>
      <c r="F37822" s="760">
        <v>0.4465277777777778</v>
      </c>
      <c r="G37822" s="759">
        <v>45769</v>
      </c>
      <c r="H37822" s="760">
        <v>0.52361111111111114</v>
      </c>
      <c r="I37822" s="761">
        <v>40001098</v>
      </c>
      <c r="J37822" s="761" t="s">
        <v>947</v>
      </c>
      <c r="K37822" s="762" t="s">
        <v>959</v>
      </c>
      <c r="L37822" s="763" t="s">
        <v>337</v>
      </c>
      <c r="M37822" s="763"/>
      <c r="N37822" s="764">
        <v>1</v>
      </c>
      <c r="O37822" s="1250">
        <v>111</v>
      </c>
      <c r="P37822" s="1251">
        <v>111</v>
      </c>
      <c r="Q37822" s="765">
        <v>1</v>
      </c>
      <c r="R37822" s="765" t="s">
        <v>944</v>
      </c>
      <c r="S37822" s="766"/>
    </row>
    <row r="37823" spans="4:19">
      <c r="D37823" s="907" t="s">
        <v>37421</v>
      </c>
      <c r="E37823" s="759">
        <v>45769</v>
      </c>
      <c r="F37823" s="760">
        <v>0.52645833333333336</v>
      </c>
      <c r="G37823" s="759">
        <v>45769</v>
      </c>
      <c r="H37823" s="760">
        <v>0.59027777777777779</v>
      </c>
      <c r="I37823" s="761">
        <v>111814012</v>
      </c>
      <c r="J37823" s="761" t="s">
        <v>947</v>
      </c>
      <c r="K37823" s="762" t="s">
        <v>959</v>
      </c>
      <c r="L37823" s="763" t="s">
        <v>337</v>
      </c>
      <c r="M37823" s="763"/>
      <c r="N37823" s="764">
        <v>1</v>
      </c>
      <c r="O37823" s="1250">
        <v>91.9</v>
      </c>
      <c r="P37823" s="1251">
        <v>91.9</v>
      </c>
      <c r="Q37823" s="765">
        <v>1</v>
      </c>
      <c r="R37823" s="765" t="s">
        <v>944</v>
      </c>
      <c r="S37823" s="766"/>
    </row>
    <row r="37824" spans="4:19">
      <c r="D37824" s="907" t="s">
        <v>37422</v>
      </c>
      <c r="E37824" s="759">
        <v>45769</v>
      </c>
      <c r="F37824" s="760">
        <v>0.44555555555555554</v>
      </c>
      <c r="G37824" s="759">
        <v>45769</v>
      </c>
      <c r="H37824" s="760">
        <v>0.60972222222222228</v>
      </c>
      <c r="I37824" s="761">
        <v>40001139</v>
      </c>
      <c r="J37824" s="761" t="s">
        <v>947</v>
      </c>
      <c r="K37824" s="762" t="s">
        <v>942</v>
      </c>
      <c r="L37824" s="763" t="s">
        <v>337</v>
      </c>
      <c r="M37824" s="763"/>
      <c r="N37824" s="764">
        <v>2</v>
      </c>
      <c r="O37824" s="1250">
        <v>472.8</v>
      </c>
      <c r="P37824" s="1251">
        <v>236.4</v>
      </c>
      <c r="Q37824" s="765">
        <v>1</v>
      </c>
      <c r="R37824" s="765" t="s">
        <v>944</v>
      </c>
      <c r="S37824" s="766"/>
    </row>
    <row r="37825" spans="4:19">
      <c r="D37825" s="907" t="s">
        <v>37423</v>
      </c>
      <c r="E37825" s="759">
        <v>45769</v>
      </c>
      <c r="F37825" s="760">
        <v>0.67423611111111115</v>
      </c>
      <c r="G37825" s="759">
        <v>45769</v>
      </c>
      <c r="H37825" s="760">
        <v>0.73124999999999996</v>
      </c>
      <c r="I37825" s="761">
        <v>83877341</v>
      </c>
      <c r="J37825" s="761" t="s">
        <v>947</v>
      </c>
      <c r="K37825" s="762" t="s">
        <v>449</v>
      </c>
      <c r="L37825" s="763" t="s">
        <v>337</v>
      </c>
      <c r="M37825" s="763"/>
      <c r="N37825" s="764">
        <v>1</v>
      </c>
      <c r="O37825" s="1250">
        <v>82.1</v>
      </c>
      <c r="P37825" s="1251">
        <v>82.1</v>
      </c>
      <c r="Q37825" s="765">
        <v>1</v>
      </c>
      <c r="R37825" s="765" t="s">
        <v>944</v>
      </c>
      <c r="S37825" s="766"/>
    </row>
    <row r="37826" spans="4:19">
      <c r="D37826" s="907" t="s">
        <v>37424</v>
      </c>
      <c r="E37826" s="759">
        <v>45769</v>
      </c>
      <c r="F37826" s="760">
        <v>0.73633101851851857</v>
      </c>
      <c r="G37826" s="759">
        <v>45769</v>
      </c>
      <c r="H37826" s="760">
        <v>0.92964120370370373</v>
      </c>
      <c r="I37826" s="761">
        <v>40001116</v>
      </c>
      <c r="J37826" s="761" t="s">
        <v>947</v>
      </c>
      <c r="K37826" s="762" t="s">
        <v>942</v>
      </c>
      <c r="L37826" s="763" t="s">
        <v>948</v>
      </c>
      <c r="M37826" s="763" t="s">
        <v>949</v>
      </c>
      <c r="N37826" s="764">
        <v>58</v>
      </c>
      <c r="O37826" s="1250">
        <v>8396.6166666666668</v>
      </c>
      <c r="P37826" s="1251">
        <v>144.76925287356323</v>
      </c>
      <c r="Q37826" s="765">
        <v>1</v>
      </c>
      <c r="R37826" s="765" t="s">
        <v>944</v>
      </c>
      <c r="S37826" s="766"/>
    </row>
    <row r="37827" spans="4:19">
      <c r="D37827" s="907" t="s">
        <v>37425</v>
      </c>
      <c r="E37827" s="759">
        <v>45769</v>
      </c>
      <c r="F37827" s="760">
        <v>0.76247685185185188</v>
      </c>
      <c r="G37827" s="759">
        <v>45769</v>
      </c>
      <c r="H37827" s="760">
        <v>0.81319444444444444</v>
      </c>
      <c r="I37827" s="761">
        <v>82563612</v>
      </c>
      <c r="J37827" s="761" t="s">
        <v>955</v>
      </c>
      <c r="K37827" s="762" t="s">
        <v>942</v>
      </c>
      <c r="L37827" s="763" t="s">
        <v>938</v>
      </c>
      <c r="M37827" s="763" t="s">
        <v>945</v>
      </c>
      <c r="N37827" s="764">
        <v>2</v>
      </c>
      <c r="O37827" s="1250">
        <v>146.06666666666666</v>
      </c>
      <c r="P37827" s="1251">
        <v>73.033333333333331</v>
      </c>
      <c r="Q37827" s="765">
        <v>1</v>
      </c>
      <c r="R37827" s="765" t="s">
        <v>944</v>
      </c>
      <c r="S37827" s="766"/>
    </row>
    <row r="37828" spans="4:19">
      <c r="D37828" s="907" t="s">
        <v>37426</v>
      </c>
      <c r="E37828" s="759">
        <v>45769</v>
      </c>
      <c r="F37828" s="760">
        <v>0.7069212962962963</v>
      </c>
      <c r="G37828" s="759">
        <v>45769</v>
      </c>
      <c r="H37828" s="760">
        <v>0.77013888888888893</v>
      </c>
      <c r="I37828" s="761">
        <v>40000984</v>
      </c>
      <c r="J37828" s="761" t="s">
        <v>1060</v>
      </c>
      <c r="K37828" s="762" t="s">
        <v>959</v>
      </c>
      <c r="L37828" s="763" t="s">
        <v>337</v>
      </c>
      <c r="M37828" s="763"/>
      <c r="N37828" s="764">
        <v>1</v>
      </c>
      <c r="O37828" s="1250">
        <v>91.033333333333331</v>
      </c>
      <c r="P37828" s="1251">
        <v>91.033333333333331</v>
      </c>
      <c r="Q37828" s="765">
        <v>1</v>
      </c>
      <c r="R37828" s="765" t="s">
        <v>944</v>
      </c>
      <c r="S37828" s="766"/>
    </row>
    <row r="37829" spans="4:19">
      <c r="D37829" s="907" t="s">
        <v>37427</v>
      </c>
      <c r="E37829" s="759">
        <v>45769</v>
      </c>
      <c r="F37829" s="760">
        <v>0.34449074074074076</v>
      </c>
      <c r="G37829" s="759">
        <v>45769</v>
      </c>
      <c r="H37829" s="760">
        <v>0.5</v>
      </c>
      <c r="I37829" s="761">
        <v>40001009</v>
      </c>
      <c r="J37829" s="761" t="s">
        <v>955</v>
      </c>
      <c r="K37829" s="762" t="s">
        <v>942</v>
      </c>
      <c r="L37829" s="763" t="s">
        <v>938</v>
      </c>
      <c r="M37829" s="763" t="s">
        <v>939</v>
      </c>
      <c r="N37829" s="764">
        <v>1</v>
      </c>
      <c r="O37829" s="1250">
        <v>223.93333333333334</v>
      </c>
      <c r="P37829" s="1251">
        <v>223.93333333333334</v>
      </c>
      <c r="Q37829" s="765">
        <v>1</v>
      </c>
      <c r="R37829" s="765" t="s">
        <v>944</v>
      </c>
      <c r="S37829" s="766"/>
    </row>
    <row r="37830" spans="4:19">
      <c r="D37830" s="907" t="s">
        <v>37428</v>
      </c>
      <c r="E37830" s="759">
        <v>45769</v>
      </c>
      <c r="F37830" s="760">
        <v>0.76115740740740745</v>
      </c>
      <c r="G37830" s="759">
        <v>45769</v>
      </c>
      <c r="H37830" s="760">
        <v>0.8930555555555556</v>
      </c>
      <c r="I37830" s="761">
        <v>40001010</v>
      </c>
      <c r="J37830" s="761" t="s">
        <v>955</v>
      </c>
      <c r="K37830" s="762" t="s">
        <v>942</v>
      </c>
      <c r="L37830" s="763" t="s">
        <v>337</v>
      </c>
      <c r="M37830" s="763"/>
      <c r="N37830" s="764">
        <v>1</v>
      </c>
      <c r="O37830" s="1250">
        <v>189.93333333333334</v>
      </c>
      <c r="P37830" s="1251">
        <v>189.93333333333334</v>
      </c>
      <c r="Q37830" s="765">
        <v>1</v>
      </c>
      <c r="R37830" s="765" t="s">
        <v>944</v>
      </c>
      <c r="S37830" s="766"/>
    </row>
    <row r="37831" spans="4:19">
      <c r="D37831" s="907" t="s">
        <v>37429</v>
      </c>
      <c r="E37831" s="759">
        <v>45769</v>
      </c>
      <c r="F37831" s="760">
        <v>0.77269675925925929</v>
      </c>
      <c r="G37831" s="759">
        <v>45769</v>
      </c>
      <c r="H37831" s="760">
        <v>0.89444444444444449</v>
      </c>
      <c r="I37831" s="761">
        <v>40001035</v>
      </c>
      <c r="J37831" s="761" t="s">
        <v>955</v>
      </c>
      <c r="K37831" s="762" t="s">
        <v>449</v>
      </c>
      <c r="L37831" s="763" t="s">
        <v>948</v>
      </c>
      <c r="M37831" s="763" t="s">
        <v>1007</v>
      </c>
      <c r="N37831" s="764">
        <v>1</v>
      </c>
      <c r="O37831" s="1250">
        <v>175.31666666666666</v>
      </c>
      <c r="P37831" s="1251">
        <v>175.31666666666666</v>
      </c>
      <c r="Q37831" s="765">
        <v>1</v>
      </c>
      <c r="R37831" s="765" t="s">
        <v>944</v>
      </c>
      <c r="S37831" s="766"/>
    </row>
    <row r="37832" spans="4:19">
      <c r="D37832" s="907" t="s">
        <v>37430</v>
      </c>
      <c r="E37832" s="759">
        <v>45769</v>
      </c>
      <c r="F37832" s="760">
        <v>0.82850694444444439</v>
      </c>
      <c r="G37832" s="759">
        <v>45769</v>
      </c>
      <c r="H37832" s="760">
        <v>0.91736111111111107</v>
      </c>
      <c r="I37832" s="761">
        <v>40001098</v>
      </c>
      <c r="J37832" s="761" t="s">
        <v>947</v>
      </c>
      <c r="K37832" s="762" t="s">
        <v>959</v>
      </c>
      <c r="L37832" s="763" t="s">
        <v>337</v>
      </c>
      <c r="M37832" s="763"/>
      <c r="N37832" s="764">
        <v>1</v>
      </c>
      <c r="O37832" s="1250">
        <v>127.95</v>
      </c>
      <c r="P37832" s="1251">
        <v>127.95</v>
      </c>
      <c r="Q37832" s="765">
        <v>1</v>
      </c>
      <c r="R37832" s="765" t="s">
        <v>944</v>
      </c>
      <c r="S37832" s="766"/>
    </row>
    <row r="37833" spans="4:19">
      <c r="D37833" s="907" t="s">
        <v>37431</v>
      </c>
      <c r="E37833" s="759">
        <v>45769</v>
      </c>
      <c r="F37833" s="760">
        <v>0.35416666666666669</v>
      </c>
      <c r="G37833" s="759">
        <v>45769</v>
      </c>
      <c r="H37833" s="760">
        <v>0.39305555555555555</v>
      </c>
      <c r="I37833" s="761">
        <v>10020845</v>
      </c>
      <c r="J37833" s="761" t="s">
        <v>971</v>
      </c>
      <c r="K37833" s="762" t="s">
        <v>959</v>
      </c>
      <c r="L37833" s="763" t="s">
        <v>943</v>
      </c>
      <c r="M37833" s="763"/>
      <c r="N37833" s="764">
        <v>22</v>
      </c>
      <c r="O37833" s="1250">
        <v>1232</v>
      </c>
      <c r="P37833" s="1251">
        <v>56</v>
      </c>
      <c r="Q37833" s="765">
        <v>1</v>
      </c>
      <c r="R37833" s="765" t="s">
        <v>944</v>
      </c>
      <c r="S37833" s="766"/>
    </row>
    <row r="37834" spans="4:19">
      <c r="D37834" s="907" t="s">
        <v>37432</v>
      </c>
      <c r="E37834" s="759">
        <v>45769</v>
      </c>
      <c r="F37834" s="760">
        <v>0.45833333333333331</v>
      </c>
      <c r="G37834" s="759">
        <v>45769</v>
      </c>
      <c r="H37834" s="760">
        <v>0.52083333333333337</v>
      </c>
      <c r="I37834" s="761">
        <v>10020660</v>
      </c>
      <c r="J37834" s="761" t="s">
        <v>971</v>
      </c>
      <c r="K37834" s="762" t="s">
        <v>959</v>
      </c>
      <c r="L37834" s="763" t="s">
        <v>943</v>
      </c>
      <c r="M37834" s="763"/>
      <c r="N37834" s="764">
        <v>1</v>
      </c>
      <c r="O37834" s="1250">
        <v>90</v>
      </c>
      <c r="P37834" s="1251">
        <v>90</v>
      </c>
      <c r="Q37834" s="765">
        <v>1</v>
      </c>
      <c r="R37834" s="765" t="s">
        <v>944</v>
      </c>
      <c r="S37834" s="766"/>
    </row>
    <row r="37835" spans="4:19">
      <c r="D37835" s="907" t="s">
        <v>37433</v>
      </c>
      <c r="E37835" s="759">
        <v>45769</v>
      </c>
      <c r="F37835" s="760">
        <v>0.52500000000000002</v>
      </c>
      <c r="G37835" s="759">
        <v>45769</v>
      </c>
      <c r="H37835" s="760">
        <v>0.55000000000000004</v>
      </c>
      <c r="I37835" s="761">
        <v>10129324</v>
      </c>
      <c r="J37835" s="761" t="s">
        <v>971</v>
      </c>
      <c r="K37835" s="762" t="s">
        <v>959</v>
      </c>
      <c r="L37835" s="763" t="s">
        <v>943</v>
      </c>
      <c r="M37835" s="763"/>
      <c r="N37835" s="764">
        <v>1</v>
      </c>
      <c r="O37835" s="1250">
        <v>36</v>
      </c>
      <c r="P37835" s="1251">
        <v>36</v>
      </c>
      <c r="Q37835" s="765">
        <v>1</v>
      </c>
      <c r="R37835" s="765" t="s">
        <v>944</v>
      </c>
      <c r="S37835" s="766"/>
    </row>
    <row r="37836" spans="4:19">
      <c r="D37836" s="907" t="s">
        <v>37434</v>
      </c>
      <c r="E37836" s="759">
        <v>45769</v>
      </c>
      <c r="F37836" s="760">
        <v>0.40486111111111112</v>
      </c>
      <c r="G37836" s="759">
        <v>45769</v>
      </c>
      <c r="H37836" s="760">
        <v>0.47916666666666669</v>
      </c>
      <c r="I37836" s="761">
        <v>10020856</v>
      </c>
      <c r="J37836" s="761" t="s">
        <v>971</v>
      </c>
      <c r="K37836" s="762" t="s">
        <v>959</v>
      </c>
      <c r="L37836" s="763" t="s">
        <v>943</v>
      </c>
      <c r="M37836" s="763"/>
      <c r="N37836" s="764">
        <v>2</v>
      </c>
      <c r="O37836" s="1250">
        <v>214</v>
      </c>
      <c r="P37836" s="1251">
        <v>107</v>
      </c>
      <c r="Q37836" s="765">
        <v>1</v>
      </c>
      <c r="R37836" s="765" t="s">
        <v>944</v>
      </c>
      <c r="S37836" s="766"/>
    </row>
    <row r="37837" spans="4:19">
      <c r="D37837" s="907" t="s">
        <v>37435</v>
      </c>
      <c r="E37837" s="759">
        <v>45769</v>
      </c>
      <c r="F37837" s="760">
        <v>0.36736111111111114</v>
      </c>
      <c r="G37837" s="759">
        <v>45769</v>
      </c>
      <c r="H37837" s="760">
        <v>0.3888888888888889</v>
      </c>
      <c r="I37837" s="761">
        <v>10020857</v>
      </c>
      <c r="J37837" s="761" t="s">
        <v>971</v>
      </c>
      <c r="K37837" s="762" t="s">
        <v>959</v>
      </c>
      <c r="L37837" s="763" t="s">
        <v>337</v>
      </c>
      <c r="M37837" s="763"/>
      <c r="N37837" s="764">
        <v>6</v>
      </c>
      <c r="O37837" s="1250">
        <v>186</v>
      </c>
      <c r="P37837" s="1251">
        <v>31</v>
      </c>
      <c r="Q37837" s="765">
        <v>1</v>
      </c>
      <c r="R37837" s="765" t="s">
        <v>944</v>
      </c>
      <c r="S37837" s="766"/>
    </row>
    <row r="37838" spans="4:19">
      <c r="D37838" s="907" t="s">
        <v>37436</v>
      </c>
      <c r="E37838" s="759">
        <v>45769</v>
      </c>
      <c r="F37838" s="760">
        <v>0.3696875</v>
      </c>
      <c r="G37838" s="759">
        <v>45769</v>
      </c>
      <c r="H37838" s="760">
        <v>0.43611111111111112</v>
      </c>
      <c r="I37838" s="761">
        <v>10020855</v>
      </c>
      <c r="J37838" s="761" t="s">
        <v>971</v>
      </c>
      <c r="K37838" s="762" t="s">
        <v>959</v>
      </c>
      <c r="L37838" s="763" t="s">
        <v>938</v>
      </c>
      <c r="M37838" s="763" t="s">
        <v>939</v>
      </c>
      <c r="N37838" s="764">
        <v>1</v>
      </c>
      <c r="O37838" s="1250">
        <v>95.65</v>
      </c>
      <c r="P37838" s="1251">
        <v>95.65</v>
      </c>
      <c r="Q37838" s="765">
        <v>1</v>
      </c>
      <c r="R37838" s="765" t="s">
        <v>944</v>
      </c>
      <c r="S37838" s="766"/>
    </row>
    <row r="37839" spans="4:19">
      <c r="D37839" s="907" t="s">
        <v>37437</v>
      </c>
      <c r="E37839" s="759">
        <v>45769</v>
      </c>
      <c r="F37839" s="760">
        <v>0.36231481481481481</v>
      </c>
      <c r="G37839" s="759">
        <v>45769</v>
      </c>
      <c r="H37839" s="760">
        <v>0.44583333333333336</v>
      </c>
      <c r="I37839" s="761">
        <v>10020773</v>
      </c>
      <c r="J37839" s="761" t="s">
        <v>975</v>
      </c>
      <c r="K37839" s="762" t="s">
        <v>959</v>
      </c>
      <c r="L37839" s="763" t="s">
        <v>938</v>
      </c>
      <c r="M37839" s="763" t="s">
        <v>939</v>
      </c>
      <c r="N37839" s="764">
        <v>1</v>
      </c>
      <c r="O37839" s="1250">
        <v>120.26666666666667</v>
      </c>
      <c r="P37839" s="1251">
        <v>120.26666666666667</v>
      </c>
      <c r="Q37839" s="765">
        <v>1</v>
      </c>
      <c r="R37839" s="765" t="s">
        <v>944</v>
      </c>
      <c r="S37839" s="766"/>
    </row>
    <row r="37840" spans="4:19">
      <c r="D37840" s="907" t="s">
        <v>37438</v>
      </c>
      <c r="E37840" s="759">
        <v>45769</v>
      </c>
      <c r="F37840" s="760">
        <v>0.51825231481481482</v>
      </c>
      <c r="G37840" s="759">
        <v>45769</v>
      </c>
      <c r="H37840" s="760">
        <v>0.62291666666666667</v>
      </c>
      <c r="I37840" s="761">
        <v>10020779</v>
      </c>
      <c r="J37840" s="761" t="s">
        <v>975</v>
      </c>
      <c r="K37840" s="762" t="s">
        <v>959</v>
      </c>
      <c r="L37840" s="763" t="s">
        <v>948</v>
      </c>
      <c r="M37840" s="763" t="s">
        <v>1007</v>
      </c>
      <c r="N37840" s="764">
        <v>38</v>
      </c>
      <c r="O37840" s="1250">
        <v>5727.2333333333336</v>
      </c>
      <c r="P37840" s="1251">
        <v>150.71666666666667</v>
      </c>
      <c r="Q37840" s="765">
        <v>1</v>
      </c>
      <c r="R37840" s="765" t="s">
        <v>944</v>
      </c>
      <c r="S37840" s="766"/>
    </row>
    <row r="37841" spans="4:19">
      <c r="D37841" s="907" t="s">
        <v>37439</v>
      </c>
      <c r="E37841" s="759">
        <v>45769</v>
      </c>
      <c r="F37841" s="760">
        <v>0.63996527777777779</v>
      </c>
      <c r="G37841" s="759">
        <v>45769</v>
      </c>
      <c r="H37841" s="760">
        <v>0.79722222222222228</v>
      </c>
      <c r="I37841" s="761">
        <v>10020660</v>
      </c>
      <c r="J37841" s="761" t="s">
        <v>971</v>
      </c>
      <c r="K37841" s="762" t="s">
        <v>959</v>
      </c>
      <c r="L37841" s="763" t="s">
        <v>948</v>
      </c>
      <c r="M37841" s="763" t="s">
        <v>949</v>
      </c>
      <c r="N37841" s="764">
        <v>26</v>
      </c>
      <c r="O37841" s="1250">
        <v>5887.7</v>
      </c>
      <c r="P37841" s="1251">
        <v>226.45</v>
      </c>
      <c r="Q37841" s="765">
        <v>1</v>
      </c>
      <c r="R37841" s="765" t="s">
        <v>944</v>
      </c>
      <c r="S37841" s="766"/>
    </row>
    <row r="37842" spans="4:19">
      <c r="D37842" s="907" t="s">
        <v>37440</v>
      </c>
      <c r="E37842" s="759">
        <v>45769</v>
      </c>
      <c r="F37842" s="760">
        <v>0.61303240740740739</v>
      </c>
      <c r="G37842" s="759">
        <v>45769</v>
      </c>
      <c r="H37842" s="760">
        <v>0.6694444444444444</v>
      </c>
      <c r="I37842" s="761">
        <v>82921002</v>
      </c>
      <c r="J37842" s="761" t="s">
        <v>981</v>
      </c>
      <c r="K37842" s="762" t="s">
        <v>449</v>
      </c>
      <c r="L37842" s="763" t="s">
        <v>337</v>
      </c>
      <c r="M37842" s="763"/>
      <c r="N37842" s="764">
        <v>1</v>
      </c>
      <c r="O37842" s="1250">
        <v>81.233333333333334</v>
      </c>
      <c r="P37842" s="1251">
        <v>81.233333333333334</v>
      </c>
      <c r="Q37842" s="765">
        <v>1</v>
      </c>
      <c r="R37842" s="765" t="s">
        <v>944</v>
      </c>
      <c r="S37842" s="766"/>
    </row>
    <row r="37843" spans="4:19">
      <c r="D37843" s="907" t="s">
        <v>37441</v>
      </c>
      <c r="E37843" s="759">
        <v>45769</v>
      </c>
      <c r="F37843" s="760">
        <v>0.63569444444444445</v>
      </c>
      <c r="G37843" s="759">
        <v>45769</v>
      </c>
      <c r="H37843" s="760">
        <v>0.70347222222222228</v>
      </c>
      <c r="I37843" s="761">
        <v>10020837</v>
      </c>
      <c r="J37843" s="761" t="s">
        <v>971</v>
      </c>
      <c r="K37843" s="762" t="s">
        <v>959</v>
      </c>
      <c r="L37843" s="763" t="s">
        <v>938</v>
      </c>
      <c r="M37843" s="763" t="s">
        <v>950</v>
      </c>
      <c r="N37843" s="764">
        <v>1</v>
      </c>
      <c r="O37843" s="1250">
        <v>97.6</v>
      </c>
      <c r="P37843" s="1251">
        <v>97.6</v>
      </c>
      <c r="Q37843" s="765">
        <v>1</v>
      </c>
      <c r="R37843" s="765" t="s">
        <v>944</v>
      </c>
      <c r="S37843" s="766"/>
    </row>
    <row r="37844" spans="4:19">
      <c r="D37844" s="907" t="s">
        <v>37442</v>
      </c>
      <c r="E37844" s="759">
        <v>45769</v>
      </c>
      <c r="F37844" s="760">
        <v>0.71181712962962962</v>
      </c>
      <c r="G37844" s="759">
        <v>45769</v>
      </c>
      <c r="H37844" s="760">
        <v>0.81666666666666665</v>
      </c>
      <c r="I37844" s="761">
        <v>10020798</v>
      </c>
      <c r="J37844" s="761" t="s">
        <v>975</v>
      </c>
      <c r="K37844" s="762" t="s">
        <v>959</v>
      </c>
      <c r="L37844" s="763" t="s">
        <v>337</v>
      </c>
      <c r="M37844" s="763"/>
      <c r="N37844" s="764">
        <v>45</v>
      </c>
      <c r="O37844" s="1250">
        <v>6585.9833333333336</v>
      </c>
      <c r="P37844" s="1251">
        <v>146.35518518518518</v>
      </c>
      <c r="Q37844" s="765">
        <v>1</v>
      </c>
      <c r="R37844" s="765" t="s">
        <v>944</v>
      </c>
      <c r="S37844" s="766"/>
    </row>
    <row r="37845" spans="4:19">
      <c r="D37845" s="907" t="s">
        <v>37443</v>
      </c>
      <c r="E37845" s="759">
        <v>45769</v>
      </c>
      <c r="F37845" s="760">
        <v>0.73490740740740745</v>
      </c>
      <c r="G37845" s="759">
        <v>45769</v>
      </c>
      <c r="H37845" s="760">
        <v>0.78402777777777777</v>
      </c>
      <c r="I37845" s="761">
        <v>10020841</v>
      </c>
      <c r="J37845" s="761" t="s">
        <v>971</v>
      </c>
      <c r="K37845" s="762" t="s">
        <v>959</v>
      </c>
      <c r="L37845" s="763" t="s">
        <v>938</v>
      </c>
      <c r="M37845" s="763" t="s">
        <v>950</v>
      </c>
      <c r="N37845" s="764">
        <v>1</v>
      </c>
      <c r="O37845" s="1250">
        <v>70.733333333333334</v>
      </c>
      <c r="P37845" s="1251">
        <v>70.733333333333334</v>
      </c>
      <c r="Q37845" s="765">
        <v>1</v>
      </c>
      <c r="R37845" s="765" t="s">
        <v>944</v>
      </c>
      <c r="S37845" s="766"/>
    </row>
    <row r="37846" spans="4:19">
      <c r="D37846" s="907" t="s">
        <v>37444</v>
      </c>
      <c r="E37846" s="759">
        <v>45769</v>
      </c>
      <c r="F37846" s="760">
        <v>0.91666666666666663</v>
      </c>
      <c r="G37846" s="759">
        <v>45769</v>
      </c>
      <c r="H37846" s="760">
        <v>0.98124999999999996</v>
      </c>
      <c r="I37846" s="761">
        <v>83900896</v>
      </c>
      <c r="J37846" s="761" t="s">
        <v>981</v>
      </c>
      <c r="K37846" s="762" t="s">
        <v>449</v>
      </c>
      <c r="L37846" s="763" t="s">
        <v>337</v>
      </c>
      <c r="M37846" s="763"/>
      <c r="N37846" s="764">
        <v>12</v>
      </c>
      <c r="O37846" s="1250">
        <v>1116</v>
      </c>
      <c r="P37846" s="1251">
        <v>93</v>
      </c>
      <c r="Q37846" s="765">
        <v>1</v>
      </c>
      <c r="R37846" s="765" t="s">
        <v>944</v>
      </c>
      <c r="S37846" s="766"/>
    </row>
    <row r="37847" spans="4:19">
      <c r="D37847" s="907" t="s">
        <v>37445</v>
      </c>
      <c r="E37847" s="759">
        <v>45769</v>
      </c>
      <c r="F37847" s="760">
        <v>0.78484953703703708</v>
      </c>
      <c r="G37847" s="759">
        <v>45769</v>
      </c>
      <c r="H37847" s="760">
        <v>0.86458333333333337</v>
      </c>
      <c r="I37847" s="761">
        <v>84659987</v>
      </c>
      <c r="J37847" s="761" t="s">
        <v>981</v>
      </c>
      <c r="K37847" s="762" t="s">
        <v>959</v>
      </c>
      <c r="L37847" s="763" t="s">
        <v>337</v>
      </c>
      <c r="M37847" s="763"/>
      <c r="N37847" s="764">
        <v>1</v>
      </c>
      <c r="O37847" s="1250">
        <v>114.81666666666666</v>
      </c>
      <c r="P37847" s="1251">
        <v>114.81666666666666</v>
      </c>
      <c r="Q37847" s="765">
        <v>1</v>
      </c>
      <c r="R37847" s="765" t="s">
        <v>944</v>
      </c>
      <c r="S37847" s="766"/>
    </row>
    <row r="37848" spans="4:19">
      <c r="D37848" s="907" t="s">
        <v>37446</v>
      </c>
      <c r="E37848" s="759">
        <v>45769</v>
      </c>
      <c r="F37848" s="760">
        <v>0.32134259259259257</v>
      </c>
      <c r="G37848" s="759">
        <v>45769</v>
      </c>
      <c r="H37848" s="760">
        <v>0.56944444444444442</v>
      </c>
      <c r="I37848" s="761">
        <v>30053830</v>
      </c>
      <c r="J37848" s="761" t="s">
        <v>990</v>
      </c>
      <c r="K37848" s="762" t="s">
        <v>449</v>
      </c>
      <c r="L37848" s="763" t="s">
        <v>943</v>
      </c>
      <c r="M37848" s="763"/>
      <c r="N37848" s="764">
        <v>5</v>
      </c>
      <c r="O37848" s="1250">
        <v>1786.3333333333333</v>
      </c>
      <c r="P37848" s="1251">
        <v>357.26666666666665</v>
      </c>
      <c r="Q37848" s="765">
        <v>1</v>
      </c>
      <c r="R37848" s="765" t="s">
        <v>944</v>
      </c>
      <c r="S37848" s="766"/>
    </row>
    <row r="37849" spans="4:19">
      <c r="D37849" s="907" t="s">
        <v>37447</v>
      </c>
      <c r="E37849" s="759">
        <v>45769</v>
      </c>
      <c r="F37849" s="760">
        <v>0.37134259259259261</v>
      </c>
      <c r="G37849" s="759">
        <v>45769</v>
      </c>
      <c r="H37849" s="760">
        <v>0.40833333333333333</v>
      </c>
      <c r="I37849" s="761">
        <v>30053770</v>
      </c>
      <c r="J37849" s="761" t="s">
        <v>1000</v>
      </c>
      <c r="K37849" s="762" t="s">
        <v>942</v>
      </c>
      <c r="L37849" s="763" t="s">
        <v>337</v>
      </c>
      <c r="M37849" s="763"/>
      <c r="N37849" s="764">
        <v>1</v>
      </c>
      <c r="O37849" s="1250">
        <v>53.266666666666673</v>
      </c>
      <c r="P37849" s="1251">
        <v>53.266666666666673</v>
      </c>
      <c r="Q37849" s="765">
        <v>1</v>
      </c>
      <c r="R37849" s="765" t="s">
        <v>944</v>
      </c>
      <c r="S37849" s="766"/>
    </row>
    <row r="37850" spans="4:19">
      <c r="D37850" s="907" t="s">
        <v>37448</v>
      </c>
      <c r="E37850" s="759">
        <v>45769</v>
      </c>
      <c r="F37850" s="760">
        <v>0.30881944444444442</v>
      </c>
      <c r="G37850" s="759">
        <v>45769</v>
      </c>
      <c r="H37850" s="760">
        <v>0.49027777777777776</v>
      </c>
      <c r="I37850" s="761">
        <v>30053769</v>
      </c>
      <c r="J37850" s="761" t="s">
        <v>1000</v>
      </c>
      <c r="K37850" s="762" t="s">
        <v>959</v>
      </c>
      <c r="L37850" s="763" t="s">
        <v>948</v>
      </c>
      <c r="M37850" s="763" t="s">
        <v>1007</v>
      </c>
      <c r="N37850" s="764">
        <v>1</v>
      </c>
      <c r="O37850" s="1250">
        <v>261.3</v>
      </c>
      <c r="P37850" s="1251">
        <v>261.3</v>
      </c>
      <c r="Q37850" s="765">
        <v>1</v>
      </c>
      <c r="R37850" s="765" t="s">
        <v>944</v>
      </c>
      <c r="S37850" s="766"/>
    </row>
    <row r="37851" spans="4:19">
      <c r="D37851" s="907" t="s">
        <v>37449</v>
      </c>
      <c r="E37851" s="759">
        <v>45769</v>
      </c>
      <c r="F37851" s="760">
        <v>0.59790509259259261</v>
      </c>
      <c r="G37851" s="759">
        <v>45769</v>
      </c>
      <c r="H37851" s="760">
        <v>0.65625</v>
      </c>
      <c r="I37851" s="761">
        <v>82649845</v>
      </c>
      <c r="J37851" s="761" t="s">
        <v>1097</v>
      </c>
      <c r="K37851" s="762" t="s">
        <v>959</v>
      </c>
      <c r="L37851" s="763" t="s">
        <v>337</v>
      </c>
      <c r="M37851" s="763"/>
      <c r="N37851" s="764">
        <v>1</v>
      </c>
      <c r="O37851" s="1250">
        <v>84.016666666666666</v>
      </c>
      <c r="P37851" s="1251">
        <v>84.016666666666666</v>
      </c>
      <c r="Q37851" s="765">
        <v>1</v>
      </c>
      <c r="R37851" s="765" t="s">
        <v>944</v>
      </c>
      <c r="S37851" s="766"/>
    </row>
    <row r="37852" spans="4:19">
      <c r="D37852" s="907" t="s">
        <v>37450</v>
      </c>
      <c r="E37852" s="759">
        <v>45769</v>
      </c>
      <c r="F37852" s="760">
        <v>0.6955324074074074</v>
      </c>
      <c r="G37852" s="759">
        <v>45769</v>
      </c>
      <c r="H37852" s="760">
        <v>0.72638888888888886</v>
      </c>
      <c r="I37852" s="761">
        <v>30053878</v>
      </c>
      <c r="J37852" s="761" t="s">
        <v>990</v>
      </c>
      <c r="K37852" s="762" t="s">
        <v>959</v>
      </c>
      <c r="L37852" s="763" t="s">
        <v>337</v>
      </c>
      <c r="M37852" s="763"/>
      <c r="N37852" s="764">
        <v>1</v>
      </c>
      <c r="O37852" s="1250">
        <v>44.43333333333333</v>
      </c>
      <c r="P37852" s="1251">
        <v>44.43333333333333</v>
      </c>
      <c r="Q37852" s="765">
        <v>1</v>
      </c>
      <c r="R37852" s="765" t="s">
        <v>944</v>
      </c>
      <c r="S37852" s="766"/>
    </row>
    <row r="37853" spans="4:19">
      <c r="D37853" s="907" t="s">
        <v>37451</v>
      </c>
      <c r="E37853" s="759">
        <v>45769</v>
      </c>
      <c r="F37853" s="760">
        <v>0.67361111111111116</v>
      </c>
      <c r="G37853" s="759">
        <v>45769</v>
      </c>
      <c r="H37853" s="760">
        <v>0.70416666666666672</v>
      </c>
      <c r="I37853" s="761">
        <v>30053782</v>
      </c>
      <c r="J37853" s="761" t="s">
        <v>1000</v>
      </c>
      <c r="K37853" s="762" t="s">
        <v>959</v>
      </c>
      <c r="L37853" s="763" t="s">
        <v>337</v>
      </c>
      <c r="M37853" s="763"/>
      <c r="N37853" s="764">
        <v>1</v>
      </c>
      <c r="O37853" s="1250">
        <v>44</v>
      </c>
      <c r="P37853" s="1251">
        <v>44</v>
      </c>
      <c r="Q37853" s="765">
        <v>1</v>
      </c>
      <c r="R37853" s="765" t="s">
        <v>944</v>
      </c>
      <c r="S37853" s="766"/>
    </row>
    <row r="37854" spans="4:19">
      <c r="D37854" s="907" t="s">
        <v>37452</v>
      </c>
      <c r="E37854" s="759">
        <v>45769</v>
      </c>
      <c r="F37854" s="760">
        <v>0.96666666666666667</v>
      </c>
      <c r="G37854" s="759">
        <v>45770</v>
      </c>
      <c r="H37854" s="760">
        <v>0.12569444444444444</v>
      </c>
      <c r="I37854" s="761">
        <v>30053885</v>
      </c>
      <c r="J37854" s="761" t="s">
        <v>990</v>
      </c>
      <c r="K37854" s="762" t="s">
        <v>959</v>
      </c>
      <c r="L37854" s="763" t="s">
        <v>337</v>
      </c>
      <c r="M37854" s="763"/>
      <c r="N37854" s="764">
        <v>31</v>
      </c>
      <c r="O37854" s="1250">
        <v>7099</v>
      </c>
      <c r="P37854" s="1251">
        <v>229</v>
      </c>
      <c r="Q37854" s="765">
        <v>1</v>
      </c>
      <c r="R37854" s="765" t="s">
        <v>944</v>
      </c>
      <c r="S37854" s="766"/>
    </row>
    <row r="37855" spans="4:19">
      <c r="D37855" s="907" t="s">
        <v>37453</v>
      </c>
      <c r="E37855" s="759">
        <v>45769</v>
      </c>
      <c r="F37855" s="760">
        <v>0.375</v>
      </c>
      <c r="G37855" s="759">
        <v>45769</v>
      </c>
      <c r="H37855" s="760">
        <v>0.41875000000000001</v>
      </c>
      <c r="I37855" s="761">
        <v>25273220</v>
      </c>
      <c r="J37855" s="761" t="s">
        <v>1124</v>
      </c>
      <c r="K37855" s="762" t="s">
        <v>959</v>
      </c>
      <c r="L37855" s="763" t="s">
        <v>943</v>
      </c>
      <c r="M37855" s="763"/>
      <c r="N37855" s="764">
        <v>2</v>
      </c>
      <c r="O37855" s="1250">
        <v>126</v>
      </c>
      <c r="P37855" s="1251">
        <v>63</v>
      </c>
      <c r="Q37855" s="765">
        <v>1</v>
      </c>
      <c r="R37855" s="765" t="s">
        <v>944</v>
      </c>
      <c r="S37855" s="766"/>
    </row>
    <row r="37856" spans="4:19">
      <c r="D37856" s="907" t="s">
        <v>37454</v>
      </c>
      <c r="E37856" s="759">
        <v>45769</v>
      </c>
      <c r="F37856" s="760">
        <v>0.38541666666666669</v>
      </c>
      <c r="G37856" s="759">
        <v>45769</v>
      </c>
      <c r="H37856" s="760">
        <v>0.62569444444444444</v>
      </c>
      <c r="I37856" s="761">
        <v>20003949</v>
      </c>
      <c r="J37856" s="761" t="s">
        <v>1117</v>
      </c>
      <c r="K37856" s="762" t="s">
        <v>942</v>
      </c>
      <c r="L37856" s="763" t="s">
        <v>943</v>
      </c>
      <c r="M37856" s="763"/>
      <c r="N37856" s="764">
        <v>10</v>
      </c>
      <c r="O37856" s="1250">
        <v>3460</v>
      </c>
      <c r="P37856" s="1251">
        <v>346</v>
      </c>
      <c r="Q37856" s="765">
        <v>1</v>
      </c>
      <c r="R37856" s="765" t="s">
        <v>944</v>
      </c>
      <c r="S37856" s="766"/>
    </row>
    <row r="37857" spans="4:19">
      <c r="D37857" s="907" t="s">
        <v>37455</v>
      </c>
      <c r="E37857" s="759">
        <v>45769</v>
      </c>
      <c r="F37857" s="760">
        <v>0.38541666666666669</v>
      </c>
      <c r="G37857" s="759">
        <v>45769</v>
      </c>
      <c r="H37857" s="760">
        <v>0.3888888888888889</v>
      </c>
      <c r="I37857" s="761">
        <v>20003949</v>
      </c>
      <c r="J37857" s="761" t="s">
        <v>1117</v>
      </c>
      <c r="K37857" s="762" t="s">
        <v>942</v>
      </c>
      <c r="L37857" s="763" t="s">
        <v>943</v>
      </c>
      <c r="M37857" s="763"/>
      <c r="N37857" s="764">
        <v>27</v>
      </c>
      <c r="O37857" s="1250">
        <v>135</v>
      </c>
      <c r="P37857" s="1251">
        <v>5</v>
      </c>
      <c r="Q37857" s="765">
        <v>1</v>
      </c>
      <c r="R37857" s="765" t="s">
        <v>944</v>
      </c>
      <c r="S37857" s="766"/>
    </row>
    <row r="37858" spans="4:19">
      <c r="D37858" s="907" t="s">
        <v>37456</v>
      </c>
      <c r="E37858" s="759">
        <v>45769</v>
      </c>
      <c r="F37858" s="760">
        <v>0.36944444444444446</v>
      </c>
      <c r="G37858" s="759">
        <v>45769</v>
      </c>
      <c r="H37858" s="760">
        <v>0.46180555555555558</v>
      </c>
      <c r="I37858" s="761">
        <v>20011865</v>
      </c>
      <c r="J37858" s="761" t="s">
        <v>1124</v>
      </c>
      <c r="K37858" s="762" t="s">
        <v>959</v>
      </c>
      <c r="L37858" s="763" t="s">
        <v>943</v>
      </c>
      <c r="M37858" s="763"/>
      <c r="N37858" s="764">
        <v>8</v>
      </c>
      <c r="O37858" s="1250">
        <v>1064</v>
      </c>
      <c r="P37858" s="1251">
        <v>133</v>
      </c>
      <c r="Q37858" s="765">
        <v>1</v>
      </c>
      <c r="R37858" s="765" t="s">
        <v>944</v>
      </c>
      <c r="S37858" s="766"/>
    </row>
    <row r="37859" spans="4:19">
      <c r="D37859" s="907" t="s">
        <v>37457</v>
      </c>
      <c r="E37859" s="759">
        <v>45769</v>
      </c>
      <c r="F37859" s="760">
        <v>0.35625000000000001</v>
      </c>
      <c r="G37859" s="759">
        <v>45769</v>
      </c>
      <c r="H37859" s="760">
        <v>0.4513888888888889</v>
      </c>
      <c r="I37859" s="761">
        <v>83879451</v>
      </c>
      <c r="J37859" s="761" t="s">
        <v>1114</v>
      </c>
      <c r="K37859" s="762" t="s">
        <v>449</v>
      </c>
      <c r="L37859" s="763" t="s">
        <v>943</v>
      </c>
      <c r="M37859" s="763"/>
      <c r="N37859" s="764">
        <v>44</v>
      </c>
      <c r="O37859" s="1250">
        <v>6028</v>
      </c>
      <c r="P37859" s="1251">
        <v>137</v>
      </c>
      <c r="Q37859" s="765">
        <v>1</v>
      </c>
      <c r="R37859" s="765" t="s">
        <v>944</v>
      </c>
      <c r="S37859" s="766"/>
    </row>
    <row r="37860" spans="4:19">
      <c r="D37860" s="907" t="s">
        <v>37458</v>
      </c>
      <c r="E37860" s="759">
        <v>45769</v>
      </c>
      <c r="F37860" s="760">
        <v>0.4</v>
      </c>
      <c r="G37860" s="759">
        <v>45769</v>
      </c>
      <c r="H37860" s="760">
        <v>0.42152777777777778</v>
      </c>
      <c r="I37860" s="761">
        <v>20008226</v>
      </c>
      <c r="J37860" s="761" t="s">
        <v>1006</v>
      </c>
      <c r="K37860" s="762" t="s">
        <v>959</v>
      </c>
      <c r="L37860" s="763" t="s">
        <v>337</v>
      </c>
      <c r="M37860" s="763"/>
      <c r="N37860" s="764">
        <v>1</v>
      </c>
      <c r="O37860" s="1250">
        <v>31</v>
      </c>
      <c r="P37860" s="1251">
        <v>31</v>
      </c>
      <c r="Q37860" s="765">
        <v>1</v>
      </c>
      <c r="R37860" s="765" t="s">
        <v>944</v>
      </c>
      <c r="S37860" s="766"/>
    </row>
    <row r="37861" spans="4:19">
      <c r="D37861" s="907" t="s">
        <v>37459</v>
      </c>
      <c r="E37861" s="759">
        <v>45769</v>
      </c>
      <c r="F37861" s="760">
        <v>0.35978009259259258</v>
      </c>
      <c r="G37861" s="759">
        <v>45769</v>
      </c>
      <c r="H37861" s="760">
        <v>0.43055555555555558</v>
      </c>
      <c r="I37861" s="761">
        <v>20008373</v>
      </c>
      <c r="J37861" s="761" t="s">
        <v>1006</v>
      </c>
      <c r="K37861" s="762" t="s">
        <v>959</v>
      </c>
      <c r="L37861" s="763" t="s">
        <v>938</v>
      </c>
      <c r="M37861" s="763" t="s">
        <v>939</v>
      </c>
      <c r="N37861" s="764">
        <v>1</v>
      </c>
      <c r="O37861" s="1250">
        <v>101.91666666666667</v>
      </c>
      <c r="P37861" s="1251">
        <v>101.91666666666667</v>
      </c>
      <c r="Q37861" s="765">
        <v>1</v>
      </c>
      <c r="R37861" s="765" t="s">
        <v>944</v>
      </c>
      <c r="S37861" s="766"/>
    </row>
    <row r="37862" spans="4:19">
      <c r="D37862" s="907" t="s">
        <v>37460</v>
      </c>
      <c r="E37862" s="759">
        <v>45769</v>
      </c>
      <c r="F37862" s="760">
        <v>0.39706018518518521</v>
      </c>
      <c r="G37862" s="759">
        <v>45769</v>
      </c>
      <c r="H37862" s="760">
        <v>0.47569444444444442</v>
      </c>
      <c r="I37862" s="761">
        <v>20005482</v>
      </c>
      <c r="J37862" s="761" t="s">
        <v>1006</v>
      </c>
      <c r="K37862" s="762" t="s">
        <v>959</v>
      </c>
      <c r="L37862" s="763" t="s">
        <v>337</v>
      </c>
      <c r="M37862" s="763"/>
      <c r="N37862" s="764">
        <v>1</v>
      </c>
      <c r="O37862" s="1250">
        <v>113.23333333333333</v>
      </c>
      <c r="P37862" s="1251">
        <v>113.23333333333333</v>
      </c>
      <c r="Q37862" s="765">
        <v>1</v>
      </c>
      <c r="R37862" s="765" t="s">
        <v>944</v>
      </c>
      <c r="S37862" s="766"/>
    </row>
    <row r="37863" spans="4:19">
      <c r="D37863" s="907" t="s">
        <v>37461</v>
      </c>
      <c r="E37863" s="759">
        <v>45769</v>
      </c>
      <c r="F37863" s="760">
        <v>0.50159722222222225</v>
      </c>
      <c r="G37863" s="759">
        <v>45769</v>
      </c>
      <c r="H37863" s="760">
        <v>0.54652777777777772</v>
      </c>
      <c r="I37863" s="761">
        <v>20007634</v>
      </c>
      <c r="J37863" s="761" t="s">
        <v>1219</v>
      </c>
      <c r="K37863" s="762" t="s">
        <v>942</v>
      </c>
      <c r="L37863" s="763" t="s">
        <v>337</v>
      </c>
      <c r="M37863" s="763"/>
      <c r="N37863" s="764">
        <v>69</v>
      </c>
      <c r="O37863" s="1250">
        <v>4464.3</v>
      </c>
      <c r="P37863" s="1251">
        <v>64.7</v>
      </c>
      <c r="Q37863" s="765">
        <v>1</v>
      </c>
      <c r="R37863" s="765" t="s">
        <v>944</v>
      </c>
      <c r="S37863" s="766"/>
    </row>
    <row r="37864" spans="4:19">
      <c r="D37864" s="907" t="s">
        <v>37462</v>
      </c>
      <c r="E37864" s="759">
        <v>45769</v>
      </c>
      <c r="F37864" s="760">
        <v>0.49424768518518519</v>
      </c>
      <c r="G37864" s="759">
        <v>45769</v>
      </c>
      <c r="H37864" s="760">
        <v>0.51736111111111116</v>
      </c>
      <c r="I37864" s="761">
        <v>25267731</v>
      </c>
      <c r="J37864" s="761" t="s">
        <v>1124</v>
      </c>
      <c r="K37864" s="762" t="s">
        <v>959</v>
      </c>
      <c r="L37864" s="763" t="s">
        <v>948</v>
      </c>
      <c r="M37864" s="763" t="s">
        <v>1007</v>
      </c>
      <c r="N37864" s="764">
        <v>1</v>
      </c>
      <c r="O37864" s="1250">
        <v>33.283333333333331</v>
      </c>
      <c r="P37864" s="1251">
        <v>33.283333333333331</v>
      </c>
      <c r="Q37864" s="765">
        <v>1</v>
      </c>
      <c r="R37864" s="765" t="s">
        <v>944</v>
      </c>
      <c r="S37864" s="766"/>
    </row>
    <row r="37865" spans="4:19">
      <c r="D37865" s="907" t="s">
        <v>37463</v>
      </c>
      <c r="E37865" s="759">
        <v>45769</v>
      </c>
      <c r="F37865" s="760">
        <v>0.41435185185185186</v>
      </c>
      <c r="G37865" s="759">
        <v>45769</v>
      </c>
      <c r="H37865" s="760">
        <v>0.51944444444444449</v>
      </c>
      <c r="I37865" s="761">
        <v>20001649</v>
      </c>
      <c r="J37865" s="761" t="s">
        <v>1006</v>
      </c>
      <c r="K37865" s="762" t="s">
        <v>959</v>
      </c>
      <c r="L37865" s="763" t="s">
        <v>938</v>
      </c>
      <c r="M37865" s="763" t="s">
        <v>950</v>
      </c>
      <c r="N37865" s="764">
        <v>1</v>
      </c>
      <c r="O37865" s="1250">
        <v>151.33333333333334</v>
      </c>
      <c r="P37865" s="1251">
        <v>151.33333333333334</v>
      </c>
      <c r="Q37865" s="765">
        <v>1</v>
      </c>
      <c r="R37865" s="765" t="s">
        <v>944</v>
      </c>
      <c r="S37865" s="766"/>
    </row>
    <row r="37866" spans="4:19">
      <c r="D37866" s="907" t="s">
        <v>37464</v>
      </c>
      <c r="E37866" s="759">
        <v>45769</v>
      </c>
      <c r="F37866" s="760">
        <v>0.48037037037037039</v>
      </c>
      <c r="G37866" s="759">
        <v>45769</v>
      </c>
      <c r="H37866" s="760">
        <v>0.51944444444444449</v>
      </c>
      <c r="I37866" s="761">
        <v>20003026</v>
      </c>
      <c r="J37866" s="761" t="s">
        <v>1114</v>
      </c>
      <c r="K37866" s="762" t="s">
        <v>959</v>
      </c>
      <c r="L37866" s="763" t="s">
        <v>337</v>
      </c>
      <c r="M37866" s="763"/>
      <c r="N37866" s="764">
        <v>1</v>
      </c>
      <c r="O37866" s="1250">
        <v>56.266666666666673</v>
      </c>
      <c r="P37866" s="1251">
        <v>56.266666666666673</v>
      </c>
      <c r="Q37866" s="765">
        <v>1</v>
      </c>
      <c r="R37866" s="765" t="s">
        <v>944</v>
      </c>
      <c r="S37866" s="766"/>
    </row>
    <row r="37867" spans="4:19">
      <c r="D37867" s="907" t="s">
        <v>37465</v>
      </c>
      <c r="E37867" s="759">
        <v>45769</v>
      </c>
      <c r="F37867" s="760">
        <v>0.69861111111111107</v>
      </c>
      <c r="G37867" s="759">
        <v>45769</v>
      </c>
      <c r="H37867" s="760">
        <v>0.72569444444444442</v>
      </c>
      <c r="I37867" s="761">
        <v>20008471</v>
      </c>
      <c r="J37867" s="761" t="s">
        <v>1006</v>
      </c>
      <c r="K37867" s="762" t="s">
        <v>959</v>
      </c>
      <c r="L37867" s="763" t="s">
        <v>337</v>
      </c>
      <c r="M37867" s="763"/>
      <c r="N37867" s="764">
        <v>7</v>
      </c>
      <c r="O37867" s="1250">
        <v>273</v>
      </c>
      <c r="P37867" s="1251">
        <v>39</v>
      </c>
      <c r="Q37867" s="765">
        <v>1</v>
      </c>
      <c r="R37867" s="765" t="s">
        <v>944</v>
      </c>
      <c r="S37867" s="766"/>
    </row>
    <row r="37868" spans="4:19">
      <c r="D37868" s="907" t="s">
        <v>37466</v>
      </c>
      <c r="E37868" s="759">
        <v>45769</v>
      </c>
      <c r="F37868" s="760">
        <v>0.64236111111111116</v>
      </c>
      <c r="G37868" s="759">
        <v>45769</v>
      </c>
      <c r="H37868" s="760">
        <v>0.77847222222222223</v>
      </c>
      <c r="I37868" s="761">
        <v>20012874</v>
      </c>
      <c r="J37868" s="761" t="s">
        <v>1114</v>
      </c>
      <c r="K37868" s="762" t="s">
        <v>959</v>
      </c>
      <c r="L37868" s="763" t="s">
        <v>948</v>
      </c>
      <c r="M37868" s="763" t="s">
        <v>949</v>
      </c>
      <c r="N37868" s="764">
        <v>1</v>
      </c>
      <c r="O37868" s="1250">
        <v>196</v>
      </c>
      <c r="P37868" s="1251">
        <v>196</v>
      </c>
      <c r="Q37868" s="765">
        <v>1</v>
      </c>
      <c r="R37868" s="765" t="s">
        <v>944</v>
      </c>
      <c r="S37868" s="766"/>
    </row>
    <row r="37869" spans="4:19">
      <c r="D37869" s="907" t="s">
        <v>37467</v>
      </c>
      <c r="E37869" s="759">
        <v>45769</v>
      </c>
      <c r="F37869" s="760">
        <v>0.66533564814814816</v>
      </c>
      <c r="G37869" s="759">
        <v>45769</v>
      </c>
      <c r="H37869" s="760">
        <v>0.76388888888888884</v>
      </c>
      <c r="I37869" s="761">
        <v>20001649</v>
      </c>
      <c r="J37869" s="761" t="s">
        <v>1006</v>
      </c>
      <c r="K37869" s="762" t="s">
        <v>959</v>
      </c>
      <c r="L37869" s="763" t="s">
        <v>337</v>
      </c>
      <c r="M37869" s="763"/>
      <c r="N37869" s="764">
        <v>1</v>
      </c>
      <c r="O37869" s="1250">
        <v>141.91666666666666</v>
      </c>
      <c r="P37869" s="1251">
        <v>141.91666666666666</v>
      </c>
      <c r="Q37869" s="765">
        <v>1</v>
      </c>
      <c r="R37869" s="765" t="s">
        <v>944</v>
      </c>
      <c r="S37869" s="766"/>
    </row>
    <row r="37870" spans="4:19">
      <c r="D37870" s="907" t="s">
        <v>37468</v>
      </c>
      <c r="E37870" s="759">
        <v>45769</v>
      </c>
      <c r="F37870" s="760">
        <v>0.64276620370370374</v>
      </c>
      <c r="G37870" s="759">
        <v>45769</v>
      </c>
      <c r="H37870" s="760">
        <v>0.78333333333333333</v>
      </c>
      <c r="I37870" s="761">
        <v>20012874</v>
      </c>
      <c r="J37870" s="761" t="s">
        <v>1114</v>
      </c>
      <c r="K37870" s="762" t="s">
        <v>959</v>
      </c>
      <c r="L37870" s="763" t="s">
        <v>948</v>
      </c>
      <c r="M37870" s="763" t="s">
        <v>949</v>
      </c>
      <c r="N37870" s="764">
        <v>1</v>
      </c>
      <c r="O37870" s="1250">
        <v>202.41666666666666</v>
      </c>
      <c r="P37870" s="1251">
        <v>202.41666666666666</v>
      </c>
      <c r="Q37870" s="765">
        <v>1</v>
      </c>
      <c r="R37870" s="765" t="s">
        <v>944</v>
      </c>
      <c r="S37870" s="766"/>
    </row>
    <row r="37871" spans="4:19">
      <c r="D37871" s="907" t="s">
        <v>37469</v>
      </c>
      <c r="E37871" s="759">
        <v>45769</v>
      </c>
      <c r="F37871" s="760">
        <v>0.6416087962962963</v>
      </c>
      <c r="G37871" s="759">
        <v>45769</v>
      </c>
      <c r="H37871" s="760">
        <v>0.80555555555555558</v>
      </c>
      <c r="I37871" s="761">
        <v>25274650</v>
      </c>
      <c r="J37871" s="761" t="s">
        <v>1114</v>
      </c>
      <c r="K37871" s="762" t="s">
        <v>449</v>
      </c>
      <c r="L37871" s="763" t="s">
        <v>337</v>
      </c>
      <c r="M37871" s="763"/>
      <c r="N37871" s="764">
        <v>1</v>
      </c>
      <c r="O37871" s="1250">
        <v>236.08333333333334</v>
      </c>
      <c r="P37871" s="1251">
        <v>236.08333333333334</v>
      </c>
      <c r="Q37871" s="765">
        <v>1</v>
      </c>
      <c r="R37871" s="765" t="s">
        <v>944</v>
      </c>
      <c r="S37871" s="766"/>
    </row>
    <row r="37872" spans="4:19">
      <c r="D37872" s="907" t="s">
        <v>37470</v>
      </c>
      <c r="E37872" s="759">
        <v>45769</v>
      </c>
      <c r="F37872" s="760">
        <v>0.50902777777777775</v>
      </c>
      <c r="G37872" s="759">
        <v>45769</v>
      </c>
      <c r="H37872" s="760">
        <v>0.55000000000000004</v>
      </c>
      <c r="I37872" s="761">
        <v>60026667</v>
      </c>
      <c r="J37872" s="761" t="s">
        <v>1033</v>
      </c>
      <c r="K37872" s="762" t="s">
        <v>942</v>
      </c>
      <c r="L37872" s="763" t="s">
        <v>943</v>
      </c>
      <c r="M37872" s="763"/>
      <c r="N37872" s="764">
        <v>9</v>
      </c>
      <c r="O37872" s="1250">
        <v>531</v>
      </c>
      <c r="P37872" s="1251">
        <v>59</v>
      </c>
      <c r="Q37872" s="765">
        <v>1</v>
      </c>
      <c r="R37872" s="765" t="s">
        <v>944</v>
      </c>
      <c r="S37872" s="766"/>
    </row>
    <row r="37873" spans="4:19">
      <c r="D37873" s="907" t="s">
        <v>37471</v>
      </c>
      <c r="E37873" s="759">
        <v>45769</v>
      </c>
      <c r="F37873" s="760">
        <v>0.36458333333333331</v>
      </c>
      <c r="G37873" s="759">
        <v>45769</v>
      </c>
      <c r="H37873" s="760">
        <v>0.40625</v>
      </c>
      <c r="I37873" s="761">
        <v>85221077</v>
      </c>
      <c r="J37873" s="761" t="s">
        <v>1131</v>
      </c>
      <c r="K37873" s="762" t="s">
        <v>959</v>
      </c>
      <c r="L37873" s="763" t="s">
        <v>943</v>
      </c>
      <c r="M37873" s="763"/>
      <c r="N37873" s="764">
        <v>1</v>
      </c>
      <c r="O37873" s="1250">
        <v>60</v>
      </c>
      <c r="P37873" s="1251">
        <v>60</v>
      </c>
      <c r="Q37873" s="765">
        <v>1</v>
      </c>
      <c r="R37873" s="765" t="s">
        <v>944</v>
      </c>
      <c r="S37873" s="766"/>
    </row>
    <row r="37874" spans="4:19">
      <c r="D37874" s="907" t="s">
        <v>37472</v>
      </c>
      <c r="E37874" s="759">
        <v>45769</v>
      </c>
      <c r="F37874" s="760">
        <v>0.46805555555555556</v>
      </c>
      <c r="G37874" s="759">
        <v>45769</v>
      </c>
      <c r="H37874" s="760">
        <v>0.49964120370370368</v>
      </c>
      <c r="I37874" s="761">
        <v>85221077</v>
      </c>
      <c r="J37874" s="761" t="s">
        <v>1131</v>
      </c>
      <c r="K37874" s="762" t="s">
        <v>959</v>
      </c>
      <c r="L37874" s="763" t="s">
        <v>943</v>
      </c>
      <c r="M37874" s="763"/>
      <c r="N37874" s="764">
        <v>1</v>
      </c>
      <c r="O37874" s="1250">
        <v>45.483333333333327</v>
      </c>
      <c r="P37874" s="1251">
        <v>45.483333333333327</v>
      </c>
      <c r="Q37874" s="765">
        <v>1</v>
      </c>
      <c r="R37874" s="765" t="s">
        <v>944</v>
      </c>
      <c r="S37874" s="766"/>
    </row>
    <row r="37875" spans="4:19">
      <c r="D37875" s="907" t="s">
        <v>37473</v>
      </c>
      <c r="E37875" s="759">
        <v>45769</v>
      </c>
      <c r="F37875" s="760">
        <v>0.52049768518518513</v>
      </c>
      <c r="G37875" s="759">
        <v>45769</v>
      </c>
      <c r="H37875" s="760">
        <v>0.54166666666666663</v>
      </c>
      <c r="I37875" s="761">
        <v>85221077</v>
      </c>
      <c r="J37875" s="761" t="s">
        <v>1131</v>
      </c>
      <c r="K37875" s="762" t="s">
        <v>959</v>
      </c>
      <c r="L37875" s="763" t="s">
        <v>943</v>
      </c>
      <c r="M37875" s="763"/>
      <c r="N37875" s="764">
        <v>1</v>
      </c>
      <c r="O37875" s="1250">
        <v>30.483333333333331</v>
      </c>
      <c r="P37875" s="1251">
        <v>30.483333333333331</v>
      </c>
      <c r="Q37875" s="765">
        <v>1</v>
      </c>
      <c r="R37875" s="765" t="s">
        <v>944</v>
      </c>
      <c r="S37875" s="766"/>
    </row>
    <row r="37876" spans="4:19">
      <c r="D37876" s="907" t="s">
        <v>37474</v>
      </c>
      <c r="E37876" s="759">
        <v>45769</v>
      </c>
      <c r="F37876" s="760">
        <v>0.35416666666666669</v>
      </c>
      <c r="G37876" s="759">
        <v>45769</v>
      </c>
      <c r="H37876" s="760">
        <v>0.54791666666666672</v>
      </c>
      <c r="I37876" s="761">
        <v>60327170</v>
      </c>
      <c r="J37876" s="761" t="s">
        <v>1028</v>
      </c>
      <c r="K37876" s="762" t="s">
        <v>942</v>
      </c>
      <c r="L37876" s="763" t="s">
        <v>943</v>
      </c>
      <c r="M37876" s="763"/>
      <c r="N37876" s="764">
        <v>8</v>
      </c>
      <c r="O37876" s="1250">
        <v>2232</v>
      </c>
      <c r="P37876" s="1251">
        <v>279</v>
      </c>
      <c r="Q37876" s="765">
        <v>1</v>
      </c>
      <c r="R37876" s="765" t="s">
        <v>944</v>
      </c>
      <c r="S37876" s="766"/>
    </row>
    <row r="37877" spans="4:19">
      <c r="D37877" s="907" t="s">
        <v>37475</v>
      </c>
      <c r="E37877" s="759">
        <v>45769</v>
      </c>
      <c r="F37877" s="760">
        <v>7.9699074074074075E-2</v>
      </c>
      <c r="G37877" s="759">
        <v>45770</v>
      </c>
      <c r="H37877" s="760">
        <v>0.50603009259259257</v>
      </c>
      <c r="I37877" s="761">
        <v>60026734</v>
      </c>
      <c r="J37877" s="761" t="s">
        <v>1031</v>
      </c>
      <c r="K37877" s="762" t="s">
        <v>942</v>
      </c>
      <c r="L37877" s="763" t="s">
        <v>938</v>
      </c>
      <c r="M37877" s="763" t="s">
        <v>950</v>
      </c>
      <c r="N37877" s="764">
        <v>55</v>
      </c>
      <c r="O37877" s="1250">
        <v>33014.633333333331</v>
      </c>
      <c r="P37877" s="1251">
        <v>600.26606060606059</v>
      </c>
      <c r="Q37877" s="765">
        <v>1</v>
      </c>
      <c r="R37877" s="765" t="s">
        <v>944</v>
      </c>
      <c r="S37877" s="766"/>
    </row>
    <row r="37878" spans="4:19">
      <c r="D37878" s="907" t="s">
        <v>37476</v>
      </c>
      <c r="E37878" s="759">
        <v>45769</v>
      </c>
      <c r="F37878" s="760">
        <v>0.45833333333333331</v>
      </c>
      <c r="G37878" s="759">
        <v>45769</v>
      </c>
      <c r="H37878" s="760">
        <v>0.50694444444444442</v>
      </c>
      <c r="I37878" s="761">
        <v>82912904</v>
      </c>
      <c r="J37878" s="761" t="s">
        <v>1031</v>
      </c>
      <c r="K37878" s="762" t="s">
        <v>449</v>
      </c>
      <c r="L37878" s="763" t="s">
        <v>337</v>
      </c>
      <c r="M37878" s="763"/>
      <c r="N37878" s="764">
        <v>167</v>
      </c>
      <c r="O37878" s="1250">
        <v>11690</v>
      </c>
      <c r="P37878" s="1251">
        <v>70</v>
      </c>
      <c r="Q37878" s="765">
        <v>1</v>
      </c>
      <c r="R37878" s="765" t="s">
        <v>944</v>
      </c>
      <c r="S37878" s="766"/>
    </row>
    <row r="37879" spans="4:19">
      <c r="D37879" s="907" t="s">
        <v>37477</v>
      </c>
      <c r="E37879" s="759">
        <v>45769</v>
      </c>
      <c r="F37879" s="760">
        <v>0.29121527777777778</v>
      </c>
      <c r="G37879" s="759">
        <v>45769</v>
      </c>
      <c r="H37879" s="760">
        <v>0.60555555555555551</v>
      </c>
      <c r="I37879" s="761">
        <v>60026786</v>
      </c>
      <c r="J37879" s="761" t="s">
        <v>1031</v>
      </c>
      <c r="K37879" s="762" t="s">
        <v>959</v>
      </c>
      <c r="L37879" s="763" t="s">
        <v>968</v>
      </c>
      <c r="M37879" s="763"/>
      <c r="N37879" s="764">
        <v>2</v>
      </c>
      <c r="O37879" s="1250">
        <v>905.3</v>
      </c>
      <c r="P37879" s="1251">
        <v>452.65</v>
      </c>
      <c r="Q37879" s="765">
        <v>1</v>
      </c>
      <c r="R37879" s="765" t="s">
        <v>944</v>
      </c>
      <c r="S37879" s="766"/>
    </row>
    <row r="37880" spans="4:19">
      <c r="D37880" s="907" t="s">
        <v>37478</v>
      </c>
      <c r="E37880" s="759">
        <v>45769</v>
      </c>
      <c r="F37880" s="760">
        <v>0.39002314814814815</v>
      </c>
      <c r="G37880" s="759">
        <v>45769</v>
      </c>
      <c r="H37880" s="760">
        <v>0.54791666666666672</v>
      </c>
      <c r="I37880" s="761">
        <v>83850831</v>
      </c>
      <c r="J37880" s="761" t="s">
        <v>1031</v>
      </c>
      <c r="K37880" s="762" t="s">
        <v>959</v>
      </c>
      <c r="L37880" s="763" t="s">
        <v>337</v>
      </c>
      <c r="M37880" s="763"/>
      <c r="N37880" s="764">
        <v>1</v>
      </c>
      <c r="O37880" s="1250">
        <v>227.36666666666667</v>
      </c>
      <c r="P37880" s="1251">
        <v>227.36666666666667</v>
      </c>
      <c r="Q37880" s="765">
        <v>1</v>
      </c>
      <c r="R37880" s="765" t="s">
        <v>944</v>
      </c>
      <c r="S37880" s="766"/>
    </row>
    <row r="37881" spans="4:19">
      <c r="D37881" s="907" t="s">
        <v>37479</v>
      </c>
      <c r="E37881" s="759">
        <v>45769</v>
      </c>
      <c r="F37881" s="760">
        <v>0.60101851851851851</v>
      </c>
      <c r="G37881" s="759">
        <v>45769</v>
      </c>
      <c r="H37881" s="760">
        <v>0.62291666666666667</v>
      </c>
      <c r="I37881" s="761">
        <v>60026821</v>
      </c>
      <c r="J37881" s="761" t="s">
        <v>1131</v>
      </c>
      <c r="K37881" s="762" t="s">
        <v>942</v>
      </c>
      <c r="L37881" s="763" t="s">
        <v>968</v>
      </c>
      <c r="M37881" s="763"/>
      <c r="N37881" s="764">
        <v>1</v>
      </c>
      <c r="O37881" s="1250">
        <v>31.533333333333331</v>
      </c>
      <c r="P37881" s="1251">
        <v>31.533333333333331</v>
      </c>
      <c r="Q37881" s="765">
        <v>1</v>
      </c>
      <c r="R37881" s="765" t="s">
        <v>944</v>
      </c>
      <c r="S37881" s="766"/>
    </row>
    <row r="37882" spans="4:19">
      <c r="D37882" s="907" t="s">
        <v>37480</v>
      </c>
      <c r="E37882" s="759">
        <v>45769</v>
      </c>
      <c r="F37882" s="760">
        <v>0.50287037037037041</v>
      </c>
      <c r="G37882" s="759">
        <v>45769</v>
      </c>
      <c r="H37882" s="760">
        <v>0.69097222222222221</v>
      </c>
      <c r="I37882" s="761">
        <v>60026718</v>
      </c>
      <c r="J37882" s="761" t="s">
        <v>1031</v>
      </c>
      <c r="K37882" s="762" t="s">
        <v>959</v>
      </c>
      <c r="L37882" s="763" t="s">
        <v>948</v>
      </c>
      <c r="M37882" s="763" t="s">
        <v>1007</v>
      </c>
      <c r="N37882" s="764">
        <v>1</v>
      </c>
      <c r="O37882" s="1250">
        <v>270.86666666666667</v>
      </c>
      <c r="P37882" s="1251">
        <v>270.86666666666667</v>
      </c>
      <c r="Q37882" s="765">
        <v>1</v>
      </c>
      <c r="R37882" s="765" t="s">
        <v>944</v>
      </c>
      <c r="S37882" s="766"/>
    </row>
    <row r="37883" spans="4:19">
      <c r="D37883" s="907" t="s">
        <v>37481</v>
      </c>
      <c r="E37883" s="759">
        <v>45769</v>
      </c>
      <c r="F37883" s="760">
        <v>0.2681365740740741</v>
      </c>
      <c r="G37883" s="759">
        <v>45769</v>
      </c>
      <c r="H37883" s="760">
        <v>0.71319444444444446</v>
      </c>
      <c r="I37883" s="761">
        <v>60026718</v>
      </c>
      <c r="J37883" s="761" t="s">
        <v>1031</v>
      </c>
      <c r="K37883" s="762" t="s">
        <v>959</v>
      </c>
      <c r="L37883" s="763" t="s">
        <v>337</v>
      </c>
      <c r="M37883" s="763"/>
      <c r="N37883" s="764">
        <v>1</v>
      </c>
      <c r="O37883" s="1250">
        <v>640.88333333333333</v>
      </c>
      <c r="P37883" s="1251">
        <v>640.88333333333333</v>
      </c>
      <c r="Q37883" s="765">
        <v>1</v>
      </c>
      <c r="R37883" s="765" t="s">
        <v>944</v>
      </c>
      <c r="S37883" s="766"/>
    </row>
    <row r="37884" spans="4:19">
      <c r="D37884" s="907" t="s">
        <v>37482</v>
      </c>
      <c r="E37884" s="759">
        <v>45769</v>
      </c>
      <c r="F37884" s="760">
        <v>0.42726851851851849</v>
      </c>
      <c r="G37884" s="759">
        <v>45769</v>
      </c>
      <c r="H37884" s="760">
        <v>0.73611111111111116</v>
      </c>
      <c r="I37884" s="761">
        <v>60026794</v>
      </c>
      <c r="J37884" s="761" t="s">
        <v>1031</v>
      </c>
      <c r="K37884" s="762" t="s">
        <v>942</v>
      </c>
      <c r="L37884" s="763" t="s">
        <v>337</v>
      </c>
      <c r="M37884" s="763"/>
      <c r="N37884" s="764">
        <v>1</v>
      </c>
      <c r="O37884" s="1250">
        <v>444.73333333333335</v>
      </c>
      <c r="P37884" s="1251">
        <v>444.73333333333335</v>
      </c>
      <c r="Q37884" s="765">
        <v>1</v>
      </c>
      <c r="R37884" s="765" t="s">
        <v>944</v>
      </c>
      <c r="S37884" s="766"/>
    </row>
    <row r="37885" spans="4:19">
      <c r="D37885" s="907" t="s">
        <v>37483</v>
      </c>
      <c r="E37885" s="759">
        <v>45769</v>
      </c>
      <c r="F37885" s="760">
        <v>0.57712962962962966</v>
      </c>
      <c r="G37885" s="759">
        <v>45769</v>
      </c>
      <c r="H37885" s="760">
        <v>0.74305555555555558</v>
      </c>
      <c r="I37885" s="761">
        <v>85206371</v>
      </c>
      <c r="J37885" s="761" t="s">
        <v>1131</v>
      </c>
      <c r="K37885" s="762" t="s">
        <v>959</v>
      </c>
      <c r="L37885" s="763" t="s">
        <v>337</v>
      </c>
      <c r="M37885" s="763"/>
      <c r="N37885" s="764">
        <v>1</v>
      </c>
      <c r="O37885" s="1250">
        <v>238.93333333333334</v>
      </c>
      <c r="P37885" s="1251">
        <v>238.93333333333334</v>
      </c>
      <c r="Q37885" s="765">
        <v>1</v>
      </c>
      <c r="R37885" s="765" t="s">
        <v>944</v>
      </c>
      <c r="S37885" s="766"/>
    </row>
    <row r="37886" spans="4:19">
      <c r="D37886" s="907" t="s">
        <v>37484</v>
      </c>
      <c r="E37886" s="759">
        <v>45769</v>
      </c>
      <c r="F37886" s="760">
        <v>0.64996527777777779</v>
      </c>
      <c r="G37886" s="759">
        <v>45769</v>
      </c>
      <c r="H37886" s="760">
        <v>0.74930555555555556</v>
      </c>
      <c r="I37886" s="761">
        <v>60026786</v>
      </c>
      <c r="J37886" s="761" t="s">
        <v>1031</v>
      </c>
      <c r="K37886" s="762" t="s">
        <v>959</v>
      </c>
      <c r="L37886" s="763" t="s">
        <v>337</v>
      </c>
      <c r="M37886" s="763"/>
      <c r="N37886" s="764">
        <v>1</v>
      </c>
      <c r="O37886" s="1250">
        <v>143.05000000000001</v>
      </c>
      <c r="P37886" s="1251">
        <v>143.05000000000001</v>
      </c>
      <c r="Q37886" s="765">
        <v>1</v>
      </c>
      <c r="R37886" s="765" t="s">
        <v>944</v>
      </c>
      <c r="S37886" s="766"/>
    </row>
    <row r="37887" spans="4:19">
      <c r="D37887" s="907" t="s">
        <v>37485</v>
      </c>
      <c r="E37887" s="759">
        <v>45769</v>
      </c>
      <c r="F37887" s="760">
        <v>0.79195601851851849</v>
      </c>
      <c r="G37887" s="759">
        <v>45769</v>
      </c>
      <c r="H37887" s="760">
        <v>0.83263888888888893</v>
      </c>
      <c r="I37887" s="761">
        <v>60026783</v>
      </c>
      <c r="J37887" s="761" t="s">
        <v>1131</v>
      </c>
      <c r="K37887" s="762" t="s">
        <v>942</v>
      </c>
      <c r="L37887" s="763" t="s">
        <v>938</v>
      </c>
      <c r="M37887" s="763" t="s">
        <v>939</v>
      </c>
      <c r="N37887" s="764">
        <v>1</v>
      </c>
      <c r="O37887" s="1250">
        <v>58.583333333333343</v>
      </c>
      <c r="P37887" s="1251">
        <v>58.583333333333343</v>
      </c>
      <c r="Q37887" s="765">
        <v>1</v>
      </c>
      <c r="R37887" s="765" t="s">
        <v>944</v>
      </c>
      <c r="S37887" s="766"/>
    </row>
    <row r="37888" spans="4:19">
      <c r="D37888" s="907" t="s">
        <v>37486</v>
      </c>
      <c r="E37888" s="759">
        <v>45769</v>
      </c>
      <c r="F37888" s="760">
        <v>0.89961805555555552</v>
      </c>
      <c r="G37888" s="759">
        <v>45769</v>
      </c>
      <c r="H37888" s="760">
        <v>0.97152777777777777</v>
      </c>
      <c r="I37888" s="761">
        <v>83850831</v>
      </c>
      <c r="J37888" s="761" t="s">
        <v>1031</v>
      </c>
      <c r="K37888" s="762" t="s">
        <v>959</v>
      </c>
      <c r="L37888" s="763" t="s">
        <v>938</v>
      </c>
      <c r="M37888" s="763" t="s">
        <v>950</v>
      </c>
      <c r="N37888" s="764">
        <v>40</v>
      </c>
      <c r="O37888" s="1250">
        <v>4142</v>
      </c>
      <c r="P37888" s="1251">
        <v>103.55</v>
      </c>
      <c r="Q37888" s="765">
        <v>1</v>
      </c>
      <c r="R37888" s="765" t="s">
        <v>944</v>
      </c>
      <c r="S37888" s="766"/>
    </row>
    <row r="37889" spans="4:19">
      <c r="D37889" s="907" t="s">
        <v>37487</v>
      </c>
      <c r="E37889" s="759">
        <v>45769</v>
      </c>
      <c r="F37889" s="760">
        <v>0.3840277777777778</v>
      </c>
      <c r="G37889" s="759">
        <v>45769</v>
      </c>
      <c r="H37889" s="760">
        <v>0.48680555555555555</v>
      </c>
      <c r="I37889" s="761">
        <v>50000170</v>
      </c>
      <c r="J37889" s="761" t="s">
        <v>1051</v>
      </c>
      <c r="K37889" s="762" t="s">
        <v>959</v>
      </c>
      <c r="L37889" s="763" t="s">
        <v>943</v>
      </c>
      <c r="M37889" s="763"/>
      <c r="N37889" s="764">
        <v>99</v>
      </c>
      <c r="O37889" s="1250">
        <v>14652</v>
      </c>
      <c r="P37889" s="1251">
        <v>148</v>
      </c>
      <c r="Q37889" s="765">
        <v>1</v>
      </c>
      <c r="R37889" s="765" t="s">
        <v>944</v>
      </c>
      <c r="S37889" s="766"/>
    </row>
    <row r="37890" spans="4:19">
      <c r="D37890" s="907" t="s">
        <v>37488</v>
      </c>
      <c r="E37890" s="759">
        <v>45769</v>
      </c>
      <c r="F37890" s="760">
        <v>0.35416666666666669</v>
      </c>
      <c r="G37890" s="759">
        <v>45769</v>
      </c>
      <c r="H37890" s="760">
        <v>0.66319444444444442</v>
      </c>
      <c r="I37890" s="761">
        <v>50000094</v>
      </c>
      <c r="J37890" s="761" t="s">
        <v>1046</v>
      </c>
      <c r="K37890" s="762" t="s">
        <v>942</v>
      </c>
      <c r="L37890" s="763" t="s">
        <v>943</v>
      </c>
      <c r="M37890" s="763"/>
      <c r="N37890" s="764">
        <v>57</v>
      </c>
      <c r="O37890" s="1250">
        <v>23617</v>
      </c>
      <c r="P37890" s="1251">
        <v>414.33333333333331</v>
      </c>
      <c r="Q37890" s="765">
        <v>1</v>
      </c>
      <c r="R37890" s="765" t="s">
        <v>944</v>
      </c>
      <c r="S37890" s="766"/>
    </row>
    <row r="37891" spans="4:19">
      <c r="D37891" s="907" t="s">
        <v>37489</v>
      </c>
      <c r="E37891" s="759">
        <v>45769</v>
      </c>
      <c r="F37891" s="760">
        <v>0.33333333333333331</v>
      </c>
      <c r="G37891" s="759">
        <v>45769</v>
      </c>
      <c r="H37891" s="760">
        <v>0.58750000000000002</v>
      </c>
      <c r="I37891" s="761">
        <v>50000185</v>
      </c>
      <c r="J37891" s="761" t="s">
        <v>1048</v>
      </c>
      <c r="K37891" s="762" t="s">
        <v>959</v>
      </c>
      <c r="L37891" s="763" t="s">
        <v>943</v>
      </c>
      <c r="M37891" s="763"/>
      <c r="N37891" s="764">
        <v>25</v>
      </c>
      <c r="O37891" s="1250">
        <v>9150</v>
      </c>
      <c r="P37891" s="1251">
        <v>366</v>
      </c>
      <c r="Q37891" s="765">
        <v>1</v>
      </c>
      <c r="R37891" s="765" t="s">
        <v>944</v>
      </c>
      <c r="S37891" s="766"/>
    </row>
    <row r="37892" spans="4:19">
      <c r="D37892" s="907" t="s">
        <v>37490</v>
      </c>
      <c r="E37892" s="759">
        <v>45769</v>
      </c>
      <c r="F37892" s="760">
        <v>0.39930555555555558</v>
      </c>
      <c r="G37892" s="759">
        <v>45769</v>
      </c>
      <c r="H37892" s="760">
        <v>0.46041666666666664</v>
      </c>
      <c r="I37892" s="761">
        <v>50000044</v>
      </c>
      <c r="J37892" s="761" t="s">
        <v>1429</v>
      </c>
      <c r="K37892" s="762" t="s">
        <v>942</v>
      </c>
      <c r="L37892" s="763" t="s">
        <v>943</v>
      </c>
      <c r="M37892" s="763"/>
      <c r="N37892" s="764">
        <v>1</v>
      </c>
      <c r="O37892" s="1250">
        <v>88</v>
      </c>
      <c r="P37892" s="1251">
        <v>88</v>
      </c>
      <c r="Q37892" s="765">
        <v>1</v>
      </c>
      <c r="R37892" s="765" t="s">
        <v>944</v>
      </c>
      <c r="S37892" s="766"/>
    </row>
    <row r="37893" spans="4:19">
      <c r="D37893" s="907" t="s">
        <v>37491</v>
      </c>
      <c r="E37893" s="759">
        <v>45769</v>
      </c>
      <c r="F37893" s="760">
        <v>0.41324074074074074</v>
      </c>
      <c r="G37893" s="759">
        <v>45769</v>
      </c>
      <c r="H37893" s="760">
        <v>0.46112268518518518</v>
      </c>
      <c r="I37893" s="761">
        <v>50000028</v>
      </c>
      <c r="J37893" s="761" t="s">
        <v>1429</v>
      </c>
      <c r="K37893" s="762" t="s">
        <v>959</v>
      </c>
      <c r="L37893" s="763" t="s">
        <v>943</v>
      </c>
      <c r="M37893" s="763"/>
      <c r="N37893" s="764">
        <v>1</v>
      </c>
      <c r="O37893" s="1250">
        <v>68.95</v>
      </c>
      <c r="P37893" s="1251">
        <v>68.95</v>
      </c>
      <c r="Q37893" s="765">
        <v>1</v>
      </c>
      <c r="R37893" s="765" t="s">
        <v>944</v>
      </c>
      <c r="S37893" s="766"/>
    </row>
    <row r="37894" spans="4:19">
      <c r="D37894" s="907" t="s">
        <v>37492</v>
      </c>
      <c r="E37894" s="759">
        <v>45769</v>
      </c>
      <c r="F37894" s="760">
        <v>0.34211805555555558</v>
      </c>
      <c r="G37894" s="759">
        <v>45769</v>
      </c>
      <c r="H37894" s="760">
        <v>0.46250000000000002</v>
      </c>
      <c r="I37894" s="761">
        <v>50000075</v>
      </c>
      <c r="J37894" s="761" t="s">
        <v>1055</v>
      </c>
      <c r="K37894" s="762" t="s">
        <v>959</v>
      </c>
      <c r="L37894" s="763" t="s">
        <v>948</v>
      </c>
      <c r="M37894" s="763" t="s">
        <v>1007</v>
      </c>
      <c r="N37894" s="764">
        <v>1</v>
      </c>
      <c r="O37894" s="1250">
        <v>173.35</v>
      </c>
      <c r="P37894" s="1251">
        <v>173.35</v>
      </c>
      <c r="Q37894" s="765">
        <v>1</v>
      </c>
      <c r="R37894" s="765" t="s">
        <v>944</v>
      </c>
      <c r="S37894" s="766"/>
    </row>
    <row r="37895" spans="4:19">
      <c r="D37895" s="907" t="s">
        <v>37493</v>
      </c>
      <c r="E37895" s="759">
        <v>45769</v>
      </c>
      <c r="F37895" s="760">
        <v>0.51875000000000004</v>
      </c>
      <c r="G37895" s="759">
        <v>45769</v>
      </c>
      <c r="H37895" s="760">
        <v>0.56527777777777777</v>
      </c>
      <c r="I37895" s="761">
        <v>50000151</v>
      </c>
      <c r="J37895" s="761" t="s">
        <v>1051</v>
      </c>
      <c r="K37895" s="762" t="s">
        <v>959</v>
      </c>
      <c r="L37895" s="763" t="s">
        <v>337</v>
      </c>
      <c r="M37895" s="763"/>
      <c r="N37895" s="764">
        <v>1</v>
      </c>
      <c r="O37895" s="1250">
        <v>67</v>
      </c>
      <c r="P37895" s="1251">
        <v>67</v>
      </c>
      <c r="Q37895" s="765">
        <v>1</v>
      </c>
      <c r="R37895" s="765" t="s">
        <v>944</v>
      </c>
      <c r="S37895" s="766"/>
    </row>
    <row r="37896" spans="4:19">
      <c r="D37896" s="907" t="s">
        <v>37494</v>
      </c>
      <c r="E37896" s="759">
        <v>45769</v>
      </c>
      <c r="F37896" s="760">
        <v>0.38099537037037035</v>
      </c>
      <c r="G37896" s="759">
        <v>45769</v>
      </c>
      <c r="H37896" s="760">
        <v>0.50555555555555554</v>
      </c>
      <c r="I37896" s="761">
        <v>50000130</v>
      </c>
      <c r="J37896" s="761" t="s">
        <v>1046</v>
      </c>
      <c r="K37896" s="762" t="s">
        <v>942</v>
      </c>
      <c r="L37896" s="763" t="s">
        <v>968</v>
      </c>
      <c r="M37896" s="763"/>
      <c r="N37896" s="764">
        <v>1</v>
      </c>
      <c r="O37896" s="1250">
        <v>179.36666666666667</v>
      </c>
      <c r="P37896" s="1251">
        <v>179.36666666666667</v>
      </c>
      <c r="Q37896" s="765">
        <v>1</v>
      </c>
      <c r="R37896" s="765" t="s">
        <v>944</v>
      </c>
      <c r="S37896" s="766"/>
    </row>
    <row r="37897" spans="4:19">
      <c r="D37897" s="907" t="s">
        <v>37495</v>
      </c>
      <c r="E37897" s="759">
        <v>45769</v>
      </c>
      <c r="F37897" s="760">
        <v>0.48668981481481483</v>
      </c>
      <c r="G37897" s="759">
        <v>45769</v>
      </c>
      <c r="H37897" s="760">
        <v>0.52847222222222223</v>
      </c>
      <c r="I37897" s="761">
        <v>50000094</v>
      </c>
      <c r="J37897" s="761" t="s">
        <v>1046</v>
      </c>
      <c r="K37897" s="762" t="s">
        <v>942</v>
      </c>
      <c r="L37897" s="763" t="s">
        <v>938</v>
      </c>
      <c r="M37897" s="763" t="s">
        <v>939</v>
      </c>
      <c r="N37897" s="764">
        <v>1</v>
      </c>
      <c r="O37897" s="1250">
        <v>60.166666666666657</v>
      </c>
      <c r="P37897" s="1251">
        <v>60.166666666666657</v>
      </c>
      <c r="Q37897" s="765">
        <v>1</v>
      </c>
      <c r="R37897" s="765" t="s">
        <v>944</v>
      </c>
      <c r="S37897" s="766"/>
    </row>
    <row r="37898" spans="4:19">
      <c r="D37898" s="907" t="s">
        <v>37496</v>
      </c>
      <c r="E37898" s="759">
        <v>45769</v>
      </c>
      <c r="F37898" s="760">
        <v>0.5625</v>
      </c>
      <c r="G37898" s="759">
        <v>45769</v>
      </c>
      <c r="H37898" s="760">
        <v>0.65555555555555556</v>
      </c>
      <c r="I37898" s="761">
        <v>82915259</v>
      </c>
      <c r="J37898" s="761" t="s">
        <v>1048</v>
      </c>
      <c r="K37898" s="762" t="s">
        <v>449</v>
      </c>
      <c r="L37898" s="763" t="s">
        <v>337</v>
      </c>
      <c r="M37898" s="763"/>
      <c r="N37898" s="764">
        <v>1</v>
      </c>
      <c r="O37898" s="1250">
        <v>134</v>
      </c>
      <c r="P37898" s="1251">
        <v>134</v>
      </c>
      <c r="Q37898" s="765">
        <v>1</v>
      </c>
      <c r="R37898" s="765" t="s">
        <v>944</v>
      </c>
      <c r="S37898" s="766"/>
    </row>
    <row r="37899" spans="4:19">
      <c r="D37899" s="907" t="s">
        <v>37497</v>
      </c>
      <c r="E37899" s="759">
        <v>45769</v>
      </c>
      <c r="F37899" s="760">
        <v>0.55069444444444449</v>
      </c>
      <c r="G37899" s="759">
        <v>45769</v>
      </c>
      <c r="H37899" s="760">
        <v>0.67569444444444449</v>
      </c>
      <c r="I37899" s="761">
        <v>50000036</v>
      </c>
      <c r="J37899" s="761" t="s">
        <v>1048</v>
      </c>
      <c r="K37899" s="762" t="s">
        <v>959</v>
      </c>
      <c r="L37899" s="763" t="s">
        <v>337</v>
      </c>
      <c r="M37899" s="763"/>
      <c r="N37899" s="764">
        <v>1</v>
      </c>
      <c r="O37899" s="1250">
        <v>180</v>
      </c>
      <c r="P37899" s="1251">
        <v>180</v>
      </c>
      <c r="Q37899" s="765">
        <v>1</v>
      </c>
      <c r="R37899" s="765" t="s">
        <v>944</v>
      </c>
      <c r="S37899" s="766"/>
    </row>
    <row r="37900" spans="4:19">
      <c r="D37900" s="907" t="s">
        <v>37498</v>
      </c>
      <c r="E37900" s="759">
        <v>45769</v>
      </c>
      <c r="F37900" s="760">
        <v>0.68275462962962963</v>
      </c>
      <c r="G37900" s="759">
        <v>45769</v>
      </c>
      <c r="H37900" s="760">
        <v>0.73611111111111116</v>
      </c>
      <c r="I37900" s="761">
        <v>50000232</v>
      </c>
      <c r="J37900" s="761" t="s">
        <v>1048</v>
      </c>
      <c r="K37900" s="762" t="s">
        <v>959</v>
      </c>
      <c r="L37900" s="763" t="s">
        <v>938</v>
      </c>
      <c r="M37900" s="763" t="s">
        <v>945</v>
      </c>
      <c r="N37900" s="764">
        <v>9</v>
      </c>
      <c r="O37900" s="1250">
        <v>691.5</v>
      </c>
      <c r="P37900" s="1251">
        <v>76.833333333333329</v>
      </c>
      <c r="Q37900" s="765">
        <v>1</v>
      </c>
      <c r="R37900" s="765" t="s">
        <v>944</v>
      </c>
      <c r="S37900" s="766"/>
    </row>
    <row r="37901" spans="4:19">
      <c r="D37901" s="907" t="s">
        <v>37499</v>
      </c>
      <c r="E37901" s="759">
        <v>45769</v>
      </c>
      <c r="F37901" s="760">
        <v>0.63961805555555551</v>
      </c>
      <c r="G37901" s="759">
        <v>45769</v>
      </c>
      <c r="H37901" s="760">
        <v>0.70486111111111116</v>
      </c>
      <c r="I37901" s="761">
        <v>50000235</v>
      </c>
      <c r="J37901" s="761" t="s">
        <v>1048</v>
      </c>
      <c r="K37901" s="762" t="s">
        <v>959</v>
      </c>
      <c r="L37901" s="763" t="s">
        <v>337</v>
      </c>
      <c r="M37901" s="763"/>
      <c r="N37901" s="764">
        <v>1</v>
      </c>
      <c r="O37901" s="1250">
        <v>93.95</v>
      </c>
      <c r="P37901" s="1251">
        <v>93.95</v>
      </c>
      <c r="Q37901" s="765">
        <v>1</v>
      </c>
      <c r="R37901" s="765" t="s">
        <v>944</v>
      </c>
      <c r="S37901" s="766"/>
    </row>
    <row r="37902" spans="4:19">
      <c r="D37902" s="907" t="s">
        <v>37500</v>
      </c>
      <c r="E37902" s="759">
        <v>45769</v>
      </c>
      <c r="F37902" s="760">
        <v>0.81672453703703707</v>
      </c>
      <c r="G37902" s="759">
        <v>45769</v>
      </c>
      <c r="H37902" s="760">
        <v>0.85</v>
      </c>
      <c r="I37902" s="761">
        <v>50000074</v>
      </c>
      <c r="J37902" s="761" t="s">
        <v>1055</v>
      </c>
      <c r="K37902" s="762" t="s">
        <v>959</v>
      </c>
      <c r="L37902" s="763" t="s">
        <v>968</v>
      </c>
      <c r="M37902" s="763"/>
      <c r="N37902" s="764">
        <v>1</v>
      </c>
      <c r="O37902" s="1250">
        <v>47.916666666666657</v>
      </c>
      <c r="P37902" s="1251">
        <v>47.916666666666657</v>
      </c>
      <c r="Q37902" s="765">
        <v>1</v>
      </c>
      <c r="R37902" s="765" t="s">
        <v>944</v>
      </c>
      <c r="S37902" s="766"/>
    </row>
    <row r="37903" spans="4:19">
      <c r="D37903" s="907" t="s">
        <v>37501</v>
      </c>
      <c r="E37903" s="759">
        <v>45769</v>
      </c>
      <c r="F37903" s="760">
        <v>0.83966435185185184</v>
      </c>
      <c r="G37903" s="759">
        <v>45769</v>
      </c>
      <c r="H37903" s="760">
        <v>0.8930555555555556</v>
      </c>
      <c r="I37903" s="761">
        <v>82556066</v>
      </c>
      <c r="J37903" s="761" t="s">
        <v>1048</v>
      </c>
      <c r="K37903" s="762" t="s">
        <v>959</v>
      </c>
      <c r="L37903" s="763" t="s">
        <v>968</v>
      </c>
      <c r="M37903" s="763"/>
      <c r="N37903" s="764">
        <v>1</v>
      </c>
      <c r="O37903" s="1250">
        <v>76.88333333333334</v>
      </c>
      <c r="P37903" s="1251">
        <v>76.88333333333334</v>
      </c>
      <c r="Q37903" s="765">
        <v>1</v>
      </c>
      <c r="R37903" s="765" t="s">
        <v>944</v>
      </c>
      <c r="S37903" s="766"/>
    </row>
    <row r="37904" spans="4:19">
      <c r="D37904" s="907" t="s">
        <v>37502</v>
      </c>
      <c r="E37904" s="759">
        <v>45769</v>
      </c>
      <c r="F37904" s="760">
        <v>0.88490740740740736</v>
      </c>
      <c r="G37904" s="759">
        <v>45770</v>
      </c>
      <c r="H37904" s="760">
        <v>0.35694444444444445</v>
      </c>
      <c r="I37904" s="761">
        <v>50000095</v>
      </c>
      <c r="J37904" s="761" t="s">
        <v>1046</v>
      </c>
      <c r="K37904" s="762" t="s">
        <v>959</v>
      </c>
      <c r="L37904" s="763" t="s">
        <v>948</v>
      </c>
      <c r="M37904" s="763" t="s">
        <v>949</v>
      </c>
      <c r="N37904" s="764">
        <v>4</v>
      </c>
      <c r="O37904" s="1250">
        <v>2718.9333333333334</v>
      </c>
      <c r="P37904" s="1251">
        <v>679.73333333333335</v>
      </c>
      <c r="Q37904" s="765">
        <v>1</v>
      </c>
      <c r="R37904" s="765" t="s">
        <v>944</v>
      </c>
      <c r="S37904" s="766"/>
    </row>
    <row r="37905" spans="4:19">
      <c r="D37905" s="907" t="s">
        <v>37503</v>
      </c>
      <c r="E37905" s="759">
        <v>45770</v>
      </c>
      <c r="F37905" s="760">
        <v>0.33611111111111114</v>
      </c>
      <c r="G37905" s="759">
        <v>45770</v>
      </c>
      <c r="H37905" s="760">
        <v>0.4861111111111111</v>
      </c>
      <c r="I37905" s="761">
        <v>20001649</v>
      </c>
      <c r="J37905" s="761" t="s">
        <v>1006</v>
      </c>
      <c r="K37905" s="762" t="s">
        <v>959</v>
      </c>
      <c r="L37905" s="763" t="s">
        <v>943</v>
      </c>
      <c r="M37905" s="763"/>
      <c r="N37905" s="764">
        <v>4</v>
      </c>
      <c r="O37905" s="1250">
        <v>864</v>
      </c>
      <c r="P37905" s="1251">
        <v>216</v>
      </c>
      <c r="Q37905" s="765">
        <v>1</v>
      </c>
      <c r="R37905" s="765" t="s">
        <v>944</v>
      </c>
      <c r="S37905" s="766"/>
    </row>
    <row r="37906" spans="4:19">
      <c r="D37906" s="907" t="s">
        <v>37504</v>
      </c>
      <c r="E37906" s="759">
        <v>45770</v>
      </c>
      <c r="F37906" s="760">
        <v>0.35486111111111113</v>
      </c>
      <c r="G37906" s="759">
        <v>45770</v>
      </c>
      <c r="H37906" s="760">
        <v>0.51666666666666672</v>
      </c>
      <c r="I37906" s="761">
        <v>40001066</v>
      </c>
      <c r="J37906" s="761" t="s">
        <v>941</v>
      </c>
      <c r="K37906" s="762" t="s">
        <v>942</v>
      </c>
      <c r="L37906" s="763" t="s">
        <v>943</v>
      </c>
      <c r="M37906" s="763"/>
      <c r="N37906" s="764">
        <v>152</v>
      </c>
      <c r="O37906" s="1250">
        <v>35416</v>
      </c>
      <c r="P37906" s="1251">
        <v>233</v>
      </c>
      <c r="Q37906" s="765">
        <v>1</v>
      </c>
      <c r="R37906" s="765" t="s">
        <v>944</v>
      </c>
      <c r="S37906" s="766"/>
    </row>
    <row r="37907" spans="4:19">
      <c r="D37907" s="907" t="s">
        <v>37505</v>
      </c>
      <c r="E37907" s="759">
        <v>45770</v>
      </c>
      <c r="F37907" s="760">
        <v>0.3923611111111111</v>
      </c>
      <c r="G37907" s="759">
        <v>45770</v>
      </c>
      <c r="H37907" s="760">
        <v>0.49166666666666664</v>
      </c>
      <c r="I37907" s="761">
        <v>40001010</v>
      </c>
      <c r="J37907" s="761" t="s">
        <v>955</v>
      </c>
      <c r="K37907" s="762" t="s">
        <v>942</v>
      </c>
      <c r="L37907" s="763" t="s">
        <v>943</v>
      </c>
      <c r="M37907" s="763"/>
      <c r="N37907" s="764">
        <v>1</v>
      </c>
      <c r="O37907" s="1250">
        <v>143</v>
      </c>
      <c r="P37907" s="1251">
        <v>143</v>
      </c>
      <c r="Q37907" s="765">
        <v>1</v>
      </c>
      <c r="R37907" s="765" t="s">
        <v>944</v>
      </c>
      <c r="S37907" s="766"/>
    </row>
    <row r="37908" spans="4:19">
      <c r="D37908" s="907" t="s">
        <v>37506</v>
      </c>
      <c r="E37908" s="759">
        <v>45770</v>
      </c>
      <c r="F37908" s="760">
        <v>0.35416666666666669</v>
      </c>
      <c r="G37908" s="759">
        <v>45770</v>
      </c>
      <c r="H37908" s="760">
        <v>0.60624999999999996</v>
      </c>
      <c r="I37908" s="761">
        <v>40001129</v>
      </c>
      <c r="J37908" s="761" t="s">
        <v>947</v>
      </c>
      <c r="K37908" s="762" t="s">
        <v>449</v>
      </c>
      <c r="L37908" s="763" t="s">
        <v>943</v>
      </c>
      <c r="M37908" s="763"/>
      <c r="N37908" s="764">
        <v>68</v>
      </c>
      <c r="O37908" s="1250">
        <v>24684</v>
      </c>
      <c r="P37908" s="1251">
        <v>363</v>
      </c>
      <c r="Q37908" s="765">
        <v>1</v>
      </c>
      <c r="R37908" s="765" t="s">
        <v>944</v>
      </c>
      <c r="S37908" s="766"/>
    </row>
    <row r="37909" spans="4:19">
      <c r="D37909" s="907" t="s">
        <v>37507</v>
      </c>
      <c r="E37909" s="759">
        <v>45770</v>
      </c>
      <c r="F37909" s="760">
        <v>0.35416666666666669</v>
      </c>
      <c r="G37909" s="759">
        <v>45770</v>
      </c>
      <c r="H37909" s="760">
        <v>0.63680555555555551</v>
      </c>
      <c r="I37909" s="761">
        <v>83868946</v>
      </c>
      <c r="J37909" s="761" t="s">
        <v>1064</v>
      </c>
      <c r="K37909" s="762" t="s">
        <v>959</v>
      </c>
      <c r="L37909" s="763" t="s">
        <v>943</v>
      </c>
      <c r="M37909" s="763"/>
      <c r="N37909" s="764">
        <v>72</v>
      </c>
      <c r="O37909" s="1250">
        <v>29304</v>
      </c>
      <c r="P37909" s="1251">
        <v>407</v>
      </c>
      <c r="Q37909" s="765">
        <v>1</v>
      </c>
      <c r="R37909" s="765" t="s">
        <v>944</v>
      </c>
      <c r="S37909" s="766"/>
    </row>
    <row r="37910" spans="4:19">
      <c r="D37910" s="907" t="s">
        <v>37508</v>
      </c>
      <c r="E37910" s="759">
        <v>45770</v>
      </c>
      <c r="F37910" s="760">
        <v>0.37361111111111112</v>
      </c>
      <c r="G37910" s="759">
        <v>45770</v>
      </c>
      <c r="H37910" s="760">
        <v>0.58263888888888893</v>
      </c>
      <c r="I37910" s="761">
        <v>40001118</v>
      </c>
      <c r="J37910" s="761" t="s">
        <v>947</v>
      </c>
      <c r="K37910" s="762" t="s">
        <v>942</v>
      </c>
      <c r="L37910" s="763" t="s">
        <v>943</v>
      </c>
      <c r="M37910" s="763"/>
      <c r="N37910" s="764">
        <v>154</v>
      </c>
      <c r="O37910" s="1250">
        <v>46354</v>
      </c>
      <c r="P37910" s="1251">
        <v>301</v>
      </c>
      <c r="Q37910" s="765">
        <v>1</v>
      </c>
      <c r="R37910" s="765" t="s">
        <v>944</v>
      </c>
      <c r="S37910" s="766"/>
    </row>
    <row r="37911" spans="4:19">
      <c r="D37911" s="907" t="s">
        <v>37509</v>
      </c>
      <c r="E37911" s="759">
        <v>45770</v>
      </c>
      <c r="F37911" s="760">
        <v>0.35766203703703703</v>
      </c>
      <c r="G37911" s="759">
        <v>45770</v>
      </c>
      <c r="H37911" s="760">
        <v>0.4375</v>
      </c>
      <c r="I37911" s="761">
        <v>40001208</v>
      </c>
      <c r="J37911" s="761" t="s">
        <v>964</v>
      </c>
      <c r="K37911" s="762" t="s">
        <v>942</v>
      </c>
      <c r="L37911" s="763" t="s">
        <v>943</v>
      </c>
      <c r="M37911" s="763"/>
      <c r="N37911" s="764">
        <v>1</v>
      </c>
      <c r="O37911" s="1250">
        <v>114.96666666666667</v>
      </c>
      <c r="P37911" s="1251">
        <v>114.96666666666667</v>
      </c>
      <c r="Q37911" s="765">
        <v>1</v>
      </c>
      <c r="R37911" s="765" t="s">
        <v>944</v>
      </c>
      <c r="S37911" s="766"/>
    </row>
    <row r="37912" spans="4:19">
      <c r="D37912" s="907" t="s">
        <v>37510</v>
      </c>
      <c r="E37912" s="759">
        <v>45770</v>
      </c>
      <c r="F37912" s="760">
        <v>0.35486111111111113</v>
      </c>
      <c r="G37912" s="759">
        <v>45770</v>
      </c>
      <c r="H37912" s="760">
        <v>0.4861111111111111</v>
      </c>
      <c r="I37912" s="761">
        <v>40001006</v>
      </c>
      <c r="J37912" s="761" t="s">
        <v>955</v>
      </c>
      <c r="K37912" s="762" t="s">
        <v>959</v>
      </c>
      <c r="L37912" s="763" t="s">
        <v>943</v>
      </c>
      <c r="M37912" s="763"/>
      <c r="N37912" s="764">
        <v>1</v>
      </c>
      <c r="O37912" s="1250">
        <v>189</v>
      </c>
      <c r="P37912" s="1251">
        <v>189</v>
      </c>
      <c r="Q37912" s="765">
        <v>1</v>
      </c>
      <c r="R37912" s="765" t="s">
        <v>944</v>
      </c>
      <c r="S37912" s="766"/>
    </row>
    <row r="37913" spans="4:19">
      <c r="D37913" s="907" t="s">
        <v>37511</v>
      </c>
      <c r="E37913" s="759">
        <v>45770</v>
      </c>
      <c r="F37913" s="760">
        <v>0.55201388888888892</v>
      </c>
      <c r="G37913" s="759">
        <v>45770</v>
      </c>
      <c r="H37913" s="760">
        <v>0.77638888888888891</v>
      </c>
      <c r="I37913" s="761">
        <v>40223073</v>
      </c>
      <c r="J37913" s="761" t="s">
        <v>955</v>
      </c>
      <c r="K37913" s="762" t="s">
        <v>942</v>
      </c>
      <c r="L37913" s="763" t="s">
        <v>978</v>
      </c>
      <c r="M37913" s="763" t="s">
        <v>986</v>
      </c>
      <c r="N37913" s="764">
        <v>12</v>
      </c>
      <c r="O37913" s="1250">
        <v>2239.1999999999998</v>
      </c>
      <c r="P37913" s="1251">
        <v>186.6</v>
      </c>
      <c r="Q37913" s="765">
        <v>1</v>
      </c>
      <c r="R37913" s="765" t="s">
        <v>944</v>
      </c>
      <c r="S37913" s="766"/>
    </row>
    <row r="37914" spans="4:19">
      <c r="D37914" s="907" t="s">
        <v>37512</v>
      </c>
      <c r="E37914" s="759">
        <v>45770</v>
      </c>
      <c r="F37914" s="760">
        <v>0.45906249999999998</v>
      </c>
      <c r="G37914" s="759">
        <v>45770</v>
      </c>
      <c r="H37914" s="760">
        <v>0.57986111111111116</v>
      </c>
      <c r="I37914" s="761">
        <v>40000978</v>
      </c>
      <c r="J37914" s="761" t="s">
        <v>1060</v>
      </c>
      <c r="K37914" s="762" t="s">
        <v>942</v>
      </c>
      <c r="L37914" s="763" t="s">
        <v>1004</v>
      </c>
      <c r="M37914" s="763"/>
      <c r="N37914" s="764">
        <v>1</v>
      </c>
      <c r="O37914" s="1250">
        <v>173.95</v>
      </c>
      <c r="P37914" s="1251">
        <v>173.95</v>
      </c>
      <c r="Q37914" s="765">
        <v>1</v>
      </c>
      <c r="R37914" s="765" t="s">
        <v>944</v>
      </c>
      <c r="S37914" s="766"/>
    </row>
    <row r="37915" spans="4:19">
      <c r="D37915" s="907" t="s">
        <v>37513</v>
      </c>
      <c r="E37915" s="759">
        <v>45770</v>
      </c>
      <c r="F37915" s="760">
        <v>0.64375000000000004</v>
      </c>
      <c r="G37915" s="759">
        <v>45770</v>
      </c>
      <c r="H37915" s="760">
        <v>0.6743055555555556</v>
      </c>
      <c r="I37915" s="761">
        <v>40223073</v>
      </c>
      <c r="J37915" s="761" t="s">
        <v>955</v>
      </c>
      <c r="K37915" s="762" t="s">
        <v>942</v>
      </c>
      <c r="L37915" s="763" t="s">
        <v>337</v>
      </c>
      <c r="M37915" s="763"/>
      <c r="N37915" s="764">
        <v>1</v>
      </c>
      <c r="O37915" s="1250">
        <v>44</v>
      </c>
      <c r="P37915" s="1251">
        <v>44</v>
      </c>
      <c r="Q37915" s="765">
        <v>1</v>
      </c>
      <c r="R37915" s="765" t="s">
        <v>944</v>
      </c>
      <c r="S37915" s="766"/>
    </row>
    <row r="37916" spans="4:19">
      <c r="D37916" s="907" t="s">
        <v>37514</v>
      </c>
      <c r="E37916" s="759">
        <v>45770</v>
      </c>
      <c r="F37916" s="760">
        <v>0.75</v>
      </c>
      <c r="G37916" s="759">
        <v>45770</v>
      </c>
      <c r="H37916" s="760">
        <v>0.80069444444444449</v>
      </c>
      <c r="I37916" s="761">
        <v>82563612</v>
      </c>
      <c r="J37916" s="761" t="s">
        <v>955</v>
      </c>
      <c r="K37916" s="762" t="s">
        <v>942</v>
      </c>
      <c r="L37916" s="763" t="s">
        <v>337</v>
      </c>
      <c r="M37916" s="763"/>
      <c r="N37916" s="764">
        <v>2</v>
      </c>
      <c r="O37916" s="1250">
        <v>146</v>
      </c>
      <c r="P37916" s="1251">
        <v>73</v>
      </c>
      <c r="Q37916" s="765">
        <v>1</v>
      </c>
      <c r="R37916" s="765" t="s">
        <v>944</v>
      </c>
      <c r="S37916" s="766"/>
    </row>
    <row r="37917" spans="4:19">
      <c r="D37917" s="907" t="s">
        <v>37515</v>
      </c>
      <c r="E37917" s="759">
        <v>45770</v>
      </c>
      <c r="F37917" s="760">
        <v>0.75065972222222221</v>
      </c>
      <c r="G37917" s="759">
        <v>45770</v>
      </c>
      <c r="H37917" s="760">
        <v>0.83333333333333337</v>
      </c>
      <c r="I37917" s="761">
        <v>40001004</v>
      </c>
      <c r="J37917" s="761" t="s">
        <v>955</v>
      </c>
      <c r="K37917" s="762" t="s">
        <v>449</v>
      </c>
      <c r="L37917" s="763" t="s">
        <v>337</v>
      </c>
      <c r="M37917" s="763"/>
      <c r="N37917" s="764">
        <v>1</v>
      </c>
      <c r="O37917" s="1250">
        <v>119.05</v>
      </c>
      <c r="P37917" s="1251">
        <v>119.05</v>
      </c>
      <c r="Q37917" s="765">
        <v>1</v>
      </c>
      <c r="R37917" s="765" t="s">
        <v>944</v>
      </c>
      <c r="S37917" s="766"/>
    </row>
    <row r="37918" spans="4:19">
      <c r="D37918" s="907" t="s">
        <v>37516</v>
      </c>
      <c r="E37918" s="759">
        <v>45770</v>
      </c>
      <c r="F37918" s="760">
        <v>0.7850462962962963</v>
      </c>
      <c r="G37918" s="759">
        <v>45770</v>
      </c>
      <c r="H37918" s="760">
        <v>0.88541666666666663</v>
      </c>
      <c r="I37918" s="761">
        <v>111814012</v>
      </c>
      <c r="J37918" s="761" t="s">
        <v>947</v>
      </c>
      <c r="K37918" s="762" t="s">
        <v>959</v>
      </c>
      <c r="L37918" s="763" t="s">
        <v>337</v>
      </c>
      <c r="M37918" s="763"/>
      <c r="N37918" s="764">
        <v>1</v>
      </c>
      <c r="O37918" s="1250">
        <v>144.53333333333333</v>
      </c>
      <c r="P37918" s="1251">
        <v>144.53333333333333</v>
      </c>
      <c r="Q37918" s="765">
        <v>1</v>
      </c>
      <c r="R37918" s="765" t="s">
        <v>944</v>
      </c>
      <c r="S37918" s="766"/>
    </row>
    <row r="37919" spans="4:19">
      <c r="D37919" s="907" t="s">
        <v>37517</v>
      </c>
      <c r="E37919" s="759">
        <v>45770</v>
      </c>
      <c r="F37919" s="760">
        <v>0.37430555555555556</v>
      </c>
      <c r="G37919" s="759">
        <v>45770</v>
      </c>
      <c r="H37919" s="760">
        <v>0.59027777777777779</v>
      </c>
      <c r="I37919" s="761">
        <v>10020837</v>
      </c>
      <c r="J37919" s="761" t="s">
        <v>971</v>
      </c>
      <c r="K37919" s="762" t="s">
        <v>959</v>
      </c>
      <c r="L37919" s="763" t="s">
        <v>943</v>
      </c>
      <c r="M37919" s="763"/>
      <c r="N37919" s="764">
        <v>25</v>
      </c>
      <c r="O37919" s="1250">
        <v>7775</v>
      </c>
      <c r="P37919" s="1251">
        <v>311</v>
      </c>
      <c r="Q37919" s="765">
        <v>1</v>
      </c>
      <c r="R37919" s="765" t="s">
        <v>944</v>
      </c>
      <c r="S37919" s="766"/>
    </row>
    <row r="37920" spans="4:19">
      <c r="D37920" s="907" t="s">
        <v>37518</v>
      </c>
      <c r="E37920" s="759">
        <v>45770</v>
      </c>
      <c r="F37920" s="760">
        <v>0.35416666666666669</v>
      </c>
      <c r="G37920" s="759">
        <v>45770</v>
      </c>
      <c r="H37920" s="760">
        <v>0.60833333333333328</v>
      </c>
      <c r="I37920" s="761">
        <v>10020782</v>
      </c>
      <c r="J37920" s="761" t="s">
        <v>981</v>
      </c>
      <c r="K37920" s="762" t="s">
        <v>959</v>
      </c>
      <c r="L37920" s="763" t="s">
        <v>943</v>
      </c>
      <c r="M37920" s="763"/>
      <c r="N37920" s="764">
        <v>5</v>
      </c>
      <c r="O37920" s="1250">
        <v>1830</v>
      </c>
      <c r="P37920" s="1251">
        <v>366</v>
      </c>
      <c r="Q37920" s="765">
        <v>1</v>
      </c>
      <c r="R37920" s="765" t="s">
        <v>944</v>
      </c>
      <c r="S37920" s="766"/>
    </row>
    <row r="37921" spans="4:19">
      <c r="D37921" s="907" t="s">
        <v>37519</v>
      </c>
      <c r="E37921" s="759">
        <v>45770</v>
      </c>
      <c r="F37921" s="760">
        <v>0.375</v>
      </c>
      <c r="G37921" s="759">
        <v>45770</v>
      </c>
      <c r="H37921" s="760">
        <v>0.5</v>
      </c>
      <c r="I37921" s="761">
        <v>82889011</v>
      </c>
      <c r="J37921" s="761" t="s">
        <v>971</v>
      </c>
      <c r="K37921" s="762" t="s">
        <v>959</v>
      </c>
      <c r="L37921" s="763" t="s">
        <v>943</v>
      </c>
      <c r="M37921" s="763"/>
      <c r="N37921" s="764">
        <v>65</v>
      </c>
      <c r="O37921" s="1250">
        <v>11700</v>
      </c>
      <c r="P37921" s="1251">
        <v>180</v>
      </c>
      <c r="Q37921" s="765">
        <v>1</v>
      </c>
      <c r="R37921" s="765" t="s">
        <v>944</v>
      </c>
      <c r="S37921" s="766"/>
    </row>
    <row r="37922" spans="4:19">
      <c r="D37922" s="907" t="s">
        <v>37520</v>
      </c>
      <c r="E37922" s="759">
        <v>45770</v>
      </c>
      <c r="F37922" s="760">
        <v>0.35416666666666669</v>
      </c>
      <c r="G37922" s="759">
        <v>45770</v>
      </c>
      <c r="H37922" s="760">
        <v>0.6069444444444444</v>
      </c>
      <c r="I37922" s="761">
        <v>10020660</v>
      </c>
      <c r="J37922" s="761" t="s">
        <v>971</v>
      </c>
      <c r="K37922" s="762" t="s">
        <v>959</v>
      </c>
      <c r="L37922" s="763" t="s">
        <v>943</v>
      </c>
      <c r="M37922" s="763"/>
      <c r="N37922" s="764">
        <v>8</v>
      </c>
      <c r="O37922" s="1250">
        <v>2912</v>
      </c>
      <c r="P37922" s="1251">
        <v>364</v>
      </c>
      <c r="Q37922" s="765">
        <v>1</v>
      </c>
      <c r="R37922" s="765" t="s">
        <v>944</v>
      </c>
      <c r="S37922" s="766"/>
    </row>
    <row r="37923" spans="4:19">
      <c r="D37923" s="907" t="s">
        <v>37521</v>
      </c>
      <c r="E37923" s="759">
        <v>45770</v>
      </c>
      <c r="F37923" s="760">
        <v>0.35416666666666669</v>
      </c>
      <c r="G37923" s="759">
        <v>45770</v>
      </c>
      <c r="H37923" s="760">
        <v>0.37361111111111112</v>
      </c>
      <c r="I37923" s="761">
        <v>10020831</v>
      </c>
      <c r="J37923" s="761" t="s">
        <v>981</v>
      </c>
      <c r="K37923" s="762" t="s">
        <v>959</v>
      </c>
      <c r="L37923" s="763" t="s">
        <v>943</v>
      </c>
      <c r="M37923" s="763"/>
      <c r="N37923" s="764">
        <v>58</v>
      </c>
      <c r="O37923" s="1250">
        <v>1624</v>
      </c>
      <c r="P37923" s="1251">
        <v>28</v>
      </c>
      <c r="Q37923" s="765">
        <v>1</v>
      </c>
      <c r="R37923" s="765" t="s">
        <v>944</v>
      </c>
      <c r="S37923" s="766"/>
    </row>
    <row r="37924" spans="4:19">
      <c r="D37924" s="907" t="s">
        <v>37522</v>
      </c>
      <c r="E37924" s="759">
        <v>45770</v>
      </c>
      <c r="F37924" s="760">
        <v>0.47916666666666669</v>
      </c>
      <c r="G37924" s="759">
        <v>45770</v>
      </c>
      <c r="H37924" s="760">
        <v>0.50555555555555554</v>
      </c>
      <c r="I37924" s="761">
        <v>10020831</v>
      </c>
      <c r="J37924" s="761" t="s">
        <v>981</v>
      </c>
      <c r="K37924" s="762" t="s">
        <v>959</v>
      </c>
      <c r="L37924" s="763" t="s">
        <v>943</v>
      </c>
      <c r="M37924" s="763"/>
      <c r="N37924" s="764">
        <v>25</v>
      </c>
      <c r="O37924" s="1250">
        <v>950</v>
      </c>
      <c r="P37924" s="1251">
        <v>38</v>
      </c>
      <c r="Q37924" s="765">
        <v>1</v>
      </c>
      <c r="R37924" s="765" t="s">
        <v>944</v>
      </c>
      <c r="S37924" s="766"/>
    </row>
    <row r="37925" spans="4:19">
      <c r="D37925" s="907" t="s">
        <v>37523</v>
      </c>
      <c r="E37925" s="759">
        <v>45770</v>
      </c>
      <c r="F37925" s="760">
        <v>0.35416666666666669</v>
      </c>
      <c r="G37925" s="759">
        <v>45770</v>
      </c>
      <c r="H37925" s="760">
        <v>0.43055555555555558</v>
      </c>
      <c r="I37925" s="761">
        <v>10020831</v>
      </c>
      <c r="J37925" s="761" t="s">
        <v>981</v>
      </c>
      <c r="K37925" s="762" t="s">
        <v>959</v>
      </c>
      <c r="L37925" s="763" t="s">
        <v>943</v>
      </c>
      <c r="M37925" s="763"/>
      <c r="N37925" s="764">
        <v>47</v>
      </c>
      <c r="O37925" s="1250">
        <v>5170</v>
      </c>
      <c r="P37925" s="1251">
        <v>110</v>
      </c>
      <c r="Q37925" s="765">
        <v>1</v>
      </c>
      <c r="R37925" s="765" t="s">
        <v>944</v>
      </c>
      <c r="S37925" s="766"/>
    </row>
    <row r="37926" spans="4:19">
      <c r="D37926" s="907" t="s">
        <v>37524</v>
      </c>
      <c r="E37926" s="759">
        <v>45770</v>
      </c>
      <c r="F37926" s="760">
        <v>0.375</v>
      </c>
      <c r="G37926" s="759">
        <v>45770</v>
      </c>
      <c r="H37926" s="760">
        <v>0.63611111111111107</v>
      </c>
      <c r="I37926" s="761">
        <v>81669226</v>
      </c>
      <c r="J37926" s="761" t="s">
        <v>971</v>
      </c>
      <c r="K37926" s="762" t="s">
        <v>959</v>
      </c>
      <c r="L37926" s="763" t="s">
        <v>943</v>
      </c>
      <c r="M37926" s="763"/>
      <c r="N37926" s="764">
        <v>28</v>
      </c>
      <c r="O37926" s="1250">
        <v>10528</v>
      </c>
      <c r="P37926" s="1251">
        <v>376</v>
      </c>
      <c r="Q37926" s="765">
        <v>1</v>
      </c>
      <c r="R37926" s="765" t="s">
        <v>944</v>
      </c>
      <c r="S37926" s="766"/>
    </row>
    <row r="37927" spans="4:19">
      <c r="D37927" s="907" t="s">
        <v>37525</v>
      </c>
      <c r="E37927" s="759">
        <v>45770</v>
      </c>
      <c r="F37927" s="760">
        <v>0.41666666666666669</v>
      </c>
      <c r="G37927" s="759">
        <v>45770</v>
      </c>
      <c r="H37927" s="760">
        <v>0.43888888888888888</v>
      </c>
      <c r="I37927" s="761">
        <v>10129324</v>
      </c>
      <c r="J37927" s="761" t="s">
        <v>971</v>
      </c>
      <c r="K37927" s="762" t="s">
        <v>959</v>
      </c>
      <c r="L37927" s="763" t="s">
        <v>943</v>
      </c>
      <c r="M37927" s="763"/>
      <c r="N37927" s="764">
        <v>1</v>
      </c>
      <c r="O37927" s="1250">
        <v>32</v>
      </c>
      <c r="P37927" s="1251">
        <v>32</v>
      </c>
      <c r="Q37927" s="765">
        <v>1</v>
      </c>
      <c r="R37927" s="765" t="s">
        <v>944</v>
      </c>
      <c r="S37927" s="766"/>
    </row>
    <row r="37928" spans="4:19">
      <c r="D37928" s="907" t="s">
        <v>37526</v>
      </c>
      <c r="E37928" s="759">
        <v>45770</v>
      </c>
      <c r="F37928" s="760">
        <v>0.51875000000000004</v>
      </c>
      <c r="G37928" s="759">
        <v>45770</v>
      </c>
      <c r="H37928" s="760">
        <v>0.53819444444444442</v>
      </c>
      <c r="I37928" s="761">
        <v>10129324</v>
      </c>
      <c r="J37928" s="761" t="s">
        <v>971</v>
      </c>
      <c r="K37928" s="762" t="s">
        <v>959</v>
      </c>
      <c r="L37928" s="763" t="s">
        <v>943</v>
      </c>
      <c r="M37928" s="763"/>
      <c r="N37928" s="764">
        <v>1</v>
      </c>
      <c r="O37928" s="1250">
        <v>28</v>
      </c>
      <c r="P37928" s="1251">
        <v>28</v>
      </c>
      <c r="Q37928" s="765">
        <v>1</v>
      </c>
      <c r="R37928" s="765" t="s">
        <v>944</v>
      </c>
      <c r="S37928" s="766"/>
    </row>
    <row r="37929" spans="4:19">
      <c r="D37929" s="907" t="s">
        <v>37527</v>
      </c>
      <c r="E37929" s="759">
        <v>45770</v>
      </c>
      <c r="F37929" s="760">
        <v>0.35416666666666669</v>
      </c>
      <c r="G37929" s="759">
        <v>45770</v>
      </c>
      <c r="H37929" s="760">
        <v>0.59652777777777777</v>
      </c>
      <c r="I37929" s="761">
        <v>10020777</v>
      </c>
      <c r="J37929" s="761" t="s">
        <v>975</v>
      </c>
      <c r="K37929" s="762" t="s">
        <v>959</v>
      </c>
      <c r="L37929" s="763" t="s">
        <v>943</v>
      </c>
      <c r="M37929" s="763"/>
      <c r="N37929" s="764">
        <v>1</v>
      </c>
      <c r="O37929" s="1250">
        <v>349</v>
      </c>
      <c r="P37929" s="1251">
        <v>349</v>
      </c>
      <c r="Q37929" s="765">
        <v>1</v>
      </c>
      <c r="R37929" s="765" t="s">
        <v>944</v>
      </c>
      <c r="S37929" s="766"/>
    </row>
    <row r="37930" spans="4:19">
      <c r="D37930" s="907" t="s">
        <v>37528</v>
      </c>
      <c r="E37930" s="759">
        <v>45770</v>
      </c>
      <c r="F37930" s="760">
        <v>0.95833333333333337</v>
      </c>
      <c r="G37930" s="759">
        <v>45771</v>
      </c>
      <c r="H37930" s="760">
        <v>0.13958333333333334</v>
      </c>
      <c r="I37930" s="761">
        <v>10020764</v>
      </c>
      <c r="J37930" s="761" t="s">
        <v>975</v>
      </c>
      <c r="K37930" s="762" t="s">
        <v>959</v>
      </c>
      <c r="L37930" s="763" t="s">
        <v>943</v>
      </c>
      <c r="M37930" s="763"/>
      <c r="N37930" s="764">
        <v>14</v>
      </c>
      <c r="O37930" s="1250">
        <v>3654</v>
      </c>
      <c r="P37930" s="1251">
        <v>261</v>
      </c>
      <c r="Q37930" s="765">
        <v>1</v>
      </c>
      <c r="R37930" s="765" t="s">
        <v>944</v>
      </c>
      <c r="S37930" s="766"/>
    </row>
    <row r="37931" spans="4:19">
      <c r="D37931" s="907" t="s">
        <v>37529</v>
      </c>
      <c r="E37931" s="759">
        <v>45770</v>
      </c>
      <c r="F37931" s="760">
        <v>0.35416666666666669</v>
      </c>
      <c r="G37931" s="759">
        <v>45770</v>
      </c>
      <c r="H37931" s="760">
        <v>0.58333333333333337</v>
      </c>
      <c r="I37931" s="761">
        <v>10020777</v>
      </c>
      <c r="J37931" s="761" t="s">
        <v>975</v>
      </c>
      <c r="K37931" s="762" t="s">
        <v>959</v>
      </c>
      <c r="L37931" s="763" t="s">
        <v>943</v>
      </c>
      <c r="M37931" s="763"/>
      <c r="N37931" s="764">
        <v>74</v>
      </c>
      <c r="O37931" s="1250">
        <v>24420</v>
      </c>
      <c r="P37931" s="1251">
        <v>330</v>
      </c>
      <c r="Q37931" s="765">
        <v>1</v>
      </c>
      <c r="R37931" s="765" t="s">
        <v>944</v>
      </c>
      <c r="S37931" s="766"/>
    </row>
    <row r="37932" spans="4:19">
      <c r="D37932" s="907" t="s">
        <v>37530</v>
      </c>
      <c r="E37932" s="759">
        <v>45770</v>
      </c>
      <c r="F37932" s="760">
        <v>0.32215277777777779</v>
      </c>
      <c r="G37932" s="759">
        <v>45770</v>
      </c>
      <c r="H37932" s="760">
        <v>0.37222222222222223</v>
      </c>
      <c r="I37932" s="761">
        <v>10020856</v>
      </c>
      <c r="J37932" s="761" t="s">
        <v>971</v>
      </c>
      <c r="K37932" s="762" t="s">
        <v>959</v>
      </c>
      <c r="L37932" s="763" t="s">
        <v>938</v>
      </c>
      <c r="M37932" s="763" t="s">
        <v>939</v>
      </c>
      <c r="N37932" s="764">
        <v>1</v>
      </c>
      <c r="O37932" s="1250">
        <v>72.099999999999994</v>
      </c>
      <c r="P37932" s="1251">
        <v>72.099999999999994</v>
      </c>
      <c r="Q37932" s="765">
        <v>1</v>
      </c>
      <c r="R37932" s="765" t="s">
        <v>944</v>
      </c>
      <c r="S37932" s="766"/>
    </row>
    <row r="37933" spans="4:19">
      <c r="D37933" s="907" t="s">
        <v>37531</v>
      </c>
      <c r="E37933" s="759">
        <v>45770</v>
      </c>
      <c r="F37933" s="760">
        <v>0.37718750000000001</v>
      </c>
      <c r="G37933" s="759">
        <v>45770</v>
      </c>
      <c r="H37933" s="760">
        <v>0.41597222222222224</v>
      </c>
      <c r="I37933" s="761">
        <v>10020857</v>
      </c>
      <c r="J37933" s="761" t="s">
        <v>971</v>
      </c>
      <c r="K37933" s="762" t="s">
        <v>959</v>
      </c>
      <c r="L37933" s="763" t="s">
        <v>968</v>
      </c>
      <c r="M37933" s="763"/>
      <c r="N37933" s="764">
        <v>1</v>
      </c>
      <c r="O37933" s="1250">
        <v>55.85</v>
      </c>
      <c r="P37933" s="1251">
        <v>55.85</v>
      </c>
      <c r="Q37933" s="765">
        <v>1</v>
      </c>
      <c r="R37933" s="765" t="s">
        <v>944</v>
      </c>
      <c r="S37933" s="766"/>
    </row>
    <row r="37934" spans="4:19">
      <c r="D37934" s="907" t="s">
        <v>37532</v>
      </c>
      <c r="E37934" s="759">
        <v>45770</v>
      </c>
      <c r="F37934" s="760">
        <v>0.44236111111111109</v>
      </c>
      <c r="G37934" s="759">
        <v>45770</v>
      </c>
      <c r="H37934" s="760">
        <v>0.4826388888888889</v>
      </c>
      <c r="I37934" s="761">
        <v>83864041</v>
      </c>
      <c r="J37934" s="761" t="s">
        <v>975</v>
      </c>
      <c r="K37934" s="762" t="s">
        <v>959</v>
      </c>
      <c r="L37934" s="763" t="s">
        <v>337</v>
      </c>
      <c r="M37934" s="763"/>
      <c r="N37934" s="764">
        <v>1</v>
      </c>
      <c r="O37934" s="1250">
        <v>58</v>
      </c>
      <c r="P37934" s="1251">
        <v>58</v>
      </c>
      <c r="Q37934" s="765">
        <v>1</v>
      </c>
      <c r="R37934" s="765" t="s">
        <v>944</v>
      </c>
      <c r="S37934" s="766"/>
    </row>
    <row r="37935" spans="4:19">
      <c r="D37935" s="907" t="s">
        <v>37533</v>
      </c>
      <c r="E37935" s="759">
        <v>45770</v>
      </c>
      <c r="F37935" s="760">
        <v>0.48881944444444442</v>
      </c>
      <c r="G37935" s="759">
        <v>45770</v>
      </c>
      <c r="H37935" s="760">
        <v>0.49305555555555558</v>
      </c>
      <c r="I37935" s="761">
        <v>10020771</v>
      </c>
      <c r="J37935" s="761" t="s">
        <v>975</v>
      </c>
      <c r="K37935" s="762" t="s">
        <v>942</v>
      </c>
      <c r="L37935" s="763" t="s">
        <v>337</v>
      </c>
      <c r="M37935" s="763"/>
      <c r="N37935" s="764">
        <v>1</v>
      </c>
      <c r="O37935" s="1250">
        <v>6.1</v>
      </c>
      <c r="P37935" s="1251">
        <v>6.1</v>
      </c>
      <c r="Q37935" s="765">
        <v>1</v>
      </c>
      <c r="R37935" s="765" t="s">
        <v>944</v>
      </c>
      <c r="S37935" s="766"/>
    </row>
    <row r="37936" spans="4:19">
      <c r="D37936" s="907" t="s">
        <v>37534</v>
      </c>
      <c r="E37936" s="759">
        <v>45770</v>
      </c>
      <c r="F37936" s="760">
        <v>0.30887731481481484</v>
      </c>
      <c r="G37936" s="759">
        <v>45770</v>
      </c>
      <c r="H37936" s="760">
        <v>0.52847222222222223</v>
      </c>
      <c r="I37936" s="761">
        <v>10020771</v>
      </c>
      <c r="J37936" s="761" t="s">
        <v>975</v>
      </c>
      <c r="K37936" s="762" t="s">
        <v>942</v>
      </c>
      <c r="L37936" s="763" t="s">
        <v>337</v>
      </c>
      <c r="M37936" s="763"/>
      <c r="N37936" s="764">
        <v>1</v>
      </c>
      <c r="O37936" s="1250">
        <v>316.21666666666664</v>
      </c>
      <c r="P37936" s="1251">
        <v>316.21666666666664</v>
      </c>
      <c r="Q37936" s="765">
        <v>1</v>
      </c>
      <c r="R37936" s="765" t="s">
        <v>944</v>
      </c>
      <c r="S37936" s="766"/>
    </row>
    <row r="37937" spans="4:19">
      <c r="D37937" s="907" t="s">
        <v>37535</v>
      </c>
      <c r="E37937" s="759">
        <v>45770</v>
      </c>
      <c r="F37937" s="760">
        <v>0.5</v>
      </c>
      <c r="G37937" s="759">
        <v>45770</v>
      </c>
      <c r="H37937" s="760">
        <v>0.54305555555555551</v>
      </c>
      <c r="I37937" s="761">
        <v>10020844</v>
      </c>
      <c r="J37937" s="761" t="s">
        <v>971</v>
      </c>
      <c r="K37937" s="762" t="s">
        <v>959</v>
      </c>
      <c r="L37937" s="763" t="s">
        <v>337</v>
      </c>
      <c r="M37937" s="763"/>
      <c r="N37937" s="764">
        <v>1</v>
      </c>
      <c r="O37937" s="1250">
        <v>62</v>
      </c>
      <c r="P37937" s="1251">
        <v>62</v>
      </c>
      <c r="Q37937" s="765">
        <v>1</v>
      </c>
      <c r="R37937" s="765" t="s">
        <v>944</v>
      </c>
      <c r="S37937" s="766"/>
    </row>
    <row r="37938" spans="4:19">
      <c r="D37938" s="907" t="s">
        <v>37536</v>
      </c>
      <c r="E37938" s="759">
        <v>45770</v>
      </c>
      <c r="F37938" s="760">
        <v>0.44197916666666665</v>
      </c>
      <c r="G37938" s="759">
        <v>45770</v>
      </c>
      <c r="H37938" s="760">
        <v>0.5708333333333333</v>
      </c>
      <c r="I37938" s="761">
        <v>10020786</v>
      </c>
      <c r="J37938" s="761" t="s">
        <v>981</v>
      </c>
      <c r="K37938" s="762" t="s">
        <v>449</v>
      </c>
      <c r="L37938" s="763" t="s">
        <v>337</v>
      </c>
      <c r="M37938" s="763"/>
      <c r="N37938" s="764">
        <v>1</v>
      </c>
      <c r="O37938" s="1250">
        <v>185.55</v>
      </c>
      <c r="P37938" s="1251">
        <v>185.55</v>
      </c>
      <c r="Q37938" s="765">
        <v>1</v>
      </c>
      <c r="R37938" s="765" t="s">
        <v>944</v>
      </c>
      <c r="S37938" s="766"/>
    </row>
    <row r="37939" spans="4:19">
      <c r="D37939" s="907" t="s">
        <v>37537</v>
      </c>
      <c r="E37939" s="759">
        <v>45770</v>
      </c>
      <c r="F37939" s="760">
        <v>0.59437499999999999</v>
      </c>
      <c r="G37939" s="759">
        <v>45770</v>
      </c>
      <c r="H37939" s="760">
        <v>0.71736111111111112</v>
      </c>
      <c r="I37939" s="761">
        <v>10020855</v>
      </c>
      <c r="J37939" s="761" t="s">
        <v>971</v>
      </c>
      <c r="K37939" s="762" t="s">
        <v>959</v>
      </c>
      <c r="L37939" s="763" t="s">
        <v>968</v>
      </c>
      <c r="M37939" s="763"/>
      <c r="N37939" s="764">
        <v>1</v>
      </c>
      <c r="O37939" s="1250">
        <v>177.1</v>
      </c>
      <c r="P37939" s="1251">
        <v>177.1</v>
      </c>
      <c r="Q37939" s="765">
        <v>1</v>
      </c>
      <c r="R37939" s="765" t="s">
        <v>944</v>
      </c>
      <c r="S37939" s="766"/>
    </row>
    <row r="37940" spans="4:19">
      <c r="D37940" s="907" t="s">
        <v>37538</v>
      </c>
      <c r="E37940" s="759">
        <v>45770</v>
      </c>
      <c r="F37940" s="760">
        <v>0.4289351851851852</v>
      </c>
      <c r="G37940" s="759">
        <v>45770</v>
      </c>
      <c r="H37940" s="760">
        <v>0.6875</v>
      </c>
      <c r="I37940" s="761">
        <v>81669225</v>
      </c>
      <c r="J37940" s="761" t="s">
        <v>971</v>
      </c>
      <c r="K37940" s="762" t="s">
        <v>959</v>
      </c>
      <c r="L37940" s="763" t="s">
        <v>337</v>
      </c>
      <c r="M37940" s="763"/>
      <c r="N37940" s="764">
        <v>1</v>
      </c>
      <c r="O37940" s="1250">
        <v>372.33333333333331</v>
      </c>
      <c r="P37940" s="1251">
        <v>372.33333333333331</v>
      </c>
      <c r="Q37940" s="765">
        <v>1</v>
      </c>
      <c r="R37940" s="765" t="s">
        <v>944</v>
      </c>
      <c r="S37940" s="766"/>
    </row>
    <row r="37941" spans="4:19">
      <c r="D37941" s="907" t="s">
        <v>37539</v>
      </c>
      <c r="E37941" s="759">
        <v>45770</v>
      </c>
      <c r="F37941" s="760">
        <v>0.73526620370370366</v>
      </c>
      <c r="G37941" s="759">
        <v>45770</v>
      </c>
      <c r="H37941" s="760">
        <v>0.8305555555555556</v>
      </c>
      <c r="I37941" s="761">
        <v>10020771</v>
      </c>
      <c r="J37941" s="761" t="s">
        <v>975</v>
      </c>
      <c r="K37941" s="762" t="s">
        <v>942</v>
      </c>
      <c r="L37941" s="763" t="s">
        <v>938</v>
      </c>
      <c r="M37941" s="763" t="s">
        <v>939</v>
      </c>
      <c r="N37941" s="764">
        <v>1</v>
      </c>
      <c r="O37941" s="1250">
        <v>137.21666666666667</v>
      </c>
      <c r="P37941" s="1251">
        <v>137.21666666666667</v>
      </c>
      <c r="Q37941" s="765">
        <v>1</v>
      </c>
      <c r="R37941" s="765" t="s">
        <v>944</v>
      </c>
      <c r="S37941" s="766"/>
    </row>
    <row r="37942" spans="4:19">
      <c r="D37942" s="907" t="s">
        <v>37540</v>
      </c>
      <c r="E37942" s="759">
        <v>45770</v>
      </c>
      <c r="F37942" s="760">
        <v>0.36527777777777776</v>
      </c>
      <c r="G37942" s="759">
        <v>45770</v>
      </c>
      <c r="H37942" s="760">
        <v>0.56180555555555556</v>
      </c>
      <c r="I37942" s="761">
        <v>83832366</v>
      </c>
      <c r="J37942" s="761" t="s">
        <v>1000</v>
      </c>
      <c r="K37942" s="762" t="s">
        <v>959</v>
      </c>
      <c r="L37942" s="763" t="s">
        <v>943</v>
      </c>
      <c r="M37942" s="763"/>
      <c r="N37942" s="764">
        <v>331</v>
      </c>
      <c r="O37942" s="1250">
        <v>93673</v>
      </c>
      <c r="P37942" s="1251">
        <v>283</v>
      </c>
      <c r="Q37942" s="765">
        <v>1</v>
      </c>
      <c r="R37942" s="765" t="s">
        <v>944</v>
      </c>
      <c r="S37942" s="766"/>
    </row>
    <row r="37943" spans="4:19">
      <c r="D37943" s="907" t="s">
        <v>37541</v>
      </c>
      <c r="E37943" s="759">
        <v>45770</v>
      </c>
      <c r="F37943" s="760">
        <v>0.4</v>
      </c>
      <c r="G37943" s="759">
        <v>45770</v>
      </c>
      <c r="H37943" s="760">
        <v>0.43472222222222223</v>
      </c>
      <c r="I37943" s="761">
        <v>30053756</v>
      </c>
      <c r="J37943" s="761" t="s">
        <v>990</v>
      </c>
      <c r="K37943" s="762" t="s">
        <v>959</v>
      </c>
      <c r="L37943" s="763" t="s">
        <v>943</v>
      </c>
      <c r="M37943" s="763"/>
      <c r="N37943" s="764">
        <v>1</v>
      </c>
      <c r="O37943" s="1250">
        <v>50</v>
      </c>
      <c r="P37943" s="1251">
        <v>50</v>
      </c>
      <c r="Q37943" s="765">
        <v>1</v>
      </c>
      <c r="R37943" s="765" t="s">
        <v>944</v>
      </c>
      <c r="S37943" s="766"/>
    </row>
    <row r="37944" spans="4:19">
      <c r="D37944" s="907" t="s">
        <v>37542</v>
      </c>
      <c r="E37944" s="759">
        <v>45770</v>
      </c>
      <c r="F37944" s="760">
        <v>0.45902777777777776</v>
      </c>
      <c r="G37944" s="759">
        <v>45770</v>
      </c>
      <c r="H37944" s="760">
        <v>0.48125000000000001</v>
      </c>
      <c r="I37944" s="761">
        <v>30053756</v>
      </c>
      <c r="J37944" s="761" t="s">
        <v>990</v>
      </c>
      <c r="K37944" s="762" t="s">
        <v>959</v>
      </c>
      <c r="L37944" s="763" t="s">
        <v>943</v>
      </c>
      <c r="M37944" s="763"/>
      <c r="N37944" s="764">
        <v>1</v>
      </c>
      <c r="O37944" s="1250">
        <v>32</v>
      </c>
      <c r="P37944" s="1251">
        <v>32</v>
      </c>
      <c r="Q37944" s="765">
        <v>1</v>
      </c>
      <c r="R37944" s="765" t="s">
        <v>944</v>
      </c>
      <c r="S37944" s="766"/>
    </row>
    <row r="37945" spans="4:19">
      <c r="D37945" s="907" t="s">
        <v>37543</v>
      </c>
      <c r="E37945" s="759">
        <v>45770</v>
      </c>
      <c r="F37945" s="760">
        <v>0.3298611111111111</v>
      </c>
      <c r="G37945" s="759">
        <v>45770</v>
      </c>
      <c r="H37945" s="760">
        <v>0.47986111111111113</v>
      </c>
      <c r="I37945" s="761">
        <v>30053830</v>
      </c>
      <c r="J37945" s="761" t="s">
        <v>990</v>
      </c>
      <c r="K37945" s="762" t="s">
        <v>449</v>
      </c>
      <c r="L37945" s="763" t="s">
        <v>943</v>
      </c>
      <c r="M37945" s="763"/>
      <c r="N37945" s="764">
        <v>6</v>
      </c>
      <c r="O37945" s="1250">
        <v>1296</v>
      </c>
      <c r="P37945" s="1251">
        <v>216</v>
      </c>
      <c r="Q37945" s="765">
        <v>1</v>
      </c>
      <c r="R37945" s="765" t="s">
        <v>944</v>
      </c>
      <c r="S37945" s="766"/>
    </row>
    <row r="37946" spans="4:19">
      <c r="D37946" s="907" t="s">
        <v>37544</v>
      </c>
      <c r="E37946" s="759">
        <v>45770</v>
      </c>
      <c r="F37946" s="760">
        <v>0.3888888888888889</v>
      </c>
      <c r="G37946" s="759">
        <v>45770</v>
      </c>
      <c r="H37946" s="760">
        <v>0.50624999999999998</v>
      </c>
      <c r="I37946" s="761">
        <v>30053784</v>
      </c>
      <c r="J37946" s="761" t="s">
        <v>1000</v>
      </c>
      <c r="K37946" s="762" t="s">
        <v>942</v>
      </c>
      <c r="L37946" s="763" t="s">
        <v>337</v>
      </c>
      <c r="M37946" s="763"/>
      <c r="N37946" s="764">
        <v>9</v>
      </c>
      <c r="O37946" s="1250">
        <v>1521</v>
      </c>
      <c r="P37946" s="1251">
        <v>169</v>
      </c>
      <c r="Q37946" s="765">
        <v>1</v>
      </c>
      <c r="R37946" s="765" t="s">
        <v>944</v>
      </c>
      <c r="S37946" s="766"/>
    </row>
    <row r="37947" spans="4:19">
      <c r="D37947" s="907" t="s">
        <v>37545</v>
      </c>
      <c r="E37947" s="759">
        <v>45770</v>
      </c>
      <c r="F37947" s="760">
        <v>0.4029861111111111</v>
      </c>
      <c r="G37947" s="759">
        <v>45770</v>
      </c>
      <c r="H37947" s="760">
        <v>0.52986111111111112</v>
      </c>
      <c r="I37947" s="761">
        <v>30053847</v>
      </c>
      <c r="J37947" s="761" t="s">
        <v>990</v>
      </c>
      <c r="K37947" s="762" t="s">
        <v>959</v>
      </c>
      <c r="L37947" s="763" t="s">
        <v>337</v>
      </c>
      <c r="M37947" s="763"/>
      <c r="N37947" s="764">
        <v>1</v>
      </c>
      <c r="O37947" s="1250">
        <v>182.7</v>
      </c>
      <c r="P37947" s="1251">
        <v>182.7</v>
      </c>
      <c r="Q37947" s="765">
        <v>1</v>
      </c>
      <c r="R37947" s="765" t="s">
        <v>944</v>
      </c>
      <c r="S37947" s="766"/>
    </row>
    <row r="37948" spans="4:19">
      <c r="D37948" s="907" t="s">
        <v>37546</v>
      </c>
      <c r="E37948" s="759">
        <v>45770</v>
      </c>
      <c r="F37948" s="760">
        <v>0.57313657407407403</v>
      </c>
      <c r="G37948" s="759">
        <v>45770</v>
      </c>
      <c r="H37948" s="760">
        <v>0.66111111111111109</v>
      </c>
      <c r="I37948" s="761">
        <v>30053750</v>
      </c>
      <c r="J37948" s="761" t="s">
        <v>1097</v>
      </c>
      <c r="K37948" s="762" t="s">
        <v>959</v>
      </c>
      <c r="L37948" s="763" t="s">
        <v>948</v>
      </c>
      <c r="M37948" s="763" t="s">
        <v>1007</v>
      </c>
      <c r="N37948" s="764">
        <v>1</v>
      </c>
      <c r="O37948" s="1250">
        <v>126.68333333333334</v>
      </c>
      <c r="P37948" s="1251">
        <v>126.68333333333334</v>
      </c>
      <c r="Q37948" s="765">
        <v>1</v>
      </c>
      <c r="R37948" s="765" t="s">
        <v>944</v>
      </c>
      <c r="S37948" s="766"/>
    </row>
    <row r="37949" spans="4:19">
      <c r="D37949" s="907" t="s">
        <v>37547</v>
      </c>
      <c r="E37949" s="759">
        <v>45770</v>
      </c>
      <c r="F37949" s="760">
        <v>0.66835648148148152</v>
      </c>
      <c r="G37949" s="759">
        <v>45770</v>
      </c>
      <c r="H37949" s="760">
        <v>0.73333333333333328</v>
      </c>
      <c r="I37949" s="761">
        <v>85068151</v>
      </c>
      <c r="J37949" s="761" t="s">
        <v>1097</v>
      </c>
      <c r="K37949" s="762" t="s">
        <v>959</v>
      </c>
      <c r="L37949" s="763" t="s">
        <v>337</v>
      </c>
      <c r="M37949" s="763"/>
      <c r="N37949" s="764">
        <v>1</v>
      </c>
      <c r="O37949" s="1250">
        <v>93.566666666666663</v>
      </c>
      <c r="P37949" s="1251">
        <v>93.566666666666663</v>
      </c>
      <c r="Q37949" s="765">
        <v>1</v>
      </c>
      <c r="R37949" s="765" t="s">
        <v>944</v>
      </c>
      <c r="S37949" s="766"/>
    </row>
    <row r="37950" spans="4:19">
      <c r="D37950" s="907" t="s">
        <v>37548</v>
      </c>
      <c r="E37950" s="759">
        <v>45770</v>
      </c>
      <c r="F37950" s="760">
        <v>0.69435185185185189</v>
      </c>
      <c r="G37950" s="759">
        <v>45770</v>
      </c>
      <c r="H37950" s="760">
        <v>0.84513888888888888</v>
      </c>
      <c r="I37950" s="761">
        <v>30053752</v>
      </c>
      <c r="J37950" s="761" t="s">
        <v>1097</v>
      </c>
      <c r="K37950" s="762" t="s">
        <v>942</v>
      </c>
      <c r="L37950" s="763" t="s">
        <v>337</v>
      </c>
      <c r="M37950" s="763"/>
      <c r="N37950" s="764">
        <v>1</v>
      </c>
      <c r="O37950" s="1250">
        <v>217.13333333333333</v>
      </c>
      <c r="P37950" s="1251">
        <v>217.13333333333333</v>
      </c>
      <c r="Q37950" s="765">
        <v>1</v>
      </c>
      <c r="R37950" s="765" t="s">
        <v>944</v>
      </c>
      <c r="S37950" s="766"/>
    </row>
    <row r="37951" spans="4:19">
      <c r="D37951" s="907" t="s">
        <v>37549</v>
      </c>
      <c r="E37951" s="759">
        <v>45770</v>
      </c>
      <c r="F37951" s="760">
        <v>0.78591435185185188</v>
      </c>
      <c r="G37951" s="759">
        <v>45771</v>
      </c>
      <c r="H37951" s="760">
        <v>0.56111111111111112</v>
      </c>
      <c r="I37951" s="761">
        <v>30053878</v>
      </c>
      <c r="J37951" s="761" t="s">
        <v>990</v>
      </c>
      <c r="K37951" s="762" t="s">
        <v>959</v>
      </c>
      <c r="L37951" s="763" t="s">
        <v>948</v>
      </c>
      <c r="M37951" s="763" t="s">
        <v>1007</v>
      </c>
      <c r="N37951" s="764">
        <v>1</v>
      </c>
      <c r="O37951" s="1250">
        <v>1116.2833333333333</v>
      </c>
      <c r="P37951" s="1251">
        <v>1116.2833333333333</v>
      </c>
      <c r="Q37951" s="765">
        <v>1</v>
      </c>
      <c r="R37951" s="765" t="s">
        <v>944</v>
      </c>
      <c r="S37951" s="766"/>
    </row>
    <row r="37952" spans="4:19">
      <c r="D37952" s="907" t="s">
        <v>37550</v>
      </c>
      <c r="E37952" s="759">
        <v>45770</v>
      </c>
      <c r="F37952" s="760">
        <v>0.31458333333333333</v>
      </c>
      <c r="G37952" s="759">
        <v>45770</v>
      </c>
      <c r="H37952" s="760">
        <v>0.44236111111111109</v>
      </c>
      <c r="I37952" s="761">
        <v>20004307</v>
      </c>
      <c r="J37952" s="761" t="s">
        <v>1117</v>
      </c>
      <c r="K37952" s="762" t="s">
        <v>942</v>
      </c>
      <c r="L37952" s="763" t="s">
        <v>943</v>
      </c>
      <c r="M37952" s="763"/>
      <c r="N37952" s="764">
        <v>27</v>
      </c>
      <c r="O37952" s="1250">
        <v>4968</v>
      </c>
      <c r="P37952" s="1251">
        <v>184</v>
      </c>
      <c r="Q37952" s="765">
        <v>1</v>
      </c>
      <c r="R37952" s="765" t="s">
        <v>944</v>
      </c>
      <c r="S37952" s="766"/>
    </row>
    <row r="37953" spans="4:19">
      <c r="D37953" s="907" t="s">
        <v>37551</v>
      </c>
      <c r="E37953" s="759">
        <v>45770</v>
      </c>
      <c r="F37953" s="760">
        <v>0.35625000000000001</v>
      </c>
      <c r="G37953" s="759">
        <v>45770</v>
      </c>
      <c r="H37953" s="760">
        <v>0.36180555555555555</v>
      </c>
      <c r="I37953" s="761">
        <v>20020666</v>
      </c>
      <c r="J37953" s="761" t="s">
        <v>1014</v>
      </c>
      <c r="K37953" s="762" t="s">
        <v>942</v>
      </c>
      <c r="L37953" s="763" t="s">
        <v>943</v>
      </c>
      <c r="M37953" s="763"/>
      <c r="N37953" s="764">
        <v>3</v>
      </c>
      <c r="O37953" s="1250">
        <v>24</v>
      </c>
      <c r="P37953" s="1251">
        <v>8</v>
      </c>
      <c r="Q37953" s="765">
        <v>1</v>
      </c>
      <c r="R37953" s="765" t="s">
        <v>944</v>
      </c>
      <c r="S37953" s="766"/>
    </row>
    <row r="37954" spans="4:19">
      <c r="D37954" s="907" t="s">
        <v>37552</v>
      </c>
      <c r="E37954" s="759">
        <v>45770</v>
      </c>
      <c r="F37954" s="760">
        <v>0.36180555555555555</v>
      </c>
      <c r="G37954" s="759">
        <v>45770</v>
      </c>
      <c r="H37954" s="760">
        <v>0.52777777777777779</v>
      </c>
      <c r="I37954" s="761">
        <v>20003088</v>
      </c>
      <c r="J37954" s="761" t="s">
        <v>1114</v>
      </c>
      <c r="K37954" s="762" t="s">
        <v>959</v>
      </c>
      <c r="L37954" s="763" t="s">
        <v>943</v>
      </c>
      <c r="M37954" s="763"/>
      <c r="N37954" s="764">
        <v>91</v>
      </c>
      <c r="O37954" s="1250">
        <v>21749</v>
      </c>
      <c r="P37954" s="1251">
        <v>239</v>
      </c>
      <c r="Q37954" s="765">
        <v>1</v>
      </c>
      <c r="R37954" s="765" t="s">
        <v>944</v>
      </c>
      <c r="S37954" s="766"/>
    </row>
    <row r="37955" spans="4:19">
      <c r="D37955" s="907" t="s">
        <v>37553</v>
      </c>
      <c r="E37955" s="759">
        <v>45770</v>
      </c>
      <c r="F37955" s="760">
        <v>0.36319444444444443</v>
      </c>
      <c r="G37955" s="759">
        <v>45770</v>
      </c>
      <c r="H37955" s="760">
        <v>0.52777777777777779</v>
      </c>
      <c r="I37955" s="761">
        <v>20003088</v>
      </c>
      <c r="J37955" s="761" t="s">
        <v>1114</v>
      </c>
      <c r="K37955" s="762" t="s">
        <v>959</v>
      </c>
      <c r="L37955" s="763" t="s">
        <v>943</v>
      </c>
      <c r="M37955" s="763"/>
      <c r="N37955" s="764">
        <v>2</v>
      </c>
      <c r="O37955" s="1250">
        <v>474</v>
      </c>
      <c r="P37955" s="1251">
        <v>237</v>
      </c>
      <c r="Q37955" s="765">
        <v>1</v>
      </c>
      <c r="R37955" s="765" t="s">
        <v>944</v>
      </c>
      <c r="S37955" s="766"/>
    </row>
    <row r="37956" spans="4:19">
      <c r="D37956" s="907" t="s">
        <v>37554</v>
      </c>
      <c r="E37956" s="759">
        <v>45770</v>
      </c>
      <c r="F37956" s="760">
        <v>0.3576388888888889</v>
      </c>
      <c r="G37956" s="759">
        <v>45770</v>
      </c>
      <c r="H37956" s="760">
        <v>0.49375000000000002</v>
      </c>
      <c r="I37956" s="761">
        <v>25273220</v>
      </c>
      <c r="J37956" s="761" t="s">
        <v>1124</v>
      </c>
      <c r="K37956" s="762" t="s">
        <v>959</v>
      </c>
      <c r="L37956" s="763" t="s">
        <v>943</v>
      </c>
      <c r="M37956" s="763"/>
      <c r="N37956" s="764">
        <v>90</v>
      </c>
      <c r="O37956" s="1250">
        <v>17640</v>
      </c>
      <c r="P37956" s="1251">
        <v>196</v>
      </c>
      <c r="Q37956" s="765">
        <v>1</v>
      </c>
      <c r="R37956" s="765" t="s">
        <v>944</v>
      </c>
      <c r="S37956" s="766"/>
    </row>
    <row r="37957" spans="4:19">
      <c r="D37957" s="907" t="s">
        <v>37555</v>
      </c>
      <c r="E37957" s="759">
        <v>45770</v>
      </c>
      <c r="F37957" s="760">
        <v>0.35625000000000001</v>
      </c>
      <c r="G37957" s="759">
        <v>45770</v>
      </c>
      <c r="H37957" s="760">
        <v>0.69166666666666665</v>
      </c>
      <c r="I37957" s="761">
        <v>20020666</v>
      </c>
      <c r="J37957" s="761" t="s">
        <v>1014</v>
      </c>
      <c r="K37957" s="762" t="s">
        <v>942</v>
      </c>
      <c r="L37957" s="763" t="s">
        <v>943</v>
      </c>
      <c r="M37957" s="763"/>
      <c r="N37957" s="764">
        <v>25</v>
      </c>
      <c r="O37957" s="1250">
        <v>12075</v>
      </c>
      <c r="P37957" s="1251">
        <v>483</v>
      </c>
      <c r="Q37957" s="765">
        <v>1</v>
      </c>
      <c r="R37957" s="765" t="s">
        <v>944</v>
      </c>
      <c r="S37957" s="766"/>
    </row>
    <row r="37958" spans="4:19">
      <c r="D37958" s="907" t="s">
        <v>37556</v>
      </c>
      <c r="E37958" s="759">
        <v>45770</v>
      </c>
      <c r="F37958" s="760">
        <v>0.35555555555555557</v>
      </c>
      <c r="G37958" s="759">
        <v>45770</v>
      </c>
      <c r="H37958" s="760">
        <v>0.5493055555555556</v>
      </c>
      <c r="I37958" s="761">
        <v>83879451</v>
      </c>
      <c r="J37958" s="761" t="s">
        <v>1114</v>
      </c>
      <c r="K37958" s="762" t="s">
        <v>449</v>
      </c>
      <c r="L37958" s="763" t="s">
        <v>943</v>
      </c>
      <c r="M37958" s="763"/>
      <c r="N37958" s="764">
        <v>218</v>
      </c>
      <c r="O37958" s="1250">
        <v>60822</v>
      </c>
      <c r="P37958" s="1251">
        <v>279</v>
      </c>
      <c r="Q37958" s="765">
        <v>1</v>
      </c>
      <c r="R37958" s="765" t="s">
        <v>944</v>
      </c>
      <c r="S37958" s="766"/>
    </row>
    <row r="37959" spans="4:19">
      <c r="D37959" s="907" t="s">
        <v>37557</v>
      </c>
      <c r="E37959" s="759">
        <v>45770</v>
      </c>
      <c r="F37959" s="760">
        <v>0.38958333333333334</v>
      </c>
      <c r="G37959" s="759">
        <v>45770</v>
      </c>
      <c r="H37959" s="760">
        <v>0.45</v>
      </c>
      <c r="I37959" s="761">
        <v>20002622</v>
      </c>
      <c r="J37959" s="761" t="s">
        <v>1021</v>
      </c>
      <c r="K37959" s="762" t="s">
        <v>959</v>
      </c>
      <c r="L37959" s="763" t="s">
        <v>943</v>
      </c>
      <c r="M37959" s="763"/>
      <c r="N37959" s="764">
        <v>110</v>
      </c>
      <c r="O37959" s="1250">
        <v>9570</v>
      </c>
      <c r="P37959" s="1251">
        <v>87</v>
      </c>
      <c r="Q37959" s="765">
        <v>1</v>
      </c>
      <c r="R37959" s="765" t="s">
        <v>944</v>
      </c>
      <c r="S37959" s="766"/>
    </row>
    <row r="37960" spans="4:19">
      <c r="D37960" s="907" t="s">
        <v>37558</v>
      </c>
      <c r="E37960" s="759">
        <v>45770</v>
      </c>
      <c r="F37960" s="760">
        <v>0.36041666666666666</v>
      </c>
      <c r="G37960" s="759">
        <v>45770</v>
      </c>
      <c r="H37960" s="760">
        <v>0.45902777777777776</v>
      </c>
      <c r="I37960" s="761">
        <v>20003435</v>
      </c>
      <c r="J37960" s="761" t="s">
        <v>1003</v>
      </c>
      <c r="K37960" s="762" t="s">
        <v>942</v>
      </c>
      <c r="L37960" s="763" t="s">
        <v>943</v>
      </c>
      <c r="M37960" s="763"/>
      <c r="N37960" s="764">
        <v>32</v>
      </c>
      <c r="O37960" s="1250">
        <v>4544</v>
      </c>
      <c r="P37960" s="1251">
        <v>142</v>
      </c>
      <c r="Q37960" s="765">
        <v>1</v>
      </c>
      <c r="R37960" s="765" t="s">
        <v>944</v>
      </c>
      <c r="S37960" s="766"/>
    </row>
    <row r="37961" spans="4:19">
      <c r="D37961" s="907" t="s">
        <v>37559</v>
      </c>
      <c r="E37961" s="759">
        <v>45770</v>
      </c>
      <c r="F37961" s="760">
        <v>0.44444444444444442</v>
      </c>
      <c r="G37961" s="759">
        <v>45770</v>
      </c>
      <c r="H37961" s="760">
        <v>0.66319444444444442</v>
      </c>
      <c r="I37961" s="761">
        <v>20007111</v>
      </c>
      <c r="J37961" s="761" t="s">
        <v>1006</v>
      </c>
      <c r="K37961" s="762" t="s">
        <v>959</v>
      </c>
      <c r="L37961" s="763" t="s">
        <v>943</v>
      </c>
      <c r="M37961" s="763"/>
      <c r="N37961" s="764">
        <v>5</v>
      </c>
      <c r="O37961" s="1250">
        <v>1575</v>
      </c>
      <c r="P37961" s="1251">
        <v>315</v>
      </c>
      <c r="Q37961" s="765">
        <v>1</v>
      </c>
      <c r="R37961" s="765" t="s">
        <v>944</v>
      </c>
      <c r="S37961" s="766"/>
    </row>
    <row r="37962" spans="4:19">
      <c r="D37962" s="907" t="s">
        <v>37560</v>
      </c>
      <c r="E37962" s="759">
        <v>45770</v>
      </c>
      <c r="F37962" s="760">
        <v>0.47361111111111109</v>
      </c>
      <c r="G37962" s="759">
        <v>45770</v>
      </c>
      <c r="H37962" s="760">
        <v>0.54513888888888884</v>
      </c>
      <c r="I37962" s="761">
        <v>20007111</v>
      </c>
      <c r="J37962" s="761" t="s">
        <v>1006</v>
      </c>
      <c r="K37962" s="762" t="s">
        <v>959</v>
      </c>
      <c r="L37962" s="763" t="s">
        <v>943</v>
      </c>
      <c r="M37962" s="763"/>
      <c r="N37962" s="764">
        <v>5</v>
      </c>
      <c r="O37962" s="1250">
        <v>515</v>
      </c>
      <c r="P37962" s="1251">
        <v>103</v>
      </c>
      <c r="Q37962" s="765">
        <v>1</v>
      </c>
      <c r="R37962" s="765" t="s">
        <v>944</v>
      </c>
      <c r="S37962" s="766"/>
    </row>
    <row r="37963" spans="4:19">
      <c r="D37963" s="907" t="s">
        <v>37561</v>
      </c>
      <c r="E37963" s="759">
        <v>45770</v>
      </c>
      <c r="F37963" s="760">
        <v>0.51249999999999996</v>
      </c>
      <c r="G37963" s="759">
        <v>45770</v>
      </c>
      <c r="H37963" s="760">
        <v>0.59375</v>
      </c>
      <c r="I37963" s="761">
        <v>20002437</v>
      </c>
      <c r="J37963" s="761" t="s">
        <v>1021</v>
      </c>
      <c r="K37963" s="762" t="s">
        <v>959</v>
      </c>
      <c r="L37963" s="763" t="s">
        <v>943</v>
      </c>
      <c r="M37963" s="763"/>
      <c r="N37963" s="764">
        <v>2</v>
      </c>
      <c r="O37963" s="1250">
        <v>234</v>
      </c>
      <c r="P37963" s="1251">
        <v>117</v>
      </c>
      <c r="Q37963" s="765">
        <v>1</v>
      </c>
      <c r="R37963" s="765" t="s">
        <v>944</v>
      </c>
      <c r="S37963" s="766"/>
    </row>
    <row r="37964" spans="4:19">
      <c r="D37964" s="907" t="s">
        <v>37562</v>
      </c>
      <c r="E37964" s="759">
        <v>45770</v>
      </c>
      <c r="F37964" s="760">
        <v>0.27162037037037035</v>
      </c>
      <c r="G37964" s="759">
        <v>45770</v>
      </c>
      <c r="H37964" s="760">
        <v>0.30319444444444443</v>
      </c>
      <c r="I37964" s="761">
        <v>20004796</v>
      </c>
      <c r="J37964" s="761" t="s">
        <v>1114</v>
      </c>
      <c r="K37964" s="762" t="s">
        <v>959</v>
      </c>
      <c r="L37964" s="763" t="s">
        <v>938</v>
      </c>
      <c r="M37964" s="763" t="s">
        <v>939</v>
      </c>
      <c r="N37964" s="764">
        <v>1337</v>
      </c>
      <c r="O37964" s="1250">
        <v>60788.933333333334</v>
      </c>
      <c r="P37964" s="1251">
        <v>45.466666666666669</v>
      </c>
      <c r="Q37964" s="765">
        <v>1</v>
      </c>
      <c r="R37964" s="765" t="s">
        <v>944</v>
      </c>
      <c r="S37964" s="766"/>
    </row>
    <row r="37965" spans="4:19">
      <c r="D37965" s="907" t="s">
        <v>37563</v>
      </c>
      <c r="E37965" s="759">
        <v>45770</v>
      </c>
      <c r="F37965" s="760">
        <v>0.27162037037037035</v>
      </c>
      <c r="G37965" s="759">
        <v>45770</v>
      </c>
      <c r="H37965" s="760">
        <v>0.61111111111111116</v>
      </c>
      <c r="I37965" s="761">
        <v>82889348</v>
      </c>
      <c r="J37965" s="761" t="s">
        <v>1114</v>
      </c>
      <c r="K37965" s="762" t="s">
        <v>959</v>
      </c>
      <c r="L37965" s="763" t="s">
        <v>938</v>
      </c>
      <c r="M37965" s="763" t="s">
        <v>939</v>
      </c>
      <c r="N37965" s="764">
        <v>958</v>
      </c>
      <c r="O37965" s="1250">
        <v>151682.26666666666</v>
      </c>
      <c r="P37965" s="1251">
        <v>158.33221990257482</v>
      </c>
      <c r="Q37965" s="765">
        <v>1</v>
      </c>
      <c r="R37965" s="765" t="s">
        <v>944</v>
      </c>
      <c r="S37965" s="766"/>
    </row>
    <row r="37966" spans="4:19">
      <c r="D37966" s="907" t="s">
        <v>37564</v>
      </c>
      <c r="E37966" s="759">
        <v>45770</v>
      </c>
      <c r="F37966" s="760">
        <v>0.27162037037037035</v>
      </c>
      <c r="G37966" s="759">
        <v>45770</v>
      </c>
      <c r="H37966" s="760">
        <v>0.30354166666666665</v>
      </c>
      <c r="I37966" s="761">
        <v>20004893</v>
      </c>
      <c r="J37966" s="761" t="s">
        <v>1114</v>
      </c>
      <c r="K37966" s="762" t="s">
        <v>449</v>
      </c>
      <c r="L37966" s="763" t="s">
        <v>938</v>
      </c>
      <c r="M37966" s="763" t="s">
        <v>939</v>
      </c>
      <c r="N37966" s="764">
        <v>633</v>
      </c>
      <c r="O37966" s="1250">
        <v>29096.9</v>
      </c>
      <c r="P37966" s="1251">
        <v>45.966666666666669</v>
      </c>
      <c r="Q37966" s="765">
        <v>1</v>
      </c>
      <c r="R37966" s="765" t="s">
        <v>944</v>
      </c>
      <c r="S37966" s="766"/>
    </row>
    <row r="37967" spans="4:19">
      <c r="D37967" s="907" t="s">
        <v>37565</v>
      </c>
      <c r="E37967" s="759">
        <v>45770</v>
      </c>
      <c r="F37967" s="760">
        <v>0.27162037037037035</v>
      </c>
      <c r="G37967" s="759">
        <v>45770</v>
      </c>
      <c r="H37967" s="760">
        <v>0.30387731481481484</v>
      </c>
      <c r="I37967" s="761">
        <v>83873150</v>
      </c>
      <c r="J37967" s="761" t="s">
        <v>1114</v>
      </c>
      <c r="K37967" s="762" t="s">
        <v>449</v>
      </c>
      <c r="L37967" s="763" t="s">
        <v>938</v>
      </c>
      <c r="M37967" s="763" t="s">
        <v>939</v>
      </c>
      <c r="N37967" s="764">
        <v>1030</v>
      </c>
      <c r="O37967" s="1250">
        <v>47843.5</v>
      </c>
      <c r="P37967" s="1251">
        <v>46.45</v>
      </c>
      <c r="Q37967" s="765">
        <v>1</v>
      </c>
      <c r="R37967" s="765" t="s">
        <v>944</v>
      </c>
      <c r="S37967" s="766"/>
    </row>
    <row r="37968" spans="4:19">
      <c r="D37968" s="907" t="s">
        <v>37566</v>
      </c>
      <c r="E37968" s="759">
        <v>45770</v>
      </c>
      <c r="F37968" s="760">
        <v>0.27162037037037035</v>
      </c>
      <c r="G37968" s="759">
        <v>45770</v>
      </c>
      <c r="H37968" s="760">
        <v>0.30387731481481484</v>
      </c>
      <c r="I37968" s="761">
        <v>20004903</v>
      </c>
      <c r="J37968" s="761" t="s">
        <v>1114</v>
      </c>
      <c r="K37968" s="762" t="s">
        <v>959</v>
      </c>
      <c r="L37968" s="763" t="s">
        <v>938</v>
      </c>
      <c r="M37968" s="763" t="s">
        <v>939</v>
      </c>
      <c r="N37968" s="764">
        <v>1079</v>
      </c>
      <c r="O37968" s="1250">
        <v>50119.55</v>
      </c>
      <c r="P37968" s="1251">
        <v>46.45</v>
      </c>
      <c r="Q37968" s="765">
        <v>1</v>
      </c>
      <c r="R37968" s="765" t="s">
        <v>944</v>
      </c>
      <c r="S37968" s="766"/>
    </row>
    <row r="37969" spans="4:19">
      <c r="D37969" s="907" t="s">
        <v>37567</v>
      </c>
      <c r="E37969" s="759">
        <v>45770</v>
      </c>
      <c r="F37969" s="760">
        <v>0.27162037037037035</v>
      </c>
      <c r="G37969" s="759">
        <v>45770</v>
      </c>
      <c r="H37969" s="760">
        <v>0.37916666666666665</v>
      </c>
      <c r="I37969" s="761">
        <v>20011701</v>
      </c>
      <c r="J37969" s="761" t="s">
        <v>1114</v>
      </c>
      <c r="K37969" s="762" t="s">
        <v>959</v>
      </c>
      <c r="L37969" s="763" t="s">
        <v>938</v>
      </c>
      <c r="M37969" s="763" t="s">
        <v>939</v>
      </c>
      <c r="N37969" s="764">
        <v>21</v>
      </c>
      <c r="O37969" s="1250">
        <v>3252.2</v>
      </c>
      <c r="P37969" s="1251">
        <v>154.86666666666667</v>
      </c>
      <c r="Q37969" s="765">
        <v>1</v>
      </c>
      <c r="R37969" s="765" t="s">
        <v>944</v>
      </c>
      <c r="S37969" s="766"/>
    </row>
    <row r="37970" spans="4:19">
      <c r="D37970" s="907" t="s">
        <v>37568</v>
      </c>
      <c r="E37970" s="759">
        <v>45770</v>
      </c>
      <c r="F37970" s="760">
        <v>0.28819444444444442</v>
      </c>
      <c r="G37970" s="759">
        <v>45770</v>
      </c>
      <c r="H37970" s="760">
        <v>0.44444444444444442</v>
      </c>
      <c r="I37970" s="761">
        <v>20001649</v>
      </c>
      <c r="J37970" s="761" t="s">
        <v>1006</v>
      </c>
      <c r="K37970" s="762" t="s">
        <v>959</v>
      </c>
      <c r="L37970" s="763" t="s">
        <v>337</v>
      </c>
      <c r="M37970" s="763"/>
      <c r="N37970" s="764">
        <v>1</v>
      </c>
      <c r="O37970" s="1250">
        <v>225</v>
      </c>
      <c r="P37970" s="1251">
        <v>225</v>
      </c>
      <c r="Q37970" s="765">
        <v>1</v>
      </c>
      <c r="R37970" s="765" t="s">
        <v>944</v>
      </c>
      <c r="S37970" s="766"/>
    </row>
    <row r="37971" spans="4:19">
      <c r="D37971" s="907" t="s">
        <v>37569</v>
      </c>
      <c r="E37971" s="759">
        <v>45770</v>
      </c>
      <c r="F37971" s="760">
        <v>0.30728009259259259</v>
      </c>
      <c r="G37971" s="759">
        <v>45770</v>
      </c>
      <c r="H37971" s="760">
        <v>0.49583333333333335</v>
      </c>
      <c r="I37971" s="761">
        <v>20001649</v>
      </c>
      <c r="J37971" s="761" t="s">
        <v>1006</v>
      </c>
      <c r="K37971" s="762" t="s">
        <v>959</v>
      </c>
      <c r="L37971" s="763" t="s">
        <v>948</v>
      </c>
      <c r="M37971" s="763" t="s">
        <v>949</v>
      </c>
      <c r="N37971" s="764">
        <v>2</v>
      </c>
      <c r="O37971" s="1250">
        <v>543.0333333333333</v>
      </c>
      <c r="P37971" s="1251">
        <v>271.51666666666665</v>
      </c>
      <c r="Q37971" s="765">
        <v>1</v>
      </c>
      <c r="R37971" s="765" t="s">
        <v>944</v>
      </c>
      <c r="S37971" s="766"/>
    </row>
    <row r="37972" spans="4:19">
      <c r="D37972" s="907" t="s">
        <v>37570</v>
      </c>
      <c r="E37972" s="759">
        <v>45770</v>
      </c>
      <c r="F37972" s="760">
        <v>0.45902777777777776</v>
      </c>
      <c r="G37972" s="759">
        <v>45770</v>
      </c>
      <c r="H37972" s="760">
        <v>0.48472222222222222</v>
      </c>
      <c r="I37972" s="761">
        <v>20011865</v>
      </c>
      <c r="J37972" s="761" t="s">
        <v>1124</v>
      </c>
      <c r="K37972" s="762" t="s">
        <v>959</v>
      </c>
      <c r="L37972" s="763" t="s">
        <v>337</v>
      </c>
      <c r="M37972" s="763"/>
      <c r="N37972" s="764">
        <v>1</v>
      </c>
      <c r="O37972" s="1250">
        <v>37</v>
      </c>
      <c r="P37972" s="1251">
        <v>37</v>
      </c>
      <c r="Q37972" s="765">
        <v>1</v>
      </c>
      <c r="R37972" s="765" t="s">
        <v>944</v>
      </c>
      <c r="S37972" s="766"/>
    </row>
    <row r="37973" spans="4:19">
      <c r="D37973" s="907" t="s">
        <v>37571</v>
      </c>
      <c r="E37973" s="759">
        <v>45770</v>
      </c>
      <c r="F37973" s="760">
        <v>0.51180555555555551</v>
      </c>
      <c r="G37973" s="759">
        <v>45770</v>
      </c>
      <c r="H37973" s="760">
        <v>0.52222222222222225</v>
      </c>
      <c r="I37973" s="761">
        <v>20008226</v>
      </c>
      <c r="J37973" s="761" t="s">
        <v>1006</v>
      </c>
      <c r="K37973" s="762" t="s">
        <v>959</v>
      </c>
      <c r="L37973" s="763" t="s">
        <v>337</v>
      </c>
      <c r="M37973" s="763"/>
      <c r="N37973" s="764">
        <v>1</v>
      </c>
      <c r="O37973" s="1250">
        <v>15</v>
      </c>
      <c r="P37973" s="1251">
        <v>15</v>
      </c>
      <c r="Q37973" s="765">
        <v>1</v>
      </c>
      <c r="R37973" s="765" t="s">
        <v>944</v>
      </c>
      <c r="S37973" s="766"/>
    </row>
    <row r="37974" spans="4:19">
      <c r="D37974" s="907" t="s">
        <v>37572</v>
      </c>
      <c r="E37974" s="759">
        <v>45770</v>
      </c>
      <c r="F37974" s="760">
        <v>0.61122685185185188</v>
      </c>
      <c r="G37974" s="759">
        <v>45770</v>
      </c>
      <c r="H37974" s="760">
        <v>0.66249999999999998</v>
      </c>
      <c r="I37974" s="761">
        <v>20007392</v>
      </c>
      <c r="J37974" s="761" t="s">
        <v>1114</v>
      </c>
      <c r="K37974" s="762" t="s">
        <v>449</v>
      </c>
      <c r="L37974" s="763" t="s">
        <v>337</v>
      </c>
      <c r="M37974" s="763"/>
      <c r="N37974" s="764">
        <v>1</v>
      </c>
      <c r="O37974" s="1250">
        <v>73.833333333333329</v>
      </c>
      <c r="P37974" s="1251">
        <v>73.833333333333329</v>
      </c>
      <c r="Q37974" s="765">
        <v>1</v>
      </c>
      <c r="R37974" s="765" t="s">
        <v>944</v>
      </c>
      <c r="S37974" s="766"/>
    </row>
    <row r="37975" spans="4:19">
      <c r="D37975" s="907" t="s">
        <v>37573</v>
      </c>
      <c r="E37975" s="759">
        <v>45770</v>
      </c>
      <c r="F37975" s="760">
        <v>0.58988425925925925</v>
      </c>
      <c r="G37975" s="759">
        <v>45770</v>
      </c>
      <c r="H37975" s="760">
        <v>0.72916666666666663</v>
      </c>
      <c r="I37975" s="761">
        <v>20001488</v>
      </c>
      <c r="J37975" s="761" t="s">
        <v>1006</v>
      </c>
      <c r="K37975" s="762" t="s">
        <v>959</v>
      </c>
      <c r="L37975" s="763" t="s">
        <v>337</v>
      </c>
      <c r="M37975" s="763"/>
      <c r="N37975" s="764">
        <v>1</v>
      </c>
      <c r="O37975" s="1250">
        <v>200.56666666666666</v>
      </c>
      <c r="P37975" s="1251">
        <v>200.56666666666666</v>
      </c>
      <c r="Q37975" s="765">
        <v>1</v>
      </c>
      <c r="R37975" s="765" t="s">
        <v>944</v>
      </c>
      <c r="S37975" s="766"/>
    </row>
    <row r="37976" spans="4:19">
      <c r="D37976" s="907" t="s">
        <v>37574</v>
      </c>
      <c r="E37976" s="759">
        <v>45770</v>
      </c>
      <c r="F37976" s="760">
        <v>0.81732638888888887</v>
      </c>
      <c r="G37976" s="759">
        <v>45770</v>
      </c>
      <c r="H37976" s="760">
        <v>0.92013888888888884</v>
      </c>
      <c r="I37976" s="761">
        <v>20012874</v>
      </c>
      <c r="J37976" s="761" t="s">
        <v>1114</v>
      </c>
      <c r="K37976" s="762" t="s">
        <v>959</v>
      </c>
      <c r="L37976" s="763" t="s">
        <v>337</v>
      </c>
      <c r="M37976" s="763"/>
      <c r="N37976" s="764">
        <v>1</v>
      </c>
      <c r="O37976" s="1250">
        <v>148.05000000000001</v>
      </c>
      <c r="P37976" s="1251">
        <v>148.05000000000001</v>
      </c>
      <c r="Q37976" s="765">
        <v>1</v>
      </c>
      <c r="R37976" s="765" t="s">
        <v>944</v>
      </c>
      <c r="S37976" s="766"/>
    </row>
    <row r="37977" spans="4:19">
      <c r="D37977" s="907" t="s">
        <v>37575</v>
      </c>
      <c r="E37977" s="759">
        <v>45770</v>
      </c>
      <c r="F37977" s="760">
        <v>0.39097222222222222</v>
      </c>
      <c r="G37977" s="759">
        <v>45770</v>
      </c>
      <c r="H37977" s="760">
        <v>0.52361111111111114</v>
      </c>
      <c r="I37977" s="761">
        <v>60026819</v>
      </c>
      <c r="J37977" s="761" t="s">
        <v>1131</v>
      </c>
      <c r="K37977" s="762" t="s">
        <v>942</v>
      </c>
      <c r="L37977" s="763" t="s">
        <v>943</v>
      </c>
      <c r="M37977" s="763"/>
      <c r="N37977" s="764">
        <v>1</v>
      </c>
      <c r="O37977" s="1250">
        <v>191</v>
      </c>
      <c r="P37977" s="1251">
        <v>191</v>
      </c>
      <c r="Q37977" s="765">
        <v>1</v>
      </c>
      <c r="R37977" s="765" t="s">
        <v>944</v>
      </c>
      <c r="S37977" s="766"/>
    </row>
    <row r="37978" spans="4:19">
      <c r="D37978" s="907" t="s">
        <v>37576</v>
      </c>
      <c r="E37978" s="759">
        <v>45770</v>
      </c>
      <c r="F37978" s="760">
        <v>0.35902777777777778</v>
      </c>
      <c r="G37978" s="759">
        <v>45770</v>
      </c>
      <c r="H37978" s="760">
        <v>0.55208333333333337</v>
      </c>
      <c r="I37978" s="761">
        <v>60327170</v>
      </c>
      <c r="J37978" s="761" t="s">
        <v>1028</v>
      </c>
      <c r="K37978" s="762" t="s">
        <v>942</v>
      </c>
      <c r="L37978" s="763" t="s">
        <v>943</v>
      </c>
      <c r="M37978" s="763"/>
      <c r="N37978" s="764">
        <v>4</v>
      </c>
      <c r="O37978" s="1250">
        <v>1112</v>
      </c>
      <c r="P37978" s="1251">
        <v>278</v>
      </c>
      <c r="Q37978" s="765">
        <v>1</v>
      </c>
      <c r="R37978" s="765" t="s">
        <v>944</v>
      </c>
      <c r="S37978" s="766"/>
    </row>
    <row r="37979" spans="4:19">
      <c r="D37979" s="907" t="s">
        <v>37577</v>
      </c>
      <c r="E37979" s="759">
        <v>45770</v>
      </c>
      <c r="F37979" s="760">
        <v>0.3840277777777778</v>
      </c>
      <c r="G37979" s="759">
        <v>45770</v>
      </c>
      <c r="H37979" s="760">
        <v>0.61875000000000002</v>
      </c>
      <c r="I37979" s="761">
        <v>60026892</v>
      </c>
      <c r="J37979" s="761" t="s">
        <v>1033</v>
      </c>
      <c r="K37979" s="762" t="s">
        <v>942</v>
      </c>
      <c r="L37979" s="763" t="s">
        <v>943</v>
      </c>
      <c r="M37979" s="763"/>
      <c r="N37979" s="764">
        <v>44</v>
      </c>
      <c r="O37979" s="1250">
        <v>14872</v>
      </c>
      <c r="P37979" s="1251">
        <v>338</v>
      </c>
      <c r="Q37979" s="765">
        <v>1</v>
      </c>
      <c r="R37979" s="765" t="s">
        <v>944</v>
      </c>
      <c r="S37979" s="766"/>
    </row>
    <row r="37980" spans="4:19">
      <c r="D37980" s="907" t="s">
        <v>37578</v>
      </c>
      <c r="E37980" s="759">
        <v>45770</v>
      </c>
      <c r="F37980" s="760">
        <v>0.36875000000000002</v>
      </c>
      <c r="G37980" s="759">
        <v>45770</v>
      </c>
      <c r="H37980" s="760">
        <v>0.51944444444444449</v>
      </c>
      <c r="I37980" s="761">
        <v>60026650</v>
      </c>
      <c r="J37980" s="761" t="s">
        <v>1028</v>
      </c>
      <c r="K37980" s="762" t="s">
        <v>942</v>
      </c>
      <c r="L37980" s="763" t="s">
        <v>943</v>
      </c>
      <c r="M37980" s="763"/>
      <c r="N37980" s="764">
        <v>8</v>
      </c>
      <c r="O37980" s="1250">
        <v>1736</v>
      </c>
      <c r="P37980" s="1251">
        <v>217</v>
      </c>
      <c r="Q37980" s="765">
        <v>1</v>
      </c>
      <c r="R37980" s="765" t="s">
        <v>944</v>
      </c>
      <c r="S37980" s="766"/>
    </row>
    <row r="37981" spans="4:19">
      <c r="D37981" s="907" t="s">
        <v>37579</v>
      </c>
      <c r="E37981" s="759">
        <v>45770</v>
      </c>
      <c r="F37981" s="760">
        <v>0.37569444444444444</v>
      </c>
      <c r="G37981" s="759">
        <v>45770</v>
      </c>
      <c r="H37981" s="760">
        <v>0.60902777777777772</v>
      </c>
      <c r="I37981" s="761">
        <v>60026888</v>
      </c>
      <c r="J37981" s="761" t="s">
        <v>1033</v>
      </c>
      <c r="K37981" s="762" t="s">
        <v>942</v>
      </c>
      <c r="L37981" s="763" t="s">
        <v>943</v>
      </c>
      <c r="M37981" s="763"/>
      <c r="N37981" s="764">
        <v>3</v>
      </c>
      <c r="O37981" s="1250">
        <v>1008</v>
      </c>
      <c r="P37981" s="1251">
        <v>336</v>
      </c>
      <c r="Q37981" s="765">
        <v>1</v>
      </c>
      <c r="R37981" s="765" t="s">
        <v>944</v>
      </c>
      <c r="S37981" s="766"/>
    </row>
    <row r="37982" spans="4:19">
      <c r="D37982" s="907" t="s">
        <v>37580</v>
      </c>
      <c r="E37982" s="759">
        <v>45770</v>
      </c>
      <c r="F37982" s="760">
        <v>0.35416666666666669</v>
      </c>
      <c r="G37982" s="759">
        <v>45770</v>
      </c>
      <c r="H37982" s="760">
        <v>0.57777777777777772</v>
      </c>
      <c r="I37982" s="761">
        <v>60026821</v>
      </c>
      <c r="J37982" s="761" t="s">
        <v>1131</v>
      </c>
      <c r="K37982" s="762" t="s">
        <v>942</v>
      </c>
      <c r="L37982" s="763" t="s">
        <v>943</v>
      </c>
      <c r="M37982" s="763"/>
      <c r="N37982" s="764">
        <v>84</v>
      </c>
      <c r="O37982" s="1250">
        <v>27048</v>
      </c>
      <c r="P37982" s="1251">
        <v>322</v>
      </c>
      <c r="Q37982" s="765">
        <v>1</v>
      </c>
      <c r="R37982" s="765" t="s">
        <v>944</v>
      </c>
      <c r="S37982" s="766"/>
    </row>
    <row r="37983" spans="4:19">
      <c r="D37983" s="907" t="s">
        <v>37581</v>
      </c>
      <c r="E37983" s="759">
        <v>45770</v>
      </c>
      <c r="F37983" s="760">
        <v>0.42638888888888887</v>
      </c>
      <c r="G37983" s="759">
        <v>45770</v>
      </c>
      <c r="H37983" s="760">
        <v>0.55309027777777775</v>
      </c>
      <c r="I37983" s="761">
        <v>85221077</v>
      </c>
      <c r="J37983" s="761" t="s">
        <v>1131</v>
      </c>
      <c r="K37983" s="762" t="s">
        <v>959</v>
      </c>
      <c r="L37983" s="763" t="s">
        <v>943</v>
      </c>
      <c r="M37983" s="763"/>
      <c r="N37983" s="764">
        <v>2</v>
      </c>
      <c r="O37983" s="1250">
        <v>364.9</v>
      </c>
      <c r="P37983" s="1251">
        <v>182.45</v>
      </c>
      <c r="Q37983" s="765">
        <v>1</v>
      </c>
      <c r="R37983" s="765" t="s">
        <v>944</v>
      </c>
      <c r="S37983" s="766"/>
    </row>
    <row r="37984" spans="4:19">
      <c r="D37984" s="907" t="s">
        <v>37582</v>
      </c>
      <c r="E37984" s="759">
        <v>45770</v>
      </c>
      <c r="F37984" s="760">
        <v>0.45347222222222222</v>
      </c>
      <c r="G37984" s="759">
        <v>45770</v>
      </c>
      <c r="H37984" s="760">
        <v>0.48194444444444445</v>
      </c>
      <c r="I37984" s="761">
        <v>85221077</v>
      </c>
      <c r="J37984" s="761" t="s">
        <v>1131</v>
      </c>
      <c r="K37984" s="762" t="s">
        <v>959</v>
      </c>
      <c r="L37984" s="763" t="s">
        <v>943</v>
      </c>
      <c r="M37984" s="763"/>
      <c r="N37984" s="764">
        <v>1</v>
      </c>
      <c r="O37984" s="1250">
        <v>41</v>
      </c>
      <c r="P37984" s="1251">
        <v>41</v>
      </c>
      <c r="Q37984" s="765">
        <v>1</v>
      </c>
      <c r="R37984" s="765" t="s">
        <v>944</v>
      </c>
      <c r="S37984" s="766"/>
    </row>
    <row r="37985" spans="4:19">
      <c r="D37985" s="907" t="s">
        <v>37583</v>
      </c>
      <c r="E37985" s="759">
        <v>45770</v>
      </c>
      <c r="F37985" s="760">
        <v>0.48510416666666667</v>
      </c>
      <c r="G37985" s="759">
        <v>45770</v>
      </c>
      <c r="H37985" s="760">
        <v>0.54722222222222228</v>
      </c>
      <c r="I37985" s="761">
        <v>85221077</v>
      </c>
      <c r="J37985" s="761" t="s">
        <v>1131</v>
      </c>
      <c r="K37985" s="762" t="s">
        <v>959</v>
      </c>
      <c r="L37985" s="763" t="s">
        <v>943</v>
      </c>
      <c r="M37985" s="763"/>
      <c r="N37985" s="764">
        <v>1</v>
      </c>
      <c r="O37985" s="1250">
        <v>89.45</v>
      </c>
      <c r="P37985" s="1251">
        <v>89.45</v>
      </c>
      <c r="Q37985" s="765">
        <v>1</v>
      </c>
      <c r="R37985" s="765" t="s">
        <v>944</v>
      </c>
      <c r="S37985" s="766"/>
    </row>
    <row r="37986" spans="4:19">
      <c r="D37986" s="907" t="s">
        <v>37584</v>
      </c>
      <c r="E37986" s="759">
        <v>45770</v>
      </c>
      <c r="F37986" s="760">
        <v>0.39930555555555558</v>
      </c>
      <c r="G37986" s="759">
        <v>45770</v>
      </c>
      <c r="H37986" s="760">
        <v>0.49722222222222223</v>
      </c>
      <c r="I37986" s="761">
        <v>60026844</v>
      </c>
      <c r="J37986" s="761" t="s">
        <v>1031</v>
      </c>
      <c r="K37986" s="762" t="s">
        <v>449</v>
      </c>
      <c r="L37986" s="763" t="s">
        <v>943</v>
      </c>
      <c r="M37986" s="763"/>
      <c r="N37986" s="764">
        <v>268</v>
      </c>
      <c r="O37986" s="1250">
        <v>37788</v>
      </c>
      <c r="P37986" s="1251">
        <v>141</v>
      </c>
      <c r="Q37986" s="765">
        <v>1</v>
      </c>
      <c r="R37986" s="765" t="s">
        <v>944</v>
      </c>
      <c r="S37986" s="766"/>
    </row>
    <row r="37987" spans="4:19">
      <c r="D37987" s="907" t="s">
        <v>37585</v>
      </c>
      <c r="E37987" s="759">
        <v>45770</v>
      </c>
      <c r="F37987" s="760">
        <v>0.39809027777777778</v>
      </c>
      <c r="G37987" s="759">
        <v>45770</v>
      </c>
      <c r="H37987" s="760">
        <v>0.60138888888888886</v>
      </c>
      <c r="I37987" s="761">
        <v>60331113</v>
      </c>
      <c r="J37987" s="761" t="s">
        <v>1031</v>
      </c>
      <c r="K37987" s="762" t="s">
        <v>959</v>
      </c>
      <c r="L37987" s="763" t="s">
        <v>943</v>
      </c>
      <c r="M37987" s="763"/>
      <c r="N37987" s="764">
        <v>57</v>
      </c>
      <c r="O37987" s="1250">
        <v>16686.75</v>
      </c>
      <c r="P37987" s="1251">
        <v>292.75</v>
      </c>
      <c r="Q37987" s="765">
        <v>1</v>
      </c>
      <c r="R37987" s="765" t="s">
        <v>944</v>
      </c>
      <c r="S37987" s="766"/>
    </row>
    <row r="37988" spans="4:19">
      <c r="D37988" s="907" t="s">
        <v>37586</v>
      </c>
      <c r="E37988" s="759">
        <v>45770</v>
      </c>
      <c r="F37988" s="760">
        <v>0.36666666666666664</v>
      </c>
      <c r="G37988" s="759">
        <v>45770</v>
      </c>
      <c r="H37988" s="760">
        <v>0.6</v>
      </c>
      <c r="I37988" s="761">
        <v>60026716</v>
      </c>
      <c r="J37988" s="761" t="s">
        <v>1041</v>
      </c>
      <c r="K37988" s="762" t="s">
        <v>942</v>
      </c>
      <c r="L37988" s="763" t="s">
        <v>337</v>
      </c>
      <c r="M37988" s="763"/>
      <c r="N37988" s="764">
        <v>2</v>
      </c>
      <c r="O37988" s="1250">
        <v>672</v>
      </c>
      <c r="P37988" s="1251">
        <v>336</v>
      </c>
      <c r="Q37988" s="765">
        <v>1</v>
      </c>
      <c r="R37988" s="765" t="s">
        <v>944</v>
      </c>
      <c r="S37988" s="766"/>
    </row>
    <row r="37989" spans="4:19">
      <c r="D37989" s="907" t="s">
        <v>37587</v>
      </c>
      <c r="E37989" s="759">
        <v>45770</v>
      </c>
      <c r="F37989" s="760">
        <v>0.14469907407407406</v>
      </c>
      <c r="G37989" s="759">
        <v>45770</v>
      </c>
      <c r="H37989" s="760">
        <v>0.23819444444444443</v>
      </c>
      <c r="I37989" s="761">
        <v>83850831</v>
      </c>
      <c r="J37989" s="761" t="s">
        <v>1031</v>
      </c>
      <c r="K37989" s="762" t="s">
        <v>959</v>
      </c>
      <c r="L37989" s="763" t="s">
        <v>938</v>
      </c>
      <c r="M37989" s="763" t="s">
        <v>950</v>
      </c>
      <c r="N37989" s="764">
        <v>40</v>
      </c>
      <c r="O37989" s="1250">
        <v>5385.333333333333</v>
      </c>
      <c r="P37989" s="1251">
        <v>134.63333333333333</v>
      </c>
      <c r="Q37989" s="765">
        <v>1</v>
      </c>
      <c r="R37989" s="765" t="s">
        <v>944</v>
      </c>
      <c r="S37989" s="766"/>
    </row>
    <row r="37990" spans="4:19">
      <c r="D37990" s="907" t="s">
        <v>37588</v>
      </c>
      <c r="E37990" s="759">
        <v>45770</v>
      </c>
      <c r="F37990" s="760">
        <v>0.48680555555555555</v>
      </c>
      <c r="G37990" s="759">
        <v>45770</v>
      </c>
      <c r="H37990" s="760">
        <v>0.53749999999999998</v>
      </c>
      <c r="I37990" s="761">
        <v>60026667</v>
      </c>
      <c r="J37990" s="761" t="s">
        <v>1033</v>
      </c>
      <c r="K37990" s="762" t="s">
        <v>942</v>
      </c>
      <c r="L37990" s="763" t="s">
        <v>337</v>
      </c>
      <c r="M37990" s="763"/>
      <c r="N37990" s="764">
        <v>145</v>
      </c>
      <c r="O37990" s="1250">
        <v>10585</v>
      </c>
      <c r="P37990" s="1251">
        <v>73</v>
      </c>
      <c r="Q37990" s="765">
        <v>1</v>
      </c>
      <c r="R37990" s="765" t="s">
        <v>944</v>
      </c>
      <c r="S37990" s="766"/>
    </row>
    <row r="37991" spans="4:19">
      <c r="D37991" s="907" t="s">
        <v>37589</v>
      </c>
      <c r="E37991" s="759">
        <v>45770</v>
      </c>
      <c r="F37991" s="760">
        <v>0.57664351851851847</v>
      </c>
      <c r="G37991" s="759">
        <v>45770</v>
      </c>
      <c r="H37991" s="760">
        <v>0.78263888888888888</v>
      </c>
      <c r="I37991" s="761">
        <v>60026734</v>
      </c>
      <c r="J37991" s="761" t="s">
        <v>1031</v>
      </c>
      <c r="K37991" s="762" t="s">
        <v>942</v>
      </c>
      <c r="L37991" s="763" t="s">
        <v>337</v>
      </c>
      <c r="M37991" s="763"/>
      <c r="N37991" s="764">
        <v>2</v>
      </c>
      <c r="O37991" s="1250">
        <v>593.26666666666665</v>
      </c>
      <c r="P37991" s="1251">
        <v>296.63333333333333</v>
      </c>
      <c r="Q37991" s="765">
        <v>1</v>
      </c>
      <c r="R37991" s="765" t="s">
        <v>944</v>
      </c>
      <c r="S37991" s="766"/>
    </row>
    <row r="37992" spans="4:19">
      <c r="D37992" s="907" t="s">
        <v>37590</v>
      </c>
      <c r="E37992" s="759">
        <v>45770</v>
      </c>
      <c r="F37992" s="760">
        <v>0.22064814814814815</v>
      </c>
      <c r="G37992" s="759">
        <v>45770</v>
      </c>
      <c r="H37992" s="760">
        <v>0.38541666666666669</v>
      </c>
      <c r="I37992" s="761">
        <v>60026990</v>
      </c>
      <c r="J37992" s="761" t="s">
        <v>1033</v>
      </c>
      <c r="K37992" s="762" t="s">
        <v>942</v>
      </c>
      <c r="L37992" s="763" t="s">
        <v>938</v>
      </c>
      <c r="M37992" s="763" t="s">
        <v>939</v>
      </c>
      <c r="N37992" s="764">
        <v>1</v>
      </c>
      <c r="O37992" s="1250">
        <v>237.26666666666668</v>
      </c>
      <c r="P37992" s="1251">
        <v>237.26666666666668</v>
      </c>
      <c r="Q37992" s="765">
        <v>1</v>
      </c>
      <c r="R37992" s="765" t="s">
        <v>944</v>
      </c>
      <c r="S37992" s="766"/>
    </row>
    <row r="37993" spans="4:19">
      <c r="D37993" s="907" t="s">
        <v>37591</v>
      </c>
      <c r="E37993" s="759">
        <v>45770</v>
      </c>
      <c r="F37993" s="760">
        <v>0.37</v>
      </c>
      <c r="G37993" s="759">
        <v>45770</v>
      </c>
      <c r="H37993" s="760">
        <v>0.49375000000000002</v>
      </c>
      <c r="I37993" s="761">
        <v>60026711</v>
      </c>
      <c r="J37993" s="761" t="s">
        <v>1131</v>
      </c>
      <c r="K37993" s="762" t="s">
        <v>959</v>
      </c>
      <c r="L37993" s="763" t="s">
        <v>948</v>
      </c>
      <c r="M37993" s="763" t="s">
        <v>1007</v>
      </c>
      <c r="N37993" s="764">
        <v>1</v>
      </c>
      <c r="O37993" s="1250">
        <v>178.2</v>
      </c>
      <c r="P37993" s="1251">
        <v>178.2</v>
      </c>
      <c r="Q37993" s="765">
        <v>1</v>
      </c>
      <c r="R37993" s="765" t="s">
        <v>944</v>
      </c>
      <c r="S37993" s="766"/>
    </row>
    <row r="37994" spans="4:19">
      <c r="D37994" s="907" t="s">
        <v>37592</v>
      </c>
      <c r="E37994" s="759">
        <v>45770</v>
      </c>
      <c r="F37994" s="760">
        <v>0.59097222222222223</v>
      </c>
      <c r="G37994" s="759">
        <v>45770</v>
      </c>
      <c r="H37994" s="760">
        <v>0.68125000000000002</v>
      </c>
      <c r="I37994" s="761">
        <v>60026807</v>
      </c>
      <c r="J37994" s="761" t="s">
        <v>1031</v>
      </c>
      <c r="K37994" s="762" t="s">
        <v>959</v>
      </c>
      <c r="L37994" s="763" t="s">
        <v>337</v>
      </c>
      <c r="M37994" s="763"/>
      <c r="N37994" s="764">
        <v>49</v>
      </c>
      <c r="O37994" s="1250">
        <v>6370</v>
      </c>
      <c r="P37994" s="1251">
        <v>130</v>
      </c>
      <c r="Q37994" s="765">
        <v>1</v>
      </c>
      <c r="R37994" s="765" t="s">
        <v>944</v>
      </c>
      <c r="S37994" s="766"/>
    </row>
    <row r="37995" spans="4:19">
      <c r="D37995" s="907" t="s">
        <v>37593</v>
      </c>
      <c r="E37995" s="759">
        <v>45770</v>
      </c>
      <c r="F37995" s="760">
        <v>0.72564814814814815</v>
      </c>
      <c r="G37995" s="759">
        <v>45770</v>
      </c>
      <c r="H37995" s="760">
        <v>0.89652777777777781</v>
      </c>
      <c r="I37995" s="761">
        <v>60026725</v>
      </c>
      <c r="J37995" s="761" t="s">
        <v>1031</v>
      </c>
      <c r="K37995" s="762" t="s">
        <v>959</v>
      </c>
      <c r="L37995" s="763" t="s">
        <v>968</v>
      </c>
      <c r="M37995" s="763"/>
      <c r="N37995" s="764">
        <v>1</v>
      </c>
      <c r="O37995" s="1250">
        <v>246.06666666666666</v>
      </c>
      <c r="P37995" s="1251">
        <v>246.06666666666666</v>
      </c>
      <c r="Q37995" s="765">
        <v>1</v>
      </c>
      <c r="R37995" s="765" t="s">
        <v>944</v>
      </c>
      <c r="S37995" s="766"/>
    </row>
    <row r="37996" spans="4:19">
      <c r="D37996" s="907" t="s">
        <v>37594</v>
      </c>
      <c r="E37996" s="759">
        <v>45770</v>
      </c>
      <c r="F37996" s="760">
        <v>0.33333333333333331</v>
      </c>
      <c r="G37996" s="759">
        <v>45770</v>
      </c>
      <c r="H37996" s="760">
        <v>0.41666666666666669</v>
      </c>
      <c r="I37996" s="761">
        <v>50000170</v>
      </c>
      <c r="J37996" s="761" t="s">
        <v>1051</v>
      </c>
      <c r="K37996" s="762" t="s">
        <v>959</v>
      </c>
      <c r="L37996" s="763" t="s">
        <v>943</v>
      </c>
      <c r="M37996" s="763"/>
      <c r="N37996" s="764">
        <v>1</v>
      </c>
      <c r="O37996" s="1250">
        <v>120</v>
      </c>
      <c r="P37996" s="1251">
        <v>120</v>
      </c>
      <c r="Q37996" s="765">
        <v>1</v>
      </c>
      <c r="R37996" s="765" t="s">
        <v>944</v>
      </c>
      <c r="S37996" s="766"/>
    </row>
    <row r="37997" spans="4:19">
      <c r="D37997" s="907" t="s">
        <v>37595</v>
      </c>
      <c r="E37997" s="759">
        <v>45770</v>
      </c>
      <c r="F37997" s="760">
        <v>0.46650462962962963</v>
      </c>
      <c r="G37997" s="759">
        <v>45770</v>
      </c>
      <c r="H37997" s="760">
        <v>0.47916666666666669</v>
      </c>
      <c r="I37997" s="761">
        <v>50000170</v>
      </c>
      <c r="J37997" s="761" t="s">
        <v>1051</v>
      </c>
      <c r="K37997" s="762" t="s">
        <v>959</v>
      </c>
      <c r="L37997" s="763" t="s">
        <v>943</v>
      </c>
      <c r="M37997" s="763"/>
      <c r="N37997" s="764">
        <v>4</v>
      </c>
      <c r="O37997" s="1250">
        <v>72.933333333333337</v>
      </c>
      <c r="P37997" s="1251">
        <v>18.233333333333331</v>
      </c>
      <c r="Q37997" s="765">
        <v>1</v>
      </c>
      <c r="R37997" s="765" t="s">
        <v>944</v>
      </c>
      <c r="S37997" s="766"/>
    </row>
    <row r="37998" spans="4:19">
      <c r="D37998" s="907" t="s">
        <v>37596</v>
      </c>
      <c r="E37998" s="759">
        <v>45770</v>
      </c>
      <c r="F37998" s="760">
        <v>0.3840277777777778</v>
      </c>
      <c r="G37998" s="759">
        <v>45770</v>
      </c>
      <c r="H37998" s="760">
        <v>0.55972222222222223</v>
      </c>
      <c r="I37998" s="761">
        <v>50000022</v>
      </c>
      <c r="J37998" s="761" t="s">
        <v>1048</v>
      </c>
      <c r="K37998" s="762" t="s">
        <v>959</v>
      </c>
      <c r="L37998" s="763" t="s">
        <v>943</v>
      </c>
      <c r="M37998" s="763"/>
      <c r="N37998" s="764">
        <v>17</v>
      </c>
      <c r="O37998" s="1250">
        <v>4301</v>
      </c>
      <c r="P37998" s="1251">
        <v>253</v>
      </c>
      <c r="Q37998" s="765">
        <v>1</v>
      </c>
      <c r="R37998" s="765" t="s">
        <v>944</v>
      </c>
      <c r="S37998" s="766"/>
    </row>
    <row r="37999" spans="4:19">
      <c r="D37999" s="907" t="s">
        <v>37597</v>
      </c>
      <c r="E37999" s="759">
        <v>45770</v>
      </c>
      <c r="F37999" s="760">
        <v>0.35416666666666669</v>
      </c>
      <c r="G37999" s="759">
        <v>45770</v>
      </c>
      <c r="H37999" s="760">
        <v>0.40844907407407405</v>
      </c>
      <c r="I37999" s="761">
        <v>50000093</v>
      </c>
      <c r="J37999" s="761" t="s">
        <v>1046</v>
      </c>
      <c r="K37999" s="762" t="s">
        <v>942</v>
      </c>
      <c r="L37999" s="763" t="s">
        <v>943</v>
      </c>
      <c r="M37999" s="763"/>
      <c r="N37999" s="764">
        <v>1</v>
      </c>
      <c r="O37999" s="1250">
        <v>78.166666666666671</v>
      </c>
      <c r="P37999" s="1251">
        <v>78.166666666666671</v>
      </c>
      <c r="Q37999" s="765">
        <v>1</v>
      </c>
      <c r="R37999" s="765" t="s">
        <v>944</v>
      </c>
      <c r="S37999" s="766"/>
    </row>
    <row r="38000" spans="4:19">
      <c r="D38000" s="907" t="s">
        <v>37598</v>
      </c>
      <c r="E38000" s="759">
        <v>45770</v>
      </c>
      <c r="F38000" s="760">
        <v>0.375</v>
      </c>
      <c r="G38000" s="759">
        <v>45770</v>
      </c>
      <c r="H38000" s="760">
        <v>0.62569444444444444</v>
      </c>
      <c r="I38000" s="761">
        <v>50000234</v>
      </c>
      <c r="J38000" s="761" t="s">
        <v>1048</v>
      </c>
      <c r="K38000" s="762" t="s">
        <v>959</v>
      </c>
      <c r="L38000" s="763" t="s">
        <v>943</v>
      </c>
      <c r="M38000" s="763"/>
      <c r="N38000" s="764">
        <v>59</v>
      </c>
      <c r="O38000" s="1250">
        <v>21299</v>
      </c>
      <c r="P38000" s="1251">
        <v>361</v>
      </c>
      <c r="Q38000" s="765">
        <v>1</v>
      </c>
      <c r="R38000" s="765" t="s">
        <v>944</v>
      </c>
      <c r="S38000" s="766"/>
    </row>
    <row r="38001" spans="4:19">
      <c r="D38001" s="907" t="s">
        <v>37599</v>
      </c>
      <c r="E38001" s="759">
        <v>45770</v>
      </c>
      <c r="F38001" s="760">
        <v>0.3659722222222222</v>
      </c>
      <c r="G38001" s="759">
        <v>45770</v>
      </c>
      <c r="H38001" s="760">
        <v>0.45694444444444443</v>
      </c>
      <c r="I38001" s="761">
        <v>50080259</v>
      </c>
      <c r="J38001" s="761" t="s">
        <v>1051</v>
      </c>
      <c r="K38001" s="762" t="s">
        <v>959</v>
      </c>
      <c r="L38001" s="763" t="s">
        <v>943</v>
      </c>
      <c r="M38001" s="763"/>
      <c r="N38001" s="764">
        <v>3</v>
      </c>
      <c r="O38001" s="1250">
        <v>393</v>
      </c>
      <c r="P38001" s="1251">
        <v>131</v>
      </c>
      <c r="Q38001" s="765">
        <v>1</v>
      </c>
      <c r="R38001" s="765" t="s">
        <v>944</v>
      </c>
      <c r="S38001" s="766"/>
    </row>
    <row r="38002" spans="4:19">
      <c r="D38002" s="907" t="s">
        <v>37600</v>
      </c>
      <c r="E38002" s="759">
        <v>45770</v>
      </c>
      <c r="F38002" s="760">
        <v>0.33333333333333331</v>
      </c>
      <c r="G38002" s="759">
        <v>45770</v>
      </c>
      <c r="H38002" s="760">
        <v>0.36458333333333331</v>
      </c>
      <c r="I38002" s="761">
        <v>50000170</v>
      </c>
      <c r="J38002" s="761" t="s">
        <v>1051</v>
      </c>
      <c r="K38002" s="762" t="s">
        <v>959</v>
      </c>
      <c r="L38002" s="763" t="s">
        <v>943</v>
      </c>
      <c r="M38002" s="763"/>
      <c r="N38002" s="764">
        <v>1</v>
      </c>
      <c r="O38002" s="1250">
        <v>45</v>
      </c>
      <c r="P38002" s="1251">
        <v>45</v>
      </c>
      <c r="Q38002" s="765">
        <v>1</v>
      </c>
      <c r="R38002" s="765" t="s">
        <v>944</v>
      </c>
      <c r="S38002" s="766"/>
    </row>
    <row r="38003" spans="4:19">
      <c r="D38003" s="907" t="s">
        <v>37601</v>
      </c>
      <c r="E38003" s="759">
        <v>45770</v>
      </c>
      <c r="F38003" s="760">
        <v>0.25077546296296294</v>
      </c>
      <c r="G38003" s="759">
        <v>45770</v>
      </c>
      <c r="H38003" s="760">
        <v>0.44930555555555557</v>
      </c>
      <c r="I38003" s="761">
        <v>50000238</v>
      </c>
      <c r="J38003" s="761" t="s">
        <v>1046</v>
      </c>
      <c r="K38003" s="762" t="s">
        <v>959</v>
      </c>
      <c r="L38003" s="763" t="s">
        <v>948</v>
      </c>
      <c r="M38003" s="763" t="s">
        <v>949</v>
      </c>
      <c r="N38003" s="764">
        <v>1</v>
      </c>
      <c r="O38003" s="1250">
        <v>285.88333333333333</v>
      </c>
      <c r="P38003" s="1251">
        <v>285.88333333333333</v>
      </c>
      <c r="Q38003" s="765">
        <v>1</v>
      </c>
      <c r="R38003" s="765" t="s">
        <v>944</v>
      </c>
      <c r="S38003" s="766"/>
    </row>
    <row r="38004" spans="4:19">
      <c r="D38004" s="907" t="s">
        <v>37602</v>
      </c>
      <c r="E38004" s="759">
        <v>45770</v>
      </c>
      <c r="F38004" s="760">
        <v>0.32454861111111111</v>
      </c>
      <c r="G38004" s="759">
        <v>45770</v>
      </c>
      <c r="H38004" s="760">
        <v>0.35902777777777778</v>
      </c>
      <c r="I38004" s="761">
        <v>82556066</v>
      </c>
      <c r="J38004" s="761" t="s">
        <v>1048</v>
      </c>
      <c r="K38004" s="762" t="s">
        <v>959</v>
      </c>
      <c r="L38004" s="763" t="s">
        <v>1004</v>
      </c>
      <c r="M38004" s="763"/>
      <c r="N38004" s="764">
        <v>1</v>
      </c>
      <c r="O38004" s="1250">
        <v>49.65</v>
      </c>
      <c r="P38004" s="1251">
        <v>49.65</v>
      </c>
      <c r="Q38004" s="765">
        <v>1</v>
      </c>
      <c r="R38004" s="765" t="s">
        <v>944</v>
      </c>
      <c r="S38004" s="766"/>
    </row>
    <row r="38005" spans="4:19">
      <c r="D38005" s="907" t="s">
        <v>37603</v>
      </c>
      <c r="E38005" s="759">
        <v>45770</v>
      </c>
      <c r="F38005" s="760">
        <v>0.29626157407407405</v>
      </c>
      <c r="G38005" s="759">
        <v>45770</v>
      </c>
      <c r="H38005" s="760">
        <v>0.37430555555555556</v>
      </c>
      <c r="I38005" s="761">
        <v>50000143</v>
      </c>
      <c r="J38005" s="761" t="s">
        <v>1046</v>
      </c>
      <c r="K38005" s="762" t="s">
        <v>959</v>
      </c>
      <c r="L38005" s="763" t="s">
        <v>938</v>
      </c>
      <c r="M38005" s="763" t="s">
        <v>939</v>
      </c>
      <c r="N38005" s="764">
        <v>1</v>
      </c>
      <c r="O38005" s="1250">
        <v>112.38333333333334</v>
      </c>
      <c r="P38005" s="1251">
        <v>112.38333333333334</v>
      </c>
      <c r="Q38005" s="765">
        <v>1</v>
      </c>
      <c r="R38005" s="765" t="s">
        <v>944</v>
      </c>
      <c r="S38005" s="766"/>
    </row>
    <row r="38006" spans="4:19">
      <c r="D38006" s="907" t="s">
        <v>37604</v>
      </c>
      <c r="E38006" s="759">
        <v>45770</v>
      </c>
      <c r="F38006" s="760">
        <v>0.42152777777777778</v>
      </c>
      <c r="G38006" s="759">
        <v>45770</v>
      </c>
      <c r="H38006" s="760">
        <v>0.46250000000000002</v>
      </c>
      <c r="I38006" s="761">
        <v>50000059</v>
      </c>
      <c r="J38006" s="761" t="s">
        <v>1051</v>
      </c>
      <c r="K38006" s="762" t="s">
        <v>959</v>
      </c>
      <c r="L38006" s="763" t="s">
        <v>337</v>
      </c>
      <c r="M38006" s="763"/>
      <c r="N38006" s="764">
        <v>1</v>
      </c>
      <c r="O38006" s="1250">
        <v>59</v>
      </c>
      <c r="P38006" s="1251">
        <v>59</v>
      </c>
      <c r="Q38006" s="765">
        <v>1</v>
      </c>
      <c r="R38006" s="765" t="s">
        <v>944</v>
      </c>
      <c r="S38006" s="766"/>
    </row>
    <row r="38007" spans="4:19">
      <c r="D38007" s="907" t="s">
        <v>37605</v>
      </c>
      <c r="E38007" s="759">
        <v>45770</v>
      </c>
      <c r="F38007" s="760">
        <v>0.46446759259259257</v>
      </c>
      <c r="G38007" s="759">
        <v>45770</v>
      </c>
      <c r="H38007" s="760">
        <v>0.52777777777777779</v>
      </c>
      <c r="I38007" s="761">
        <v>50000124</v>
      </c>
      <c r="J38007" s="761" t="s">
        <v>1046</v>
      </c>
      <c r="K38007" s="762" t="s">
        <v>959</v>
      </c>
      <c r="L38007" s="763" t="s">
        <v>978</v>
      </c>
      <c r="M38007" s="763" t="s">
        <v>986</v>
      </c>
      <c r="N38007" s="764">
        <v>1343</v>
      </c>
      <c r="O38007" s="1250">
        <v>114243.83333333333</v>
      </c>
      <c r="P38007" s="1251">
        <v>85.066145445519979</v>
      </c>
      <c r="Q38007" s="765">
        <v>1</v>
      </c>
      <c r="R38007" s="765" t="s">
        <v>944</v>
      </c>
      <c r="S38007" s="766"/>
    </row>
    <row r="38008" spans="4:19">
      <c r="D38008" s="907" t="s">
        <v>37606</v>
      </c>
      <c r="E38008" s="759">
        <v>45770</v>
      </c>
      <c r="F38008" s="760">
        <v>0.60486111111111107</v>
      </c>
      <c r="G38008" s="759">
        <v>45770</v>
      </c>
      <c r="H38008" s="760">
        <v>0.61944444444444446</v>
      </c>
      <c r="I38008" s="761">
        <v>50000054</v>
      </c>
      <c r="J38008" s="761" t="s">
        <v>1048</v>
      </c>
      <c r="K38008" s="762" t="s">
        <v>942</v>
      </c>
      <c r="L38008" s="763" t="s">
        <v>337</v>
      </c>
      <c r="M38008" s="763"/>
      <c r="N38008" s="764">
        <v>15</v>
      </c>
      <c r="O38008" s="1250">
        <v>315</v>
      </c>
      <c r="P38008" s="1251">
        <v>21</v>
      </c>
      <c r="Q38008" s="765">
        <v>1</v>
      </c>
      <c r="R38008" s="765" t="s">
        <v>944</v>
      </c>
      <c r="S38008" s="766"/>
    </row>
    <row r="38009" spans="4:19">
      <c r="D38009" s="907" t="s">
        <v>37607</v>
      </c>
      <c r="E38009" s="759">
        <v>45770</v>
      </c>
      <c r="F38009" s="760">
        <v>0.45217592592592593</v>
      </c>
      <c r="G38009" s="759">
        <v>45770</v>
      </c>
      <c r="H38009" s="760">
        <v>0.66527777777777775</v>
      </c>
      <c r="I38009" s="761">
        <v>50000235</v>
      </c>
      <c r="J38009" s="761" t="s">
        <v>1048</v>
      </c>
      <c r="K38009" s="762" t="s">
        <v>959</v>
      </c>
      <c r="L38009" s="763" t="s">
        <v>948</v>
      </c>
      <c r="M38009" s="763" t="s">
        <v>1007</v>
      </c>
      <c r="N38009" s="764">
        <v>1</v>
      </c>
      <c r="O38009" s="1250">
        <v>306.86666666666667</v>
      </c>
      <c r="P38009" s="1251">
        <v>306.86666666666667</v>
      </c>
      <c r="Q38009" s="765">
        <v>1</v>
      </c>
      <c r="R38009" s="765" t="s">
        <v>944</v>
      </c>
      <c r="S38009" s="766"/>
    </row>
    <row r="38010" spans="4:19">
      <c r="D38010" s="907" t="s">
        <v>37608</v>
      </c>
      <c r="E38010" s="759">
        <v>45770</v>
      </c>
      <c r="F38010" s="760">
        <v>0.51418981481481485</v>
      </c>
      <c r="G38010" s="759">
        <v>45770</v>
      </c>
      <c r="H38010" s="760">
        <v>0.58611111111111114</v>
      </c>
      <c r="I38010" s="761">
        <v>50000193</v>
      </c>
      <c r="J38010" s="761" t="s">
        <v>1055</v>
      </c>
      <c r="K38010" s="762" t="s">
        <v>449</v>
      </c>
      <c r="L38010" s="763" t="s">
        <v>337</v>
      </c>
      <c r="M38010" s="763"/>
      <c r="N38010" s="764">
        <v>1</v>
      </c>
      <c r="O38010" s="1250">
        <v>103.56666666666666</v>
      </c>
      <c r="P38010" s="1251">
        <v>103.56666666666666</v>
      </c>
      <c r="Q38010" s="765">
        <v>1</v>
      </c>
      <c r="R38010" s="765" t="s">
        <v>944</v>
      </c>
      <c r="S38010" s="766"/>
    </row>
    <row r="38011" spans="4:19">
      <c r="D38011" s="907" t="s">
        <v>37609</v>
      </c>
      <c r="E38011" s="759">
        <v>45771</v>
      </c>
      <c r="F38011" s="760">
        <v>0.40069444444444446</v>
      </c>
      <c r="G38011" s="759">
        <v>45771</v>
      </c>
      <c r="H38011" s="760">
        <v>0.56666666666666665</v>
      </c>
      <c r="I38011" s="761">
        <v>25267704</v>
      </c>
      <c r="J38011" s="761" t="s">
        <v>1114</v>
      </c>
      <c r="K38011" s="762" t="s">
        <v>449</v>
      </c>
      <c r="L38011" s="763" t="s">
        <v>943</v>
      </c>
      <c r="M38011" s="763"/>
      <c r="N38011" s="764">
        <v>94</v>
      </c>
      <c r="O38011" s="1250">
        <v>22466</v>
      </c>
      <c r="P38011" s="1251">
        <v>239</v>
      </c>
      <c r="Q38011" s="765">
        <v>1</v>
      </c>
      <c r="R38011" s="765" t="s">
        <v>944</v>
      </c>
      <c r="S38011" s="766"/>
    </row>
    <row r="38012" spans="4:19">
      <c r="D38012" s="907" t="s">
        <v>37610</v>
      </c>
      <c r="E38012" s="759">
        <v>45771</v>
      </c>
      <c r="F38012" s="760">
        <v>0.35972222222222222</v>
      </c>
      <c r="G38012" s="759">
        <v>45771</v>
      </c>
      <c r="H38012" s="760">
        <v>0.62083333333333335</v>
      </c>
      <c r="I38012" s="761">
        <v>40000963</v>
      </c>
      <c r="J38012" s="761" t="s">
        <v>1060</v>
      </c>
      <c r="K38012" s="762" t="s">
        <v>942</v>
      </c>
      <c r="L38012" s="763" t="s">
        <v>943</v>
      </c>
      <c r="M38012" s="763"/>
      <c r="N38012" s="764">
        <v>23</v>
      </c>
      <c r="O38012" s="1250">
        <v>8648</v>
      </c>
      <c r="P38012" s="1251">
        <v>376</v>
      </c>
      <c r="Q38012" s="765">
        <v>1</v>
      </c>
      <c r="R38012" s="765" t="s">
        <v>944</v>
      </c>
      <c r="S38012" s="766"/>
    </row>
    <row r="38013" spans="4:19">
      <c r="D38013" s="907" t="s">
        <v>37611</v>
      </c>
      <c r="E38013" s="759">
        <v>45771</v>
      </c>
      <c r="F38013" s="760">
        <v>0.53680555555555554</v>
      </c>
      <c r="G38013" s="759">
        <v>45771</v>
      </c>
      <c r="H38013" s="760">
        <v>0.69097222222222221</v>
      </c>
      <c r="I38013" s="761">
        <v>40001033</v>
      </c>
      <c r="J38013" s="761" t="s">
        <v>955</v>
      </c>
      <c r="K38013" s="762" t="s">
        <v>942</v>
      </c>
      <c r="L38013" s="763" t="s">
        <v>943</v>
      </c>
      <c r="M38013" s="763"/>
      <c r="N38013" s="764">
        <v>3</v>
      </c>
      <c r="O38013" s="1250">
        <v>514</v>
      </c>
      <c r="P38013" s="1251">
        <v>171.33333333333334</v>
      </c>
      <c r="Q38013" s="765">
        <v>1</v>
      </c>
      <c r="R38013" s="765" t="s">
        <v>944</v>
      </c>
      <c r="S38013" s="766"/>
    </row>
    <row r="38014" spans="4:19">
      <c r="D38014" s="907" t="s">
        <v>37612</v>
      </c>
      <c r="E38014" s="759">
        <v>45771</v>
      </c>
      <c r="F38014" s="760">
        <v>0.35972222222222222</v>
      </c>
      <c r="G38014" s="759">
        <v>45771</v>
      </c>
      <c r="H38014" s="760">
        <v>0.43472222222222223</v>
      </c>
      <c r="I38014" s="761">
        <v>40001134</v>
      </c>
      <c r="J38014" s="761" t="s">
        <v>947</v>
      </c>
      <c r="K38014" s="762" t="s">
        <v>449</v>
      </c>
      <c r="L38014" s="763" t="s">
        <v>943</v>
      </c>
      <c r="M38014" s="763"/>
      <c r="N38014" s="764">
        <v>48</v>
      </c>
      <c r="O38014" s="1250">
        <v>5184</v>
      </c>
      <c r="P38014" s="1251">
        <v>108</v>
      </c>
      <c r="Q38014" s="765">
        <v>1</v>
      </c>
      <c r="R38014" s="765" t="s">
        <v>944</v>
      </c>
      <c r="S38014" s="766"/>
    </row>
    <row r="38015" spans="4:19">
      <c r="D38015" s="907" t="s">
        <v>37613</v>
      </c>
      <c r="E38015" s="759">
        <v>45771</v>
      </c>
      <c r="F38015" s="760">
        <v>0.33333333333333331</v>
      </c>
      <c r="G38015" s="759">
        <v>45771</v>
      </c>
      <c r="H38015" s="760">
        <v>0.35790509259259257</v>
      </c>
      <c r="I38015" s="761">
        <v>40001065</v>
      </c>
      <c r="J38015" s="761" t="s">
        <v>941</v>
      </c>
      <c r="K38015" s="762" t="s">
        <v>959</v>
      </c>
      <c r="L38015" s="763" t="s">
        <v>943</v>
      </c>
      <c r="M38015" s="763"/>
      <c r="N38015" s="764">
        <v>3</v>
      </c>
      <c r="O38015" s="1250">
        <v>106.15</v>
      </c>
      <c r="P38015" s="1251">
        <v>35.383333333333333</v>
      </c>
      <c r="Q38015" s="765">
        <v>1</v>
      </c>
      <c r="R38015" s="765" t="s">
        <v>944</v>
      </c>
      <c r="S38015" s="766"/>
    </row>
    <row r="38016" spans="4:19">
      <c r="D38016" s="907" t="s">
        <v>37614</v>
      </c>
      <c r="E38016" s="759">
        <v>45771</v>
      </c>
      <c r="F38016" s="760">
        <v>0.35770833333333335</v>
      </c>
      <c r="G38016" s="759">
        <v>45771</v>
      </c>
      <c r="H38016" s="760">
        <v>0.3888888888888889</v>
      </c>
      <c r="I38016" s="761">
        <v>40001065</v>
      </c>
      <c r="J38016" s="761" t="s">
        <v>941</v>
      </c>
      <c r="K38016" s="762" t="s">
        <v>959</v>
      </c>
      <c r="L38016" s="763" t="s">
        <v>943</v>
      </c>
      <c r="M38016" s="763"/>
      <c r="N38016" s="764">
        <v>1</v>
      </c>
      <c r="O38016" s="1250">
        <v>44.9</v>
      </c>
      <c r="P38016" s="1251">
        <v>44.9</v>
      </c>
      <c r="Q38016" s="765">
        <v>1</v>
      </c>
      <c r="R38016" s="765" t="s">
        <v>944</v>
      </c>
      <c r="S38016" s="766"/>
    </row>
    <row r="38017" spans="4:19">
      <c r="D38017" s="907" t="s">
        <v>37615</v>
      </c>
      <c r="E38017" s="759">
        <v>45771</v>
      </c>
      <c r="F38017" s="760">
        <v>0.35486111111111113</v>
      </c>
      <c r="G38017" s="759">
        <v>45771</v>
      </c>
      <c r="H38017" s="760">
        <v>0.55000000000000004</v>
      </c>
      <c r="I38017" s="761">
        <v>40001006</v>
      </c>
      <c r="J38017" s="761" t="s">
        <v>955</v>
      </c>
      <c r="K38017" s="762" t="s">
        <v>959</v>
      </c>
      <c r="L38017" s="763" t="s">
        <v>943</v>
      </c>
      <c r="M38017" s="763"/>
      <c r="N38017" s="764">
        <v>54</v>
      </c>
      <c r="O38017" s="1250">
        <v>15174</v>
      </c>
      <c r="P38017" s="1251">
        <v>281</v>
      </c>
      <c r="Q38017" s="765">
        <v>1</v>
      </c>
      <c r="R38017" s="765" t="s">
        <v>944</v>
      </c>
      <c r="S38017" s="766"/>
    </row>
    <row r="38018" spans="4:19">
      <c r="D38018" s="907" t="s">
        <v>37616</v>
      </c>
      <c r="E38018" s="759">
        <v>45771</v>
      </c>
      <c r="F38018" s="760">
        <v>7.6412037037037042E-2</v>
      </c>
      <c r="G38018" s="759">
        <v>45771</v>
      </c>
      <c r="H38018" s="760">
        <v>0.26781250000000001</v>
      </c>
      <c r="I38018" s="761">
        <v>40001106</v>
      </c>
      <c r="J38018" s="761" t="s">
        <v>947</v>
      </c>
      <c r="K38018" s="762" t="s">
        <v>959</v>
      </c>
      <c r="L38018" s="763" t="s">
        <v>968</v>
      </c>
      <c r="M38018" s="763"/>
      <c r="N38018" s="764">
        <v>67</v>
      </c>
      <c r="O38018" s="1250">
        <v>18466.316666666666</v>
      </c>
      <c r="P38018" s="1251">
        <v>275.61666666666667</v>
      </c>
      <c r="Q38018" s="765">
        <v>1</v>
      </c>
      <c r="R38018" s="765" t="s">
        <v>944</v>
      </c>
      <c r="S38018" s="766"/>
    </row>
    <row r="38019" spans="4:19">
      <c r="D38019" s="907" t="s">
        <v>37617</v>
      </c>
      <c r="E38019" s="759">
        <v>45771</v>
      </c>
      <c r="F38019" s="760">
        <v>0.33197916666666666</v>
      </c>
      <c r="G38019" s="759">
        <v>45771</v>
      </c>
      <c r="H38019" s="760">
        <v>0.4201388888888889</v>
      </c>
      <c r="I38019" s="761">
        <v>40000966</v>
      </c>
      <c r="J38019" s="761" t="s">
        <v>1060</v>
      </c>
      <c r="K38019" s="762" t="s">
        <v>942</v>
      </c>
      <c r="L38019" s="763" t="s">
        <v>337</v>
      </c>
      <c r="M38019" s="763"/>
      <c r="N38019" s="764">
        <v>1</v>
      </c>
      <c r="O38019" s="1250">
        <v>126.95</v>
      </c>
      <c r="P38019" s="1251">
        <v>126.95</v>
      </c>
      <c r="Q38019" s="765">
        <v>1</v>
      </c>
      <c r="R38019" s="765" t="s">
        <v>944</v>
      </c>
      <c r="S38019" s="766"/>
    </row>
    <row r="38020" spans="4:19">
      <c r="D38020" s="907" t="s">
        <v>37618</v>
      </c>
      <c r="E38020" s="759">
        <v>45771</v>
      </c>
      <c r="F38020" s="760">
        <v>0.40403935185185186</v>
      </c>
      <c r="G38020" s="759">
        <v>45771</v>
      </c>
      <c r="H38020" s="760">
        <v>0.4777777777777778</v>
      </c>
      <c r="I38020" s="761">
        <v>83877341</v>
      </c>
      <c r="J38020" s="761" t="s">
        <v>947</v>
      </c>
      <c r="K38020" s="762" t="s">
        <v>449</v>
      </c>
      <c r="L38020" s="763" t="s">
        <v>948</v>
      </c>
      <c r="M38020" s="763" t="s">
        <v>1007</v>
      </c>
      <c r="N38020" s="764">
        <v>1</v>
      </c>
      <c r="O38020" s="1250">
        <v>106.18333333333334</v>
      </c>
      <c r="P38020" s="1251">
        <v>106.18333333333334</v>
      </c>
      <c r="Q38020" s="765">
        <v>1</v>
      </c>
      <c r="R38020" s="765" t="s">
        <v>944</v>
      </c>
      <c r="S38020" s="766"/>
    </row>
    <row r="38021" spans="4:19">
      <c r="D38021" s="907" t="s">
        <v>37619</v>
      </c>
      <c r="E38021" s="759">
        <v>45771</v>
      </c>
      <c r="F38021" s="760">
        <v>0.46324074074074073</v>
      </c>
      <c r="G38021" s="759">
        <v>45771</v>
      </c>
      <c r="H38021" s="760">
        <v>0.57152777777777775</v>
      </c>
      <c r="I38021" s="761">
        <v>40001035</v>
      </c>
      <c r="J38021" s="761" t="s">
        <v>955</v>
      </c>
      <c r="K38021" s="762" t="s">
        <v>449</v>
      </c>
      <c r="L38021" s="763" t="s">
        <v>938</v>
      </c>
      <c r="M38021" s="763" t="s">
        <v>939</v>
      </c>
      <c r="N38021" s="764">
        <v>1</v>
      </c>
      <c r="O38021" s="1250">
        <v>155.93333333333334</v>
      </c>
      <c r="P38021" s="1251">
        <v>155.93333333333334</v>
      </c>
      <c r="Q38021" s="765">
        <v>1</v>
      </c>
      <c r="R38021" s="765" t="s">
        <v>944</v>
      </c>
      <c r="S38021" s="766"/>
    </row>
    <row r="38022" spans="4:19">
      <c r="D38022" s="907" t="s">
        <v>37620</v>
      </c>
      <c r="E38022" s="759">
        <v>45771</v>
      </c>
      <c r="F38022" s="760">
        <v>0.47303240740740743</v>
      </c>
      <c r="G38022" s="759">
        <v>45771</v>
      </c>
      <c r="H38022" s="760">
        <v>0.58194444444444449</v>
      </c>
      <c r="I38022" s="761">
        <v>40000984</v>
      </c>
      <c r="J38022" s="761" t="s">
        <v>1060</v>
      </c>
      <c r="K38022" s="762" t="s">
        <v>959</v>
      </c>
      <c r="L38022" s="763" t="s">
        <v>1004</v>
      </c>
      <c r="M38022" s="763"/>
      <c r="N38022" s="764">
        <v>1</v>
      </c>
      <c r="O38022" s="1250">
        <v>156.83333333333334</v>
      </c>
      <c r="P38022" s="1251">
        <v>156.83333333333334</v>
      </c>
      <c r="Q38022" s="765">
        <v>1</v>
      </c>
      <c r="R38022" s="765" t="s">
        <v>944</v>
      </c>
      <c r="S38022" s="766"/>
    </row>
    <row r="38023" spans="4:19">
      <c r="D38023" s="907" t="s">
        <v>37621</v>
      </c>
      <c r="E38023" s="759">
        <v>45771</v>
      </c>
      <c r="F38023" s="760">
        <v>0.42107638888888888</v>
      </c>
      <c r="G38023" s="759">
        <v>45771</v>
      </c>
      <c r="H38023" s="760">
        <v>0.59791666666666665</v>
      </c>
      <c r="I38023" s="761">
        <v>40001066</v>
      </c>
      <c r="J38023" s="761" t="s">
        <v>941</v>
      </c>
      <c r="K38023" s="762" t="s">
        <v>942</v>
      </c>
      <c r="L38023" s="763" t="s">
        <v>968</v>
      </c>
      <c r="M38023" s="763"/>
      <c r="N38023" s="764">
        <v>1</v>
      </c>
      <c r="O38023" s="1250">
        <v>254.65</v>
      </c>
      <c r="P38023" s="1251">
        <v>254.65</v>
      </c>
      <c r="Q38023" s="765">
        <v>1</v>
      </c>
      <c r="R38023" s="765" t="s">
        <v>944</v>
      </c>
      <c r="S38023" s="766"/>
    </row>
    <row r="38024" spans="4:19">
      <c r="D38024" s="907" t="s">
        <v>37622</v>
      </c>
      <c r="E38024" s="759">
        <v>45771</v>
      </c>
      <c r="F38024" s="760">
        <v>0.57609953703703709</v>
      </c>
      <c r="G38024" s="759">
        <v>45771</v>
      </c>
      <c r="H38024" s="760">
        <v>0.69722222222222219</v>
      </c>
      <c r="I38024" s="761">
        <v>83022292</v>
      </c>
      <c r="J38024" s="761" t="s">
        <v>964</v>
      </c>
      <c r="K38024" s="762" t="s">
        <v>942</v>
      </c>
      <c r="L38024" s="763" t="s">
        <v>337</v>
      </c>
      <c r="M38024" s="763"/>
      <c r="N38024" s="764">
        <v>1</v>
      </c>
      <c r="O38024" s="1250">
        <v>174.41666666666666</v>
      </c>
      <c r="P38024" s="1251">
        <v>174.41666666666666</v>
      </c>
      <c r="Q38024" s="765">
        <v>1</v>
      </c>
      <c r="R38024" s="765" t="s">
        <v>944</v>
      </c>
      <c r="S38024" s="766"/>
    </row>
    <row r="38025" spans="4:19">
      <c r="D38025" s="907" t="s">
        <v>37623</v>
      </c>
      <c r="E38025" s="759">
        <v>45771</v>
      </c>
      <c r="F38025" s="760">
        <v>0.68437499999999996</v>
      </c>
      <c r="G38025" s="759">
        <v>45771</v>
      </c>
      <c r="H38025" s="760">
        <v>0.71666666666666667</v>
      </c>
      <c r="I38025" s="761">
        <v>91445024</v>
      </c>
      <c r="J38025" s="761" t="s">
        <v>964</v>
      </c>
      <c r="K38025" s="762" t="s">
        <v>959</v>
      </c>
      <c r="L38025" s="763" t="s">
        <v>948</v>
      </c>
      <c r="M38025" s="763" t="s">
        <v>1007</v>
      </c>
      <c r="N38025" s="764">
        <v>1</v>
      </c>
      <c r="O38025" s="1250">
        <v>46.5</v>
      </c>
      <c r="P38025" s="1251">
        <v>46.5</v>
      </c>
      <c r="Q38025" s="765">
        <v>1</v>
      </c>
      <c r="R38025" s="765" t="s">
        <v>944</v>
      </c>
      <c r="S38025" s="766"/>
    </row>
    <row r="38026" spans="4:19">
      <c r="D38026" s="907" t="s">
        <v>37624</v>
      </c>
      <c r="E38026" s="759">
        <v>45771</v>
      </c>
      <c r="F38026" s="760">
        <v>0.375</v>
      </c>
      <c r="G38026" s="759">
        <v>45771</v>
      </c>
      <c r="H38026" s="760">
        <v>0.42986111111111114</v>
      </c>
      <c r="I38026" s="761">
        <v>10020842</v>
      </c>
      <c r="J38026" s="761" t="s">
        <v>971</v>
      </c>
      <c r="K38026" s="762" t="s">
        <v>959</v>
      </c>
      <c r="L38026" s="763" t="s">
        <v>943</v>
      </c>
      <c r="M38026" s="763"/>
      <c r="N38026" s="764">
        <v>11</v>
      </c>
      <c r="O38026" s="1250">
        <v>869</v>
      </c>
      <c r="P38026" s="1251">
        <v>79</v>
      </c>
      <c r="Q38026" s="765">
        <v>1</v>
      </c>
      <c r="R38026" s="765" t="s">
        <v>944</v>
      </c>
      <c r="S38026" s="766"/>
    </row>
    <row r="38027" spans="4:19">
      <c r="D38027" s="907" t="s">
        <v>37625</v>
      </c>
      <c r="E38027" s="759">
        <v>45771</v>
      </c>
      <c r="F38027" s="760">
        <v>0.39583333333333331</v>
      </c>
      <c r="G38027" s="759">
        <v>45771</v>
      </c>
      <c r="H38027" s="760">
        <v>0.5180555555555556</v>
      </c>
      <c r="I38027" s="761">
        <v>10020833</v>
      </c>
      <c r="J38027" s="761" t="s">
        <v>981</v>
      </c>
      <c r="K38027" s="762" t="s">
        <v>959</v>
      </c>
      <c r="L38027" s="763" t="s">
        <v>943</v>
      </c>
      <c r="M38027" s="763"/>
      <c r="N38027" s="764">
        <v>17</v>
      </c>
      <c r="O38027" s="1250">
        <v>2992</v>
      </c>
      <c r="P38027" s="1251">
        <v>176</v>
      </c>
      <c r="Q38027" s="765">
        <v>1</v>
      </c>
      <c r="R38027" s="765" t="s">
        <v>944</v>
      </c>
      <c r="S38027" s="766"/>
    </row>
    <row r="38028" spans="4:19">
      <c r="D38028" s="907" t="s">
        <v>37626</v>
      </c>
      <c r="E38028" s="759">
        <v>45771</v>
      </c>
      <c r="F38028" s="760">
        <v>0.35416666666666669</v>
      </c>
      <c r="G38028" s="759">
        <v>45771</v>
      </c>
      <c r="H38028" s="760">
        <v>0.58333333333333337</v>
      </c>
      <c r="I38028" s="761">
        <v>84659987</v>
      </c>
      <c r="J38028" s="761" t="s">
        <v>981</v>
      </c>
      <c r="K38028" s="762" t="s">
        <v>959</v>
      </c>
      <c r="L38028" s="763" t="s">
        <v>943</v>
      </c>
      <c r="M38028" s="763"/>
      <c r="N38028" s="764">
        <v>41</v>
      </c>
      <c r="O38028" s="1250">
        <v>13530</v>
      </c>
      <c r="P38028" s="1251">
        <v>330</v>
      </c>
      <c r="Q38028" s="765">
        <v>1</v>
      </c>
      <c r="R38028" s="765" t="s">
        <v>944</v>
      </c>
      <c r="S38028" s="766"/>
    </row>
    <row r="38029" spans="4:19">
      <c r="D38029" s="907" t="s">
        <v>37627</v>
      </c>
      <c r="E38029" s="759">
        <v>45771</v>
      </c>
      <c r="F38029" s="760">
        <v>0.37847222222222221</v>
      </c>
      <c r="G38029" s="759">
        <v>45771</v>
      </c>
      <c r="H38029" s="760">
        <v>0.41666666666666669</v>
      </c>
      <c r="I38029" s="761">
        <v>10129324</v>
      </c>
      <c r="J38029" s="761" t="s">
        <v>971</v>
      </c>
      <c r="K38029" s="762" t="s">
        <v>959</v>
      </c>
      <c r="L38029" s="763" t="s">
        <v>943</v>
      </c>
      <c r="M38029" s="763"/>
      <c r="N38029" s="764">
        <v>1</v>
      </c>
      <c r="O38029" s="1250">
        <v>55</v>
      </c>
      <c r="P38029" s="1251">
        <v>55</v>
      </c>
      <c r="Q38029" s="765">
        <v>1</v>
      </c>
      <c r="R38029" s="765" t="s">
        <v>944</v>
      </c>
      <c r="S38029" s="766"/>
    </row>
    <row r="38030" spans="4:19">
      <c r="D38030" s="907" t="s">
        <v>37628</v>
      </c>
      <c r="E38030" s="759">
        <v>45771</v>
      </c>
      <c r="F38030" s="760">
        <v>0.5</v>
      </c>
      <c r="G38030" s="759">
        <v>45771</v>
      </c>
      <c r="H38030" s="760">
        <v>0.52430555555555558</v>
      </c>
      <c r="I38030" s="761">
        <v>10129324</v>
      </c>
      <c r="J38030" s="761" t="s">
        <v>971</v>
      </c>
      <c r="K38030" s="762" t="s">
        <v>959</v>
      </c>
      <c r="L38030" s="763" t="s">
        <v>943</v>
      </c>
      <c r="M38030" s="763"/>
      <c r="N38030" s="764">
        <v>1</v>
      </c>
      <c r="O38030" s="1250">
        <v>35</v>
      </c>
      <c r="P38030" s="1251">
        <v>35</v>
      </c>
      <c r="Q38030" s="765">
        <v>1</v>
      </c>
      <c r="R38030" s="765" t="s">
        <v>944</v>
      </c>
      <c r="S38030" s="766"/>
    </row>
    <row r="38031" spans="4:19">
      <c r="D38031" s="907" t="s">
        <v>37629</v>
      </c>
      <c r="E38031" s="759">
        <v>45771</v>
      </c>
      <c r="F38031" s="760">
        <v>0.35416666666666669</v>
      </c>
      <c r="G38031" s="759">
        <v>45771</v>
      </c>
      <c r="H38031" s="760">
        <v>0.48125000000000001</v>
      </c>
      <c r="I38031" s="761">
        <v>10020673</v>
      </c>
      <c r="J38031" s="761" t="s">
        <v>971</v>
      </c>
      <c r="K38031" s="762" t="s">
        <v>942</v>
      </c>
      <c r="L38031" s="763" t="s">
        <v>943</v>
      </c>
      <c r="M38031" s="763"/>
      <c r="N38031" s="764">
        <v>16</v>
      </c>
      <c r="O38031" s="1250">
        <v>2928</v>
      </c>
      <c r="P38031" s="1251">
        <v>183</v>
      </c>
      <c r="Q38031" s="765">
        <v>1</v>
      </c>
      <c r="R38031" s="765" t="s">
        <v>944</v>
      </c>
      <c r="S38031" s="766"/>
    </row>
    <row r="38032" spans="4:19">
      <c r="D38032" s="907" t="s">
        <v>37630</v>
      </c>
      <c r="E38032" s="759">
        <v>45771</v>
      </c>
      <c r="F38032" s="760">
        <v>0.46597222222222223</v>
      </c>
      <c r="G38032" s="759">
        <v>45771</v>
      </c>
      <c r="H38032" s="760">
        <v>0.65902777777777777</v>
      </c>
      <c r="I38032" s="761">
        <v>10020850</v>
      </c>
      <c r="J38032" s="761" t="s">
        <v>971</v>
      </c>
      <c r="K38032" s="762" t="s">
        <v>959</v>
      </c>
      <c r="L38032" s="763" t="s">
        <v>943</v>
      </c>
      <c r="M38032" s="763"/>
      <c r="N38032" s="764">
        <v>21</v>
      </c>
      <c r="O38032" s="1250">
        <v>5838</v>
      </c>
      <c r="P38032" s="1251">
        <v>278</v>
      </c>
      <c r="Q38032" s="765">
        <v>1</v>
      </c>
      <c r="R38032" s="765" t="s">
        <v>944</v>
      </c>
      <c r="S38032" s="766"/>
    </row>
    <row r="38033" spans="4:19">
      <c r="D38033" s="907" t="s">
        <v>37631</v>
      </c>
      <c r="E38033" s="759">
        <v>45771</v>
      </c>
      <c r="F38033" s="760">
        <v>0.625</v>
      </c>
      <c r="G38033" s="759">
        <v>45771</v>
      </c>
      <c r="H38033" s="760">
        <v>0.65902777777777777</v>
      </c>
      <c r="I38033" s="761">
        <v>10020850</v>
      </c>
      <c r="J38033" s="761" t="s">
        <v>971</v>
      </c>
      <c r="K38033" s="762" t="s">
        <v>959</v>
      </c>
      <c r="L38033" s="763" t="s">
        <v>943</v>
      </c>
      <c r="M38033" s="763"/>
      <c r="N38033" s="764">
        <v>65</v>
      </c>
      <c r="O38033" s="1250">
        <v>3185</v>
      </c>
      <c r="P38033" s="1251">
        <v>49</v>
      </c>
      <c r="Q38033" s="765">
        <v>1</v>
      </c>
      <c r="R38033" s="765" t="s">
        <v>944</v>
      </c>
      <c r="S38033" s="766"/>
    </row>
    <row r="38034" spans="4:19">
      <c r="D38034" s="907" t="s">
        <v>37632</v>
      </c>
      <c r="E38034" s="759">
        <v>45771</v>
      </c>
      <c r="F38034" s="760">
        <v>0.625</v>
      </c>
      <c r="G38034" s="759">
        <v>45771</v>
      </c>
      <c r="H38034" s="760">
        <v>0.64652777777777781</v>
      </c>
      <c r="I38034" s="761">
        <v>10020850</v>
      </c>
      <c r="J38034" s="761" t="s">
        <v>971</v>
      </c>
      <c r="K38034" s="762" t="s">
        <v>959</v>
      </c>
      <c r="L38034" s="763" t="s">
        <v>943</v>
      </c>
      <c r="M38034" s="763"/>
      <c r="N38034" s="764">
        <v>33</v>
      </c>
      <c r="O38034" s="1250">
        <v>1023</v>
      </c>
      <c r="P38034" s="1251">
        <v>31</v>
      </c>
      <c r="Q38034" s="765">
        <v>1</v>
      </c>
      <c r="R38034" s="765" t="s">
        <v>944</v>
      </c>
      <c r="S38034" s="766"/>
    </row>
    <row r="38035" spans="4:19">
      <c r="D38035" s="907" t="s">
        <v>37633</v>
      </c>
      <c r="E38035" s="759">
        <v>45771</v>
      </c>
      <c r="F38035" s="760">
        <v>0.35416666666666669</v>
      </c>
      <c r="G38035" s="759">
        <v>45771</v>
      </c>
      <c r="H38035" s="760">
        <v>0.40625</v>
      </c>
      <c r="I38035" s="761">
        <v>10020833</v>
      </c>
      <c r="J38035" s="761" t="s">
        <v>981</v>
      </c>
      <c r="K38035" s="762" t="s">
        <v>959</v>
      </c>
      <c r="L38035" s="763" t="s">
        <v>943</v>
      </c>
      <c r="M38035" s="763"/>
      <c r="N38035" s="764">
        <v>5</v>
      </c>
      <c r="O38035" s="1250">
        <v>375</v>
      </c>
      <c r="P38035" s="1251">
        <v>75</v>
      </c>
      <c r="Q38035" s="765">
        <v>1</v>
      </c>
      <c r="R38035" s="765" t="s">
        <v>944</v>
      </c>
      <c r="S38035" s="766"/>
    </row>
    <row r="38036" spans="4:19">
      <c r="D38036" s="907" t="s">
        <v>37634</v>
      </c>
      <c r="E38036" s="759">
        <v>45771</v>
      </c>
      <c r="F38036" s="760">
        <v>0.13740740740740739</v>
      </c>
      <c r="G38036" s="759">
        <v>45771</v>
      </c>
      <c r="H38036" s="760">
        <v>0.25624999999999998</v>
      </c>
      <c r="I38036" s="761">
        <v>83864041</v>
      </c>
      <c r="J38036" s="761" t="s">
        <v>975</v>
      </c>
      <c r="K38036" s="762" t="s">
        <v>959</v>
      </c>
      <c r="L38036" s="763" t="s">
        <v>948</v>
      </c>
      <c r="M38036" s="763" t="s">
        <v>949</v>
      </c>
      <c r="N38036" s="764">
        <v>1269</v>
      </c>
      <c r="O38036" s="1250">
        <v>157857.20000000001</v>
      </c>
      <c r="P38036" s="1251">
        <v>124.39495665878644</v>
      </c>
      <c r="Q38036" s="765">
        <v>1</v>
      </c>
      <c r="R38036" s="765" t="s">
        <v>944</v>
      </c>
      <c r="S38036" s="766"/>
    </row>
    <row r="38037" spans="4:19">
      <c r="D38037" s="907" t="s">
        <v>37635</v>
      </c>
      <c r="E38037" s="759">
        <v>45771</v>
      </c>
      <c r="F38037" s="760">
        <v>0.19965277777777779</v>
      </c>
      <c r="G38037" s="759">
        <v>45771</v>
      </c>
      <c r="H38037" s="760">
        <v>0.28888888888888886</v>
      </c>
      <c r="I38037" s="761">
        <v>10020772</v>
      </c>
      <c r="J38037" s="761" t="s">
        <v>975</v>
      </c>
      <c r="K38037" s="762" t="s">
        <v>942</v>
      </c>
      <c r="L38037" s="763" t="s">
        <v>337</v>
      </c>
      <c r="M38037" s="763"/>
      <c r="N38037" s="764">
        <v>31</v>
      </c>
      <c r="O38037" s="1250">
        <v>3967.5</v>
      </c>
      <c r="P38037" s="1251">
        <v>127.98387096774194</v>
      </c>
      <c r="Q38037" s="765">
        <v>1</v>
      </c>
      <c r="R38037" s="765" t="s">
        <v>944</v>
      </c>
      <c r="S38037" s="766"/>
    </row>
    <row r="38038" spans="4:19">
      <c r="D38038" s="907" t="s">
        <v>37636</v>
      </c>
      <c r="E38038" s="759">
        <v>45771</v>
      </c>
      <c r="F38038" s="760">
        <v>0.31189814814814815</v>
      </c>
      <c r="G38038" s="759">
        <v>45771</v>
      </c>
      <c r="H38038" s="760">
        <v>0.3972222222222222</v>
      </c>
      <c r="I38038" s="761">
        <v>10020772</v>
      </c>
      <c r="J38038" s="761" t="s">
        <v>975</v>
      </c>
      <c r="K38038" s="762" t="s">
        <v>942</v>
      </c>
      <c r="L38038" s="763" t="s">
        <v>337</v>
      </c>
      <c r="M38038" s="763"/>
      <c r="N38038" s="764">
        <v>1</v>
      </c>
      <c r="O38038" s="1250">
        <v>122.86666666666666</v>
      </c>
      <c r="P38038" s="1251">
        <v>122.86666666666666</v>
      </c>
      <c r="Q38038" s="765">
        <v>1</v>
      </c>
      <c r="R38038" s="765" t="s">
        <v>944</v>
      </c>
      <c r="S38038" s="766"/>
    </row>
    <row r="38039" spans="4:19">
      <c r="D38039" s="907" t="s">
        <v>37637</v>
      </c>
      <c r="E38039" s="759">
        <v>45771</v>
      </c>
      <c r="F38039" s="760">
        <v>0.37287037037037035</v>
      </c>
      <c r="G38039" s="759">
        <v>45771</v>
      </c>
      <c r="H38039" s="760">
        <v>0.42638888888888887</v>
      </c>
      <c r="I38039" s="761">
        <v>10020798</v>
      </c>
      <c r="J38039" s="761" t="s">
        <v>975</v>
      </c>
      <c r="K38039" s="762" t="s">
        <v>959</v>
      </c>
      <c r="L38039" s="763" t="s">
        <v>938</v>
      </c>
      <c r="M38039" s="763" t="s">
        <v>939</v>
      </c>
      <c r="N38039" s="764">
        <v>1</v>
      </c>
      <c r="O38039" s="1250">
        <v>77.066666666666663</v>
      </c>
      <c r="P38039" s="1251">
        <v>77.066666666666663</v>
      </c>
      <c r="Q38039" s="765">
        <v>1</v>
      </c>
      <c r="R38039" s="765" t="s">
        <v>944</v>
      </c>
      <c r="S38039" s="766"/>
    </row>
    <row r="38040" spans="4:19">
      <c r="D38040" s="907" t="s">
        <v>37638</v>
      </c>
      <c r="E38040" s="759">
        <v>45771</v>
      </c>
      <c r="F38040" s="760">
        <v>0.39583333333333331</v>
      </c>
      <c r="G38040" s="759">
        <v>45771</v>
      </c>
      <c r="H38040" s="760">
        <v>0.4284722222222222</v>
      </c>
      <c r="I38040" s="761">
        <v>10020806</v>
      </c>
      <c r="J38040" s="761" t="s">
        <v>971</v>
      </c>
      <c r="K38040" s="762" t="s">
        <v>942</v>
      </c>
      <c r="L38040" s="763" t="s">
        <v>1018</v>
      </c>
      <c r="M38040" s="763"/>
      <c r="N38040" s="764">
        <v>1</v>
      </c>
      <c r="O38040" s="1250">
        <v>47</v>
      </c>
      <c r="P38040" s="1251">
        <v>47</v>
      </c>
      <c r="Q38040" s="765">
        <v>1</v>
      </c>
      <c r="R38040" s="765" t="s">
        <v>944</v>
      </c>
      <c r="S38040" s="766" t="s">
        <v>1892</v>
      </c>
    </row>
    <row r="38041" spans="4:19">
      <c r="D38041" s="907" t="s">
        <v>37639</v>
      </c>
      <c r="E38041" s="759">
        <v>45771</v>
      </c>
      <c r="F38041" s="760">
        <v>0.39532407407407405</v>
      </c>
      <c r="G38041" s="759">
        <v>45771</v>
      </c>
      <c r="H38041" s="760">
        <v>0.46319444444444446</v>
      </c>
      <c r="I38041" s="761">
        <v>10020857</v>
      </c>
      <c r="J38041" s="761" t="s">
        <v>971</v>
      </c>
      <c r="K38041" s="762" t="s">
        <v>959</v>
      </c>
      <c r="L38041" s="763" t="s">
        <v>938</v>
      </c>
      <c r="M38041" s="763" t="s">
        <v>939</v>
      </c>
      <c r="N38041" s="764">
        <v>1</v>
      </c>
      <c r="O38041" s="1250">
        <v>97.733333333333334</v>
      </c>
      <c r="P38041" s="1251">
        <v>97.733333333333334</v>
      </c>
      <c r="Q38041" s="765">
        <v>1</v>
      </c>
      <c r="R38041" s="765" t="s">
        <v>944</v>
      </c>
      <c r="S38041" s="766"/>
    </row>
    <row r="38042" spans="4:19">
      <c r="D38042" s="907" t="s">
        <v>37640</v>
      </c>
      <c r="E38042" s="759">
        <v>45771</v>
      </c>
      <c r="F38042" s="760">
        <v>0.47569444444444442</v>
      </c>
      <c r="G38042" s="759">
        <v>45771</v>
      </c>
      <c r="H38042" s="760">
        <v>0.5444444444444444</v>
      </c>
      <c r="I38042" s="761">
        <v>83864041</v>
      </c>
      <c r="J38042" s="761" t="s">
        <v>975</v>
      </c>
      <c r="K38042" s="762" t="s">
        <v>959</v>
      </c>
      <c r="L38042" s="763" t="s">
        <v>337</v>
      </c>
      <c r="M38042" s="763"/>
      <c r="N38042" s="764">
        <v>1</v>
      </c>
      <c r="O38042" s="1250">
        <v>99</v>
      </c>
      <c r="P38042" s="1251">
        <v>99</v>
      </c>
      <c r="Q38042" s="765">
        <v>1</v>
      </c>
      <c r="R38042" s="765" t="s">
        <v>944</v>
      </c>
      <c r="S38042" s="766"/>
    </row>
    <row r="38043" spans="4:19">
      <c r="D38043" s="907" t="s">
        <v>37641</v>
      </c>
      <c r="E38043" s="759">
        <v>45771</v>
      </c>
      <c r="F38043" s="760">
        <v>0.38707175925925924</v>
      </c>
      <c r="G38043" s="759">
        <v>45771</v>
      </c>
      <c r="H38043" s="760">
        <v>0.53194444444444444</v>
      </c>
      <c r="I38043" s="761">
        <v>10020831</v>
      </c>
      <c r="J38043" s="761" t="s">
        <v>981</v>
      </c>
      <c r="K38043" s="762" t="s">
        <v>959</v>
      </c>
      <c r="L38043" s="763" t="s">
        <v>337</v>
      </c>
      <c r="M38043" s="763"/>
      <c r="N38043" s="764">
        <v>1</v>
      </c>
      <c r="O38043" s="1250">
        <v>208.61666666666667</v>
      </c>
      <c r="P38043" s="1251">
        <v>208.61666666666667</v>
      </c>
      <c r="Q38043" s="765">
        <v>1</v>
      </c>
      <c r="R38043" s="765" t="s">
        <v>944</v>
      </c>
      <c r="S38043" s="766"/>
    </row>
    <row r="38044" spans="4:19">
      <c r="D38044" s="907" t="s">
        <v>37642</v>
      </c>
      <c r="E38044" s="759">
        <v>45771</v>
      </c>
      <c r="F38044" s="760">
        <v>0.54166666666666663</v>
      </c>
      <c r="G38044" s="759">
        <v>45771</v>
      </c>
      <c r="H38044" s="760">
        <v>0.63472222222222219</v>
      </c>
      <c r="I38044" s="761">
        <v>10020722</v>
      </c>
      <c r="J38044" s="761" t="s">
        <v>971</v>
      </c>
      <c r="K38044" s="762" t="s">
        <v>959</v>
      </c>
      <c r="L38044" s="763" t="s">
        <v>337</v>
      </c>
      <c r="M38044" s="763"/>
      <c r="N38044" s="764">
        <v>1</v>
      </c>
      <c r="O38044" s="1250">
        <v>134</v>
      </c>
      <c r="P38044" s="1251">
        <v>134</v>
      </c>
      <c r="Q38044" s="765">
        <v>1</v>
      </c>
      <c r="R38044" s="765" t="s">
        <v>944</v>
      </c>
      <c r="S38044" s="766"/>
    </row>
    <row r="38045" spans="4:19">
      <c r="D38045" s="907" t="s">
        <v>37643</v>
      </c>
      <c r="E38045" s="759">
        <v>45771</v>
      </c>
      <c r="F38045" s="760">
        <v>0.57740740740740737</v>
      </c>
      <c r="G38045" s="759">
        <v>45771</v>
      </c>
      <c r="H38045" s="760">
        <v>0.66666666666666663</v>
      </c>
      <c r="I38045" s="761">
        <v>10020775</v>
      </c>
      <c r="J38045" s="761" t="s">
        <v>971</v>
      </c>
      <c r="K38045" s="762" t="s">
        <v>959</v>
      </c>
      <c r="L38045" s="763" t="s">
        <v>948</v>
      </c>
      <c r="M38045" s="763" t="s">
        <v>1007</v>
      </c>
      <c r="N38045" s="764">
        <v>1</v>
      </c>
      <c r="O38045" s="1250">
        <v>128.53333333333333</v>
      </c>
      <c r="P38045" s="1251">
        <v>128.53333333333333</v>
      </c>
      <c r="Q38045" s="765">
        <v>1</v>
      </c>
      <c r="R38045" s="765" t="s">
        <v>944</v>
      </c>
      <c r="S38045" s="766"/>
    </row>
    <row r="38046" spans="4:19">
      <c r="D38046" s="907" t="s">
        <v>37644</v>
      </c>
      <c r="E38046" s="759">
        <v>45771</v>
      </c>
      <c r="F38046" s="760">
        <v>0.536712962962963</v>
      </c>
      <c r="G38046" s="759">
        <v>45771</v>
      </c>
      <c r="H38046" s="760">
        <v>0.70486111111111116</v>
      </c>
      <c r="I38046" s="761">
        <v>10020679</v>
      </c>
      <c r="J38046" s="761" t="s">
        <v>975</v>
      </c>
      <c r="K38046" s="762" t="s">
        <v>959</v>
      </c>
      <c r="L38046" s="763" t="s">
        <v>337</v>
      </c>
      <c r="M38046" s="763"/>
      <c r="N38046" s="764">
        <v>1</v>
      </c>
      <c r="O38046" s="1250">
        <v>242.13333333333333</v>
      </c>
      <c r="P38046" s="1251">
        <v>242.13333333333333</v>
      </c>
      <c r="Q38046" s="765">
        <v>1</v>
      </c>
      <c r="R38046" s="765" t="s">
        <v>944</v>
      </c>
      <c r="S38046" s="766"/>
    </row>
    <row r="38047" spans="4:19">
      <c r="D38047" s="907" t="s">
        <v>37645</v>
      </c>
      <c r="E38047" s="759">
        <v>45771</v>
      </c>
      <c r="F38047" s="760">
        <v>0.7190509259259259</v>
      </c>
      <c r="G38047" s="759">
        <v>45771</v>
      </c>
      <c r="H38047" s="760">
        <v>0.82708333333333328</v>
      </c>
      <c r="I38047" s="761">
        <v>10020722</v>
      </c>
      <c r="J38047" s="761" t="s">
        <v>971</v>
      </c>
      <c r="K38047" s="762" t="s">
        <v>959</v>
      </c>
      <c r="L38047" s="763" t="s">
        <v>337</v>
      </c>
      <c r="M38047" s="763"/>
      <c r="N38047" s="764">
        <v>1</v>
      </c>
      <c r="O38047" s="1250">
        <v>155.56666666666666</v>
      </c>
      <c r="P38047" s="1251">
        <v>155.56666666666666</v>
      </c>
      <c r="Q38047" s="765">
        <v>1</v>
      </c>
      <c r="R38047" s="765" t="s">
        <v>944</v>
      </c>
      <c r="S38047" s="766"/>
    </row>
    <row r="38048" spans="4:19">
      <c r="D38048" s="907" t="s">
        <v>37646</v>
      </c>
      <c r="E38048" s="759">
        <v>45771</v>
      </c>
      <c r="F38048" s="760">
        <v>0.77666666666666662</v>
      </c>
      <c r="G38048" s="759">
        <v>45771</v>
      </c>
      <c r="H38048" s="760">
        <v>0.8618055555555556</v>
      </c>
      <c r="I38048" s="761">
        <v>10020839</v>
      </c>
      <c r="J38048" s="761" t="s">
        <v>971</v>
      </c>
      <c r="K38048" s="762" t="s">
        <v>449</v>
      </c>
      <c r="L38048" s="763" t="s">
        <v>968</v>
      </c>
      <c r="M38048" s="763"/>
      <c r="N38048" s="764">
        <v>1</v>
      </c>
      <c r="O38048" s="1250">
        <v>122.6</v>
      </c>
      <c r="P38048" s="1251">
        <v>122.6</v>
      </c>
      <c r="Q38048" s="765">
        <v>1</v>
      </c>
      <c r="R38048" s="765" t="s">
        <v>944</v>
      </c>
      <c r="S38048" s="766"/>
    </row>
    <row r="38049" spans="4:19">
      <c r="D38049" s="907" t="s">
        <v>37647</v>
      </c>
      <c r="E38049" s="759">
        <v>45771</v>
      </c>
      <c r="F38049" s="760">
        <v>0.71181712962962962</v>
      </c>
      <c r="G38049" s="759">
        <v>45772</v>
      </c>
      <c r="H38049" s="760">
        <v>0.42916666666666664</v>
      </c>
      <c r="I38049" s="761">
        <v>10020660</v>
      </c>
      <c r="J38049" s="761" t="s">
        <v>971</v>
      </c>
      <c r="K38049" s="762" t="s">
        <v>959</v>
      </c>
      <c r="L38049" s="763" t="s">
        <v>993</v>
      </c>
      <c r="M38049" s="763" t="s">
        <v>994</v>
      </c>
      <c r="N38049" s="764">
        <v>1</v>
      </c>
      <c r="O38049" s="1250">
        <v>1032.9833333333333</v>
      </c>
      <c r="P38049" s="1251">
        <v>1032.9833333333333</v>
      </c>
      <c r="Q38049" s="765">
        <v>1</v>
      </c>
      <c r="R38049" s="765" t="s">
        <v>944</v>
      </c>
      <c r="S38049" s="766"/>
    </row>
    <row r="38050" spans="4:19">
      <c r="D38050" s="907" t="s">
        <v>37648</v>
      </c>
      <c r="E38050" s="759">
        <v>45771</v>
      </c>
      <c r="F38050" s="760">
        <v>0.36458333333333331</v>
      </c>
      <c r="G38050" s="759">
        <v>45771</v>
      </c>
      <c r="H38050" s="760">
        <v>0.47013888888888888</v>
      </c>
      <c r="I38050" s="761">
        <v>30053777</v>
      </c>
      <c r="J38050" s="761" t="s">
        <v>1000</v>
      </c>
      <c r="K38050" s="762" t="s">
        <v>959</v>
      </c>
      <c r="L38050" s="763" t="s">
        <v>943</v>
      </c>
      <c r="M38050" s="763"/>
      <c r="N38050" s="764">
        <v>2</v>
      </c>
      <c r="O38050" s="1250">
        <v>304</v>
      </c>
      <c r="P38050" s="1251">
        <v>152</v>
      </c>
      <c r="Q38050" s="765">
        <v>1</v>
      </c>
      <c r="R38050" s="765" t="s">
        <v>944</v>
      </c>
      <c r="S38050" s="766"/>
    </row>
    <row r="38051" spans="4:19">
      <c r="D38051" s="907" t="s">
        <v>37649</v>
      </c>
      <c r="E38051" s="759">
        <v>45771</v>
      </c>
      <c r="F38051" s="760">
        <v>0.34930555555555554</v>
      </c>
      <c r="G38051" s="759">
        <v>45771</v>
      </c>
      <c r="H38051" s="760">
        <v>0.47083333333333333</v>
      </c>
      <c r="I38051" s="761">
        <v>30053848</v>
      </c>
      <c r="J38051" s="761" t="s">
        <v>990</v>
      </c>
      <c r="K38051" s="762" t="s">
        <v>959</v>
      </c>
      <c r="L38051" s="763" t="s">
        <v>943</v>
      </c>
      <c r="M38051" s="763"/>
      <c r="N38051" s="764">
        <v>7</v>
      </c>
      <c r="O38051" s="1250">
        <v>1225</v>
      </c>
      <c r="P38051" s="1251">
        <v>175</v>
      </c>
      <c r="Q38051" s="765">
        <v>1</v>
      </c>
      <c r="R38051" s="765" t="s">
        <v>944</v>
      </c>
      <c r="S38051" s="766"/>
    </row>
    <row r="38052" spans="4:19">
      <c r="D38052" s="907" t="s">
        <v>37650</v>
      </c>
      <c r="E38052" s="759">
        <v>45771</v>
      </c>
      <c r="F38052" s="760">
        <v>0.14374999999999999</v>
      </c>
      <c r="G38052" s="759">
        <v>45771</v>
      </c>
      <c r="H38052" s="760">
        <v>0.55625000000000002</v>
      </c>
      <c r="I38052" s="761">
        <v>30053808</v>
      </c>
      <c r="J38052" s="761" t="s">
        <v>1000</v>
      </c>
      <c r="K38052" s="762" t="s">
        <v>959</v>
      </c>
      <c r="L38052" s="763" t="s">
        <v>948</v>
      </c>
      <c r="M38052" s="763" t="s">
        <v>949</v>
      </c>
      <c r="N38052" s="764">
        <v>129</v>
      </c>
      <c r="O38052" s="1250">
        <v>54714</v>
      </c>
      <c r="P38052" s="1251">
        <v>424.13953488372096</v>
      </c>
      <c r="Q38052" s="765">
        <v>1</v>
      </c>
      <c r="R38052" s="765" t="s">
        <v>944</v>
      </c>
      <c r="S38052" s="766"/>
    </row>
    <row r="38053" spans="4:19">
      <c r="D38053" s="907" t="s">
        <v>37651</v>
      </c>
      <c r="E38053" s="759">
        <v>45771</v>
      </c>
      <c r="F38053" s="760">
        <v>0.21225694444444446</v>
      </c>
      <c r="G38053" s="759">
        <v>45771</v>
      </c>
      <c r="H38053" s="760">
        <v>0.58680555555555558</v>
      </c>
      <c r="I38053" s="761">
        <v>30053770</v>
      </c>
      <c r="J38053" s="761" t="s">
        <v>1000</v>
      </c>
      <c r="K38053" s="762" t="s">
        <v>942</v>
      </c>
      <c r="L38053" s="763" t="s">
        <v>948</v>
      </c>
      <c r="M38053" s="763" t="s">
        <v>949</v>
      </c>
      <c r="N38053" s="764">
        <v>41</v>
      </c>
      <c r="O38053" s="1250">
        <v>21630.35</v>
      </c>
      <c r="P38053" s="1251">
        <v>527.569512195122</v>
      </c>
      <c r="Q38053" s="765">
        <v>1</v>
      </c>
      <c r="R38053" s="765" t="s">
        <v>944</v>
      </c>
      <c r="S38053" s="766"/>
    </row>
    <row r="38054" spans="4:19">
      <c r="D38054" s="907" t="s">
        <v>37652</v>
      </c>
      <c r="E38054" s="759">
        <v>45771</v>
      </c>
      <c r="F38054" s="760">
        <v>0.25609953703703703</v>
      </c>
      <c r="G38054" s="759">
        <v>45771</v>
      </c>
      <c r="H38054" s="760">
        <v>0.56351851851851853</v>
      </c>
      <c r="I38054" s="761">
        <v>30053845</v>
      </c>
      <c r="J38054" s="761" t="s">
        <v>990</v>
      </c>
      <c r="K38054" s="762" t="s">
        <v>959</v>
      </c>
      <c r="L38054" s="763" t="s">
        <v>948</v>
      </c>
      <c r="M38054" s="763" t="s">
        <v>949</v>
      </c>
      <c r="N38054" s="764">
        <v>140</v>
      </c>
      <c r="O38054" s="1250">
        <v>32617.866666666665</v>
      </c>
      <c r="P38054" s="1251">
        <v>232.98476190476191</v>
      </c>
      <c r="Q38054" s="765">
        <v>1</v>
      </c>
      <c r="R38054" s="765" t="s">
        <v>944</v>
      </c>
      <c r="S38054" s="766"/>
    </row>
    <row r="38055" spans="4:19">
      <c r="D38055" s="907" t="s">
        <v>37653</v>
      </c>
      <c r="E38055" s="759">
        <v>45771</v>
      </c>
      <c r="F38055" s="760">
        <v>0.40804398148148147</v>
      </c>
      <c r="G38055" s="759">
        <v>45771</v>
      </c>
      <c r="H38055" s="760">
        <v>0.59791666666666665</v>
      </c>
      <c r="I38055" s="761">
        <v>30053846</v>
      </c>
      <c r="J38055" s="761" t="s">
        <v>990</v>
      </c>
      <c r="K38055" s="762" t="s">
        <v>959</v>
      </c>
      <c r="L38055" s="763" t="s">
        <v>948</v>
      </c>
      <c r="M38055" s="763" t="s">
        <v>1007</v>
      </c>
      <c r="N38055" s="764">
        <v>1</v>
      </c>
      <c r="O38055" s="1250">
        <v>273.41666666666669</v>
      </c>
      <c r="P38055" s="1251">
        <v>273.41666666666669</v>
      </c>
      <c r="Q38055" s="765">
        <v>1</v>
      </c>
      <c r="R38055" s="765" t="s">
        <v>944</v>
      </c>
      <c r="S38055" s="766"/>
    </row>
    <row r="38056" spans="4:19">
      <c r="D38056" s="907" t="s">
        <v>37654</v>
      </c>
      <c r="E38056" s="759">
        <v>45771</v>
      </c>
      <c r="F38056" s="760">
        <v>0.49846064814814817</v>
      </c>
      <c r="G38056" s="759">
        <v>45771</v>
      </c>
      <c r="H38056" s="760">
        <v>0.74305555555555558</v>
      </c>
      <c r="I38056" s="761">
        <v>30053745</v>
      </c>
      <c r="J38056" s="761" t="s">
        <v>1097</v>
      </c>
      <c r="K38056" s="762" t="s">
        <v>959</v>
      </c>
      <c r="L38056" s="763" t="s">
        <v>948</v>
      </c>
      <c r="M38056" s="763" t="s">
        <v>949</v>
      </c>
      <c r="N38056" s="764">
        <v>1</v>
      </c>
      <c r="O38056" s="1250">
        <v>352.21666666666664</v>
      </c>
      <c r="P38056" s="1251">
        <v>352.21666666666664</v>
      </c>
      <c r="Q38056" s="765">
        <v>1</v>
      </c>
      <c r="R38056" s="765" t="s">
        <v>944</v>
      </c>
      <c r="S38056" s="766"/>
    </row>
    <row r="38057" spans="4:19">
      <c r="D38057" s="907" t="s">
        <v>37655</v>
      </c>
      <c r="E38057" s="759">
        <v>45771</v>
      </c>
      <c r="F38057" s="760">
        <v>0.65280092592592598</v>
      </c>
      <c r="G38057" s="759">
        <v>45771</v>
      </c>
      <c r="H38057" s="760">
        <v>0.70416666666666672</v>
      </c>
      <c r="I38057" s="761">
        <v>30053840</v>
      </c>
      <c r="J38057" s="761" t="s">
        <v>990</v>
      </c>
      <c r="K38057" s="762" t="s">
        <v>959</v>
      </c>
      <c r="L38057" s="763" t="s">
        <v>337</v>
      </c>
      <c r="M38057" s="763"/>
      <c r="N38057" s="764">
        <v>1</v>
      </c>
      <c r="O38057" s="1250">
        <v>73.966666666666669</v>
      </c>
      <c r="P38057" s="1251">
        <v>73.966666666666669</v>
      </c>
      <c r="Q38057" s="765">
        <v>1</v>
      </c>
      <c r="R38057" s="765" t="s">
        <v>944</v>
      </c>
      <c r="S38057" s="766"/>
    </row>
    <row r="38058" spans="4:19">
      <c r="D38058" s="907" t="s">
        <v>37656</v>
      </c>
      <c r="E38058" s="759">
        <v>45771</v>
      </c>
      <c r="F38058" s="760">
        <v>0.8372222222222222</v>
      </c>
      <c r="G38058" s="759">
        <v>45771</v>
      </c>
      <c r="H38058" s="760">
        <v>0.90208333333333335</v>
      </c>
      <c r="I38058" s="761">
        <v>30187535</v>
      </c>
      <c r="J38058" s="761" t="s">
        <v>990</v>
      </c>
      <c r="K38058" s="762" t="s">
        <v>449</v>
      </c>
      <c r="L38058" s="763" t="s">
        <v>337</v>
      </c>
      <c r="M38058" s="763"/>
      <c r="N38058" s="764">
        <v>1</v>
      </c>
      <c r="O38058" s="1250">
        <v>93.4</v>
      </c>
      <c r="P38058" s="1251">
        <v>93.4</v>
      </c>
      <c r="Q38058" s="765">
        <v>1</v>
      </c>
      <c r="R38058" s="765" t="s">
        <v>944</v>
      </c>
      <c r="S38058" s="766"/>
    </row>
    <row r="38059" spans="4:19">
      <c r="D38059" s="907" t="s">
        <v>37657</v>
      </c>
      <c r="E38059" s="759">
        <v>45771</v>
      </c>
      <c r="F38059" s="760">
        <v>0.42127314814814815</v>
      </c>
      <c r="G38059" s="759">
        <v>45771</v>
      </c>
      <c r="H38059" s="760">
        <v>0.77986111111111112</v>
      </c>
      <c r="I38059" s="761">
        <v>85068151</v>
      </c>
      <c r="J38059" s="761" t="s">
        <v>1097</v>
      </c>
      <c r="K38059" s="762" t="s">
        <v>959</v>
      </c>
      <c r="L38059" s="763" t="s">
        <v>337</v>
      </c>
      <c r="M38059" s="763"/>
      <c r="N38059" s="764">
        <v>1</v>
      </c>
      <c r="O38059" s="1250">
        <v>516.36666666666667</v>
      </c>
      <c r="P38059" s="1251">
        <v>516.36666666666667</v>
      </c>
      <c r="Q38059" s="765">
        <v>1</v>
      </c>
      <c r="R38059" s="765" t="s">
        <v>944</v>
      </c>
      <c r="S38059" s="766"/>
    </row>
    <row r="38060" spans="4:19">
      <c r="D38060" s="907" t="s">
        <v>37658</v>
      </c>
      <c r="E38060" s="759">
        <v>45771</v>
      </c>
      <c r="F38060" s="760">
        <v>0.37916666666666665</v>
      </c>
      <c r="G38060" s="759">
        <v>45771</v>
      </c>
      <c r="H38060" s="760">
        <v>0.4548611111111111</v>
      </c>
      <c r="I38060" s="761">
        <v>25267704</v>
      </c>
      <c r="J38060" s="761" t="s">
        <v>1114</v>
      </c>
      <c r="K38060" s="762" t="s">
        <v>449</v>
      </c>
      <c r="L38060" s="763" t="s">
        <v>943</v>
      </c>
      <c r="M38060" s="763"/>
      <c r="N38060" s="764">
        <v>108</v>
      </c>
      <c r="O38060" s="1250">
        <v>11772</v>
      </c>
      <c r="P38060" s="1251">
        <v>109</v>
      </c>
      <c r="Q38060" s="765">
        <v>1</v>
      </c>
      <c r="R38060" s="765" t="s">
        <v>944</v>
      </c>
      <c r="S38060" s="766"/>
    </row>
    <row r="38061" spans="4:19">
      <c r="D38061" s="907" t="s">
        <v>37659</v>
      </c>
      <c r="E38061" s="759">
        <v>45771</v>
      </c>
      <c r="F38061" s="760">
        <v>0.45347222222222222</v>
      </c>
      <c r="G38061" s="759">
        <v>45771</v>
      </c>
      <c r="H38061" s="760">
        <v>0.48125000000000001</v>
      </c>
      <c r="I38061" s="761">
        <v>83915972</v>
      </c>
      <c r="J38061" s="761" t="s">
        <v>1124</v>
      </c>
      <c r="K38061" s="762" t="s">
        <v>959</v>
      </c>
      <c r="L38061" s="763" t="s">
        <v>943</v>
      </c>
      <c r="M38061" s="763"/>
      <c r="N38061" s="764">
        <v>1</v>
      </c>
      <c r="O38061" s="1250">
        <v>40</v>
      </c>
      <c r="P38061" s="1251">
        <v>40</v>
      </c>
      <c r="Q38061" s="765">
        <v>1</v>
      </c>
      <c r="R38061" s="765" t="s">
        <v>944</v>
      </c>
      <c r="S38061" s="766"/>
    </row>
    <row r="38062" spans="4:19">
      <c r="D38062" s="907" t="s">
        <v>37660</v>
      </c>
      <c r="E38062" s="759">
        <v>45771</v>
      </c>
      <c r="F38062" s="760">
        <v>0.33333333333333331</v>
      </c>
      <c r="G38062" s="759">
        <v>45771</v>
      </c>
      <c r="H38062" s="760">
        <v>0.4513888888888889</v>
      </c>
      <c r="I38062" s="761">
        <v>20005482</v>
      </c>
      <c r="J38062" s="761" t="s">
        <v>1006</v>
      </c>
      <c r="K38062" s="762" t="s">
        <v>959</v>
      </c>
      <c r="L38062" s="763" t="s">
        <v>943</v>
      </c>
      <c r="M38062" s="763"/>
      <c r="N38062" s="764">
        <v>2</v>
      </c>
      <c r="O38062" s="1250">
        <v>340</v>
      </c>
      <c r="P38062" s="1251">
        <v>170</v>
      </c>
      <c r="Q38062" s="765">
        <v>1</v>
      </c>
      <c r="R38062" s="765" t="s">
        <v>944</v>
      </c>
      <c r="S38062" s="766"/>
    </row>
    <row r="38063" spans="4:19">
      <c r="D38063" s="907" t="s">
        <v>37661</v>
      </c>
      <c r="E38063" s="759">
        <v>45771</v>
      </c>
      <c r="F38063" s="760">
        <v>0.37986111111111109</v>
      </c>
      <c r="G38063" s="759">
        <v>45771</v>
      </c>
      <c r="H38063" s="760">
        <v>0.66874999999999996</v>
      </c>
      <c r="I38063" s="761">
        <v>20010444</v>
      </c>
      <c r="J38063" s="761" t="s">
        <v>1006</v>
      </c>
      <c r="K38063" s="762" t="s">
        <v>959</v>
      </c>
      <c r="L38063" s="763" t="s">
        <v>943</v>
      </c>
      <c r="M38063" s="763"/>
      <c r="N38063" s="764">
        <v>38</v>
      </c>
      <c r="O38063" s="1250">
        <v>15808</v>
      </c>
      <c r="P38063" s="1251">
        <v>416</v>
      </c>
      <c r="Q38063" s="765">
        <v>1</v>
      </c>
      <c r="R38063" s="765" t="s">
        <v>944</v>
      </c>
      <c r="S38063" s="766"/>
    </row>
    <row r="38064" spans="4:19">
      <c r="D38064" s="907" t="s">
        <v>37662</v>
      </c>
      <c r="E38064" s="759">
        <v>45771</v>
      </c>
      <c r="F38064" s="760">
        <v>0.37708333333333333</v>
      </c>
      <c r="G38064" s="759">
        <v>45771</v>
      </c>
      <c r="H38064" s="760">
        <v>0.62013888888888891</v>
      </c>
      <c r="I38064" s="761">
        <v>82561865</v>
      </c>
      <c r="J38064" s="761" t="s">
        <v>1117</v>
      </c>
      <c r="K38064" s="762" t="s">
        <v>959</v>
      </c>
      <c r="L38064" s="763" t="s">
        <v>943</v>
      </c>
      <c r="M38064" s="763"/>
      <c r="N38064" s="764">
        <v>23</v>
      </c>
      <c r="O38064" s="1250">
        <v>8050</v>
      </c>
      <c r="P38064" s="1251">
        <v>350</v>
      </c>
      <c r="Q38064" s="765">
        <v>1</v>
      </c>
      <c r="R38064" s="765" t="s">
        <v>944</v>
      </c>
      <c r="S38064" s="766"/>
    </row>
    <row r="38065" spans="4:19">
      <c r="D38065" s="907" t="s">
        <v>37663</v>
      </c>
      <c r="E38065" s="759">
        <v>45771</v>
      </c>
      <c r="F38065" s="760">
        <v>0.3576388888888889</v>
      </c>
      <c r="G38065" s="759">
        <v>45771</v>
      </c>
      <c r="H38065" s="760">
        <v>0.54166666666666663</v>
      </c>
      <c r="I38065" s="761">
        <v>25275672</v>
      </c>
      <c r="J38065" s="761" t="s">
        <v>1114</v>
      </c>
      <c r="K38065" s="762" t="s">
        <v>449</v>
      </c>
      <c r="L38065" s="763" t="s">
        <v>943</v>
      </c>
      <c r="M38065" s="763"/>
      <c r="N38065" s="764">
        <v>74</v>
      </c>
      <c r="O38065" s="1250">
        <v>19610</v>
      </c>
      <c r="P38065" s="1251">
        <v>265</v>
      </c>
      <c r="Q38065" s="765">
        <v>1</v>
      </c>
      <c r="R38065" s="765" t="s">
        <v>944</v>
      </c>
      <c r="S38065" s="766"/>
    </row>
    <row r="38066" spans="4:19">
      <c r="D38066" s="907" t="s">
        <v>37664</v>
      </c>
      <c r="E38066" s="759">
        <v>45771</v>
      </c>
      <c r="F38066" s="760">
        <v>0.35416666666666669</v>
      </c>
      <c r="G38066" s="759">
        <v>45771</v>
      </c>
      <c r="H38066" s="760">
        <v>0.52361111111111114</v>
      </c>
      <c r="I38066" s="761">
        <v>20004751</v>
      </c>
      <c r="J38066" s="761" t="s">
        <v>1114</v>
      </c>
      <c r="K38066" s="762" t="s">
        <v>449</v>
      </c>
      <c r="L38066" s="763" t="s">
        <v>943</v>
      </c>
      <c r="M38066" s="763"/>
      <c r="N38066" s="764">
        <v>66</v>
      </c>
      <c r="O38066" s="1250">
        <v>16104</v>
      </c>
      <c r="P38066" s="1251">
        <v>244</v>
      </c>
      <c r="Q38066" s="765">
        <v>1</v>
      </c>
      <c r="R38066" s="765" t="s">
        <v>944</v>
      </c>
      <c r="S38066" s="766"/>
    </row>
    <row r="38067" spans="4:19">
      <c r="D38067" s="907" t="s">
        <v>37665</v>
      </c>
      <c r="E38067" s="759">
        <v>45771</v>
      </c>
      <c r="F38067" s="760">
        <v>0.35486111111111113</v>
      </c>
      <c r="G38067" s="759">
        <v>45771</v>
      </c>
      <c r="H38067" s="760">
        <v>0.58750000000000002</v>
      </c>
      <c r="I38067" s="761">
        <v>20010631</v>
      </c>
      <c r="J38067" s="761" t="s">
        <v>1006</v>
      </c>
      <c r="K38067" s="762" t="s">
        <v>959</v>
      </c>
      <c r="L38067" s="763" t="s">
        <v>943</v>
      </c>
      <c r="M38067" s="763"/>
      <c r="N38067" s="764">
        <v>47</v>
      </c>
      <c r="O38067" s="1250">
        <v>15745</v>
      </c>
      <c r="P38067" s="1251">
        <v>335</v>
      </c>
      <c r="Q38067" s="765">
        <v>1</v>
      </c>
      <c r="R38067" s="765" t="s">
        <v>944</v>
      </c>
      <c r="S38067" s="766"/>
    </row>
    <row r="38068" spans="4:19">
      <c r="D38068" s="907" t="s">
        <v>37666</v>
      </c>
      <c r="E38068" s="759">
        <v>45771</v>
      </c>
      <c r="F38068" s="760">
        <v>0.35486111111111113</v>
      </c>
      <c r="G38068" s="759">
        <v>45771</v>
      </c>
      <c r="H38068" s="760">
        <v>0.53472222222222221</v>
      </c>
      <c r="I38068" s="761">
        <v>83879451</v>
      </c>
      <c r="J38068" s="761" t="s">
        <v>1114</v>
      </c>
      <c r="K38068" s="762" t="s">
        <v>449</v>
      </c>
      <c r="L38068" s="763" t="s">
        <v>943</v>
      </c>
      <c r="M38068" s="763"/>
      <c r="N38068" s="764">
        <v>217</v>
      </c>
      <c r="O38068" s="1250">
        <v>56203</v>
      </c>
      <c r="P38068" s="1251">
        <v>259</v>
      </c>
      <c r="Q38068" s="765">
        <v>1</v>
      </c>
      <c r="R38068" s="765" t="s">
        <v>944</v>
      </c>
      <c r="S38068" s="766"/>
    </row>
    <row r="38069" spans="4:19">
      <c r="D38069" s="907" t="s">
        <v>37667</v>
      </c>
      <c r="E38069" s="759">
        <v>45771</v>
      </c>
      <c r="F38069" s="760">
        <v>0.31813657407407409</v>
      </c>
      <c r="G38069" s="759">
        <v>45771</v>
      </c>
      <c r="H38069" s="760">
        <v>0.41388888888888886</v>
      </c>
      <c r="I38069" s="761">
        <v>20001962</v>
      </c>
      <c r="J38069" s="761" t="s">
        <v>1006</v>
      </c>
      <c r="K38069" s="762" t="s">
        <v>959</v>
      </c>
      <c r="L38069" s="763" t="s">
        <v>337</v>
      </c>
      <c r="M38069" s="763"/>
      <c r="N38069" s="764">
        <v>1</v>
      </c>
      <c r="O38069" s="1250">
        <v>137.88333333333333</v>
      </c>
      <c r="P38069" s="1251">
        <v>137.88333333333333</v>
      </c>
      <c r="Q38069" s="765">
        <v>1</v>
      </c>
      <c r="R38069" s="765" t="s">
        <v>944</v>
      </c>
      <c r="S38069" s="766"/>
    </row>
    <row r="38070" spans="4:19">
      <c r="D38070" s="907" t="s">
        <v>37668</v>
      </c>
      <c r="E38070" s="759">
        <v>45771</v>
      </c>
      <c r="F38070" s="760">
        <v>0.38594907407407408</v>
      </c>
      <c r="G38070" s="759">
        <v>45771</v>
      </c>
      <c r="H38070" s="760">
        <v>0.43194444444444446</v>
      </c>
      <c r="I38070" s="761">
        <v>82912329</v>
      </c>
      <c r="J38070" s="761" t="s">
        <v>1114</v>
      </c>
      <c r="K38070" s="762" t="s">
        <v>959</v>
      </c>
      <c r="L38070" s="763" t="s">
        <v>337</v>
      </c>
      <c r="M38070" s="763"/>
      <c r="N38070" s="764">
        <v>1</v>
      </c>
      <c r="O38070" s="1250">
        <v>66.233333333333334</v>
      </c>
      <c r="P38070" s="1251">
        <v>66.233333333333334</v>
      </c>
      <c r="Q38070" s="765">
        <v>1</v>
      </c>
      <c r="R38070" s="765" t="s">
        <v>944</v>
      </c>
      <c r="S38070" s="766"/>
    </row>
    <row r="38071" spans="4:19">
      <c r="D38071" s="907" t="s">
        <v>37669</v>
      </c>
      <c r="E38071" s="759">
        <v>45771</v>
      </c>
      <c r="F38071" s="760">
        <v>0.25329861111111113</v>
      </c>
      <c r="G38071" s="759">
        <v>45771</v>
      </c>
      <c r="H38071" s="760">
        <v>0.43402777777777779</v>
      </c>
      <c r="I38071" s="761">
        <v>20001962</v>
      </c>
      <c r="J38071" s="761" t="s">
        <v>1006</v>
      </c>
      <c r="K38071" s="762" t="s">
        <v>959</v>
      </c>
      <c r="L38071" s="763" t="s">
        <v>337</v>
      </c>
      <c r="M38071" s="763"/>
      <c r="N38071" s="764">
        <v>1</v>
      </c>
      <c r="O38071" s="1250">
        <v>260.25</v>
      </c>
      <c r="P38071" s="1251">
        <v>260.25</v>
      </c>
      <c r="Q38071" s="765">
        <v>1</v>
      </c>
      <c r="R38071" s="765" t="s">
        <v>944</v>
      </c>
      <c r="S38071" s="766"/>
    </row>
    <row r="38072" spans="4:19">
      <c r="D38072" s="907" t="s">
        <v>37670</v>
      </c>
      <c r="E38072" s="759">
        <v>45771</v>
      </c>
      <c r="F38072" s="760">
        <v>0.44513888888888886</v>
      </c>
      <c r="G38072" s="759">
        <v>45771</v>
      </c>
      <c r="H38072" s="760">
        <v>0.63749999999999996</v>
      </c>
      <c r="I38072" s="761">
        <v>82912277</v>
      </c>
      <c r="J38072" s="761" t="s">
        <v>1114</v>
      </c>
      <c r="K38072" s="762" t="s">
        <v>959</v>
      </c>
      <c r="L38072" s="763" t="s">
        <v>337</v>
      </c>
      <c r="M38072" s="763"/>
      <c r="N38072" s="764">
        <v>607</v>
      </c>
      <c r="O38072" s="1250">
        <v>44032</v>
      </c>
      <c r="P38072" s="1251">
        <v>72.540362438220754</v>
      </c>
      <c r="Q38072" s="765">
        <v>1</v>
      </c>
      <c r="R38072" s="765" t="s">
        <v>944</v>
      </c>
      <c r="S38072" s="766"/>
    </row>
    <row r="38073" spans="4:19">
      <c r="D38073" s="907" t="s">
        <v>37671</v>
      </c>
      <c r="E38073" s="759">
        <v>45771</v>
      </c>
      <c r="F38073" s="760">
        <v>0.26980324074074075</v>
      </c>
      <c r="G38073" s="759">
        <v>45771</v>
      </c>
      <c r="H38073" s="760">
        <v>0.46041666666666664</v>
      </c>
      <c r="I38073" s="761">
        <v>20001962</v>
      </c>
      <c r="J38073" s="761" t="s">
        <v>1006</v>
      </c>
      <c r="K38073" s="762" t="s">
        <v>959</v>
      </c>
      <c r="L38073" s="763" t="s">
        <v>337</v>
      </c>
      <c r="M38073" s="763"/>
      <c r="N38073" s="764">
        <v>1</v>
      </c>
      <c r="O38073" s="1250">
        <v>274.48333333333335</v>
      </c>
      <c r="P38073" s="1251">
        <v>274.48333333333335</v>
      </c>
      <c r="Q38073" s="765">
        <v>1</v>
      </c>
      <c r="R38073" s="765" t="s">
        <v>944</v>
      </c>
      <c r="S38073" s="766"/>
    </row>
    <row r="38074" spans="4:19">
      <c r="D38074" s="907" t="s">
        <v>37672</v>
      </c>
      <c r="E38074" s="759">
        <v>45771</v>
      </c>
      <c r="F38074" s="760">
        <v>0.3866087962962963</v>
      </c>
      <c r="G38074" s="759">
        <v>45771</v>
      </c>
      <c r="H38074" s="760">
        <v>0.47430555555555554</v>
      </c>
      <c r="I38074" s="761">
        <v>20004796</v>
      </c>
      <c r="J38074" s="761" t="s">
        <v>1114</v>
      </c>
      <c r="K38074" s="762" t="s">
        <v>959</v>
      </c>
      <c r="L38074" s="763" t="s">
        <v>337</v>
      </c>
      <c r="M38074" s="763"/>
      <c r="N38074" s="764">
        <v>1</v>
      </c>
      <c r="O38074" s="1250">
        <v>126.28333333333333</v>
      </c>
      <c r="P38074" s="1251">
        <v>126.28333333333333</v>
      </c>
      <c r="Q38074" s="765">
        <v>1</v>
      </c>
      <c r="R38074" s="765" t="s">
        <v>944</v>
      </c>
      <c r="S38074" s="766"/>
    </row>
    <row r="38075" spans="4:19">
      <c r="D38075" s="907" t="s">
        <v>37673</v>
      </c>
      <c r="E38075" s="759">
        <v>45771</v>
      </c>
      <c r="F38075" s="760">
        <v>0.41540509259259262</v>
      </c>
      <c r="G38075" s="759">
        <v>45775</v>
      </c>
      <c r="H38075" s="760">
        <v>0.69374999999999998</v>
      </c>
      <c r="I38075" s="761">
        <v>20008471</v>
      </c>
      <c r="J38075" s="761" t="s">
        <v>1006</v>
      </c>
      <c r="K38075" s="762" t="s">
        <v>959</v>
      </c>
      <c r="L38075" s="763" t="s">
        <v>948</v>
      </c>
      <c r="M38075" s="763" t="s">
        <v>956</v>
      </c>
      <c r="N38075" s="764">
        <v>7</v>
      </c>
      <c r="O38075" s="1250">
        <v>6400.8166666666666</v>
      </c>
      <c r="P38075" s="1251">
        <v>914.40238095238101</v>
      </c>
      <c r="Q38075" s="765">
        <v>1</v>
      </c>
      <c r="R38075" s="765" t="s">
        <v>944</v>
      </c>
      <c r="S38075" s="766"/>
    </row>
    <row r="38076" spans="4:19">
      <c r="D38076" s="907" t="s">
        <v>37674</v>
      </c>
      <c r="E38076" s="759">
        <v>45771</v>
      </c>
      <c r="F38076" s="760">
        <v>0.47228009259259257</v>
      </c>
      <c r="G38076" s="759">
        <v>45771</v>
      </c>
      <c r="H38076" s="760">
        <v>0.49444444444444446</v>
      </c>
      <c r="I38076" s="761">
        <v>20008226</v>
      </c>
      <c r="J38076" s="761" t="s">
        <v>1006</v>
      </c>
      <c r="K38076" s="762" t="s">
        <v>959</v>
      </c>
      <c r="L38076" s="763" t="s">
        <v>948</v>
      </c>
      <c r="M38076" s="763" t="s">
        <v>1007</v>
      </c>
      <c r="N38076" s="764">
        <v>1</v>
      </c>
      <c r="O38076" s="1250">
        <v>31.916666666666671</v>
      </c>
      <c r="P38076" s="1251">
        <v>31.916666666666671</v>
      </c>
      <c r="Q38076" s="765">
        <v>1</v>
      </c>
      <c r="R38076" s="765" t="s">
        <v>944</v>
      </c>
      <c r="S38076" s="766"/>
    </row>
    <row r="38077" spans="4:19">
      <c r="D38077" s="907" t="s">
        <v>37675</v>
      </c>
      <c r="E38077" s="759">
        <v>45771</v>
      </c>
      <c r="F38077" s="760">
        <v>0.46118055555555554</v>
      </c>
      <c r="G38077" s="759">
        <v>45771</v>
      </c>
      <c r="H38077" s="760">
        <v>0.51875000000000004</v>
      </c>
      <c r="I38077" s="761">
        <v>20005919</v>
      </c>
      <c r="J38077" s="761" t="s">
        <v>1114</v>
      </c>
      <c r="K38077" s="762" t="s">
        <v>449</v>
      </c>
      <c r="L38077" s="763" t="s">
        <v>337</v>
      </c>
      <c r="M38077" s="763"/>
      <c r="N38077" s="764">
        <v>1</v>
      </c>
      <c r="O38077" s="1250">
        <v>82.9</v>
      </c>
      <c r="P38077" s="1251">
        <v>82.9</v>
      </c>
      <c r="Q38077" s="765">
        <v>1</v>
      </c>
      <c r="R38077" s="765" t="s">
        <v>944</v>
      </c>
      <c r="S38077" s="766"/>
    </row>
    <row r="38078" spans="4:19">
      <c r="D38078" s="907" t="s">
        <v>37676</v>
      </c>
      <c r="E38078" s="759">
        <v>45771</v>
      </c>
      <c r="F38078" s="760">
        <v>0.50706018518518514</v>
      </c>
      <c r="G38078" s="759">
        <v>45771</v>
      </c>
      <c r="H38078" s="760">
        <v>0.55555555555555558</v>
      </c>
      <c r="I38078" s="761">
        <v>20012587</v>
      </c>
      <c r="J38078" s="761" t="s">
        <v>1114</v>
      </c>
      <c r="K38078" s="762" t="s">
        <v>959</v>
      </c>
      <c r="L38078" s="763" t="s">
        <v>337</v>
      </c>
      <c r="M38078" s="763"/>
      <c r="N38078" s="764">
        <v>1</v>
      </c>
      <c r="O38078" s="1250">
        <v>69.833333333333329</v>
      </c>
      <c r="P38078" s="1251">
        <v>69.833333333333329</v>
      </c>
      <c r="Q38078" s="765">
        <v>1</v>
      </c>
      <c r="R38078" s="765" t="s">
        <v>944</v>
      </c>
      <c r="S38078" s="766"/>
    </row>
    <row r="38079" spans="4:19">
      <c r="D38079" s="907" t="s">
        <v>37677</v>
      </c>
      <c r="E38079" s="759">
        <v>45771</v>
      </c>
      <c r="F38079" s="760">
        <v>0.45525462962962965</v>
      </c>
      <c r="G38079" s="759">
        <v>45771</v>
      </c>
      <c r="H38079" s="760">
        <v>0.57986111111111116</v>
      </c>
      <c r="I38079" s="761">
        <v>20012587</v>
      </c>
      <c r="J38079" s="761" t="s">
        <v>1114</v>
      </c>
      <c r="K38079" s="762" t="s">
        <v>959</v>
      </c>
      <c r="L38079" s="763" t="s">
        <v>337</v>
      </c>
      <c r="M38079" s="763"/>
      <c r="N38079" s="764">
        <v>1</v>
      </c>
      <c r="O38079" s="1250">
        <v>179.43333333333334</v>
      </c>
      <c r="P38079" s="1251">
        <v>179.43333333333334</v>
      </c>
      <c r="Q38079" s="765">
        <v>1</v>
      </c>
      <c r="R38079" s="765" t="s">
        <v>944</v>
      </c>
      <c r="S38079" s="766"/>
    </row>
    <row r="38080" spans="4:19">
      <c r="D38080" s="907" t="s">
        <v>37678</v>
      </c>
      <c r="E38080" s="759">
        <v>45771</v>
      </c>
      <c r="F38080" s="760">
        <v>0.4208912037037037</v>
      </c>
      <c r="G38080" s="759">
        <v>45771</v>
      </c>
      <c r="H38080" s="760">
        <v>0.64236111111111116</v>
      </c>
      <c r="I38080" s="761">
        <v>82962852</v>
      </c>
      <c r="J38080" s="761" t="s">
        <v>1006</v>
      </c>
      <c r="K38080" s="762" t="s">
        <v>959</v>
      </c>
      <c r="L38080" s="763" t="s">
        <v>337</v>
      </c>
      <c r="M38080" s="763"/>
      <c r="N38080" s="764">
        <v>1</v>
      </c>
      <c r="O38080" s="1250">
        <v>318.91666666666669</v>
      </c>
      <c r="P38080" s="1251">
        <v>318.91666666666669</v>
      </c>
      <c r="Q38080" s="765">
        <v>1</v>
      </c>
      <c r="R38080" s="765" t="s">
        <v>944</v>
      </c>
      <c r="S38080" s="766"/>
    </row>
    <row r="38081" spans="4:19">
      <c r="D38081" s="907" t="s">
        <v>37679</v>
      </c>
      <c r="E38081" s="759">
        <v>45771</v>
      </c>
      <c r="F38081" s="760">
        <v>0.59128472222222217</v>
      </c>
      <c r="G38081" s="759">
        <v>45771</v>
      </c>
      <c r="H38081" s="760">
        <v>0.67569444444444449</v>
      </c>
      <c r="I38081" s="761">
        <v>20006799</v>
      </c>
      <c r="J38081" s="761" t="s">
        <v>1006</v>
      </c>
      <c r="K38081" s="762" t="s">
        <v>959</v>
      </c>
      <c r="L38081" s="763" t="s">
        <v>337</v>
      </c>
      <c r="M38081" s="763"/>
      <c r="N38081" s="764">
        <v>1</v>
      </c>
      <c r="O38081" s="1250">
        <v>121.55</v>
      </c>
      <c r="P38081" s="1251">
        <v>121.55</v>
      </c>
      <c r="Q38081" s="765">
        <v>1</v>
      </c>
      <c r="R38081" s="765" t="s">
        <v>944</v>
      </c>
      <c r="S38081" s="766"/>
    </row>
    <row r="38082" spans="4:19">
      <c r="D38082" s="907" t="s">
        <v>37680</v>
      </c>
      <c r="E38082" s="759">
        <v>45771</v>
      </c>
      <c r="F38082" s="760">
        <v>0.48798611111111112</v>
      </c>
      <c r="G38082" s="759">
        <v>45771</v>
      </c>
      <c r="H38082" s="760">
        <v>0.70763888888888893</v>
      </c>
      <c r="I38082" s="761">
        <v>20008837</v>
      </c>
      <c r="J38082" s="761" t="s">
        <v>1943</v>
      </c>
      <c r="K38082" s="762" t="s">
        <v>942</v>
      </c>
      <c r="L38082" s="763" t="s">
        <v>337</v>
      </c>
      <c r="M38082" s="763"/>
      <c r="N38082" s="764">
        <v>1</v>
      </c>
      <c r="O38082" s="1250">
        <v>316.3</v>
      </c>
      <c r="P38082" s="1251">
        <v>316.3</v>
      </c>
      <c r="Q38082" s="765">
        <v>1</v>
      </c>
      <c r="R38082" s="765" t="s">
        <v>944</v>
      </c>
      <c r="S38082" s="766"/>
    </row>
    <row r="38083" spans="4:19">
      <c r="D38083" s="907" t="s">
        <v>37681</v>
      </c>
      <c r="E38083" s="759">
        <v>45771</v>
      </c>
      <c r="F38083" s="760">
        <v>0.63944444444444448</v>
      </c>
      <c r="G38083" s="759">
        <v>45771</v>
      </c>
      <c r="H38083" s="760">
        <v>0.72361111111111109</v>
      </c>
      <c r="I38083" s="761">
        <v>20008226</v>
      </c>
      <c r="J38083" s="761" t="s">
        <v>1006</v>
      </c>
      <c r="K38083" s="762" t="s">
        <v>959</v>
      </c>
      <c r="L38083" s="763" t="s">
        <v>337</v>
      </c>
      <c r="M38083" s="763"/>
      <c r="N38083" s="764">
        <v>1</v>
      </c>
      <c r="O38083" s="1250">
        <v>121.2</v>
      </c>
      <c r="P38083" s="1251">
        <v>121.2</v>
      </c>
      <c r="Q38083" s="765">
        <v>1</v>
      </c>
      <c r="R38083" s="765" t="s">
        <v>944</v>
      </c>
      <c r="S38083" s="766"/>
    </row>
    <row r="38084" spans="4:19">
      <c r="D38084" s="907" t="s">
        <v>37682</v>
      </c>
      <c r="E38084" s="759">
        <v>45771</v>
      </c>
      <c r="F38084" s="760">
        <v>0.68990740740740741</v>
      </c>
      <c r="G38084" s="759">
        <v>45771</v>
      </c>
      <c r="H38084" s="760">
        <v>0.7270833333333333</v>
      </c>
      <c r="I38084" s="761">
        <v>25273220</v>
      </c>
      <c r="J38084" s="761" t="s">
        <v>1124</v>
      </c>
      <c r="K38084" s="762" t="s">
        <v>959</v>
      </c>
      <c r="L38084" s="763" t="s">
        <v>337</v>
      </c>
      <c r="M38084" s="763"/>
      <c r="N38084" s="764">
        <v>1</v>
      </c>
      <c r="O38084" s="1250">
        <v>53.533333333333331</v>
      </c>
      <c r="P38084" s="1251">
        <v>53.533333333333331</v>
      </c>
      <c r="Q38084" s="765">
        <v>1</v>
      </c>
      <c r="R38084" s="765" t="s">
        <v>944</v>
      </c>
      <c r="S38084" s="766"/>
    </row>
    <row r="38085" spans="4:19">
      <c r="D38085" s="907" t="s">
        <v>37683</v>
      </c>
      <c r="E38085" s="759">
        <v>45771</v>
      </c>
      <c r="F38085" s="760">
        <v>0.67973379629629627</v>
      </c>
      <c r="G38085" s="759">
        <v>45771</v>
      </c>
      <c r="H38085" s="760">
        <v>0.72777777777777775</v>
      </c>
      <c r="I38085" s="761">
        <v>20004307</v>
      </c>
      <c r="J38085" s="761" t="s">
        <v>1117</v>
      </c>
      <c r="K38085" s="762" t="s">
        <v>942</v>
      </c>
      <c r="L38085" s="763" t="s">
        <v>337</v>
      </c>
      <c r="M38085" s="763"/>
      <c r="N38085" s="764">
        <v>1</v>
      </c>
      <c r="O38085" s="1250">
        <v>69.183333333333337</v>
      </c>
      <c r="P38085" s="1251">
        <v>69.183333333333337</v>
      </c>
      <c r="Q38085" s="765">
        <v>1</v>
      </c>
      <c r="R38085" s="765" t="s">
        <v>944</v>
      </c>
      <c r="S38085" s="766"/>
    </row>
    <row r="38086" spans="4:19">
      <c r="D38086" s="907" t="s">
        <v>37684</v>
      </c>
      <c r="E38086" s="759">
        <v>45771</v>
      </c>
      <c r="F38086" s="760">
        <v>0.79199074074074072</v>
      </c>
      <c r="G38086" s="759">
        <v>45771</v>
      </c>
      <c r="H38086" s="760">
        <v>0.83958333333333335</v>
      </c>
      <c r="I38086" s="761">
        <v>20009806</v>
      </c>
      <c r="J38086" s="761" t="s">
        <v>1124</v>
      </c>
      <c r="K38086" s="762" t="s">
        <v>959</v>
      </c>
      <c r="L38086" s="763" t="s">
        <v>938</v>
      </c>
      <c r="M38086" s="763" t="s">
        <v>950</v>
      </c>
      <c r="N38086" s="764">
        <v>1</v>
      </c>
      <c r="O38086" s="1250">
        <v>68.533333333333331</v>
      </c>
      <c r="P38086" s="1251">
        <v>68.533333333333331</v>
      </c>
      <c r="Q38086" s="765">
        <v>1</v>
      </c>
      <c r="R38086" s="765" t="s">
        <v>944</v>
      </c>
      <c r="S38086" s="766"/>
    </row>
    <row r="38087" spans="4:19">
      <c r="D38087" s="907" t="s">
        <v>37685</v>
      </c>
      <c r="E38087" s="759">
        <v>45771</v>
      </c>
      <c r="F38087" s="760">
        <v>0.91111111111111109</v>
      </c>
      <c r="G38087" s="759">
        <v>45771</v>
      </c>
      <c r="H38087" s="760">
        <v>0.94236111111111109</v>
      </c>
      <c r="I38087" s="761">
        <v>20012587</v>
      </c>
      <c r="J38087" s="761" t="s">
        <v>1114</v>
      </c>
      <c r="K38087" s="762" t="s">
        <v>959</v>
      </c>
      <c r="L38087" s="763" t="s">
        <v>337</v>
      </c>
      <c r="M38087" s="763"/>
      <c r="N38087" s="764">
        <v>53</v>
      </c>
      <c r="O38087" s="1250">
        <v>2385</v>
      </c>
      <c r="P38087" s="1251">
        <v>45</v>
      </c>
      <c r="Q38087" s="765">
        <v>1</v>
      </c>
      <c r="R38087" s="765" t="s">
        <v>944</v>
      </c>
      <c r="S38087" s="766"/>
    </row>
    <row r="38088" spans="4:19">
      <c r="D38088" s="907" t="s">
        <v>37686</v>
      </c>
      <c r="E38088" s="759">
        <v>45771</v>
      </c>
      <c r="F38088" s="760">
        <v>0.36249999999999999</v>
      </c>
      <c r="G38088" s="759">
        <v>45771</v>
      </c>
      <c r="H38088" s="760">
        <v>0.45069444444444445</v>
      </c>
      <c r="I38088" s="761">
        <v>60026990</v>
      </c>
      <c r="J38088" s="761" t="s">
        <v>1033</v>
      </c>
      <c r="K38088" s="762" t="s">
        <v>942</v>
      </c>
      <c r="L38088" s="763" t="s">
        <v>943</v>
      </c>
      <c r="M38088" s="763"/>
      <c r="N38088" s="764">
        <v>39</v>
      </c>
      <c r="O38088" s="1250">
        <v>4953</v>
      </c>
      <c r="P38088" s="1251">
        <v>127</v>
      </c>
      <c r="Q38088" s="765">
        <v>1</v>
      </c>
      <c r="R38088" s="765" t="s">
        <v>944</v>
      </c>
      <c r="S38088" s="766"/>
    </row>
    <row r="38089" spans="4:19">
      <c r="D38089" s="907" t="s">
        <v>37687</v>
      </c>
      <c r="E38089" s="759">
        <v>45771</v>
      </c>
      <c r="F38089" s="760">
        <v>0.42499999999999999</v>
      </c>
      <c r="G38089" s="759">
        <v>45771</v>
      </c>
      <c r="H38089" s="760">
        <v>0.51875000000000004</v>
      </c>
      <c r="I38089" s="761">
        <v>60026650</v>
      </c>
      <c r="J38089" s="761" t="s">
        <v>1028</v>
      </c>
      <c r="K38089" s="762" t="s">
        <v>942</v>
      </c>
      <c r="L38089" s="763" t="s">
        <v>943</v>
      </c>
      <c r="M38089" s="763"/>
      <c r="N38089" s="764">
        <v>1</v>
      </c>
      <c r="O38089" s="1250">
        <v>135</v>
      </c>
      <c r="P38089" s="1251">
        <v>135</v>
      </c>
      <c r="Q38089" s="765">
        <v>1</v>
      </c>
      <c r="R38089" s="765" t="s">
        <v>944</v>
      </c>
      <c r="S38089" s="766"/>
    </row>
    <row r="38090" spans="4:19">
      <c r="D38090" s="907" t="s">
        <v>37688</v>
      </c>
      <c r="E38090" s="759">
        <v>45771</v>
      </c>
      <c r="F38090" s="760">
        <v>0.35416666666666669</v>
      </c>
      <c r="G38090" s="759">
        <v>45771</v>
      </c>
      <c r="H38090" s="760">
        <v>0.48055555555555557</v>
      </c>
      <c r="I38090" s="761">
        <v>60026821</v>
      </c>
      <c r="J38090" s="761" t="s">
        <v>1131</v>
      </c>
      <c r="K38090" s="762" t="s">
        <v>942</v>
      </c>
      <c r="L38090" s="763" t="s">
        <v>943</v>
      </c>
      <c r="M38090" s="763"/>
      <c r="N38090" s="764">
        <v>38</v>
      </c>
      <c r="O38090" s="1250">
        <v>6814</v>
      </c>
      <c r="P38090" s="1251">
        <v>179.31578947368422</v>
      </c>
      <c r="Q38090" s="765">
        <v>1</v>
      </c>
      <c r="R38090" s="765" t="s">
        <v>944</v>
      </c>
      <c r="S38090" s="766"/>
    </row>
    <row r="38091" spans="4:19">
      <c r="D38091" s="907" t="s">
        <v>37689</v>
      </c>
      <c r="E38091" s="759">
        <v>45771</v>
      </c>
      <c r="F38091" s="760">
        <v>0.38472222222222224</v>
      </c>
      <c r="G38091" s="759">
        <v>45771</v>
      </c>
      <c r="H38091" s="760">
        <v>0.47847222222222224</v>
      </c>
      <c r="I38091" s="761">
        <v>60026888</v>
      </c>
      <c r="J38091" s="761" t="s">
        <v>1033</v>
      </c>
      <c r="K38091" s="762" t="s">
        <v>942</v>
      </c>
      <c r="L38091" s="763" t="s">
        <v>943</v>
      </c>
      <c r="M38091" s="763"/>
      <c r="N38091" s="764">
        <v>2</v>
      </c>
      <c r="O38091" s="1250">
        <v>270</v>
      </c>
      <c r="P38091" s="1251">
        <v>135</v>
      </c>
      <c r="Q38091" s="765">
        <v>1</v>
      </c>
      <c r="R38091" s="765" t="s">
        <v>944</v>
      </c>
      <c r="S38091" s="766"/>
    </row>
    <row r="38092" spans="4:19">
      <c r="D38092" s="907" t="s">
        <v>37690</v>
      </c>
      <c r="E38092" s="759">
        <v>45771</v>
      </c>
      <c r="F38092" s="760">
        <v>0.38055555555555554</v>
      </c>
      <c r="G38092" s="759">
        <v>45771</v>
      </c>
      <c r="H38092" s="760">
        <v>0.40138888888888891</v>
      </c>
      <c r="I38092" s="761">
        <v>60026692</v>
      </c>
      <c r="J38092" s="761" t="s">
        <v>1028</v>
      </c>
      <c r="K38092" s="762" t="s">
        <v>959</v>
      </c>
      <c r="L38092" s="763" t="s">
        <v>943</v>
      </c>
      <c r="M38092" s="763"/>
      <c r="N38092" s="764">
        <v>1</v>
      </c>
      <c r="O38092" s="1250">
        <v>30</v>
      </c>
      <c r="P38092" s="1251">
        <v>30</v>
      </c>
      <c r="Q38092" s="765">
        <v>1</v>
      </c>
      <c r="R38092" s="765" t="s">
        <v>944</v>
      </c>
      <c r="S38092" s="766"/>
    </row>
    <row r="38093" spans="4:19">
      <c r="D38093" s="907" t="s">
        <v>37691</v>
      </c>
      <c r="E38093" s="759">
        <v>45771</v>
      </c>
      <c r="F38093" s="760">
        <v>0.39791666666666664</v>
      </c>
      <c r="G38093" s="759">
        <v>45771</v>
      </c>
      <c r="H38093" s="760">
        <v>0.55486111111111114</v>
      </c>
      <c r="I38093" s="761">
        <v>60026676</v>
      </c>
      <c r="J38093" s="761" t="s">
        <v>1028</v>
      </c>
      <c r="K38093" s="762" t="s">
        <v>942</v>
      </c>
      <c r="L38093" s="763" t="s">
        <v>337</v>
      </c>
      <c r="M38093" s="763"/>
      <c r="N38093" s="764">
        <v>37</v>
      </c>
      <c r="O38093" s="1250">
        <v>8362</v>
      </c>
      <c r="P38093" s="1251">
        <v>226</v>
      </c>
      <c r="Q38093" s="765">
        <v>1</v>
      </c>
      <c r="R38093" s="765" t="s">
        <v>944</v>
      </c>
      <c r="S38093" s="766"/>
    </row>
    <row r="38094" spans="4:19">
      <c r="D38094" s="907" t="s">
        <v>37692</v>
      </c>
      <c r="E38094" s="759">
        <v>45771</v>
      </c>
      <c r="F38094" s="760">
        <v>0.22971064814814815</v>
      </c>
      <c r="G38094" s="759">
        <v>45771</v>
      </c>
      <c r="H38094" s="760">
        <v>0.32222222222222224</v>
      </c>
      <c r="I38094" s="761">
        <v>60026667</v>
      </c>
      <c r="J38094" s="761" t="s">
        <v>1033</v>
      </c>
      <c r="K38094" s="762" t="s">
        <v>942</v>
      </c>
      <c r="L38094" s="763" t="s">
        <v>938</v>
      </c>
      <c r="M38094" s="763" t="s">
        <v>939</v>
      </c>
      <c r="N38094" s="764">
        <v>1</v>
      </c>
      <c r="O38094" s="1250">
        <v>133.21666666666667</v>
      </c>
      <c r="P38094" s="1251">
        <v>133.21666666666667</v>
      </c>
      <c r="Q38094" s="765">
        <v>1</v>
      </c>
      <c r="R38094" s="765" t="s">
        <v>944</v>
      </c>
      <c r="S38094" s="766"/>
    </row>
    <row r="38095" spans="4:19">
      <c r="D38095" s="907" t="s">
        <v>37693</v>
      </c>
      <c r="E38095" s="759">
        <v>45771</v>
      </c>
      <c r="F38095" s="760">
        <v>0.29505787037037035</v>
      </c>
      <c r="G38095" s="759">
        <v>45771</v>
      </c>
      <c r="H38095" s="760">
        <v>0.3659722222222222</v>
      </c>
      <c r="I38095" s="761">
        <v>60026763</v>
      </c>
      <c r="J38095" s="761" t="s">
        <v>1031</v>
      </c>
      <c r="K38095" s="762" t="s">
        <v>449</v>
      </c>
      <c r="L38095" s="763" t="s">
        <v>948</v>
      </c>
      <c r="M38095" s="763" t="s">
        <v>1007</v>
      </c>
      <c r="N38095" s="764">
        <v>1</v>
      </c>
      <c r="O38095" s="1250">
        <v>102.11666666666666</v>
      </c>
      <c r="P38095" s="1251">
        <v>102.11666666666666</v>
      </c>
      <c r="Q38095" s="765">
        <v>1</v>
      </c>
      <c r="R38095" s="765" t="s">
        <v>944</v>
      </c>
      <c r="S38095" s="766"/>
    </row>
    <row r="38096" spans="4:19">
      <c r="D38096" s="907" t="s">
        <v>37694</v>
      </c>
      <c r="E38096" s="759">
        <v>45771</v>
      </c>
      <c r="F38096" s="760">
        <v>0.42430555555555555</v>
      </c>
      <c r="G38096" s="759">
        <v>45771</v>
      </c>
      <c r="H38096" s="760">
        <v>0.48958333333333331</v>
      </c>
      <c r="I38096" s="761">
        <v>60026722</v>
      </c>
      <c r="J38096" s="761" t="s">
        <v>1031</v>
      </c>
      <c r="K38096" s="762" t="s">
        <v>959</v>
      </c>
      <c r="L38096" s="763" t="s">
        <v>943</v>
      </c>
      <c r="M38096" s="763"/>
      <c r="N38096" s="764">
        <v>1</v>
      </c>
      <c r="O38096" s="1250">
        <v>94</v>
      </c>
      <c r="P38096" s="1251">
        <v>94</v>
      </c>
      <c r="Q38096" s="765">
        <v>1</v>
      </c>
      <c r="R38096" s="765" t="s">
        <v>944</v>
      </c>
      <c r="S38096" s="766"/>
    </row>
    <row r="38097" spans="4:19">
      <c r="D38097" s="907" t="s">
        <v>37695</v>
      </c>
      <c r="E38097" s="759">
        <v>45771</v>
      </c>
      <c r="F38097" s="760">
        <v>0.34890046296296295</v>
      </c>
      <c r="G38097" s="759">
        <v>45771</v>
      </c>
      <c r="H38097" s="760">
        <v>0.40277777777777779</v>
      </c>
      <c r="I38097" s="761">
        <v>82987762</v>
      </c>
      <c r="J38097" s="761" t="s">
        <v>1031</v>
      </c>
      <c r="K38097" s="762" t="s">
        <v>959</v>
      </c>
      <c r="L38097" s="763" t="s">
        <v>948</v>
      </c>
      <c r="M38097" s="763" t="s">
        <v>1007</v>
      </c>
      <c r="N38097" s="764">
        <v>1</v>
      </c>
      <c r="O38097" s="1250">
        <v>77.583333333333329</v>
      </c>
      <c r="P38097" s="1251">
        <v>77.583333333333329</v>
      </c>
      <c r="Q38097" s="765">
        <v>1</v>
      </c>
      <c r="R38097" s="765" t="s">
        <v>944</v>
      </c>
      <c r="S38097" s="766"/>
    </row>
    <row r="38098" spans="4:19">
      <c r="D38098" s="907" t="s">
        <v>37696</v>
      </c>
      <c r="E38098" s="759">
        <v>45771</v>
      </c>
      <c r="F38098" s="760">
        <v>0.32027777777777777</v>
      </c>
      <c r="G38098" s="759">
        <v>45771</v>
      </c>
      <c r="H38098" s="760">
        <v>0.50486111111111109</v>
      </c>
      <c r="I38098" s="761">
        <v>60026733</v>
      </c>
      <c r="J38098" s="761" t="s">
        <v>1031</v>
      </c>
      <c r="K38098" s="762" t="s">
        <v>942</v>
      </c>
      <c r="L38098" s="763" t="s">
        <v>968</v>
      </c>
      <c r="M38098" s="763"/>
      <c r="N38098" s="764">
        <v>1</v>
      </c>
      <c r="O38098" s="1250">
        <v>265.8</v>
      </c>
      <c r="P38098" s="1251">
        <v>265.8</v>
      </c>
      <c r="Q38098" s="765">
        <v>1</v>
      </c>
      <c r="R38098" s="765" t="s">
        <v>944</v>
      </c>
      <c r="S38098" s="766"/>
    </row>
    <row r="38099" spans="4:19">
      <c r="D38099" s="907" t="s">
        <v>37697</v>
      </c>
      <c r="E38099" s="759">
        <v>45771</v>
      </c>
      <c r="F38099" s="760">
        <v>0.54166666666666663</v>
      </c>
      <c r="G38099" s="759">
        <v>45771</v>
      </c>
      <c r="H38099" s="760">
        <v>0.55902777777777779</v>
      </c>
      <c r="I38099" s="761">
        <v>83850831</v>
      </c>
      <c r="J38099" s="761" t="s">
        <v>1031</v>
      </c>
      <c r="K38099" s="762" t="s">
        <v>959</v>
      </c>
      <c r="L38099" s="763" t="s">
        <v>337</v>
      </c>
      <c r="M38099" s="763"/>
      <c r="N38099" s="764">
        <v>1</v>
      </c>
      <c r="O38099" s="1250">
        <v>25</v>
      </c>
      <c r="P38099" s="1251">
        <v>25</v>
      </c>
      <c r="Q38099" s="765">
        <v>1</v>
      </c>
      <c r="R38099" s="765" t="s">
        <v>944</v>
      </c>
      <c r="S38099" s="766"/>
    </row>
    <row r="38100" spans="4:19">
      <c r="D38100" s="907" t="s">
        <v>37698</v>
      </c>
      <c r="E38100" s="759">
        <v>45771</v>
      </c>
      <c r="F38100" s="760">
        <v>0.53461805555555553</v>
      </c>
      <c r="G38100" s="759">
        <v>45771</v>
      </c>
      <c r="H38100" s="760">
        <v>0.63749999999999996</v>
      </c>
      <c r="I38100" s="761">
        <v>60026685</v>
      </c>
      <c r="J38100" s="761" t="s">
        <v>1028</v>
      </c>
      <c r="K38100" s="762" t="s">
        <v>449</v>
      </c>
      <c r="L38100" s="763" t="s">
        <v>337</v>
      </c>
      <c r="M38100" s="763"/>
      <c r="N38100" s="764">
        <v>1</v>
      </c>
      <c r="O38100" s="1250">
        <v>148.15</v>
      </c>
      <c r="P38100" s="1251">
        <v>148.15</v>
      </c>
      <c r="Q38100" s="765">
        <v>1</v>
      </c>
      <c r="R38100" s="765" t="s">
        <v>944</v>
      </c>
      <c r="S38100" s="766"/>
    </row>
    <row r="38101" spans="4:19">
      <c r="D38101" s="907" t="s">
        <v>37699</v>
      </c>
      <c r="E38101" s="759">
        <v>45771</v>
      </c>
      <c r="F38101" s="760">
        <v>0.72850694444444442</v>
      </c>
      <c r="G38101" s="759">
        <v>45771</v>
      </c>
      <c r="H38101" s="760">
        <v>0.7993055555555556</v>
      </c>
      <c r="I38101" s="761">
        <v>60026682</v>
      </c>
      <c r="J38101" s="761" t="s">
        <v>1033</v>
      </c>
      <c r="K38101" s="762" t="s">
        <v>942</v>
      </c>
      <c r="L38101" s="763" t="s">
        <v>337</v>
      </c>
      <c r="M38101" s="763"/>
      <c r="N38101" s="764">
        <v>1</v>
      </c>
      <c r="O38101" s="1250">
        <v>101.95</v>
      </c>
      <c r="P38101" s="1251">
        <v>101.95</v>
      </c>
      <c r="Q38101" s="765">
        <v>1</v>
      </c>
      <c r="R38101" s="765" t="s">
        <v>944</v>
      </c>
      <c r="S38101" s="766"/>
    </row>
    <row r="38102" spans="4:19">
      <c r="D38102" s="907" t="s">
        <v>37700</v>
      </c>
      <c r="E38102" s="759">
        <v>45771</v>
      </c>
      <c r="F38102" s="760">
        <v>0.71378472222222222</v>
      </c>
      <c r="G38102" s="759">
        <v>45771</v>
      </c>
      <c r="H38102" s="760">
        <v>0.81805555555555554</v>
      </c>
      <c r="I38102" s="761">
        <v>60026761</v>
      </c>
      <c r="J38102" s="761" t="s">
        <v>1031</v>
      </c>
      <c r="K38102" s="762" t="s">
        <v>449</v>
      </c>
      <c r="L38102" s="763" t="s">
        <v>337</v>
      </c>
      <c r="M38102" s="763"/>
      <c r="N38102" s="764">
        <v>1</v>
      </c>
      <c r="O38102" s="1250">
        <v>150.15</v>
      </c>
      <c r="P38102" s="1251">
        <v>150.15</v>
      </c>
      <c r="Q38102" s="765">
        <v>1</v>
      </c>
      <c r="R38102" s="765" t="s">
        <v>944</v>
      </c>
      <c r="S38102" s="766"/>
    </row>
    <row r="38103" spans="4:19">
      <c r="D38103" s="907" t="s">
        <v>37701</v>
      </c>
      <c r="E38103" s="759">
        <v>45771</v>
      </c>
      <c r="F38103" s="760">
        <v>0.76399305555555552</v>
      </c>
      <c r="G38103" s="759">
        <v>45771</v>
      </c>
      <c r="H38103" s="760">
        <v>0.83125000000000004</v>
      </c>
      <c r="I38103" s="761">
        <v>60026844</v>
      </c>
      <c r="J38103" s="761" t="s">
        <v>1031</v>
      </c>
      <c r="K38103" s="762" t="s">
        <v>449</v>
      </c>
      <c r="L38103" s="763" t="s">
        <v>337</v>
      </c>
      <c r="M38103" s="763"/>
      <c r="N38103" s="764">
        <v>1</v>
      </c>
      <c r="O38103" s="1250">
        <v>96.85</v>
      </c>
      <c r="P38103" s="1251">
        <v>96.85</v>
      </c>
      <c r="Q38103" s="765">
        <v>1</v>
      </c>
      <c r="R38103" s="765" t="s">
        <v>944</v>
      </c>
      <c r="S38103" s="766"/>
    </row>
    <row r="38104" spans="4:19">
      <c r="D38104" s="907" t="s">
        <v>37702</v>
      </c>
      <c r="E38104" s="759">
        <v>45771</v>
      </c>
      <c r="F38104" s="760">
        <v>0.3347222222222222</v>
      </c>
      <c r="G38104" s="759">
        <v>45771</v>
      </c>
      <c r="H38104" s="760">
        <v>0.55972222222222223</v>
      </c>
      <c r="I38104" s="761">
        <v>50000054</v>
      </c>
      <c r="J38104" s="761" t="s">
        <v>1048</v>
      </c>
      <c r="K38104" s="762" t="s">
        <v>942</v>
      </c>
      <c r="L38104" s="763" t="s">
        <v>943</v>
      </c>
      <c r="M38104" s="763"/>
      <c r="N38104" s="764">
        <v>10</v>
      </c>
      <c r="O38104" s="1250">
        <v>3240</v>
      </c>
      <c r="P38104" s="1251">
        <v>324</v>
      </c>
      <c r="Q38104" s="765">
        <v>1</v>
      </c>
      <c r="R38104" s="765" t="s">
        <v>944</v>
      </c>
      <c r="S38104" s="766"/>
    </row>
    <row r="38105" spans="4:19">
      <c r="D38105" s="907" t="s">
        <v>37703</v>
      </c>
      <c r="E38105" s="759">
        <v>45771</v>
      </c>
      <c r="F38105" s="760">
        <v>0.35625000000000001</v>
      </c>
      <c r="G38105" s="759">
        <v>45771</v>
      </c>
      <c r="H38105" s="760">
        <v>0.42291666666666666</v>
      </c>
      <c r="I38105" s="761">
        <v>50000144</v>
      </c>
      <c r="J38105" s="761" t="s">
        <v>1046</v>
      </c>
      <c r="K38105" s="762" t="s">
        <v>959</v>
      </c>
      <c r="L38105" s="763" t="s">
        <v>943</v>
      </c>
      <c r="M38105" s="763"/>
      <c r="N38105" s="764">
        <v>31</v>
      </c>
      <c r="O38105" s="1250">
        <v>2976</v>
      </c>
      <c r="P38105" s="1251">
        <v>96</v>
      </c>
      <c r="Q38105" s="765">
        <v>1</v>
      </c>
      <c r="R38105" s="765" t="s">
        <v>944</v>
      </c>
      <c r="S38105" s="766"/>
    </row>
    <row r="38106" spans="4:19">
      <c r="D38106" s="907" t="s">
        <v>37704</v>
      </c>
      <c r="E38106" s="759">
        <v>45771</v>
      </c>
      <c r="F38106" s="760">
        <v>0.34027777777777779</v>
      </c>
      <c r="G38106" s="759">
        <v>45771</v>
      </c>
      <c r="H38106" s="760">
        <v>0.40625</v>
      </c>
      <c r="I38106" s="761">
        <v>50000241</v>
      </c>
      <c r="J38106" s="761" t="s">
        <v>1046</v>
      </c>
      <c r="K38106" s="762" t="s">
        <v>942</v>
      </c>
      <c r="L38106" s="763" t="s">
        <v>943</v>
      </c>
      <c r="M38106" s="763"/>
      <c r="N38106" s="764">
        <v>1</v>
      </c>
      <c r="O38106" s="1250">
        <v>95</v>
      </c>
      <c r="P38106" s="1251">
        <v>95</v>
      </c>
      <c r="Q38106" s="765">
        <v>1</v>
      </c>
      <c r="R38106" s="765" t="s">
        <v>944</v>
      </c>
      <c r="S38106" s="766"/>
    </row>
    <row r="38107" spans="4:19">
      <c r="D38107" s="907" t="s">
        <v>37705</v>
      </c>
      <c r="E38107" s="759">
        <v>45771</v>
      </c>
      <c r="F38107" s="760">
        <v>0.35416666666666669</v>
      </c>
      <c r="G38107" s="759">
        <v>45771</v>
      </c>
      <c r="H38107" s="760">
        <v>0.51527777777777772</v>
      </c>
      <c r="I38107" s="761">
        <v>50000125</v>
      </c>
      <c r="J38107" s="761" t="s">
        <v>1046</v>
      </c>
      <c r="K38107" s="762" t="s">
        <v>942</v>
      </c>
      <c r="L38107" s="763" t="s">
        <v>943</v>
      </c>
      <c r="M38107" s="763"/>
      <c r="N38107" s="764">
        <v>136</v>
      </c>
      <c r="O38107" s="1250">
        <v>31552</v>
      </c>
      <c r="P38107" s="1251">
        <v>232</v>
      </c>
      <c r="Q38107" s="765">
        <v>1</v>
      </c>
      <c r="R38107" s="765" t="s">
        <v>944</v>
      </c>
      <c r="S38107" s="766"/>
    </row>
    <row r="38108" spans="4:19">
      <c r="D38108" s="907" t="s">
        <v>37706</v>
      </c>
      <c r="E38108" s="759">
        <v>45771</v>
      </c>
      <c r="F38108" s="760">
        <v>0.35416666666666669</v>
      </c>
      <c r="G38108" s="759">
        <v>45771</v>
      </c>
      <c r="H38108" s="760">
        <v>0.54791666666666672</v>
      </c>
      <c r="I38108" s="761">
        <v>50000229</v>
      </c>
      <c r="J38108" s="761" t="s">
        <v>1046</v>
      </c>
      <c r="K38108" s="762" t="s">
        <v>942</v>
      </c>
      <c r="L38108" s="763" t="s">
        <v>943</v>
      </c>
      <c r="M38108" s="763"/>
      <c r="N38108" s="764">
        <v>50</v>
      </c>
      <c r="O38108" s="1250">
        <v>13950</v>
      </c>
      <c r="P38108" s="1251">
        <v>279</v>
      </c>
      <c r="Q38108" s="765">
        <v>1</v>
      </c>
      <c r="R38108" s="765" t="s">
        <v>944</v>
      </c>
      <c r="S38108" s="766"/>
    </row>
    <row r="38109" spans="4:19">
      <c r="D38109" s="907" t="s">
        <v>37707</v>
      </c>
      <c r="E38109" s="759">
        <v>45771</v>
      </c>
      <c r="F38109" s="760">
        <v>0.375</v>
      </c>
      <c r="G38109" s="759">
        <v>45771</v>
      </c>
      <c r="H38109" s="760">
        <v>0.46527777777777779</v>
      </c>
      <c r="I38109" s="761">
        <v>50000065</v>
      </c>
      <c r="J38109" s="761" t="s">
        <v>1429</v>
      </c>
      <c r="K38109" s="762" t="s">
        <v>942</v>
      </c>
      <c r="L38109" s="763" t="s">
        <v>943</v>
      </c>
      <c r="M38109" s="763"/>
      <c r="N38109" s="764">
        <v>7</v>
      </c>
      <c r="O38109" s="1250">
        <v>910</v>
      </c>
      <c r="P38109" s="1251">
        <v>130</v>
      </c>
      <c r="Q38109" s="765">
        <v>1</v>
      </c>
      <c r="R38109" s="765" t="s">
        <v>944</v>
      </c>
      <c r="S38109" s="766"/>
    </row>
    <row r="38110" spans="4:19">
      <c r="D38110" s="907" t="s">
        <v>37708</v>
      </c>
      <c r="E38110" s="759">
        <v>45771</v>
      </c>
      <c r="F38110" s="760">
        <v>0.35416666666666669</v>
      </c>
      <c r="G38110" s="759">
        <v>45771</v>
      </c>
      <c r="H38110" s="760">
        <v>0.62361111111111112</v>
      </c>
      <c r="I38110" s="761">
        <v>50000036</v>
      </c>
      <c r="J38110" s="761" t="s">
        <v>1048</v>
      </c>
      <c r="K38110" s="762" t="s">
        <v>959</v>
      </c>
      <c r="L38110" s="763" t="s">
        <v>943</v>
      </c>
      <c r="M38110" s="763"/>
      <c r="N38110" s="764">
        <v>30</v>
      </c>
      <c r="O38110" s="1250">
        <v>11263</v>
      </c>
      <c r="P38110" s="1251">
        <v>375.43333333333334</v>
      </c>
      <c r="Q38110" s="765">
        <v>1</v>
      </c>
      <c r="R38110" s="765" t="s">
        <v>944</v>
      </c>
      <c r="S38110" s="766"/>
    </row>
    <row r="38111" spans="4:19">
      <c r="D38111" s="907" t="s">
        <v>37709</v>
      </c>
      <c r="E38111" s="759">
        <v>45771</v>
      </c>
      <c r="F38111" s="760">
        <v>0.34722222222222221</v>
      </c>
      <c r="G38111" s="759">
        <v>45771</v>
      </c>
      <c r="H38111" s="760">
        <v>0.3576388888888889</v>
      </c>
      <c r="I38111" s="761">
        <v>50000096</v>
      </c>
      <c r="J38111" s="761" t="s">
        <v>1046</v>
      </c>
      <c r="K38111" s="762" t="s">
        <v>959</v>
      </c>
      <c r="L38111" s="763" t="s">
        <v>943</v>
      </c>
      <c r="M38111" s="763"/>
      <c r="N38111" s="764">
        <v>220</v>
      </c>
      <c r="O38111" s="1250">
        <v>3300</v>
      </c>
      <c r="P38111" s="1251">
        <v>15</v>
      </c>
      <c r="Q38111" s="765">
        <v>1</v>
      </c>
      <c r="R38111" s="765" t="s">
        <v>944</v>
      </c>
      <c r="S38111" s="766"/>
    </row>
    <row r="38112" spans="4:19">
      <c r="D38112" s="907" t="s">
        <v>37710</v>
      </c>
      <c r="E38112" s="759">
        <v>45771</v>
      </c>
      <c r="F38112" s="760">
        <v>0.34166666666666667</v>
      </c>
      <c r="G38112" s="759">
        <v>45771</v>
      </c>
      <c r="H38112" s="760">
        <v>0.67152777777777772</v>
      </c>
      <c r="I38112" s="761">
        <v>50000096</v>
      </c>
      <c r="J38112" s="761" t="s">
        <v>1046</v>
      </c>
      <c r="K38112" s="762" t="s">
        <v>959</v>
      </c>
      <c r="L38112" s="763" t="s">
        <v>943</v>
      </c>
      <c r="M38112" s="763"/>
      <c r="N38112" s="764">
        <v>26</v>
      </c>
      <c r="O38112" s="1250">
        <v>12350</v>
      </c>
      <c r="P38112" s="1251">
        <v>475</v>
      </c>
      <c r="Q38112" s="765">
        <v>1</v>
      </c>
      <c r="R38112" s="765" t="s">
        <v>944</v>
      </c>
      <c r="S38112" s="766"/>
    </row>
    <row r="38113" spans="4:19">
      <c r="D38113" s="907" t="s">
        <v>37711</v>
      </c>
      <c r="E38113" s="759">
        <v>45771</v>
      </c>
      <c r="F38113" s="760">
        <v>0.35833333333333334</v>
      </c>
      <c r="G38113" s="759">
        <v>45771</v>
      </c>
      <c r="H38113" s="760">
        <v>0.43055555555555558</v>
      </c>
      <c r="I38113" s="761">
        <v>50000208</v>
      </c>
      <c r="J38113" s="761" t="s">
        <v>1048</v>
      </c>
      <c r="K38113" s="762" t="s">
        <v>959</v>
      </c>
      <c r="L38113" s="763" t="s">
        <v>337</v>
      </c>
      <c r="M38113" s="763"/>
      <c r="N38113" s="764">
        <v>49</v>
      </c>
      <c r="O38113" s="1250">
        <v>5096</v>
      </c>
      <c r="P38113" s="1251">
        <v>104</v>
      </c>
      <c r="Q38113" s="765">
        <v>1</v>
      </c>
      <c r="R38113" s="765" t="s">
        <v>944</v>
      </c>
      <c r="S38113" s="766"/>
    </row>
    <row r="38114" spans="4:19">
      <c r="D38114" s="907" t="s">
        <v>37712</v>
      </c>
      <c r="E38114" s="759">
        <v>45771</v>
      </c>
      <c r="F38114" s="760">
        <v>0.32302083333333331</v>
      </c>
      <c r="G38114" s="759">
        <v>45771</v>
      </c>
      <c r="H38114" s="760">
        <v>0.49791666666666667</v>
      </c>
      <c r="I38114" s="761">
        <v>50000233</v>
      </c>
      <c r="J38114" s="761" t="s">
        <v>1048</v>
      </c>
      <c r="K38114" s="762" t="s">
        <v>959</v>
      </c>
      <c r="L38114" s="763" t="s">
        <v>948</v>
      </c>
      <c r="M38114" s="763" t="s">
        <v>956</v>
      </c>
      <c r="N38114" s="764">
        <v>171</v>
      </c>
      <c r="O38114" s="1250">
        <v>24148.35</v>
      </c>
      <c r="P38114" s="1251">
        <v>141.21842105263158</v>
      </c>
      <c r="Q38114" s="765">
        <v>1</v>
      </c>
      <c r="R38114" s="765" t="s">
        <v>944</v>
      </c>
      <c r="S38114" s="766"/>
    </row>
    <row r="38115" spans="4:19">
      <c r="D38115" s="907" t="s">
        <v>37713</v>
      </c>
      <c r="E38115" s="759">
        <v>45771</v>
      </c>
      <c r="F38115" s="760">
        <v>0.45833333333333331</v>
      </c>
      <c r="G38115" s="759">
        <v>45771</v>
      </c>
      <c r="H38115" s="760">
        <v>0.57847222222222228</v>
      </c>
      <c r="I38115" s="761">
        <v>50000235</v>
      </c>
      <c r="J38115" s="761" t="s">
        <v>1048</v>
      </c>
      <c r="K38115" s="762" t="s">
        <v>959</v>
      </c>
      <c r="L38115" s="763" t="s">
        <v>337</v>
      </c>
      <c r="M38115" s="763"/>
      <c r="N38115" s="764">
        <v>4</v>
      </c>
      <c r="O38115" s="1250">
        <v>692</v>
      </c>
      <c r="P38115" s="1251">
        <v>173</v>
      </c>
      <c r="Q38115" s="765">
        <v>1</v>
      </c>
      <c r="R38115" s="765" t="s">
        <v>944</v>
      </c>
      <c r="S38115" s="766"/>
    </row>
    <row r="38116" spans="4:19">
      <c r="D38116" s="907" t="s">
        <v>37714</v>
      </c>
      <c r="E38116" s="759">
        <v>45771</v>
      </c>
      <c r="F38116" s="760">
        <v>0.2024074074074074</v>
      </c>
      <c r="G38116" s="759">
        <v>45771</v>
      </c>
      <c r="H38116" s="760">
        <v>0.38472222222222224</v>
      </c>
      <c r="I38116" s="761">
        <v>50000193</v>
      </c>
      <c r="J38116" s="761" t="s">
        <v>1055</v>
      </c>
      <c r="K38116" s="762" t="s">
        <v>449</v>
      </c>
      <c r="L38116" s="763" t="s">
        <v>337</v>
      </c>
      <c r="M38116" s="763"/>
      <c r="N38116" s="764">
        <v>1</v>
      </c>
      <c r="O38116" s="1250">
        <v>262.53333333333336</v>
      </c>
      <c r="P38116" s="1251">
        <v>262.53333333333336</v>
      </c>
      <c r="Q38116" s="765">
        <v>1</v>
      </c>
      <c r="R38116" s="765" t="s">
        <v>944</v>
      </c>
      <c r="S38116" s="766"/>
    </row>
    <row r="38117" spans="4:19">
      <c r="D38117" s="907" t="s">
        <v>37715</v>
      </c>
      <c r="E38117" s="759">
        <v>45771</v>
      </c>
      <c r="F38117" s="760">
        <v>0.24819444444444444</v>
      </c>
      <c r="G38117" s="759">
        <v>45771</v>
      </c>
      <c r="H38117" s="760">
        <v>0.41944444444444445</v>
      </c>
      <c r="I38117" s="761">
        <v>84510820</v>
      </c>
      <c r="J38117" s="761" t="s">
        <v>1055</v>
      </c>
      <c r="K38117" s="762" t="s">
        <v>959</v>
      </c>
      <c r="L38117" s="763" t="s">
        <v>948</v>
      </c>
      <c r="M38117" s="763" t="s">
        <v>1007</v>
      </c>
      <c r="N38117" s="764">
        <v>1</v>
      </c>
      <c r="O38117" s="1250">
        <v>246.6</v>
      </c>
      <c r="P38117" s="1251">
        <v>246.6</v>
      </c>
      <c r="Q38117" s="765">
        <v>1</v>
      </c>
      <c r="R38117" s="765" t="s">
        <v>944</v>
      </c>
      <c r="S38117" s="766"/>
    </row>
    <row r="38118" spans="4:19">
      <c r="D38118" s="907" t="s">
        <v>37716</v>
      </c>
      <c r="E38118" s="759">
        <v>45771</v>
      </c>
      <c r="F38118" s="760">
        <v>0.48749999999999999</v>
      </c>
      <c r="G38118" s="759">
        <v>45771</v>
      </c>
      <c r="H38118" s="760">
        <v>0.52916666666666667</v>
      </c>
      <c r="I38118" s="761">
        <v>50000040</v>
      </c>
      <c r="J38118" s="761" t="s">
        <v>1046</v>
      </c>
      <c r="K38118" s="762" t="s">
        <v>942</v>
      </c>
      <c r="L38118" s="763" t="s">
        <v>337</v>
      </c>
      <c r="M38118" s="763"/>
      <c r="N38118" s="764">
        <v>1</v>
      </c>
      <c r="O38118" s="1250">
        <v>60</v>
      </c>
      <c r="P38118" s="1251">
        <v>60</v>
      </c>
      <c r="Q38118" s="765">
        <v>1</v>
      </c>
      <c r="R38118" s="765" t="s">
        <v>944</v>
      </c>
      <c r="S38118" s="766"/>
    </row>
    <row r="38119" spans="4:19">
      <c r="D38119" s="907" t="s">
        <v>37717</v>
      </c>
      <c r="E38119" s="759">
        <v>45772</v>
      </c>
      <c r="F38119" s="760">
        <v>0.54074074074074074</v>
      </c>
      <c r="G38119" s="759">
        <v>45772</v>
      </c>
      <c r="H38119" s="760">
        <v>0.60138888888888886</v>
      </c>
      <c r="I38119" s="761">
        <v>84064752</v>
      </c>
      <c r="J38119" s="761" t="s">
        <v>947</v>
      </c>
      <c r="K38119" s="762" t="s">
        <v>449</v>
      </c>
      <c r="L38119" s="763" t="s">
        <v>337</v>
      </c>
      <c r="M38119" s="763"/>
      <c r="N38119" s="764">
        <v>1</v>
      </c>
      <c r="O38119" s="1250">
        <v>87.333333333333329</v>
      </c>
      <c r="P38119" s="1251">
        <v>87.333333333333329</v>
      </c>
      <c r="Q38119" s="765">
        <v>1</v>
      </c>
      <c r="R38119" s="765" t="s">
        <v>944</v>
      </c>
      <c r="S38119" s="766"/>
    </row>
    <row r="38120" spans="4:19">
      <c r="D38120" s="907" t="s">
        <v>37718</v>
      </c>
      <c r="E38120" s="759">
        <v>45772</v>
      </c>
      <c r="F38120" s="760">
        <v>0.58655092592592595</v>
      </c>
      <c r="G38120" s="759">
        <v>45772</v>
      </c>
      <c r="H38120" s="760">
        <v>0.67708333333333337</v>
      </c>
      <c r="I38120" s="761">
        <v>40001010</v>
      </c>
      <c r="J38120" s="761" t="s">
        <v>955</v>
      </c>
      <c r="K38120" s="762" t="s">
        <v>942</v>
      </c>
      <c r="L38120" s="763" t="s">
        <v>337</v>
      </c>
      <c r="M38120" s="763"/>
      <c r="N38120" s="764">
        <v>1</v>
      </c>
      <c r="O38120" s="1250">
        <v>130.36666666666667</v>
      </c>
      <c r="P38120" s="1251">
        <v>130.36666666666667</v>
      </c>
      <c r="Q38120" s="765">
        <v>1</v>
      </c>
      <c r="R38120" s="765" t="s">
        <v>944</v>
      </c>
      <c r="S38120" s="766"/>
    </row>
    <row r="38121" spans="4:19">
      <c r="D38121" s="907" t="s">
        <v>37719</v>
      </c>
      <c r="E38121" s="759">
        <v>45772</v>
      </c>
      <c r="F38121" s="760">
        <v>0.62724537037037043</v>
      </c>
      <c r="G38121" s="759">
        <v>45772</v>
      </c>
      <c r="H38121" s="760">
        <v>0.72361111111111109</v>
      </c>
      <c r="I38121" s="761">
        <v>40001106</v>
      </c>
      <c r="J38121" s="761" t="s">
        <v>947</v>
      </c>
      <c r="K38121" s="762" t="s">
        <v>959</v>
      </c>
      <c r="L38121" s="763" t="s">
        <v>948</v>
      </c>
      <c r="M38121" s="763" t="s">
        <v>949</v>
      </c>
      <c r="N38121" s="764">
        <v>1</v>
      </c>
      <c r="O38121" s="1250">
        <v>138.76666666666668</v>
      </c>
      <c r="P38121" s="1251">
        <v>138.76666666666668</v>
      </c>
      <c r="Q38121" s="765">
        <v>1</v>
      </c>
      <c r="R38121" s="765" t="s">
        <v>944</v>
      </c>
      <c r="S38121" s="766"/>
    </row>
    <row r="38122" spans="4:19">
      <c r="D38122" s="907" t="s">
        <v>37720</v>
      </c>
      <c r="E38122" s="759">
        <v>45772</v>
      </c>
      <c r="F38122" s="760">
        <v>0.32656249999999998</v>
      </c>
      <c r="G38122" s="759">
        <v>45772</v>
      </c>
      <c r="H38122" s="760">
        <v>0.36736111111111114</v>
      </c>
      <c r="I38122" s="761">
        <v>10020841</v>
      </c>
      <c r="J38122" s="761" t="s">
        <v>971</v>
      </c>
      <c r="K38122" s="762" t="s">
        <v>959</v>
      </c>
      <c r="L38122" s="763" t="s">
        <v>337</v>
      </c>
      <c r="M38122" s="763"/>
      <c r="N38122" s="764">
        <v>1</v>
      </c>
      <c r="O38122" s="1250">
        <v>58.75</v>
      </c>
      <c r="P38122" s="1251">
        <v>58.75</v>
      </c>
      <c r="Q38122" s="765">
        <v>1</v>
      </c>
      <c r="R38122" s="765" t="s">
        <v>944</v>
      </c>
      <c r="S38122" s="766"/>
    </row>
    <row r="38123" spans="4:19">
      <c r="D38123" s="907" t="s">
        <v>37721</v>
      </c>
      <c r="E38123" s="759">
        <v>45772</v>
      </c>
      <c r="F38123" s="760">
        <v>0.3583101851851852</v>
      </c>
      <c r="G38123" s="759">
        <v>45772</v>
      </c>
      <c r="H38123" s="760">
        <v>0.57013888888888886</v>
      </c>
      <c r="I38123" s="761">
        <v>10020799</v>
      </c>
      <c r="J38123" s="761" t="s">
        <v>981</v>
      </c>
      <c r="K38123" s="762" t="s">
        <v>959</v>
      </c>
      <c r="L38123" s="763" t="s">
        <v>938</v>
      </c>
      <c r="M38123" s="763" t="s">
        <v>939</v>
      </c>
      <c r="N38123" s="764">
        <v>4</v>
      </c>
      <c r="O38123" s="1250">
        <v>1220.1333333333334</v>
      </c>
      <c r="P38123" s="1251">
        <v>305.03333333333336</v>
      </c>
      <c r="Q38123" s="765">
        <v>1</v>
      </c>
      <c r="R38123" s="765" t="s">
        <v>944</v>
      </c>
      <c r="S38123" s="766"/>
    </row>
    <row r="38124" spans="4:19">
      <c r="D38124" s="907" t="s">
        <v>37722</v>
      </c>
      <c r="E38124" s="759">
        <v>45772</v>
      </c>
      <c r="F38124" s="760">
        <v>0.70907407407407408</v>
      </c>
      <c r="G38124" s="759">
        <v>45772</v>
      </c>
      <c r="H38124" s="760">
        <v>0.82847222222222228</v>
      </c>
      <c r="I38124" s="761">
        <v>10020839</v>
      </c>
      <c r="J38124" s="761" t="s">
        <v>971</v>
      </c>
      <c r="K38124" s="762" t="s">
        <v>449</v>
      </c>
      <c r="L38124" s="763" t="s">
        <v>337</v>
      </c>
      <c r="M38124" s="763"/>
      <c r="N38124" s="764">
        <v>1</v>
      </c>
      <c r="O38124" s="1250">
        <v>171.93333333333334</v>
      </c>
      <c r="P38124" s="1251">
        <v>171.93333333333334</v>
      </c>
      <c r="Q38124" s="765">
        <v>1</v>
      </c>
      <c r="R38124" s="765" t="s">
        <v>944</v>
      </c>
      <c r="S38124" s="766"/>
    </row>
    <row r="38125" spans="4:19">
      <c r="D38125" s="907" t="s">
        <v>37723</v>
      </c>
      <c r="E38125" s="759">
        <v>45772</v>
      </c>
      <c r="F38125" s="760">
        <v>0.95763888888888893</v>
      </c>
      <c r="G38125" s="759">
        <v>45773</v>
      </c>
      <c r="H38125" s="760">
        <v>2.6388888888888889E-2</v>
      </c>
      <c r="I38125" s="761">
        <v>10020848</v>
      </c>
      <c r="J38125" s="761" t="s">
        <v>971</v>
      </c>
      <c r="K38125" s="762" t="s">
        <v>959</v>
      </c>
      <c r="L38125" s="763" t="s">
        <v>337</v>
      </c>
      <c r="M38125" s="763"/>
      <c r="N38125" s="764">
        <v>8</v>
      </c>
      <c r="O38125" s="1250">
        <v>792</v>
      </c>
      <c r="P38125" s="1251">
        <v>99</v>
      </c>
      <c r="Q38125" s="765">
        <v>1</v>
      </c>
      <c r="R38125" s="765" t="s">
        <v>944</v>
      </c>
      <c r="S38125" s="766"/>
    </row>
    <row r="38126" spans="4:19">
      <c r="D38126" s="907" t="s">
        <v>37724</v>
      </c>
      <c r="E38126" s="759">
        <v>45772</v>
      </c>
      <c r="F38126" s="760">
        <v>0.57059027777777782</v>
      </c>
      <c r="G38126" s="759">
        <v>45773</v>
      </c>
      <c r="H38126" s="760">
        <v>0.8520833333333333</v>
      </c>
      <c r="I38126" s="761">
        <v>30053784</v>
      </c>
      <c r="J38126" s="761" t="s">
        <v>1000</v>
      </c>
      <c r="K38126" s="762" t="s">
        <v>942</v>
      </c>
      <c r="L38126" s="763" t="s">
        <v>938</v>
      </c>
      <c r="M38126" s="763" t="s">
        <v>945</v>
      </c>
      <c r="N38126" s="764">
        <v>33</v>
      </c>
      <c r="O38126" s="1250">
        <v>58819.55</v>
      </c>
      <c r="P38126" s="1251">
        <v>1782.4106060606061</v>
      </c>
      <c r="Q38126" s="765">
        <v>1</v>
      </c>
      <c r="R38126" s="765" t="s">
        <v>944</v>
      </c>
      <c r="S38126" s="766"/>
    </row>
    <row r="38127" spans="4:19">
      <c r="D38127" s="907" t="s">
        <v>37725</v>
      </c>
      <c r="E38127" s="759">
        <v>45772</v>
      </c>
      <c r="F38127" s="760">
        <v>0.58408564814814812</v>
      </c>
      <c r="G38127" s="759">
        <v>45772</v>
      </c>
      <c r="H38127" s="760">
        <v>0.74444444444444446</v>
      </c>
      <c r="I38127" s="761">
        <v>30053882</v>
      </c>
      <c r="J38127" s="761" t="s">
        <v>990</v>
      </c>
      <c r="K38127" s="762" t="s">
        <v>959</v>
      </c>
      <c r="L38127" s="763" t="s">
        <v>948</v>
      </c>
      <c r="M38127" s="763" t="s">
        <v>1007</v>
      </c>
      <c r="N38127" s="764">
        <v>1</v>
      </c>
      <c r="O38127" s="1250">
        <v>230.91666666666666</v>
      </c>
      <c r="P38127" s="1251">
        <v>230.91666666666666</v>
      </c>
      <c r="Q38127" s="765">
        <v>1</v>
      </c>
      <c r="R38127" s="765" t="s">
        <v>944</v>
      </c>
      <c r="S38127" s="766"/>
    </row>
    <row r="38128" spans="4:19">
      <c r="D38128" s="907" t="s">
        <v>37726</v>
      </c>
      <c r="E38128" s="759">
        <v>45772</v>
      </c>
      <c r="F38128" s="760">
        <v>0.8497569444444445</v>
      </c>
      <c r="G38128" s="759">
        <v>45772</v>
      </c>
      <c r="H38128" s="760">
        <v>0.95347222222222228</v>
      </c>
      <c r="I38128" s="761">
        <v>30053770</v>
      </c>
      <c r="J38128" s="761" t="s">
        <v>1000</v>
      </c>
      <c r="K38128" s="762" t="s">
        <v>942</v>
      </c>
      <c r="L38128" s="763" t="s">
        <v>337</v>
      </c>
      <c r="M38128" s="763"/>
      <c r="N38128" s="764">
        <v>1</v>
      </c>
      <c r="O38128" s="1250">
        <v>149.35</v>
      </c>
      <c r="P38128" s="1251">
        <v>149.35</v>
      </c>
      <c r="Q38128" s="765">
        <v>1</v>
      </c>
      <c r="R38128" s="765" t="s">
        <v>944</v>
      </c>
      <c r="S38128" s="766"/>
    </row>
    <row r="38129" spans="4:19">
      <c r="D38129" s="907" t="s">
        <v>37727</v>
      </c>
      <c r="E38129" s="759">
        <v>45772</v>
      </c>
      <c r="F38129" s="760">
        <v>8.8090277777777781E-2</v>
      </c>
      <c r="G38129" s="759">
        <v>45772</v>
      </c>
      <c r="H38129" s="760">
        <v>0.16458333333333333</v>
      </c>
      <c r="I38129" s="761">
        <v>25280122</v>
      </c>
      <c r="J38129" s="761" t="s">
        <v>1114</v>
      </c>
      <c r="K38129" s="762" t="s">
        <v>959</v>
      </c>
      <c r="L38129" s="763" t="s">
        <v>948</v>
      </c>
      <c r="M38129" s="763" t="s">
        <v>1007</v>
      </c>
      <c r="N38129" s="764">
        <v>1</v>
      </c>
      <c r="O38129" s="1250">
        <v>110.15</v>
      </c>
      <c r="P38129" s="1251">
        <v>110.15</v>
      </c>
      <c r="Q38129" s="765">
        <v>1</v>
      </c>
      <c r="R38129" s="765" t="s">
        <v>944</v>
      </c>
      <c r="S38129" s="766"/>
    </row>
    <row r="38130" spans="4:19">
      <c r="D38130" s="907" t="s">
        <v>37728</v>
      </c>
      <c r="E38130" s="759">
        <v>45772</v>
      </c>
      <c r="F38130" s="760">
        <v>0.26853009259259258</v>
      </c>
      <c r="G38130" s="759">
        <v>45772</v>
      </c>
      <c r="H38130" s="760">
        <v>0.33611111111111114</v>
      </c>
      <c r="I38130" s="761">
        <v>84041077</v>
      </c>
      <c r="J38130" s="761" t="s">
        <v>1124</v>
      </c>
      <c r="K38130" s="762" t="s">
        <v>959</v>
      </c>
      <c r="L38130" s="763" t="s">
        <v>938</v>
      </c>
      <c r="M38130" s="763" t="s">
        <v>950</v>
      </c>
      <c r="N38130" s="764">
        <v>1</v>
      </c>
      <c r="O38130" s="1250">
        <v>97.316666666666663</v>
      </c>
      <c r="P38130" s="1251">
        <v>97.316666666666663</v>
      </c>
      <c r="Q38130" s="765">
        <v>1</v>
      </c>
      <c r="R38130" s="765" t="s">
        <v>944</v>
      </c>
      <c r="S38130" s="766"/>
    </row>
    <row r="38131" spans="4:19">
      <c r="D38131" s="907" t="s">
        <v>37729</v>
      </c>
      <c r="E38131" s="759">
        <v>45772</v>
      </c>
      <c r="F38131" s="760">
        <v>0.36258101851851854</v>
      </c>
      <c r="G38131" s="759">
        <v>45772</v>
      </c>
      <c r="H38131" s="760">
        <v>0.39305555555555555</v>
      </c>
      <c r="I38131" s="761">
        <v>84026518</v>
      </c>
      <c r="J38131" s="761" t="s">
        <v>1226</v>
      </c>
      <c r="K38131" s="762" t="s">
        <v>959</v>
      </c>
      <c r="L38131" s="763" t="s">
        <v>968</v>
      </c>
      <c r="M38131" s="763"/>
      <c r="N38131" s="764">
        <v>1</v>
      </c>
      <c r="O38131" s="1250">
        <v>43.883333333333333</v>
      </c>
      <c r="P38131" s="1251">
        <v>43.883333333333333</v>
      </c>
      <c r="Q38131" s="765">
        <v>1</v>
      </c>
      <c r="R38131" s="765" t="s">
        <v>944</v>
      </c>
      <c r="S38131" s="766"/>
    </row>
    <row r="38132" spans="4:19">
      <c r="D38132" s="907" t="s">
        <v>37730</v>
      </c>
      <c r="E38132" s="759">
        <v>45772</v>
      </c>
      <c r="F38132" s="760">
        <v>0.38480324074074074</v>
      </c>
      <c r="G38132" s="759">
        <v>45772</v>
      </c>
      <c r="H38132" s="760">
        <v>0.42291666666666666</v>
      </c>
      <c r="I38132" s="761">
        <v>20001649</v>
      </c>
      <c r="J38132" s="761" t="s">
        <v>1006</v>
      </c>
      <c r="K38132" s="762" t="s">
        <v>959</v>
      </c>
      <c r="L38132" s="763" t="s">
        <v>337</v>
      </c>
      <c r="M38132" s="763"/>
      <c r="N38132" s="764">
        <v>1</v>
      </c>
      <c r="O38132" s="1250">
        <v>54.883333333333333</v>
      </c>
      <c r="P38132" s="1251">
        <v>54.883333333333333</v>
      </c>
      <c r="Q38132" s="765">
        <v>1</v>
      </c>
      <c r="R38132" s="765" t="s">
        <v>944</v>
      </c>
      <c r="S38132" s="766"/>
    </row>
    <row r="38133" spans="4:19">
      <c r="D38133" s="907" t="s">
        <v>37731</v>
      </c>
      <c r="E38133" s="759">
        <v>45772</v>
      </c>
      <c r="F38133" s="760">
        <v>0.34964120370370372</v>
      </c>
      <c r="G38133" s="759">
        <v>45772</v>
      </c>
      <c r="H38133" s="760">
        <v>0.42638888888888887</v>
      </c>
      <c r="I38133" s="761">
        <v>82564420</v>
      </c>
      <c r="J38133" s="761" t="s">
        <v>1114</v>
      </c>
      <c r="K38133" s="762" t="s">
        <v>959</v>
      </c>
      <c r="L38133" s="763" t="s">
        <v>968</v>
      </c>
      <c r="M38133" s="763"/>
      <c r="N38133" s="764">
        <v>1</v>
      </c>
      <c r="O38133" s="1250">
        <v>110.51666666666667</v>
      </c>
      <c r="P38133" s="1251">
        <v>110.51666666666667</v>
      </c>
      <c r="Q38133" s="765">
        <v>1</v>
      </c>
      <c r="R38133" s="765" t="s">
        <v>944</v>
      </c>
      <c r="S38133" s="766"/>
    </row>
    <row r="38134" spans="4:19">
      <c r="D38134" s="907" t="s">
        <v>37732</v>
      </c>
      <c r="E38134" s="759">
        <v>45772</v>
      </c>
      <c r="F38134" s="760">
        <v>0.33333333333333331</v>
      </c>
      <c r="G38134" s="759">
        <v>45772</v>
      </c>
      <c r="H38134" s="760">
        <v>0.41597222222222224</v>
      </c>
      <c r="I38134" s="761">
        <v>20003435</v>
      </c>
      <c r="J38134" s="761" t="s">
        <v>1003</v>
      </c>
      <c r="K38134" s="762" t="s">
        <v>942</v>
      </c>
      <c r="L38134" s="763" t="s">
        <v>337</v>
      </c>
      <c r="M38134" s="763"/>
      <c r="N38134" s="764">
        <v>1</v>
      </c>
      <c r="O38134" s="1250">
        <v>119</v>
      </c>
      <c r="P38134" s="1251">
        <v>119</v>
      </c>
      <c r="Q38134" s="765">
        <v>1</v>
      </c>
      <c r="R38134" s="765" t="s">
        <v>944</v>
      </c>
      <c r="S38134" s="766"/>
    </row>
    <row r="38135" spans="4:19">
      <c r="D38135" s="907" t="s">
        <v>37733</v>
      </c>
      <c r="E38135" s="759">
        <v>45772</v>
      </c>
      <c r="F38135" s="760">
        <v>0.42269675925925926</v>
      </c>
      <c r="G38135" s="759">
        <v>45772</v>
      </c>
      <c r="H38135" s="760">
        <v>0.45902777777777776</v>
      </c>
      <c r="I38135" s="761">
        <v>20002437</v>
      </c>
      <c r="J38135" s="761" t="s">
        <v>1021</v>
      </c>
      <c r="K38135" s="762" t="s">
        <v>959</v>
      </c>
      <c r="L38135" s="763" t="s">
        <v>968</v>
      </c>
      <c r="M38135" s="763"/>
      <c r="N38135" s="764">
        <v>1</v>
      </c>
      <c r="O38135" s="1250">
        <v>52.31666666666667</v>
      </c>
      <c r="P38135" s="1251">
        <v>52.31666666666667</v>
      </c>
      <c r="Q38135" s="765">
        <v>1</v>
      </c>
      <c r="R38135" s="765" t="s">
        <v>944</v>
      </c>
      <c r="S38135" s="766"/>
    </row>
    <row r="38136" spans="4:19">
      <c r="D38136" s="907" t="s">
        <v>37734</v>
      </c>
      <c r="E38136" s="759">
        <v>45772</v>
      </c>
      <c r="F38136" s="760">
        <v>0.58783564814814815</v>
      </c>
      <c r="G38136" s="759">
        <v>45772</v>
      </c>
      <c r="H38136" s="760">
        <v>0.68680555555555556</v>
      </c>
      <c r="I38136" s="761">
        <v>20006799</v>
      </c>
      <c r="J38136" s="761" t="s">
        <v>1006</v>
      </c>
      <c r="K38136" s="762" t="s">
        <v>959</v>
      </c>
      <c r="L38136" s="763" t="s">
        <v>978</v>
      </c>
      <c r="M38136" s="763" t="s">
        <v>986</v>
      </c>
      <c r="N38136" s="764">
        <v>3</v>
      </c>
      <c r="O38136" s="1250">
        <v>427.55</v>
      </c>
      <c r="P38136" s="1251">
        <v>142.51666666666668</v>
      </c>
      <c r="Q38136" s="765">
        <v>1</v>
      </c>
      <c r="R38136" s="765" t="s">
        <v>944</v>
      </c>
      <c r="S38136" s="766"/>
    </row>
    <row r="38137" spans="4:19">
      <c r="D38137" s="907" t="s">
        <v>37735</v>
      </c>
      <c r="E38137" s="759">
        <v>45772</v>
      </c>
      <c r="F38137" s="760">
        <v>0.66008101851851853</v>
      </c>
      <c r="G38137" s="759">
        <v>45772</v>
      </c>
      <c r="H38137" s="760">
        <v>0.72104166666666669</v>
      </c>
      <c r="I38137" s="761">
        <v>20009872</v>
      </c>
      <c r="J38137" s="761" t="s">
        <v>1226</v>
      </c>
      <c r="K38137" s="762" t="s">
        <v>959</v>
      </c>
      <c r="L38137" s="763" t="s">
        <v>1015</v>
      </c>
      <c r="M38137" s="763"/>
      <c r="N38137" s="764">
        <v>6</v>
      </c>
      <c r="O38137" s="1250">
        <v>526.70000000000005</v>
      </c>
      <c r="P38137" s="1251">
        <v>87.783333333333331</v>
      </c>
      <c r="Q38137" s="765">
        <v>1</v>
      </c>
      <c r="R38137" s="765" t="s">
        <v>944</v>
      </c>
      <c r="S38137" s="766" t="s">
        <v>1892</v>
      </c>
    </row>
    <row r="38138" spans="4:19">
      <c r="D38138" s="907" t="s">
        <v>37736</v>
      </c>
      <c r="E38138" s="759">
        <v>45772</v>
      </c>
      <c r="F38138" s="760">
        <v>0.63225694444444447</v>
      </c>
      <c r="G38138" s="759">
        <v>45772</v>
      </c>
      <c r="H38138" s="760">
        <v>0.73472222222222228</v>
      </c>
      <c r="I38138" s="761">
        <v>84579665</v>
      </c>
      <c r="J38138" s="761" t="s">
        <v>1006</v>
      </c>
      <c r="K38138" s="762" t="s">
        <v>959</v>
      </c>
      <c r="L38138" s="763" t="s">
        <v>337</v>
      </c>
      <c r="M38138" s="763"/>
      <c r="N38138" s="764">
        <v>1</v>
      </c>
      <c r="O38138" s="1250">
        <v>147.55000000000001</v>
      </c>
      <c r="P38138" s="1251">
        <v>147.55000000000001</v>
      </c>
      <c r="Q38138" s="765">
        <v>1</v>
      </c>
      <c r="R38138" s="765" t="s">
        <v>944</v>
      </c>
      <c r="S38138" s="766"/>
    </row>
    <row r="38139" spans="4:19">
      <c r="D38139" s="907" t="s">
        <v>37737</v>
      </c>
      <c r="E38139" s="759">
        <v>45772</v>
      </c>
      <c r="F38139" s="760">
        <v>0.77812499999999996</v>
      </c>
      <c r="G38139" s="759">
        <v>45772</v>
      </c>
      <c r="H38139" s="760">
        <v>0.86041666666666672</v>
      </c>
      <c r="I38139" s="761">
        <v>25273220</v>
      </c>
      <c r="J38139" s="761" t="s">
        <v>1124</v>
      </c>
      <c r="K38139" s="762" t="s">
        <v>959</v>
      </c>
      <c r="L38139" s="763" t="s">
        <v>337</v>
      </c>
      <c r="M38139" s="763"/>
      <c r="N38139" s="764">
        <v>17</v>
      </c>
      <c r="O38139" s="1250">
        <v>1819.5</v>
      </c>
      <c r="P38139" s="1251">
        <v>107.02941176470588</v>
      </c>
      <c r="Q38139" s="765">
        <v>1</v>
      </c>
      <c r="R38139" s="765" t="s">
        <v>944</v>
      </c>
      <c r="S38139" s="766"/>
    </row>
    <row r="38140" spans="4:19">
      <c r="D38140" s="907" t="s">
        <v>37738</v>
      </c>
      <c r="E38140" s="759">
        <v>45772</v>
      </c>
      <c r="F38140" s="760">
        <v>0.84215277777777775</v>
      </c>
      <c r="G38140" s="759">
        <v>45772</v>
      </c>
      <c r="H38140" s="760">
        <v>0.94027777777777777</v>
      </c>
      <c r="I38140" s="761">
        <v>20013273</v>
      </c>
      <c r="J38140" s="761" t="s">
        <v>1114</v>
      </c>
      <c r="K38140" s="762" t="s">
        <v>959</v>
      </c>
      <c r="L38140" s="763" t="s">
        <v>948</v>
      </c>
      <c r="M38140" s="763" t="s">
        <v>949</v>
      </c>
      <c r="N38140" s="764">
        <v>1</v>
      </c>
      <c r="O38140" s="1250">
        <v>141.30000000000001</v>
      </c>
      <c r="P38140" s="1251">
        <v>141.30000000000001</v>
      </c>
      <c r="Q38140" s="765">
        <v>1</v>
      </c>
      <c r="R38140" s="765" t="s">
        <v>944</v>
      </c>
      <c r="S38140" s="766"/>
    </row>
    <row r="38141" spans="4:19">
      <c r="D38141" s="907" t="s">
        <v>37739</v>
      </c>
      <c r="E38141" s="759">
        <v>45772</v>
      </c>
      <c r="F38141" s="760">
        <v>0.4</v>
      </c>
      <c r="G38141" s="759">
        <v>45772</v>
      </c>
      <c r="H38141" s="760">
        <v>0.48472222222222222</v>
      </c>
      <c r="I38141" s="761">
        <v>60026741</v>
      </c>
      <c r="J38141" s="761" t="s">
        <v>1031</v>
      </c>
      <c r="K38141" s="762" t="s">
        <v>959</v>
      </c>
      <c r="L38141" s="763" t="s">
        <v>337</v>
      </c>
      <c r="M38141" s="763"/>
      <c r="N38141" s="764">
        <v>73</v>
      </c>
      <c r="O38141" s="1250">
        <v>8906</v>
      </c>
      <c r="P38141" s="1251">
        <v>122</v>
      </c>
      <c r="Q38141" s="765">
        <v>1</v>
      </c>
      <c r="R38141" s="765" t="s">
        <v>944</v>
      </c>
      <c r="S38141" s="766"/>
    </row>
    <row r="38142" spans="4:19">
      <c r="D38142" s="907" t="s">
        <v>37740</v>
      </c>
      <c r="E38142" s="759">
        <v>45772</v>
      </c>
      <c r="F38142" s="760">
        <v>0.29789351851851853</v>
      </c>
      <c r="G38142" s="759">
        <v>45772</v>
      </c>
      <c r="H38142" s="760">
        <v>0.37708333333333333</v>
      </c>
      <c r="I38142" s="761">
        <v>60026783</v>
      </c>
      <c r="J38142" s="761" t="s">
        <v>1131</v>
      </c>
      <c r="K38142" s="762" t="s">
        <v>942</v>
      </c>
      <c r="L38142" s="763" t="s">
        <v>337</v>
      </c>
      <c r="M38142" s="763"/>
      <c r="N38142" s="764">
        <v>101</v>
      </c>
      <c r="O38142" s="1250">
        <v>11517.366666666667</v>
      </c>
      <c r="P38142" s="1251">
        <v>114.03333333333333</v>
      </c>
      <c r="Q38142" s="765">
        <v>1</v>
      </c>
      <c r="R38142" s="765" t="s">
        <v>944</v>
      </c>
      <c r="S38142" s="766"/>
    </row>
    <row r="38143" spans="4:19">
      <c r="D38143" s="907" t="s">
        <v>37741</v>
      </c>
      <c r="E38143" s="759">
        <v>45772</v>
      </c>
      <c r="F38143" s="760">
        <v>0.26113425925925926</v>
      </c>
      <c r="G38143" s="759">
        <v>45772</v>
      </c>
      <c r="H38143" s="760">
        <v>0.3840277777777778</v>
      </c>
      <c r="I38143" s="761">
        <v>60026786</v>
      </c>
      <c r="J38143" s="761" t="s">
        <v>1031</v>
      </c>
      <c r="K38143" s="762" t="s">
        <v>959</v>
      </c>
      <c r="L38143" s="763" t="s">
        <v>968</v>
      </c>
      <c r="M38143" s="763"/>
      <c r="N38143" s="764">
        <v>1</v>
      </c>
      <c r="O38143" s="1250">
        <v>176.96666666666667</v>
      </c>
      <c r="P38143" s="1251">
        <v>176.96666666666667</v>
      </c>
      <c r="Q38143" s="765">
        <v>1</v>
      </c>
      <c r="R38143" s="765" t="s">
        <v>944</v>
      </c>
      <c r="S38143" s="766"/>
    </row>
    <row r="38144" spans="4:19">
      <c r="D38144" s="907" t="s">
        <v>37742</v>
      </c>
      <c r="E38144" s="759">
        <v>45772</v>
      </c>
      <c r="F38144" s="760">
        <v>0.32596064814814812</v>
      </c>
      <c r="G38144" s="759">
        <v>45772</v>
      </c>
      <c r="H38144" s="760">
        <v>0.39861111111111114</v>
      </c>
      <c r="I38144" s="761">
        <v>60026990</v>
      </c>
      <c r="J38144" s="761" t="s">
        <v>1033</v>
      </c>
      <c r="K38144" s="762" t="s">
        <v>942</v>
      </c>
      <c r="L38144" s="763" t="s">
        <v>938</v>
      </c>
      <c r="M38144" s="763" t="s">
        <v>939</v>
      </c>
      <c r="N38144" s="764">
        <v>1</v>
      </c>
      <c r="O38144" s="1250">
        <v>104.61666666666666</v>
      </c>
      <c r="P38144" s="1251">
        <v>104.61666666666666</v>
      </c>
      <c r="Q38144" s="765">
        <v>1</v>
      </c>
      <c r="R38144" s="765" t="s">
        <v>944</v>
      </c>
      <c r="S38144" s="766"/>
    </row>
    <row r="38145" spans="4:19">
      <c r="D38145" s="907" t="s">
        <v>37743</v>
      </c>
      <c r="E38145" s="759">
        <v>45772</v>
      </c>
      <c r="F38145" s="760">
        <v>0.30862268518518521</v>
      </c>
      <c r="G38145" s="759">
        <v>45772</v>
      </c>
      <c r="H38145" s="760">
        <v>0.53749999999999998</v>
      </c>
      <c r="I38145" s="761">
        <v>60026734</v>
      </c>
      <c r="J38145" s="761" t="s">
        <v>1031</v>
      </c>
      <c r="K38145" s="762" t="s">
        <v>942</v>
      </c>
      <c r="L38145" s="763" t="s">
        <v>337</v>
      </c>
      <c r="M38145" s="763"/>
      <c r="N38145" s="764">
        <v>4</v>
      </c>
      <c r="O38145" s="1250">
        <v>1318.3333333333333</v>
      </c>
      <c r="P38145" s="1251">
        <v>329.58333333333331</v>
      </c>
      <c r="Q38145" s="765">
        <v>1</v>
      </c>
      <c r="R38145" s="765" t="s">
        <v>944</v>
      </c>
      <c r="S38145" s="766"/>
    </row>
    <row r="38146" spans="4:19">
      <c r="D38146" s="907" t="s">
        <v>37744</v>
      </c>
      <c r="E38146" s="759">
        <v>45772</v>
      </c>
      <c r="F38146" s="760">
        <v>0.43280092592592595</v>
      </c>
      <c r="G38146" s="759">
        <v>45772</v>
      </c>
      <c r="H38146" s="760">
        <v>0.50486111111111109</v>
      </c>
      <c r="I38146" s="761">
        <v>60026770</v>
      </c>
      <c r="J38146" s="761" t="s">
        <v>1031</v>
      </c>
      <c r="K38146" s="762" t="s">
        <v>449</v>
      </c>
      <c r="L38146" s="763" t="s">
        <v>938</v>
      </c>
      <c r="M38146" s="763" t="s">
        <v>939</v>
      </c>
      <c r="N38146" s="764">
        <v>40</v>
      </c>
      <c r="O38146" s="1250">
        <v>4150.666666666667</v>
      </c>
      <c r="P38146" s="1251">
        <v>103.76666666666667</v>
      </c>
      <c r="Q38146" s="765">
        <v>1</v>
      </c>
      <c r="R38146" s="765" t="s">
        <v>944</v>
      </c>
      <c r="S38146" s="766"/>
    </row>
    <row r="38147" spans="4:19">
      <c r="D38147" s="907" t="s">
        <v>37745</v>
      </c>
      <c r="E38147" s="759">
        <v>45772</v>
      </c>
      <c r="F38147" s="760">
        <v>0.46010416666666665</v>
      </c>
      <c r="G38147" s="759">
        <v>45772</v>
      </c>
      <c r="H38147" s="760">
        <v>0.52222222222222225</v>
      </c>
      <c r="I38147" s="761">
        <v>60026757</v>
      </c>
      <c r="J38147" s="761" t="s">
        <v>1041</v>
      </c>
      <c r="K38147" s="762" t="s">
        <v>942</v>
      </c>
      <c r="L38147" s="763" t="s">
        <v>948</v>
      </c>
      <c r="M38147" s="763" t="s">
        <v>1007</v>
      </c>
      <c r="N38147" s="764">
        <v>9</v>
      </c>
      <c r="O38147" s="1250">
        <v>805.05</v>
      </c>
      <c r="P38147" s="1251">
        <v>89.45</v>
      </c>
      <c r="Q38147" s="765">
        <v>1</v>
      </c>
      <c r="R38147" s="765" t="s">
        <v>944</v>
      </c>
      <c r="S38147" s="766"/>
    </row>
    <row r="38148" spans="4:19">
      <c r="D38148" s="907" t="s">
        <v>37746</v>
      </c>
      <c r="E38148" s="759">
        <v>45772</v>
      </c>
      <c r="F38148" s="760">
        <v>0.40025462962962965</v>
      </c>
      <c r="G38148" s="759">
        <v>45772</v>
      </c>
      <c r="H38148" s="760">
        <v>0.54722222222222228</v>
      </c>
      <c r="I38148" s="761">
        <v>60026783</v>
      </c>
      <c r="J38148" s="761" t="s">
        <v>1131</v>
      </c>
      <c r="K38148" s="762" t="s">
        <v>942</v>
      </c>
      <c r="L38148" s="763" t="s">
        <v>948</v>
      </c>
      <c r="M38148" s="763" t="s">
        <v>1007</v>
      </c>
      <c r="N38148" s="764">
        <v>1</v>
      </c>
      <c r="O38148" s="1250">
        <v>211.63333333333333</v>
      </c>
      <c r="P38148" s="1251">
        <v>211.63333333333333</v>
      </c>
      <c r="Q38148" s="765">
        <v>1</v>
      </c>
      <c r="R38148" s="765" t="s">
        <v>944</v>
      </c>
      <c r="S38148" s="766"/>
    </row>
    <row r="38149" spans="4:19">
      <c r="D38149" s="907" t="s">
        <v>37747</v>
      </c>
      <c r="E38149" s="759">
        <v>45772</v>
      </c>
      <c r="F38149" s="760">
        <v>0.6809722222222222</v>
      </c>
      <c r="G38149" s="759">
        <v>45772</v>
      </c>
      <c r="H38149" s="760">
        <v>0.84652777777777777</v>
      </c>
      <c r="I38149" s="761">
        <v>60026809</v>
      </c>
      <c r="J38149" s="761" t="s">
        <v>1031</v>
      </c>
      <c r="K38149" s="762" t="s">
        <v>959</v>
      </c>
      <c r="L38149" s="763" t="s">
        <v>948</v>
      </c>
      <c r="M38149" s="763" t="s">
        <v>1007</v>
      </c>
      <c r="N38149" s="764">
        <v>75</v>
      </c>
      <c r="O38149" s="1250">
        <v>17880</v>
      </c>
      <c r="P38149" s="1251">
        <v>238.4</v>
      </c>
      <c r="Q38149" s="765">
        <v>1</v>
      </c>
      <c r="R38149" s="765" t="s">
        <v>944</v>
      </c>
      <c r="S38149" s="766"/>
    </row>
    <row r="38150" spans="4:19">
      <c r="D38150" s="907" t="s">
        <v>37748</v>
      </c>
      <c r="E38150" s="759">
        <v>45772</v>
      </c>
      <c r="F38150" s="760">
        <v>0.33333333333333331</v>
      </c>
      <c r="G38150" s="759">
        <v>45772</v>
      </c>
      <c r="H38150" s="760">
        <v>0.66666666666666663</v>
      </c>
      <c r="I38150" s="761">
        <v>82556060</v>
      </c>
      <c r="J38150" s="761" t="s">
        <v>1048</v>
      </c>
      <c r="K38150" s="762" t="s">
        <v>959</v>
      </c>
      <c r="L38150" s="763" t="s">
        <v>943</v>
      </c>
      <c r="M38150" s="763"/>
      <c r="N38150" s="764">
        <v>4</v>
      </c>
      <c r="O38150" s="1250">
        <v>1920</v>
      </c>
      <c r="P38150" s="1251">
        <v>480</v>
      </c>
      <c r="Q38150" s="765">
        <v>1</v>
      </c>
      <c r="R38150" s="765" t="s">
        <v>944</v>
      </c>
      <c r="S38150" s="766"/>
    </row>
    <row r="38151" spans="4:19">
      <c r="D38151" s="907" t="s">
        <v>37749</v>
      </c>
      <c r="E38151" s="759">
        <v>45772</v>
      </c>
      <c r="F38151" s="760">
        <v>0.33333333333333331</v>
      </c>
      <c r="G38151" s="759">
        <v>45772</v>
      </c>
      <c r="H38151" s="760">
        <v>0.66666666666666663</v>
      </c>
      <c r="I38151" s="761">
        <v>82556060</v>
      </c>
      <c r="J38151" s="761" t="s">
        <v>1048</v>
      </c>
      <c r="K38151" s="762" t="s">
        <v>959</v>
      </c>
      <c r="L38151" s="763" t="s">
        <v>943</v>
      </c>
      <c r="M38151" s="763"/>
      <c r="N38151" s="764">
        <v>17</v>
      </c>
      <c r="O38151" s="1250">
        <v>8160</v>
      </c>
      <c r="P38151" s="1251">
        <v>480</v>
      </c>
      <c r="Q38151" s="765">
        <v>1</v>
      </c>
      <c r="R38151" s="765" t="s">
        <v>944</v>
      </c>
      <c r="S38151" s="766"/>
    </row>
    <row r="38152" spans="4:19">
      <c r="D38152" s="907" t="s">
        <v>37750</v>
      </c>
      <c r="E38152" s="759">
        <v>45772</v>
      </c>
      <c r="F38152" s="760">
        <v>0.33333333333333331</v>
      </c>
      <c r="G38152" s="759">
        <v>45772</v>
      </c>
      <c r="H38152" s="760">
        <v>0.66666666666666663</v>
      </c>
      <c r="I38152" s="761">
        <v>50000179</v>
      </c>
      <c r="J38152" s="761" t="s">
        <v>1048</v>
      </c>
      <c r="K38152" s="762" t="s">
        <v>959</v>
      </c>
      <c r="L38152" s="763" t="s">
        <v>943</v>
      </c>
      <c r="M38152" s="763"/>
      <c r="N38152" s="764">
        <v>1</v>
      </c>
      <c r="O38152" s="1250">
        <v>480</v>
      </c>
      <c r="P38152" s="1251">
        <v>480</v>
      </c>
      <c r="Q38152" s="765">
        <v>1</v>
      </c>
      <c r="R38152" s="765" t="s">
        <v>944</v>
      </c>
      <c r="S38152" s="766"/>
    </row>
    <row r="38153" spans="4:19">
      <c r="D38153" s="907" t="s">
        <v>37751</v>
      </c>
      <c r="E38153" s="759">
        <v>45772</v>
      </c>
      <c r="F38153" s="760">
        <v>0.2361111111111111</v>
      </c>
      <c r="G38153" s="759">
        <v>45772</v>
      </c>
      <c r="H38153" s="760">
        <v>0.2986111111111111</v>
      </c>
      <c r="I38153" s="761">
        <v>50000032</v>
      </c>
      <c r="J38153" s="761" t="s">
        <v>1048</v>
      </c>
      <c r="K38153" s="762" t="s">
        <v>959</v>
      </c>
      <c r="L38153" s="763" t="s">
        <v>337</v>
      </c>
      <c r="M38153" s="763"/>
      <c r="N38153" s="764">
        <v>1</v>
      </c>
      <c r="O38153" s="1250">
        <v>90</v>
      </c>
      <c r="P38153" s="1251">
        <v>90</v>
      </c>
      <c r="Q38153" s="765">
        <v>1</v>
      </c>
      <c r="R38153" s="765" t="s">
        <v>944</v>
      </c>
      <c r="S38153" s="766"/>
    </row>
    <row r="38154" spans="4:19">
      <c r="D38154" s="907" t="s">
        <v>37752</v>
      </c>
      <c r="E38154" s="759">
        <v>45772</v>
      </c>
      <c r="F38154" s="760">
        <v>0.4231712962962963</v>
      </c>
      <c r="G38154" s="759">
        <v>45772</v>
      </c>
      <c r="H38154" s="760">
        <v>0.52152777777777781</v>
      </c>
      <c r="I38154" s="761">
        <v>50000085</v>
      </c>
      <c r="J38154" s="761" t="s">
        <v>1046</v>
      </c>
      <c r="K38154" s="762" t="s">
        <v>959</v>
      </c>
      <c r="L38154" s="763" t="s">
        <v>948</v>
      </c>
      <c r="M38154" s="763" t="s">
        <v>949</v>
      </c>
      <c r="N38154" s="764">
        <v>2</v>
      </c>
      <c r="O38154" s="1250">
        <v>283.26666666666665</v>
      </c>
      <c r="P38154" s="1251">
        <v>141.63333333333333</v>
      </c>
      <c r="Q38154" s="765">
        <v>1</v>
      </c>
      <c r="R38154" s="765" t="s">
        <v>944</v>
      </c>
      <c r="S38154" s="766"/>
    </row>
    <row r="38155" spans="4:19">
      <c r="D38155" s="907" t="s">
        <v>37753</v>
      </c>
      <c r="E38155" s="759">
        <v>45772</v>
      </c>
      <c r="F38155" s="760">
        <v>0.56137731481481479</v>
      </c>
      <c r="G38155" s="759">
        <v>45772</v>
      </c>
      <c r="H38155" s="760">
        <v>0.6333333333333333</v>
      </c>
      <c r="I38155" s="761">
        <v>50000240</v>
      </c>
      <c r="J38155" s="761" t="s">
        <v>1046</v>
      </c>
      <c r="K38155" s="762" t="s">
        <v>942</v>
      </c>
      <c r="L38155" s="763" t="s">
        <v>337</v>
      </c>
      <c r="M38155" s="763"/>
      <c r="N38155" s="764">
        <v>1</v>
      </c>
      <c r="O38155" s="1250">
        <v>103.61666666666666</v>
      </c>
      <c r="P38155" s="1251">
        <v>103.61666666666666</v>
      </c>
      <c r="Q38155" s="765">
        <v>1</v>
      </c>
      <c r="R38155" s="765" t="s">
        <v>944</v>
      </c>
      <c r="S38155" s="766"/>
    </row>
    <row r="38156" spans="4:19">
      <c r="D38156" s="907" t="s">
        <v>37754</v>
      </c>
      <c r="E38156" s="759">
        <v>45772</v>
      </c>
      <c r="F38156" s="760">
        <v>0.70532407407407405</v>
      </c>
      <c r="G38156" s="759">
        <v>45772</v>
      </c>
      <c r="H38156" s="760">
        <v>0.73819444444444449</v>
      </c>
      <c r="I38156" s="761">
        <v>50000165</v>
      </c>
      <c r="J38156" s="761" t="s">
        <v>1051</v>
      </c>
      <c r="K38156" s="762" t="s">
        <v>959</v>
      </c>
      <c r="L38156" s="763" t="s">
        <v>938</v>
      </c>
      <c r="M38156" s="763" t="s">
        <v>939</v>
      </c>
      <c r="N38156" s="764">
        <v>37</v>
      </c>
      <c r="O38156" s="1250">
        <v>1751.3333333333333</v>
      </c>
      <c r="P38156" s="1251">
        <v>47.333333333333343</v>
      </c>
      <c r="Q38156" s="765">
        <v>1</v>
      </c>
      <c r="R38156" s="765" t="s">
        <v>944</v>
      </c>
      <c r="S38156" s="766"/>
    </row>
    <row r="38157" spans="4:19">
      <c r="D38157" s="907" t="s">
        <v>37755</v>
      </c>
      <c r="E38157" s="759">
        <v>45772</v>
      </c>
      <c r="F38157" s="760">
        <v>0.73584490740740738</v>
      </c>
      <c r="G38157" s="759">
        <v>45772</v>
      </c>
      <c r="H38157" s="760">
        <v>0.77569444444444446</v>
      </c>
      <c r="I38157" s="761">
        <v>50000138</v>
      </c>
      <c r="J38157" s="761" t="s">
        <v>1048</v>
      </c>
      <c r="K38157" s="762" t="s">
        <v>959</v>
      </c>
      <c r="L38157" s="763" t="s">
        <v>938</v>
      </c>
      <c r="M38157" s="763" t="s">
        <v>939</v>
      </c>
      <c r="N38157" s="764">
        <v>4</v>
      </c>
      <c r="O38157" s="1250">
        <v>229.53333333333333</v>
      </c>
      <c r="P38157" s="1251">
        <v>57.383333333333333</v>
      </c>
      <c r="Q38157" s="765">
        <v>1</v>
      </c>
      <c r="R38157" s="765" t="s">
        <v>944</v>
      </c>
      <c r="S38157" s="766"/>
    </row>
    <row r="38158" spans="4:19">
      <c r="D38158" s="907" t="s">
        <v>37756</v>
      </c>
      <c r="E38158" s="759">
        <v>45773</v>
      </c>
      <c r="F38158" s="760">
        <v>0.46875</v>
      </c>
      <c r="G38158" s="759">
        <v>45773</v>
      </c>
      <c r="H38158" s="760">
        <v>0.50208333333333333</v>
      </c>
      <c r="I38158" s="761">
        <v>40001010</v>
      </c>
      <c r="J38158" s="761" t="s">
        <v>955</v>
      </c>
      <c r="K38158" s="762" t="s">
        <v>942</v>
      </c>
      <c r="L38158" s="763" t="s">
        <v>337</v>
      </c>
      <c r="M38158" s="763"/>
      <c r="N38158" s="764">
        <v>1</v>
      </c>
      <c r="O38158" s="1250">
        <v>48</v>
      </c>
      <c r="P38158" s="1251">
        <v>48</v>
      </c>
      <c r="Q38158" s="765">
        <v>1</v>
      </c>
      <c r="R38158" s="765" t="s">
        <v>944</v>
      </c>
      <c r="S38158" s="766"/>
    </row>
    <row r="38159" spans="4:19">
      <c r="D38159" s="907" t="s">
        <v>37757</v>
      </c>
      <c r="E38159" s="759">
        <v>45773</v>
      </c>
      <c r="F38159" s="760">
        <v>0.74645833333333333</v>
      </c>
      <c r="G38159" s="759">
        <v>45773</v>
      </c>
      <c r="H38159" s="760">
        <v>0.77430555555555558</v>
      </c>
      <c r="I38159" s="761">
        <v>40001066</v>
      </c>
      <c r="J38159" s="761" t="s">
        <v>941</v>
      </c>
      <c r="K38159" s="762" t="s">
        <v>942</v>
      </c>
      <c r="L38159" s="763" t="s">
        <v>938</v>
      </c>
      <c r="M38159" s="763" t="s">
        <v>939</v>
      </c>
      <c r="N38159" s="764">
        <v>1</v>
      </c>
      <c r="O38159" s="1250">
        <v>40.1</v>
      </c>
      <c r="P38159" s="1251">
        <v>40.1</v>
      </c>
      <c r="Q38159" s="765">
        <v>1</v>
      </c>
      <c r="R38159" s="765" t="s">
        <v>944</v>
      </c>
      <c r="S38159" s="766"/>
    </row>
    <row r="38160" spans="4:19">
      <c r="D38160" s="907" t="s">
        <v>37758</v>
      </c>
      <c r="E38160" s="759">
        <v>45773</v>
      </c>
      <c r="F38160" s="760">
        <v>0.88384259259259257</v>
      </c>
      <c r="G38160" s="759">
        <v>45774</v>
      </c>
      <c r="H38160" s="760">
        <v>8.4027777777777785E-2</v>
      </c>
      <c r="I38160" s="761">
        <v>82563612</v>
      </c>
      <c r="J38160" s="761" t="s">
        <v>955</v>
      </c>
      <c r="K38160" s="762" t="s">
        <v>942</v>
      </c>
      <c r="L38160" s="763" t="s">
        <v>337</v>
      </c>
      <c r="M38160" s="763"/>
      <c r="N38160" s="764">
        <v>1</v>
      </c>
      <c r="O38160" s="1250">
        <v>288.26666666666665</v>
      </c>
      <c r="P38160" s="1251">
        <v>288.26666666666665</v>
      </c>
      <c r="Q38160" s="765">
        <v>1</v>
      </c>
      <c r="R38160" s="765" t="s">
        <v>944</v>
      </c>
      <c r="S38160" s="766"/>
    </row>
    <row r="38161" spans="4:19">
      <c r="D38161" s="907" t="s">
        <v>37759</v>
      </c>
      <c r="E38161" s="759">
        <v>45773</v>
      </c>
      <c r="F38161" s="760">
        <v>0.95751157407407406</v>
      </c>
      <c r="G38161" s="759">
        <v>45774</v>
      </c>
      <c r="H38161" s="760">
        <v>0.28958333333333336</v>
      </c>
      <c r="I38161" s="761">
        <v>40001126</v>
      </c>
      <c r="J38161" s="761" t="s">
        <v>947</v>
      </c>
      <c r="K38161" s="762" t="s">
        <v>959</v>
      </c>
      <c r="L38161" s="763" t="s">
        <v>337</v>
      </c>
      <c r="M38161" s="763"/>
      <c r="N38161" s="764">
        <v>1</v>
      </c>
      <c r="O38161" s="1250">
        <v>478.18333333333334</v>
      </c>
      <c r="P38161" s="1251">
        <v>478.18333333333334</v>
      </c>
      <c r="Q38161" s="765">
        <v>1</v>
      </c>
      <c r="R38161" s="765" t="s">
        <v>944</v>
      </c>
      <c r="S38161" s="766"/>
    </row>
    <row r="38162" spans="4:19">
      <c r="D38162" s="907" t="s">
        <v>37760</v>
      </c>
      <c r="E38162" s="759">
        <v>45773</v>
      </c>
      <c r="F38162" s="760">
        <v>0.95833333333333337</v>
      </c>
      <c r="G38162" s="759">
        <v>45774</v>
      </c>
      <c r="H38162" s="760">
        <v>0.24722222222222223</v>
      </c>
      <c r="I38162" s="761">
        <v>83900896</v>
      </c>
      <c r="J38162" s="761" t="s">
        <v>981</v>
      </c>
      <c r="K38162" s="762" t="s">
        <v>449</v>
      </c>
      <c r="L38162" s="763" t="s">
        <v>943</v>
      </c>
      <c r="M38162" s="763"/>
      <c r="N38162" s="764">
        <v>12</v>
      </c>
      <c r="O38162" s="1250">
        <v>4992</v>
      </c>
      <c r="P38162" s="1251">
        <v>416</v>
      </c>
      <c r="Q38162" s="765">
        <v>1</v>
      </c>
      <c r="R38162" s="765" t="s">
        <v>944</v>
      </c>
      <c r="S38162" s="766"/>
    </row>
    <row r="38163" spans="4:19">
      <c r="D38163" s="907" t="s">
        <v>37761</v>
      </c>
      <c r="E38163" s="759">
        <v>45773</v>
      </c>
      <c r="F38163" s="760">
        <v>0.63343749999999999</v>
      </c>
      <c r="G38163" s="759">
        <v>45773</v>
      </c>
      <c r="H38163" s="760">
        <v>0.79722222222222228</v>
      </c>
      <c r="I38163" s="761">
        <v>84326665</v>
      </c>
      <c r="J38163" s="761" t="s">
        <v>981</v>
      </c>
      <c r="K38163" s="762" t="s">
        <v>959</v>
      </c>
      <c r="L38163" s="763" t="s">
        <v>948</v>
      </c>
      <c r="M38163" s="763" t="s">
        <v>1007</v>
      </c>
      <c r="N38163" s="764">
        <v>1</v>
      </c>
      <c r="O38163" s="1250">
        <v>235.85</v>
      </c>
      <c r="P38163" s="1251">
        <v>235.85</v>
      </c>
      <c r="Q38163" s="765">
        <v>1</v>
      </c>
      <c r="R38163" s="765" t="s">
        <v>944</v>
      </c>
      <c r="S38163" s="766"/>
    </row>
    <row r="38164" spans="4:19">
      <c r="D38164" s="907" t="s">
        <v>37762</v>
      </c>
      <c r="E38164" s="759">
        <v>45773</v>
      </c>
      <c r="F38164" s="760">
        <v>0.77026620370370369</v>
      </c>
      <c r="G38164" s="759">
        <v>45773</v>
      </c>
      <c r="H38164" s="760">
        <v>0.95486111111111116</v>
      </c>
      <c r="I38164" s="761">
        <v>10020679</v>
      </c>
      <c r="J38164" s="761" t="s">
        <v>975</v>
      </c>
      <c r="K38164" s="762" t="s">
        <v>959</v>
      </c>
      <c r="L38164" s="763" t="s">
        <v>337</v>
      </c>
      <c r="M38164" s="763"/>
      <c r="N38164" s="764">
        <v>1</v>
      </c>
      <c r="O38164" s="1250">
        <v>265.81666666666666</v>
      </c>
      <c r="P38164" s="1251">
        <v>265.81666666666666</v>
      </c>
      <c r="Q38164" s="765">
        <v>1</v>
      </c>
      <c r="R38164" s="765" t="s">
        <v>944</v>
      </c>
      <c r="S38164" s="766"/>
    </row>
    <row r="38165" spans="4:19">
      <c r="D38165" s="907" t="s">
        <v>37763</v>
      </c>
      <c r="E38165" s="759">
        <v>45773</v>
      </c>
      <c r="F38165" s="760">
        <v>0.96087962962962958</v>
      </c>
      <c r="G38165" s="759">
        <v>45774</v>
      </c>
      <c r="H38165" s="760">
        <v>2.8472222222222222E-2</v>
      </c>
      <c r="I38165" s="761">
        <v>10020779</v>
      </c>
      <c r="J38165" s="761" t="s">
        <v>975</v>
      </c>
      <c r="K38165" s="762" t="s">
        <v>959</v>
      </c>
      <c r="L38165" s="763" t="s">
        <v>938</v>
      </c>
      <c r="M38165" s="763" t="s">
        <v>939</v>
      </c>
      <c r="N38165" s="764">
        <v>4</v>
      </c>
      <c r="O38165" s="1250">
        <v>389.33333333333331</v>
      </c>
      <c r="P38165" s="1251">
        <v>97.333333333333329</v>
      </c>
      <c r="Q38165" s="765">
        <v>1</v>
      </c>
      <c r="R38165" s="765" t="s">
        <v>944</v>
      </c>
      <c r="S38165" s="766"/>
    </row>
    <row r="38166" spans="4:19">
      <c r="D38166" s="907" t="s">
        <v>37764</v>
      </c>
      <c r="E38166" s="759">
        <v>45773</v>
      </c>
      <c r="F38166" s="760">
        <v>0.71251157407407406</v>
      </c>
      <c r="G38166" s="759">
        <v>45773</v>
      </c>
      <c r="H38166" s="760">
        <v>0.7680555555555556</v>
      </c>
      <c r="I38166" s="761">
        <v>30188733</v>
      </c>
      <c r="J38166" s="761" t="s">
        <v>990</v>
      </c>
      <c r="K38166" s="762" t="s">
        <v>959</v>
      </c>
      <c r="L38166" s="763" t="s">
        <v>948</v>
      </c>
      <c r="M38166" s="763" t="s">
        <v>1007</v>
      </c>
      <c r="N38166" s="764">
        <v>63</v>
      </c>
      <c r="O38166" s="1250">
        <v>5038.95</v>
      </c>
      <c r="P38166" s="1251">
        <v>79.983333333333334</v>
      </c>
      <c r="Q38166" s="765">
        <v>1</v>
      </c>
      <c r="R38166" s="765" t="s">
        <v>944</v>
      </c>
      <c r="S38166" s="766"/>
    </row>
    <row r="38167" spans="4:19">
      <c r="D38167" s="907" t="s">
        <v>37765</v>
      </c>
      <c r="E38167" s="759">
        <v>45773</v>
      </c>
      <c r="F38167" s="760">
        <v>0.7524305555555556</v>
      </c>
      <c r="G38167" s="759">
        <v>45773</v>
      </c>
      <c r="H38167" s="760">
        <v>0.80347222222222225</v>
      </c>
      <c r="I38167" s="761">
        <v>82563123</v>
      </c>
      <c r="J38167" s="761" t="s">
        <v>990</v>
      </c>
      <c r="K38167" s="762" t="s">
        <v>449</v>
      </c>
      <c r="L38167" s="763" t="s">
        <v>948</v>
      </c>
      <c r="M38167" s="763" t="s">
        <v>1007</v>
      </c>
      <c r="N38167" s="764">
        <v>1</v>
      </c>
      <c r="O38167" s="1250">
        <v>73.5</v>
      </c>
      <c r="P38167" s="1251">
        <v>73.5</v>
      </c>
      <c r="Q38167" s="765">
        <v>1</v>
      </c>
      <c r="R38167" s="765" t="s">
        <v>944</v>
      </c>
      <c r="S38167" s="766"/>
    </row>
    <row r="38168" spans="4:19">
      <c r="D38168" s="907" t="s">
        <v>37766</v>
      </c>
      <c r="E38168" s="759">
        <v>45773</v>
      </c>
      <c r="F38168" s="760">
        <v>0.47765046296296299</v>
      </c>
      <c r="G38168" s="759">
        <v>45773</v>
      </c>
      <c r="H38168" s="760">
        <v>0.55902777777777779</v>
      </c>
      <c r="I38168" s="761">
        <v>82843815</v>
      </c>
      <c r="J38168" s="761" t="s">
        <v>1114</v>
      </c>
      <c r="K38168" s="762" t="s">
        <v>449</v>
      </c>
      <c r="L38168" s="763" t="s">
        <v>943</v>
      </c>
      <c r="M38168" s="763"/>
      <c r="N38168" s="764">
        <v>4</v>
      </c>
      <c r="O38168" s="1250">
        <v>468.73333333333335</v>
      </c>
      <c r="P38168" s="1251">
        <v>117.18333333333334</v>
      </c>
      <c r="Q38168" s="765">
        <v>1</v>
      </c>
      <c r="R38168" s="765" t="s">
        <v>944</v>
      </c>
      <c r="S38168" s="766"/>
    </row>
    <row r="38169" spans="4:19">
      <c r="D38169" s="907" t="s">
        <v>37767</v>
      </c>
      <c r="E38169" s="759">
        <v>45773</v>
      </c>
      <c r="F38169" s="760">
        <v>0.39087962962962963</v>
      </c>
      <c r="G38169" s="759">
        <v>45773</v>
      </c>
      <c r="H38169" s="760">
        <v>0.47222222222222221</v>
      </c>
      <c r="I38169" s="761">
        <v>82843815</v>
      </c>
      <c r="J38169" s="761" t="s">
        <v>1114</v>
      </c>
      <c r="K38169" s="762" t="s">
        <v>449</v>
      </c>
      <c r="L38169" s="763" t="s">
        <v>943</v>
      </c>
      <c r="M38169" s="763"/>
      <c r="N38169" s="764">
        <v>5</v>
      </c>
      <c r="O38169" s="1250">
        <v>585.66666666666663</v>
      </c>
      <c r="P38169" s="1251">
        <v>117.13333333333334</v>
      </c>
      <c r="Q38169" s="765">
        <v>1</v>
      </c>
      <c r="R38169" s="765" t="s">
        <v>944</v>
      </c>
      <c r="S38169" s="766"/>
    </row>
    <row r="38170" spans="4:19">
      <c r="D38170" s="907" t="s">
        <v>37768</v>
      </c>
      <c r="E38170" s="759">
        <v>45773</v>
      </c>
      <c r="F38170" s="760">
        <v>0.26445601851851852</v>
      </c>
      <c r="G38170" s="759">
        <v>45773</v>
      </c>
      <c r="H38170" s="760">
        <v>0.54236111111111107</v>
      </c>
      <c r="I38170" s="761">
        <v>84023546</v>
      </c>
      <c r="J38170" s="761" t="s">
        <v>1021</v>
      </c>
      <c r="K38170" s="762" t="s">
        <v>959</v>
      </c>
      <c r="L38170" s="763" t="s">
        <v>337</v>
      </c>
      <c r="M38170" s="763"/>
      <c r="N38170" s="764">
        <v>70</v>
      </c>
      <c r="O38170" s="1250">
        <v>22289.433333333334</v>
      </c>
      <c r="P38170" s="1251">
        <v>318.42047619047617</v>
      </c>
      <c r="Q38170" s="765">
        <v>1</v>
      </c>
      <c r="R38170" s="765" t="s">
        <v>944</v>
      </c>
      <c r="S38170" s="766"/>
    </row>
    <row r="38171" spans="4:19">
      <c r="D38171" s="907" t="s">
        <v>37769</v>
      </c>
      <c r="E38171" s="759">
        <v>45773</v>
      </c>
      <c r="F38171" s="760">
        <v>0.2638888888888889</v>
      </c>
      <c r="G38171" s="759">
        <v>45773</v>
      </c>
      <c r="H38171" s="760">
        <v>0.54236111111111107</v>
      </c>
      <c r="I38171" s="761">
        <v>20010102</v>
      </c>
      <c r="J38171" s="761" t="s">
        <v>1021</v>
      </c>
      <c r="K38171" s="762" t="s">
        <v>959</v>
      </c>
      <c r="L38171" s="763" t="s">
        <v>337</v>
      </c>
      <c r="M38171" s="763"/>
      <c r="N38171" s="764">
        <v>5</v>
      </c>
      <c r="O38171" s="1250">
        <v>2005</v>
      </c>
      <c r="P38171" s="1251">
        <v>401</v>
      </c>
      <c r="Q38171" s="765">
        <v>1</v>
      </c>
      <c r="R38171" s="765" t="s">
        <v>944</v>
      </c>
      <c r="S38171" s="766"/>
    </row>
    <row r="38172" spans="4:19">
      <c r="D38172" s="907" t="s">
        <v>37770</v>
      </c>
      <c r="E38172" s="759">
        <v>45773</v>
      </c>
      <c r="F38172" s="760">
        <v>0.35576388888888888</v>
      </c>
      <c r="G38172" s="759">
        <v>45773</v>
      </c>
      <c r="H38172" s="760">
        <v>0.39444444444444443</v>
      </c>
      <c r="I38172" s="761">
        <v>20001649</v>
      </c>
      <c r="J38172" s="761" t="s">
        <v>1006</v>
      </c>
      <c r="K38172" s="762" t="s">
        <v>959</v>
      </c>
      <c r="L38172" s="763" t="s">
        <v>337</v>
      </c>
      <c r="M38172" s="763"/>
      <c r="N38172" s="764">
        <v>1</v>
      </c>
      <c r="O38172" s="1250">
        <v>55.7</v>
      </c>
      <c r="P38172" s="1251">
        <v>55.7</v>
      </c>
      <c r="Q38172" s="765">
        <v>1</v>
      </c>
      <c r="R38172" s="765" t="s">
        <v>944</v>
      </c>
      <c r="S38172" s="766"/>
    </row>
    <row r="38173" spans="4:19">
      <c r="D38173" s="907" t="s">
        <v>37771</v>
      </c>
      <c r="E38173" s="759">
        <v>45773</v>
      </c>
      <c r="F38173" s="760">
        <v>0.40221064814814816</v>
      </c>
      <c r="G38173" s="759">
        <v>45773</v>
      </c>
      <c r="H38173" s="760">
        <v>0.43958333333333333</v>
      </c>
      <c r="I38173" s="761">
        <v>20001649</v>
      </c>
      <c r="J38173" s="761" t="s">
        <v>1006</v>
      </c>
      <c r="K38173" s="762" t="s">
        <v>959</v>
      </c>
      <c r="L38173" s="763" t="s">
        <v>337</v>
      </c>
      <c r="M38173" s="763"/>
      <c r="N38173" s="764">
        <v>1</v>
      </c>
      <c r="O38173" s="1250">
        <v>53.81666666666667</v>
      </c>
      <c r="P38173" s="1251">
        <v>53.81666666666667</v>
      </c>
      <c r="Q38173" s="765">
        <v>1</v>
      </c>
      <c r="R38173" s="765" t="s">
        <v>944</v>
      </c>
      <c r="S38173" s="766"/>
    </row>
    <row r="38174" spans="4:19">
      <c r="D38174" s="907" t="s">
        <v>37772</v>
      </c>
      <c r="E38174" s="759">
        <v>45773</v>
      </c>
      <c r="F38174" s="760">
        <v>0.6020833333333333</v>
      </c>
      <c r="G38174" s="759">
        <v>45773</v>
      </c>
      <c r="H38174" s="760">
        <v>0.67013888888888884</v>
      </c>
      <c r="I38174" s="761">
        <v>20004937</v>
      </c>
      <c r="J38174" s="761" t="s">
        <v>1003</v>
      </c>
      <c r="K38174" s="762" t="s">
        <v>942</v>
      </c>
      <c r="L38174" s="763" t="s">
        <v>337</v>
      </c>
      <c r="M38174" s="763"/>
      <c r="N38174" s="764">
        <v>11</v>
      </c>
      <c r="O38174" s="1250">
        <v>1078</v>
      </c>
      <c r="P38174" s="1251">
        <v>98</v>
      </c>
      <c r="Q38174" s="765">
        <v>1</v>
      </c>
      <c r="R38174" s="765" t="s">
        <v>944</v>
      </c>
      <c r="S38174" s="766"/>
    </row>
    <row r="38175" spans="4:19">
      <c r="D38175" s="907" t="s">
        <v>37773</v>
      </c>
      <c r="E38175" s="759">
        <v>45773</v>
      </c>
      <c r="F38175" s="760">
        <v>0.76342592592592595</v>
      </c>
      <c r="G38175" s="759">
        <v>45773</v>
      </c>
      <c r="H38175" s="760">
        <v>0.8520833333333333</v>
      </c>
      <c r="I38175" s="761">
        <v>20008892</v>
      </c>
      <c r="J38175" s="761" t="s">
        <v>1006</v>
      </c>
      <c r="K38175" s="762" t="s">
        <v>959</v>
      </c>
      <c r="L38175" s="763" t="s">
        <v>337</v>
      </c>
      <c r="M38175" s="763"/>
      <c r="N38175" s="764">
        <v>176</v>
      </c>
      <c r="O38175" s="1250">
        <v>22469.333333333332</v>
      </c>
      <c r="P38175" s="1251">
        <v>127.66666666666667</v>
      </c>
      <c r="Q38175" s="765">
        <v>1</v>
      </c>
      <c r="R38175" s="765" t="s">
        <v>944</v>
      </c>
      <c r="S38175" s="766"/>
    </row>
    <row r="38176" spans="4:19">
      <c r="D38176" s="907" t="s">
        <v>37774</v>
      </c>
      <c r="E38176" s="759">
        <v>45773</v>
      </c>
      <c r="F38176" s="760">
        <v>0.92707175925925922</v>
      </c>
      <c r="G38176" s="759">
        <v>45773</v>
      </c>
      <c r="H38176" s="760">
        <v>0.95347222222222228</v>
      </c>
      <c r="I38176" s="761">
        <v>20005628</v>
      </c>
      <c r="J38176" s="761" t="s">
        <v>1006</v>
      </c>
      <c r="K38176" s="762" t="s">
        <v>959</v>
      </c>
      <c r="L38176" s="763" t="s">
        <v>337</v>
      </c>
      <c r="M38176" s="763"/>
      <c r="N38176" s="764">
        <v>1</v>
      </c>
      <c r="O38176" s="1250">
        <v>38.016666666666666</v>
      </c>
      <c r="P38176" s="1251">
        <v>38.016666666666666</v>
      </c>
      <c r="Q38176" s="765">
        <v>1</v>
      </c>
      <c r="R38176" s="765" t="s">
        <v>944</v>
      </c>
      <c r="S38176" s="766"/>
    </row>
    <row r="38177" spans="4:19">
      <c r="D38177" s="907" t="s">
        <v>37775</v>
      </c>
      <c r="E38177" s="759">
        <v>45773</v>
      </c>
      <c r="F38177" s="760">
        <v>0.11991898148148149</v>
      </c>
      <c r="G38177" s="759">
        <v>45773</v>
      </c>
      <c r="H38177" s="760">
        <v>0.24861111111111112</v>
      </c>
      <c r="I38177" s="761">
        <v>60026703</v>
      </c>
      <c r="J38177" s="761" t="s">
        <v>1131</v>
      </c>
      <c r="K38177" s="762" t="s">
        <v>959</v>
      </c>
      <c r="L38177" s="763" t="s">
        <v>938</v>
      </c>
      <c r="M38177" s="763" t="s">
        <v>939</v>
      </c>
      <c r="N38177" s="764">
        <v>1</v>
      </c>
      <c r="O38177" s="1250">
        <v>185.31666666666666</v>
      </c>
      <c r="P38177" s="1251">
        <v>185.31666666666666</v>
      </c>
      <c r="Q38177" s="765">
        <v>1</v>
      </c>
      <c r="R38177" s="765" t="s">
        <v>944</v>
      </c>
      <c r="S38177" s="766"/>
    </row>
    <row r="38178" spans="4:19">
      <c r="D38178" s="907" t="s">
        <v>37776</v>
      </c>
      <c r="E38178" s="759">
        <v>45773</v>
      </c>
      <c r="F38178" s="760">
        <v>0.27034722222222224</v>
      </c>
      <c r="G38178" s="759">
        <v>45773</v>
      </c>
      <c r="H38178" s="760">
        <v>0.40138888888888891</v>
      </c>
      <c r="I38178" s="761">
        <v>60026811</v>
      </c>
      <c r="J38178" s="761" t="s">
        <v>1031</v>
      </c>
      <c r="K38178" s="762" t="s">
        <v>959</v>
      </c>
      <c r="L38178" s="763" t="s">
        <v>938</v>
      </c>
      <c r="M38178" s="763" t="s">
        <v>939</v>
      </c>
      <c r="N38178" s="764">
        <v>1</v>
      </c>
      <c r="O38178" s="1250">
        <v>188.7</v>
      </c>
      <c r="P38178" s="1251">
        <v>188.7</v>
      </c>
      <c r="Q38178" s="765">
        <v>1</v>
      </c>
      <c r="R38178" s="765" t="s">
        <v>944</v>
      </c>
      <c r="S38178" s="766"/>
    </row>
    <row r="38179" spans="4:19">
      <c r="D38179" s="907" t="s">
        <v>37777</v>
      </c>
      <c r="E38179" s="759">
        <v>45773</v>
      </c>
      <c r="F38179" s="760">
        <v>0.27035879629629628</v>
      </c>
      <c r="G38179" s="759">
        <v>45773</v>
      </c>
      <c r="H38179" s="760">
        <v>0.51249999999999996</v>
      </c>
      <c r="I38179" s="761">
        <v>60026816</v>
      </c>
      <c r="J38179" s="761" t="s">
        <v>1031</v>
      </c>
      <c r="K38179" s="762" t="s">
        <v>942</v>
      </c>
      <c r="L38179" s="763" t="s">
        <v>938</v>
      </c>
      <c r="M38179" s="763" t="s">
        <v>939</v>
      </c>
      <c r="N38179" s="764">
        <v>489</v>
      </c>
      <c r="O38179" s="1250">
        <v>11092.15</v>
      </c>
      <c r="P38179" s="1251">
        <v>22.68333333333333</v>
      </c>
      <c r="Q38179" s="765">
        <v>1</v>
      </c>
      <c r="R38179" s="765" t="s">
        <v>944</v>
      </c>
      <c r="S38179" s="766"/>
    </row>
    <row r="38180" spans="4:19">
      <c r="D38180" s="907" t="s">
        <v>37777</v>
      </c>
      <c r="E38180" s="759">
        <v>45773</v>
      </c>
      <c r="F38180" s="760">
        <v>0.27035879629629628</v>
      </c>
      <c r="G38180" s="759">
        <v>45773</v>
      </c>
      <c r="H38180" s="760">
        <v>0.51249999999999996</v>
      </c>
      <c r="I38180" s="761">
        <v>60026741</v>
      </c>
      <c r="J38180" s="761" t="s">
        <v>1031</v>
      </c>
      <c r="K38180" s="762" t="s">
        <v>959</v>
      </c>
      <c r="L38180" s="763" t="s">
        <v>938</v>
      </c>
      <c r="M38180" s="763" t="s">
        <v>939</v>
      </c>
      <c r="N38180" s="764">
        <v>128</v>
      </c>
      <c r="O38180" s="1250">
        <v>2903.4666666666667</v>
      </c>
      <c r="P38180" s="1251">
        <v>22.68333333333333</v>
      </c>
      <c r="Q38180" s="765">
        <v>1</v>
      </c>
      <c r="R38180" s="765" t="s">
        <v>944</v>
      </c>
      <c r="S38180" s="766"/>
    </row>
    <row r="38181" spans="4:19">
      <c r="D38181" s="907" t="s">
        <v>37777</v>
      </c>
      <c r="E38181" s="759">
        <v>45773</v>
      </c>
      <c r="F38181" s="760">
        <v>0.27035879629629628</v>
      </c>
      <c r="G38181" s="759">
        <v>45773</v>
      </c>
      <c r="H38181" s="760">
        <v>0.51249999999999996</v>
      </c>
      <c r="I38181" s="761">
        <v>60026710</v>
      </c>
      <c r="J38181" s="761" t="s">
        <v>1031</v>
      </c>
      <c r="K38181" s="762" t="s">
        <v>449</v>
      </c>
      <c r="L38181" s="763" t="s">
        <v>938</v>
      </c>
      <c r="M38181" s="763" t="s">
        <v>939</v>
      </c>
      <c r="N38181" s="764">
        <v>1</v>
      </c>
      <c r="O38181" s="1250">
        <v>22.68333333333333</v>
      </c>
      <c r="P38181" s="1251">
        <v>22.68333333333333</v>
      </c>
      <c r="Q38181" s="765">
        <v>1</v>
      </c>
      <c r="R38181" s="765" t="s">
        <v>944</v>
      </c>
      <c r="S38181" s="766"/>
    </row>
    <row r="38182" spans="4:19">
      <c r="D38182" s="907" t="s">
        <v>37777</v>
      </c>
      <c r="E38182" s="759">
        <v>45773</v>
      </c>
      <c r="F38182" s="760">
        <v>0.27035879629629628</v>
      </c>
      <c r="G38182" s="759">
        <v>45773</v>
      </c>
      <c r="H38182" s="760">
        <v>0.51249999999999996</v>
      </c>
      <c r="I38182" s="761">
        <v>60026709</v>
      </c>
      <c r="J38182" s="761" t="s">
        <v>1031</v>
      </c>
      <c r="K38182" s="762" t="s">
        <v>449</v>
      </c>
      <c r="L38182" s="763" t="s">
        <v>938</v>
      </c>
      <c r="M38182" s="763" t="s">
        <v>939</v>
      </c>
      <c r="N38182" s="764">
        <v>1</v>
      </c>
      <c r="O38182" s="1250">
        <v>22.68333333333333</v>
      </c>
      <c r="P38182" s="1251">
        <v>22.68333333333333</v>
      </c>
      <c r="Q38182" s="765">
        <v>1</v>
      </c>
      <c r="R38182" s="765" t="s">
        <v>944</v>
      </c>
      <c r="S38182" s="766"/>
    </row>
    <row r="38183" spans="4:19">
      <c r="D38183" s="907" t="s">
        <v>37777</v>
      </c>
      <c r="E38183" s="759">
        <v>45773</v>
      </c>
      <c r="F38183" s="760">
        <v>0.27035879629629628</v>
      </c>
      <c r="G38183" s="759">
        <v>45773</v>
      </c>
      <c r="H38183" s="760">
        <v>0.51249999999999996</v>
      </c>
      <c r="I38183" s="761">
        <v>60026811</v>
      </c>
      <c r="J38183" s="761" t="s">
        <v>1031</v>
      </c>
      <c r="K38183" s="762" t="s">
        <v>959</v>
      </c>
      <c r="L38183" s="763" t="s">
        <v>938</v>
      </c>
      <c r="M38183" s="763" t="s">
        <v>939</v>
      </c>
      <c r="N38183" s="764">
        <v>1</v>
      </c>
      <c r="O38183" s="1250">
        <v>22</v>
      </c>
      <c r="P38183" s="1251">
        <v>22</v>
      </c>
      <c r="Q38183" s="765">
        <v>1</v>
      </c>
      <c r="R38183" s="765" t="s">
        <v>944</v>
      </c>
      <c r="S38183" s="766"/>
    </row>
    <row r="38184" spans="4:19">
      <c r="D38184" s="907" t="s">
        <v>37778</v>
      </c>
      <c r="E38184" s="759">
        <v>45773</v>
      </c>
      <c r="F38184" s="760">
        <v>0.27042824074074073</v>
      </c>
      <c r="G38184" s="759">
        <v>45773</v>
      </c>
      <c r="H38184" s="760">
        <v>0.30277777777777776</v>
      </c>
      <c r="I38184" s="761">
        <v>110068109</v>
      </c>
      <c r="J38184" s="761" t="s">
        <v>1031</v>
      </c>
      <c r="K38184" s="762" t="s">
        <v>959</v>
      </c>
      <c r="L38184" s="763" t="s">
        <v>938</v>
      </c>
      <c r="M38184" s="763" t="s">
        <v>939</v>
      </c>
      <c r="N38184" s="764">
        <v>1</v>
      </c>
      <c r="O38184" s="1250">
        <v>46.583333333333343</v>
      </c>
      <c r="P38184" s="1251">
        <v>46.583333333333343</v>
      </c>
      <c r="Q38184" s="765">
        <v>1</v>
      </c>
      <c r="R38184" s="765" t="s">
        <v>944</v>
      </c>
      <c r="S38184" s="766"/>
    </row>
    <row r="38185" spans="4:19">
      <c r="D38185" s="907" t="s">
        <v>37779</v>
      </c>
      <c r="E38185" s="759">
        <v>45773</v>
      </c>
      <c r="F38185" s="760">
        <v>0.27042824074074073</v>
      </c>
      <c r="G38185" s="759">
        <v>45773</v>
      </c>
      <c r="H38185" s="760">
        <v>0.36527777777777776</v>
      </c>
      <c r="I38185" s="761">
        <v>60026800</v>
      </c>
      <c r="J38185" s="761" t="s">
        <v>1031</v>
      </c>
      <c r="K38185" s="762" t="s">
        <v>959</v>
      </c>
      <c r="L38185" s="763" t="s">
        <v>938</v>
      </c>
      <c r="M38185" s="763" t="s">
        <v>939</v>
      </c>
      <c r="N38185" s="764">
        <v>2</v>
      </c>
      <c r="O38185" s="1250">
        <v>273.16666666666669</v>
      </c>
      <c r="P38185" s="1251">
        <v>136.58333333333334</v>
      </c>
      <c r="Q38185" s="765">
        <v>1</v>
      </c>
      <c r="R38185" s="765" t="s">
        <v>944</v>
      </c>
      <c r="S38185" s="766"/>
    </row>
    <row r="38186" spans="4:19">
      <c r="D38186" s="907" t="s">
        <v>37780</v>
      </c>
      <c r="E38186" s="759">
        <v>45773</v>
      </c>
      <c r="F38186" s="760">
        <v>0.29038194444444443</v>
      </c>
      <c r="G38186" s="759">
        <v>45773</v>
      </c>
      <c r="H38186" s="760">
        <v>0.34027777777777779</v>
      </c>
      <c r="I38186" s="761">
        <v>83850831</v>
      </c>
      <c r="J38186" s="761" t="s">
        <v>1031</v>
      </c>
      <c r="K38186" s="762" t="s">
        <v>959</v>
      </c>
      <c r="L38186" s="763" t="s">
        <v>968</v>
      </c>
      <c r="M38186" s="763"/>
      <c r="N38186" s="764">
        <v>1</v>
      </c>
      <c r="O38186" s="1250">
        <v>71.849999999999994</v>
      </c>
      <c r="P38186" s="1251">
        <v>71.849999999999994</v>
      </c>
      <c r="Q38186" s="765">
        <v>1</v>
      </c>
      <c r="R38186" s="765" t="s">
        <v>944</v>
      </c>
      <c r="S38186" s="766"/>
    </row>
    <row r="38187" spans="4:19">
      <c r="D38187" s="907" t="s">
        <v>37781</v>
      </c>
      <c r="E38187" s="759">
        <v>45773</v>
      </c>
      <c r="F38187" s="760">
        <v>0.42152777777777778</v>
      </c>
      <c r="G38187" s="759">
        <v>45773</v>
      </c>
      <c r="H38187" s="760">
        <v>0.49513888888888891</v>
      </c>
      <c r="I38187" s="761">
        <v>110819558</v>
      </c>
      <c r="J38187" s="761" t="s">
        <v>1031</v>
      </c>
      <c r="K38187" s="762" t="s">
        <v>959</v>
      </c>
      <c r="L38187" s="763" t="s">
        <v>337</v>
      </c>
      <c r="M38187" s="763"/>
      <c r="N38187" s="764">
        <v>20</v>
      </c>
      <c r="O38187" s="1250">
        <v>2120</v>
      </c>
      <c r="P38187" s="1251">
        <v>106</v>
      </c>
      <c r="Q38187" s="765">
        <v>1</v>
      </c>
      <c r="R38187" s="765" t="s">
        <v>944</v>
      </c>
      <c r="S38187" s="766"/>
    </row>
    <row r="38188" spans="4:19">
      <c r="D38188" s="907" t="s">
        <v>37782</v>
      </c>
      <c r="E38188" s="759">
        <v>45773</v>
      </c>
      <c r="F38188" s="760">
        <v>0.53472222222222221</v>
      </c>
      <c r="G38188" s="759">
        <v>45773</v>
      </c>
      <c r="H38188" s="760">
        <v>0.5756944444444444</v>
      </c>
      <c r="I38188" s="761">
        <v>84965685</v>
      </c>
      <c r="J38188" s="761" t="s">
        <v>1031</v>
      </c>
      <c r="K38188" s="762" t="s">
        <v>959</v>
      </c>
      <c r="L38188" s="763" t="s">
        <v>337</v>
      </c>
      <c r="M38188" s="763"/>
      <c r="N38188" s="764">
        <v>232</v>
      </c>
      <c r="O38188" s="1250">
        <v>13688</v>
      </c>
      <c r="P38188" s="1251">
        <v>59</v>
      </c>
      <c r="Q38188" s="765">
        <v>1</v>
      </c>
      <c r="R38188" s="765" t="s">
        <v>944</v>
      </c>
      <c r="S38188" s="766"/>
    </row>
    <row r="38189" spans="4:19">
      <c r="D38189" s="907" t="s">
        <v>37783</v>
      </c>
      <c r="E38189" s="759">
        <v>45773</v>
      </c>
      <c r="F38189" s="760">
        <v>0.91385416666666663</v>
      </c>
      <c r="G38189" s="759">
        <v>45774</v>
      </c>
      <c r="H38189" s="760">
        <v>0.2986111111111111</v>
      </c>
      <c r="I38189" s="761">
        <v>60026675</v>
      </c>
      <c r="J38189" s="761" t="s">
        <v>1028</v>
      </c>
      <c r="K38189" s="762" t="s">
        <v>942</v>
      </c>
      <c r="L38189" s="763" t="s">
        <v>337</v>
      </c>
      <c r="M38189" s="763"/>
      <c r="N38189" s="764">
        <v>2</v>
      </c>
      <c r="O38189" s="1250">
        <v>1108.0999999999999</v>
      </c>
      <c r="P38189" s="1251">
        <v>554.04999999999995</v>
      </c>
      <c r="Q38189" s="765">
        <v>1</v>
      </c>
      <c r="R38189" s="765" t="s">
        <v>944</v>
      </c>
      <c r="S38189" s="766"/>
    </row>
    <row r="38190" spans="4:19">
      <c r="D38190" s="907" t="s">
        <v>37784</v>
      </c>
      <c r="E38190" s="759">
        <v>45773</v>
      </c>
      <c r="F38190" s="760">
        <v>0.33333333333333331</v>
      </c>
      <c r="G38190" s="759">
        <v>45773</v>
      </c>
      <c r="H38190" s="760">
        <v>0.59722222222222221</v>
      </c>
      <c r="I38190" s="761">
        <v>50000036</v>
      </c>
      <c r="J38190" s="761" t="s">
        <v>1048</v>
      </c>
      <c r="K38190" s="762" t="s">
        <v>959</v>
      </c>
      <c r="L38190" s="763" t="s">
        <v>943</v>
      </c>
      <c r="M38190" s="763"/>
      <c r="N38190" s="764">
        <v>25</v>
      </c>
      <c r="O38190" s="1250">
        <v>9500</v>
      </c>
      <c r="P38190" s="1251">
        <v>380</v>
      </c>
      <c r="Q38190" s="765">
        <v>1</v>
      </c>
      <c r="R38190" s="765" t="s">
        <v>944</v>
      </c>
      <c r="S38190" s="766"/>
    </row>
    <row r="38191" spans="4:19">
      <c r="D38191" s="907" t="s">
        <v>37785</v>
      </c>
      <c r="E38191" s="759">
        <v>45773</v>
      </c>
      <c r="F38191" s="760">
        <v>0.39583333333333331</v>
      </c>
      <c r="G38191" s="759">
        <v>45773</v>
      </c>
      <c r="H38191" s="760">
        <v>0.65277777777777779</v>
      </c>
      <c r="I38191" s="761">
        <v>50000036</v>
      </c>
      <c r="J38191" s="761" t="s">
        <v>1048</v>
      </c>
      <c r="K38191" s="762" t="s">
        <v>959</v>
      </c>
      <c r="L38191" s="763" t="s">
        <v>943</v>
      </c>
      <c r="M38191" s="763"/>
      <c r="N38191" s="764">
        <v>11</v>
      </c>
      <c r="O38191" s="1250">
        <v>4070</v>
      </c>
      <c r="P38191" s="1251">
        <v>370</v>
      </c>
      <c r="Q38191" s="765">
        <v>1</v>
      </c>
      <c r="R38191" s="765" t="s">
        <v>944</v>
      </c>
      <c r="S38191" s="766"/>
    </row>
    <row r="38192" spans="4:19">
      <c r="D38192" s="907" t="s">
        <v>37786</v>
      </c>
      <c r="E38192" s="759">
        <v>45773</v>
      </c>
      <c r="F38192" s="760">
        <v>0.45833333333333331</v>
      </c>
      <c r="G38192" s="759">
        <v>45773</v>
      </c>
      <c r="H38192" s="760">
        <v>0.55694444444444446</v>
      </c>
      <c r="I38192" s="761">
        <v>50000129</v>
      </c>
      <c r="J38192" s="761" t="s">
        <v>1046</v>
      </c>
      <c r="K38192" s="762" t="s">
        <v>959</v>
      </c>
      <c r="L38192" s="763" t="s">
        <v>943</v>
      </c>
      <c r="M38192" s="763"/>
      <c r="N38192" s="764">
        <v>14</v>
      </c>
      <c r="O38192" s="1250">
        <v>1988</v>
      </c>
      <c r="P38192" s="1251">
        <v>142</v>
      </c>
      <c r="Q38192" s="765">
        <v>1</v>
      </c>
      <c r="R38192" s="765" t="s">
        <v>944</v>
      </c>
      <c r="S38192" s="766"/>
    </row>
    <row r="38193" spans="4:19">
      <c r="D38193" s="907" t="s">
        <v>37787</v>
      </c>
      <c r="E38193" s="759">
        <v>45773</v>
      </c>
      <c r="F38193" s="760">
        <v>0.34535879629629629</v>
      </c>
      <c r="G38193" s="759">
        <v>45773</v>
      </c>
      <c r="H38193" s="760">
        <v>0.42986111111111114</v>
      </c>
      <c r="I38193" s="761">
        <v>50000143</v>
      </c>
      <c r="J38193" s="761" t="s">
        <v>1046</v>
      </c>
      <c r="K38193" s="762" t="s">
        <v>959</v>
      </c>
      <c r="L38193" s="763" t="s">
        <v>337</v>
      </c>
      <c r="M38193" s="763"/>
      <c r="N38193" s="764">
        <v>1</v>
      </c>
      <c r="O38193" s="1250">
        <v>121.68333333333334</v>
      </c>
      <c r="P38193" s="1251">
        <v>121.68333333333334</v>
      </c>
      <c r="Q38193" s="765">
        <v>1</v>
      </c>
      <c r="R38193" s="765" t="s">
        <v>944</v>
      </c>
      <c r="S38193" s="766"/>
    </row>
    <row r="38194" spans="4:19">
      <c r="D38194" s="907" t="s">
        <v>37788</v>
      </c>
      <c r="E38194" s="759">
        <v>45773</v>
      </c>
      <c r="F38194" s="760">
        <v>0.65833333333333333</v>
      </c>
      <c r="G38194" s="759">
        <v>45773</v>
      </c>
      <c r="H38194" s="760">
        <v>0.68055555555555558</v>
      </c>
      <c r="I38194" s="761">
        <v>82556069</v>
      </c>
      <c r="J38194" s="761" t="s">
        <v>1048</v>
      </c>
      <c r="K38194" s="762" t="s">
        <v>959</v>
      </c>
      <c r="L38194" s="763" t="s">
        <v>337</v>
      </c>
      <c r="M38194" s="763"/>
      <c r="N38194" s="764">
        <v>1</v>
      </c>
      <c r="O38194" s="1250">
        <v>32</v>
      </c>
      <c r="P38194" s="1251">
        <v>32</v>
      </c>
      <c r="Q38194" s="765">
        <v>1</v>
      </c>
      <c r="R38194" s="765" t="s">
        <v>944</v>
      </c>
      <c r="S38194" s="766"/>
    </row>
    <row r="38195" spans="4:19">
      <c r="D38195" s="907" t="s">
        <v>37789</v>
      </c>
      <c r="E38195" s="759">
        <v>45773</v>
      </c>
      <c r="F38195" s="760">
        <v>0.67790509259259257</v>
      </c>
      <c r="G38195" s="759">
        <v>45773</v>
      </c>
      <c r="H38195" s="760">
        <v>0.72986111111111107</v>
      </c>
      <c r="I38195" s="761">
        <v>50000180</v>
      </c>
      <c r="J38195" s="761" t="s">
        <v>1048</v>
      </c>
      <c r="K38195" s="762" t="s">
        <v>959</v>
      </c>
      <c r="L38195" s="763" t="s">
        <v>337</v>
      </c>
      <c r="M38195" s="763"/>
      <c r="N38195" s="764">
        <v>1</v>
      </c>
      <c r="O38195" s="1250">
        <v>74.816666666666663</v>
      </c>
      <c r="P38195" s="1251">
        <v>74.816666666666663</v>
      </c>
      <c r="Q38195" s="765">
        <v>1</v>
      </c>
      <c r="R38195" s="765" t="s">
        <v>944</v>
      </c>
      <c r="S38195" s="766"/>
    </row>
    <row r="38196" spans="4:19">
      <c r="D38196" s="907" t="s">
        <v>37790</v>
      </c>
      <c r="E38196" s="759">
        <v>45773</v>
      </c>
      <c r="F38196" s="760">
        <v>0.56773148148148145</v>
      </c>
      <c r="G38196" s="759">
        <v>45773</v>
      </c>
      <c r="H38196" s="760">
        <v>0.625</v>
      </c>
      <c r="I38196" s="761">
        <v>50000239</v>
      </c>
      <c r="J38196" s="761" t="s">
        <v>1046</v>
      </c>
      <c r="K38196" s="762" t="s">
        <v>959</v>
      </c>
      <c r="L38196" s="763" t="s">
        <v>337</v>
      </c>
      <c r="M38196" s="763"/>
      <c r="N38196" s="764">
        <v>1</v>
      </c>
      <c r="O38196" s="1250">
        <v>82.466666666666669</v>
      </c>
      <c r="P38196" s="1251">
        <v>82.466666666666669</v>
      </c>
      <c r="Q38196" s="765">
        <v>1</v>
      </c>
      <c r="R38196" s="765" t="s">
        <v>944</v>
      </c>
      <c r="S38196" s="766"/>
    </row>
    <row r="38197" spans="4:19">
      <c r="D38197" s="907" t="s">
        <v>37791</v>
      </c>
      <c r="E38197" s="759">
        <v>45774</v>
      </c>
      <c r="F38197" s="760">
        <v>0.375</v>
      </c>
      <c r="G38197" s="759">
        <v>45774</v>
      </c>
      <c r="H38197" s="760">
        <v>0.59375</v>
      </c>
      <c r="I38197" s="761">
        <v>40001236</v>
      </c>
      <c r="J38197" s="761" t="s">
        <v>964</v>
      </c>
      <c r="K38197" s="762" t="s">
        <v>449</v>
      </c>
      <c r="L38197" s="763" t="s">
        <v>943</v>
      </c>
      <c r="M38197" s="763"/>
      <c r="N38197" s="764">
        <v>26</v>
      </c>
      <c r="O38197" s="1250">
        <v>8190</v>
      </c>
      <c r="P38197" s="1251">
        <v>315</v>
      </c>
      <c r="Q38197" s="765">
        <v>1</v>
      </c>
      <c r="R38197" s="765" t="s">
        <v>944</v>
      </c>
      <c r="S38197" s="766"/>
    </row>
    <row r="38198" spans="4:19">
      <c r="D38198" s="907" t="s">
        <v>37792</v>
      </c>
      <c r="E38198" s="759">
        <v>45774</v>
      </c>
      <c r="F38198" s="760">
        <v>0.35486111111111113</v>
      </c>
      <c r="G38198" s="759">
        <v>45774</v>
      </c>
      <c r="H38198" s="760">
        <v>0.5805555555555556</v>
      </c>
      <c r="I38198" s="761">
        <v>40001006</v>
      </c>
      <c r="J38198" s="761" t="s">
        <v>955</v>
      </c>
      <c r="K38198" s="762" t="s">
        <v>959</v>
      </c>
      <c r="L38198" s="763" t="s">
        <v>943</v>
      </c>
      <c r="M38198" s="763"/>
      <c r="N38198" s="764">
        <v>169</v>
      </c>
      <c r="O38198" s="1250">
        <v>54925</v>
      </c>
      <c r="P38198" s="1251">
        <v>325</v>
      </c>
      <c r="Q38198" s="765">
        <v>1</v>
      </c>
      <c r="R38198" s="765" t="s">
        <v>944</v>
      </c>
      <c r="S38198" s="766"/>
    </row>
    <row r="38199" spans="4:19">
      <c r="D38199" s="907" t="s">
        <v>37793</v>
      </c>
      <c r="E38199" s="759">
        <v>45774</v>
      </c>
      <c r="F38199" s="760">
        <v>0.33888888888888891</v>
      </c>
      <c r="G38199" s="759">
        <v>45774</v>
      </c>
      <c r="H38199" s="760">
        <v>0.62222222222222223</v>
      </c>
      <c r="I38199" s="761">
        <v>40001065</v>
      </c>
      <c r="J38199" s="761" t="s">
        <v>941</v>
      </c>
      <c r="K38199" s="762" t="s">
        <v>959</v>
      </c>
      <c r="L38199" s="763" t="s">
        <v>943</v>
      </c>
      <c r="M38199" s="763"/>
      <c r="N38199" s="764">
        <v>226</v>
      </c>
      <c r="O38199" s="1250">
        <v>92208</v>
      </c>
      <c r="P38199" s="1251">
        <v>408</v>
      </c>
      <c r="Q38199" s="765">
        <v>1</v>
      </c>
      <c r="R38199" s="765" t="s">
        <v>944</v>
      </c>
      <c r="S38199" s="766"/>
    </row>
    <row r="38200" spans="4:19">
      <c r="D38200" s="907" t="s">
        <v>37794</v>
      </c>
      <c r="E38200" s="759">
        <v>45774</v>
      </c>
      <c r="F38200" s="760">
        <v>0.25709490740740742</v>
      </c>
      <c r="G38200" s="759">
        <v>45774</v>
      </c>
      <c r="H38200" s="760">
        <v>0.31527777777777777</v>
      </c>
      <c r="I38200" s="761">
        <v>40001039</v>
      </c>
      <c r="J38200" s="761" t="s">
        <v>955</v>
      </c>
      <c r="K38200" s="762" t="s">
        <v>959</v>
      </c>
      <c r="L38200" s="763" t="s">
        <v>337</v>
      </c>
      <c r="M38200" s="763"/>
      <c r="N38200" s="764">
        <v>1</v>
      </c>
      <c r="O38200" s="1250">
        <v>83.783333333333331</v>
      </c>
      <c r="P38200" s="1251">
        <v>83.783333333333331</v>
      </c>
      <c r="Q38200" s="765">
        <v>1</v>
      </c>
      <c r="R38200" s="765" t="s">
        <v>944</v>
      </c>
      <c r="S38200" s="766"/>
    </row>
    <row r="38201" spans="4:19">
      <c r="D38201" s="907" t="s">
        <v>37795</v>
      </c>
      <c r="E38201" s="759">
        <v>45774</v>
      </c>
      <c r="F38201" s="760">
        <v>0.3130324074074074</v>
      </c>
      <c r="G38201" s="759">
        <v>45774</v>
      </c>
      <c r="H38201" s="760">
        <v>0.34930555555555554</v>
      </c>
      <c r="I38201" s="761">
        <v>85005859</v>
      </c>
      <c r="J38201" s="761" t="s">
        <v>964</v>
      </c>
      <c r="K38201" s="762" t="s">
        <v>959</v>
      </c>
      <c r="L38201" s="763" t="s">
        <v>337</v>
      </c>
      <c r="M38201" s="763"/>
      <c r="N38201" s="764">
        <v>1</v>
      </c>
      <c r="O38201" s="1250">
        <v>52.233333333333327</v>
      </c>
      <c r="P38201" s="1251">
        <v>52.233333333333327</v>
      </c>
      <c r="Q38201" s="765">
        <v>1</v>
      </c>
      <c r="R38201" s="765" t="s">
        <v>944</v>
      </c>
      <c r="S38201" s="766"/>
    </row>
    <row r="38202" spans="4:19">
      <c r="D38202" s="907" t="s">
        <v>37796</v>
      </c>
      <c r="E38202" s="759">
        <v>45774</v>
      </c>
      <c r="F38202" s="760">
        <v>0.44973379629629628</v>
      </c>
      <c r="G38202" s="759">
        <v>45774</v>
      </c>
      <c r="H38202" s="760">
        <v>0.48333333333333334</v>
      </c>
      <c r="I38202" s="761">
        <v>40001035</v>
      </c>
      <c r="J38202" s="761" t="s">
        <v>955</v>
      </c>
      <c r="K38202" s="762" t="s">
        <v>449</v>
      </c>
      <c r="L38202" s="763" t="s">
        <v>938</v>
      </c>
      <c r="M38202" s="763" t="s">
        <v>939</v>
      </c>
      <c r="N38202" s="764">
        <v>1</v>
      </c>
      <c r="O38202" s="1250">
        <v>48.383333333333333</v>
      </c>
      <c r="P38202" s="1251">
        <v>48.383333333333333</v>
      </c>
      <c r="Q38202" s="765">
        <v>1</v>
      </c>
      <c r="R38202" s="765" t="s">
        <v>944</v>
      </c>
      <c r="S38202" s="766"/>
    </row>
    <row r="38203" spans="4:19">
      <c r="D38203" s="907" t="s">
        <v>37797</v>
      </c>
      <c r="E38203" s="759">
        <v>45774</v>
      </c>
      <c r="F38203" s="760">
        <v>0.44473379629629628</v>
      </c>
      <c r="G38203" s="759">
        <v>45774</v>
      </c>
      <c r="H38203" s="760">
        <v>0.55902777777777779</v>
      </c>
      <c r="I38203" s="761">
        <v>111814012</v>
      </c>
      <c r="J38203" s="761" t="s">
        <v>947</v>
      </c>
      <c r="K38203" s="762" t="s">
        <v>959</v>
      </c>
      <c r="L38203" s="763" t="s">
        <v>993</v>
      </c>
      <c r="M38203" s="763" t="s">
        <v>996</v>
      </c>
      <c r="N38203" s="764">
        <v>1</v>
      </c>
      <c r="O38203" s="1250">
        <v>164.58333333333334</v>
      </c>
      <c r="P38203" s="1251">
        <v>164.58333333333334</v>
      </c>
      <c r="Q38203" s="765">
        <v>1</v>
      </c>
      <c r="R38203" s="765" t="s">
        <v>944</v>
      </c>
      <c r="S38203" s="766"/>
    </row>
    <row r="38204" spans="4:19">
      <c r="D38204" s="907" t="s">
        <v>37798</v>
      </c>
      <c r="E38204" s="759">
        <v>45774</v>
      </c>
      <c r="F38204" s="760">
        <v>0.51157407407407407</v>
      </c>
      <c r="G38204" s="759">
        <v>45774</v>
      </c>
      <c r="H38204" s="760">
        <v>0.58263888888888893</v>
      </c>
      <c r="I38204" s="761">
        <v>84947451</v>
      </c>
      <c r="J38204" s="761" t="s">
        <v>947</v>
      </c>
      <c r="K38204" s="762" t="s">
        <v>449</v>
      </c>
      <c r="L38204" s="763" t="s">
        <v>337</v>
      </c>
      <c r="M38204" s="763"/>
      <c r="N38204" s="764">
        <v>1</v>
      </c>
      <c r="O38204" s="1250">
        <v>102.33333333333333</v>
      </c>
      <c r="P38204" s="1251">
        <v>102.33333333333333</v>
      </c>
      <c r="Q38204" s="765">
        <v>1</v>
      </c>
      <c r="R38204" s="765" t="s">
        <v>944</v>
      </c>
      <c r="S38204" s="766"/>
    </row>
    <row r="38205" spans="4:19">
      <c r="D38205" s="907" t="s">
        <v>37799</v>
      </c>
      <c r="E38205" s="759">
        <v>45774</v>
      </c>
      <c r="F38205" s="760">
        <v>0.6205208333333333</v>
      </c>
      <c r="G38205" s="759">
        <v>45774</v>
      </c>
      <c r="H38205" s="760">
        <v>0.66319444444444442</v>
      </c>
      <c r="I38205" s="761">
        <v>82563612</v>
      </c>
      <c r="J38205" s="761" t="s">
        <v>955</v>
      </c>
      <c r="K38205" s="762" t="s">
        <v>942</v>
      </c>
      <c r="L38205" s="763" t="s">
        <v>337</v>
      </c>
      <c r="M38205" s="763"/>
      <c r="N38205" s="764">
        <v>1</v>
      </c>
      <c r="O38205" s="1250">
        <v>61.45</v>
      </c>
      <c r="P38205" s="1251">
        <v>61.45</v>
      </c>
      <c r="Q38205" s="765">
        <v>1</v>
      </c>
      <c r="R38205" s="765" t="s">
        <v>944</v>
      </c>
      <c r="S38205" s="766"/>
    </row>
    <row r="38206" spans="4:19">
      <c r="D38206" s="907" t="s">
        <v>37800</v>
      </c>
      <c r="E38206" s="759">
        <v>45774</v>
      </c>
      <c r="F38206" s="760">
        <v>0.44644675925925925</v>
      </c>
      <c r="G38206" s="759">
        <v>45774</v>
      </c>
      <c r="H38206" s="760">
        <v>0.66597222222222219</v>
      </c>
      <c r="I38206" s="761">
        <v>40001034</v>
      </c>
      <c r="J38206" s="761" t="s">
        <v>955</v>
      </c>
      <c r="K38206" s="762" t="s">
        <v>959</v>
      </c>
      <c r="L38206" s="763" t="s">
        <v>948</v>
      </c>
      <c r="M38206" s="763" t="s">
        <v>1007</v>
      </c>
      <c r="N38206" s="764">
        <v>1</v>
      </c>
      <c r="O38206" s="1250">
        <v>316.11666666666667</v>
      </c>
      <c r="P38206" s="1251">
        <v>316.11666666666667</v>
      </c>
      <c r="Q38206" s="765">
        <v>1</v>
      </c>
      <c r="R38206" s="765" t="s">
        <v>944</v>
      </c>
      <c r="S38206" s="766"/>
    </row>
    <row r="38207" spans="4:19">
      <c r="D38207" s="907" t="s">
        <v>37801</v>
      </c>
      <c r="E38207" s="759">
        <v>45774</v>
      </c>
      <c r="F38207" s="760">
        <v>0.59561342592592592</v>
      </c>
      <c r="G38207" s="759">
        <v>45774</v>
      </c>
      <c r="H38207" s="760">
        <v>0.67152777777777772</v>
      </c>
      <c r="I38207" s="761">
        <v>40001135</v>
      </c>
      <c r="J38207" s="761" t="s">
        <v>947</v>
      </c>
      <c r="K38207" s="762" t="s">
        <v>959</v>
      </c>
      <c r="L38207" s="763" t="s">
        <v>968</v>
      </c>
      <c r="M38207" s="763"/>
      <c r="N38207" s="764">
        <v>1</v>
      </c>
      <c r="O38207" s="1250">
        <v>109.31666666666666</v>
      </c>
      <c r="P38207" s="1251">
        <v>109.31666666666666</v>
      </c>
      <c r="Q38207" s="765">
        <v>1</v>
      </c>
      <c r="R38207" s="765" t="s">
        <v>944</v>
      </c>
      <c r="S38207" s="766"/>
    </row>
    <row r="38208" spans="4:19">
      <c r="D38208" s="907" t="s">
        <v>37802</v>
      </c>
      <c r="E38208" s="759">
        <v>45774</v>
      </c>
      <c r="F38208" s="760">
        <v>0.67162037037037037</v>
      </c>
      <c r="G38208" s="759">
        <v>45774</v>
      </c>
      <c r="H38208" s="760">
        <v>0.7416666666666667</v>
      </c>
      <c r="I38208" s="761">
        <v>40001053</v>
      </c>
      <c r="J38208" s="761" t="s">
        <v>955</v>
      </c>
      <c r="K38208" s="762" t="s">
        <v>959</v>
      </c>
      <c r="L38208" s="763" t="s">
        <v>337</v>
      </c>
      <c r="M38208" s="763"/>
      <c r="N38208" s="764">
        <v>1</v>
      </c>
      <c r="O38208" s="1250">
        <v>100.86666666666666</v>
      </c>
      <c r="P38208" s="1251">
        <v>100.86666666666666</v>
      </c>
      <c r="Q38208" s="765">
        <v>1</v>
      </c>
      <c r="R38208" s="765" t="s">
        <v>944</v>
      </c>
      <c r="S38208" s="766"/>
    </row>
    <row r="38209" spans="4:19">
      <c r="D38209" s="907" t="s">
        <v>37803</v>
      </c>
      <c r="E38209" s="759">
        <v>45774</v>
      </c>
      <c r="F38209" s="760">
        <v>0.40278935185185183</v>
      </c>
      <c r="G38209" s="759">
        <v>45774</v>
      </c>
      <c r="H38209" s="760">
        <v>0.59027777777777779</v>
      </c>
      <c r="I38209" s="761">
        <v>10020799</v>
      </c>
      <c r="J38209" s="761" t="s">
        <v>981</v>
      </c>
      <c r="K38209" s="762" t="s">
        <v>959</v>
      </c>
      <c r="L38209" s="763" t="s">
        <v>337</v>
      </c>
      <c r="M38209" s="763"/>
      <c r="N38209" s="764">
        <v>1</v>
      </c>
      <c r="O38209" s="1250">
        <v>269.98333333333335</v>
      </c>
      <c r="P38209" s="1251">
        <v>269.98333333333335</v>
      </c>
      <c r="Q38209" s="765">
        <v>1</v>
      </c>
      <c r="R38209" s="765" t="s">
        <v>944</v>
      </c>
      <c r="S38209" s="766"/>
    </row>
    <row r="38210" spans="4:19">
      <c r="D38210" s="907" t="s">
        <v>37804</v>
      </c>
      <c r="E38210" s="759">
        <v>45774</v>
      </c>
      <c r="F38210" s="760">
        <v>0.84203703703703703</v>
      </c>
      <c r="G38210" s="759">
        <v>45774</v>
      </c>
      <c r="H38210" s="760">
        <v>0.91874999999999996</v>
      </c>
      <c r="I38210" s="761">
        <v>10020805</v>
      </c>
      <c r="J38210" s="761" t="s">
        <v>981</v>
      </c>
      <c r="K38210" s="762" t="s">
        <v>449</v>
      </c>
      <c r="L38210" s="763" t="s">
        <v>337</v>
      </c>
      <c r="M38210" s="763"/>
      <c r="N38210" s="764">
        <v>1</v>
      </c>
      <c r="O38210" s="1250">
        <v>110.46666666666667</v>
      </c>
      <c r="P38210" s="1251">
        <v>110.46666666666667</v>
      </c>
      <c r="Q38210" s="765">
        <v>1</v>
      </c>
      <c r="R38210" s="765" t="s">
        <v>944</v>
      </c>
      <c r="S38210" s="766"/>
    </row>
    <row r="38211" spans="4:19">
      <c r="D38211" s="907" t="s">
        <v>37805</v>
      </c>
      <c r="E38211" s="759">
        <v>45774</v>
      </c>
      <c r="F38211" s="760">
        <v>0.35416666666666669</v>
      </c>
      <c r="G38211" s="759">
        <v>45774</v>
      </c>
      <c r="H38211" s="760">
        <v>0.58333333333333337</v>
      </c>
      <c r="I38211" s="761">
        <v>85068151</v>
      </c>
      <c r="J38211" s="761" t="s">
        <v>1097</v>
      </c>
      <c r="K38211" s="762" t="s">
        <v>959</v>
      </c>
      <c r="L38211" s="763" t="s">
        <v>943</v>
      </c>
      <c r="M38211" s="763"/>
      <c r="N38211" s="764">
        <v>23</v>
      </c>
      <c r="O38211" s="1250">
        <v>7590</v>
      </c>
      <c r="P38211" s="1251">
        <v>330</v>
      </c>
      <c r="Q38211" s="765">
        <v>1</v>
      </c>
      <c r="R38211" s="765" t="s">
        <v>944</v>
      </c>
      <c r="S38211" s="766"/>
    </row>
    <row r="38212" spans="4:19">
      <c r="D38212" s="907" t="s">
        <v>37806</v>
      </c>
      <c r="E38212" s="759">
        <v>45774</v>
      </c>
      <c r="F38212" s="760">
        <v>0.44166666666666665</v>
      </c>
      <c r="G38212" s="759">
        <v>45774</v>
      </c>
      <c r="H38212" s="760">
        <v>0.61319444444444449</v>
      </c>
      <c r="I38212" s="761">
        <v>85068151</v>
      </c>
      <c r="J38212" s="761" t="s">
        <v>1097</v>
      </c>
      <c r="K38212" s="762" t="s">
        <v>959</v>
      </c>
      <c r="L38212" s="763" t="s">
        <v>943</v>
      </c>
      <c r="M38212" s="763"/>
      <c r="N38212" s="764">
        <v>10</v>
      </c>
      <c r="O38212" s="1250">
        <v>2435</v>
      </c>
      <c r="P38212" s="1251">
        <v>243.5</v>
      </c>
      <c r="Q38212" s="765">
        <v>1</v>
      </c>
      <c r="R38212" s="765" t="s">
        <v>944</v>
      </c>
      <c r="S38212" s="766"/>
    </row>
    <row r="38213" spans="4:19">
      <c r="D38213" s="907" t="s">
        <v>37807</v>
      </c>
      <c r="E38213" s="759">
        <v>45774</v>
      </c>
      <c r="F38213" s="760">
        <v>0.35416666666666669</v>
      </c>
      <c r="G38213" s="759">
        <v>45774</v>
      </c>
      <c r="H38213" s="760">
        <v>0.74305555555555558</v>
      </c>
      <c r="I38213" s="761">
        <v>30053776</v>
      </c>
      <c r="J38213" s="761" t="s">
        <v>1000</v>
      </c>
      <c r="K38213" s="762" t="s">
        <v>959</v>
      </c>
      <c r="L38213" s="763" t="s">
        <v>943</v>
      </c>
      <c r="M38213" s="763"/>
      <c r="N38213" s="764">
        <v>58</v>
      </c>
      <c r="O38213" s="1250">
        <v>30784</v>
      </c>
      <c r="P38213" s="1251">
        <v>530.75862068965512</v>
      </c>
      <c r="Q38213" s="765">
        <v>1</v>
      </c>
      <c r="R38213" s="765" t="s">
        <v>944</v>
      </c>
      <c r="S38213" s="766"/>
    </row>
    <row r="38214" spans="4:19">
      <c r="D38214" s="907" t="s">
        <v>37808</v>
      </c>
      <c r="E38214" s="759">
        <v>45774</v>
      </c>
      <c r="F38214" s="760">
        <v>0.37361111111111112</v>
      </c>
      <c r="G38214" s="759">
        <v>45774</v>
      </c>
      <c r="H38214" s="760">
        <v>0.72013888888888888</v>
      </c>
      <c r="I38214" s="761">
        <v>30053777</v>
      </c>
      <c r="J38214" s="761" t="s">
        <v>1000</v>
      </c>
      <c r="K38214" s="762" t="s">
        <v>959</v>
      </c>
      <c r="L38214" s="763" t="s">
        <v>943</v>
      </c>
      <c r="M38214" s="763"/>
      <c r="N38214" s="764">
        <v>282</v>
      </c>
      <c r="O38214" s="1250">
        <v>140718</v>
      </c>
      <c r="P38214" s="1251">
        <v>499</v>
      </c>
      <c r="Q38214" s="765">
        <v>1</v>
      </c>
      <c r="R38214" s="765" t="s">
        <v>944</v>
      </c>
      <c r="S38214" s="766"/>
    </row>
    <row r="38215" spans="4:19">
      <c r="D38215" s="907" t="s">
        <v>37809</v>
      </c>
      <c r="E38215" s="759">
        <v>45774</v>
      </c>
      <c r="F38215" s="760">
        <v>0.35902777777777778</v>
      </c>
      <c r="G38215" s="759">
        <v>45774</v>
      </c>
      <c r="H38215" s="760">
        <v>0.62986111111111109</v>
      </c>
      <c r="I38215" s="761">
        <v>30053862</v>
      </c>
      <c r="J38215" s="761" t="s">
        <v>990</v>
      </c>
      <c r="K38215" s="762" t="s">
        <v>959</v>
      </c>
      <c r="L38215" s="763" t="s">
        <v>943</v>
      </c>
      <c r="M38215" s="763"/>
      <c r="N38215" s="764">
        <v>71</v>
      </c>
      <c r="O38215" s="1250">
        <v>27690</v>
      </c>
      <c r="P38215" s="1251">
        <v>390</v>
      </c>
      <c r="Q38215" s="765">
        <v>1</v>
      </c>
      <c r="R38215" s="765" t="s">
        <v>944</v>
      </c>
      <c r="S38215" s="766"/>
    </row>
    <row r="38216" spans="4:19">
      <c r="D38216" s="907" t="s">
        <v>37810</v>
      </c>
      <c r="E38216" s="759">
        <v>45774</v>
      </c>
      <c r="F38216" s="760">
        <v>0.24219907407407407</v>
      </c>
      <c r="G38216" s="759">
        <v>45774</v>
      </c>
      <c r="H38216" s="760">
        <v>0.33263888888888887</v>
      </c>
      <c r="I38216" s="761">
        <v>30053838</v>
      </c>
      <c r="J38216" s="761" t="s">
        <v>990</v>
      </c>
      <c r="K38216" s="762" t="s">
        <v>959</v>
      </c>
      <c r="L38216" s="763" t="s">
        <v>948</v>
      </c>
      <c r="M38216" s="763" t="s">
        <v>949</v>
      </c>
      <c r="N38216" s="764">
        <v>6</v>
      </c>
      <c r="O38216" s="1250">
        <v>781.4</v>
      </c>
      <c r="P38216" s="1251">
        <v>130.23333333333332</v>
      </c>
      <c r="Q38216" s="765">
        <v>1</v>
      </c>
      <c r="R38216" s="765" t="s">
        <v>944</v>
      </c>
      <c r="S38216" s="766"/>
    </row>
    <row r="38217" spans="4:19">
      <c r="D38217" s="907" t="s">
        <v>37811</v>
      </c>
      <c r="E38217" s="759">
        <v>45774</v>
      </c>
      <c r="F38217" s="760">
        <v>0.34375</v>
      </c>
      <c r="G38217" s="759">
        <v>45774</v>
      </c>
      <c r="H38217" s="760">
        <v>0.57777777777777772</v>
      </c>
      <c r="I38217" s="761">
        <v>30053771</v>
      </c>
      <c r="J38217" s="761" t="s">
        <v>1000</v>
      </c>
      <c r="K38217" s="762" t="s">
        <v>959</v>
      </c>
      <c r="L38217" s="763" t="s">
        <v>1018</v>
      </c>
      <c r="M38217" s="763"/>
      <c r="N38217" s="764">
        <v>149</v>
      </c>
      <c r="O38217" s="1250">
        <v>13271</v>
      </c>
      <c r="P38217" s="1251">
        <v>89.067114093959731</v>
      </c>
      <c r="Q38217" s="765">
        <v>1</v>
      </c>
      <c r="R38217" s="765" t="s">
        <v>944</v>
      </c>
      <c r="S38217" s="766" t="s">
        <v>1892</v>
      </c>
    </row>
    <row r="38218" spans="4:19">
      <c r="D38218" s="907" t="s">
        <v>37812</v>
      </c>
      <c r="E38218" s="759">
        <v>45774</v>
      </c>
      <c r="F38218" s="760">
        <v>0.84465277777777781</v>
      </c>
      <c r="G38218" s="759">
        <v>45774</v>
      </c>
      <c r="H38218" s="760">
        <v>0.90138888888888891</v>
      </c>
      <c r="I38218" s="761">
        <v>30053773</v>
      </c>
      <c r="J38218" s="761" t="s">
        <v>1000</v>
      </c>
      <c r="K38218" s="762" t="s">
        <v>959</v>
      </c>
      <c r="L38218" s="763" t="s">
        <v>337</v>
      </c>
      <c r="M38218" s="763"/>
      <c r="N38218" s="764">
        <v>1</v>
      </c>
      <c r="O38218" s="1250">
        <v>81.7</v>
      </c>
      <c r="P38218" s="1251">
        <v>81.7</v>
      </c>
      <c r="Q38218" s="765">
        <v>1</v>
      </c>
      <c r="R38218" s="765" t="s">
        <v>944</v>
      </c>
      <c r="S38218" s="766"/>
    </row>
    <row r="38219" spans="4:19">
      <c r="D38219" s="907" t="s">
        <v>37813</v>
      </c>
      <c r="E38219" s="759">
        <v>45774</v>
      </c>
      <c r="F38219" s="760">
        <v>0.91839120370370375</v>
      </c>
      <c r="G38219" s="759">
        <v>45774</v>
      </c>
      <c r="H38219" s="760">
        <v>0.95138888888888884</v>
      </c>
      <c r="I38219" s="761">
        <v>30053773</v>
      </c>
      <c r="J38219" s="761" t="s">
        <v>1000</v>
      </c>
      <c r="K38219" s="762" t="s">
        <v>959</v>
      </c>
      <c r="L38219" s="763" t="s">
        <v>938</v>
      </c>
      <c r="M38219" s="763" t="s">
        <v>945</v>
      </c>
      <c r="N38219" s="764">
        <v>1</v>
      </c>
      <c r="O38219" s="1250">
        <v>47.516666666666673</v>
      </c>
      <c r="P38219" s="1251">
        <v>47.516666666666673</v>
      </c>
      <c r="Q38219" s="765">
        <v>1</v>
      </c>
      <c r="R38219" s="765" t="s">
        <v>944</v>
      </c>
      <c r="S38219" s="766"/>
    </row>
    <row r="38220" spans="4:19">
      <c r="D38220" s="907" t="s">
        <v>37814</v>
      </c>
      <c r="E38220" s="759">
        <v>45774</v>
      </c>
      <c r="F38220" s="760">
        <v>0.9208101851851852</v>
      </c>
      <c r="G38220" s="759">
        <v>45774</v>
      </c>
      <c r="H38220" s="760">
        <v>0.95347222222222228</v>
      </c>
      <c r="I38220" s="761">
        <v>30053773</v>
      </c>
      <c r="J38220" s="761" t="s">
        <v>1000</v>
      </c>
      <c r="K38220" s="762" t="s">
        <v>959</v>
      </c>
      <c r="L38220" s="763" t="s">
        <v>938</v>
      </c>
      <c r="M38220" s="763" t="s">
        <v>945</v>
      </c>
      <c r="N38220" s="764">
        <v>1</v>
      </c>
      <c r="O38220" s="1250">
        <v>47.033333333333331</v>
      </c>
      <c r="P38220" s="1251">
        <v>47.033333333333331</v>
      </c>
      <c r="Q38220" s="765">
        <v>1</v>
      </c>
      <c r="R38220" s="765" t="s">
        <v>944</v>
      </c>
      <c r="S38220" s="766"/>
    </row>
    <row r="38221" spans="4:19">
      <c r="D38221" s="907" t="s">
        <v>37815</v>
      </c>
      <c r="E38221" s="759">
        <v>45774</v>
      </c>
      <c r="F38221" s="760">
        <v>0.97059027777777773</v>
      </c>
      <c r="G38221" s="759">
        <v>45775</v>
      </c>
      <c r="H38221" s="760">
        <v>9.8611111111111108E-2</v>
      </c>
      <c r="I38221" s="761">
        <v>30053773</v>
      </c>
      <c r="J38221" s="761" t="s">
        <v>1000</v>
      </c>
      <c r="K38221" s="762" t="s">
        <v>959</v>
      </c>
      <c r="L38221" s="763" t="s">
        <v>968</v>
      </c>
      <c r="M38221" s="763"/>
      <c r="N38221" s="764">
        <v>4</v>
      </c>
      <c r="O38221" s="1250">
        <v>737.4</v>
      </c>
      <c r="P38221" s="1251">
        <v>184.35</v>
      </c>
      <c r="Q38221" s="765">
        <v>1</v>
      </c>
      <c r="R38221" s="765" t="s">
        <v>944</v>
      </c>
      <c r="S38221" s="766"/>
    </row>
    <row r="38222" spans="4:19">
      <c r="D38222" s="907" t="s">
        <v>37816</v>
      </c>
      <c r="E38222" s="759">
        <v>45774</v>
      </c>
      <c r="F38222" s="760">
        <v>0.35416666666666669</v>
      </c>
      <c r="G38222" s="759">
        <v>45774</v>
      </c>
      <c r="H38222" s="760">
        <v>0.46458333333333335</v>
      </c>
      <c r="I38222" s="761">
        <v>82912274</v>
      </c>
      <c r="J38222" s="761" t="s">
        <v>1114</v>
      </c>
      <c r="K38222" s="762" t="s">
        <v>959</v>
      </c>
      <c r="L38222" s="763" t="s">
        <v>943</v>
      </c>
      <c r="M38222" s="763"/>
      <c r="N38222" s="764">
        <v>47</v>
      </c>
      <c r="O38222" s="1250">
        <v>7473</v>
      </c>
      <c r="P38222" s="1251">
        <v>159</v>
      </c>
      <c r="Q38222" s="765">
        <v>1</v>
      </c>
      <c r="R38222" s="765" t="s">
        <v>944</v>
      </c>
      <c r="S38222" s="766"/>
    </row>
    <row r="38223" spans="4:19">
      <c r="D38223" s="907" t="s">
        <v>37817</v>
      </c>
      <c r="E38223" s="759">
        <v>45774</v>
      </c>
      <c r="F38223" s="760">
        <v>0.35416666666666669</v>
      </c>
      <c r="G38223" s="759">
        <v>45774</v>
      </c>
      <c r="H38223" s="760">
        <v>0.59444444444444444</v>
      </c>
      <c r="I38223" s="761">
        <v>84023546</v>
      </c>
      <c r="J38223" s="761" t="s">
        <v>1021</v>
      </c>
      <c r="K38223" s="762" t="s">
        <v>959</v>
      </c>
      <c r="L38223" s="763" t="s">
        <v>943</v>
      </c>
      <c r="M38223" s="763"/>
      <c r="N38223" s="764">
        <v>106</v>
      </c>
      <c r="O38223" s="1250">
        <v>36676</v>
      </c>
      <c r="P38223" s="1251">
        <v>346</v>
      </c>
      <c r="Q38223" s="765">
        <v>1</v>
      </c>
      <c r="R38223" s="765" t="s">
        <v>944</v>
      </c>
      <c r="S38223" s="766"/>
    </row>
    <row r="38224" spans="4:19">
      <c r="D38224" s="907" t="s">
        <v>37818</v>
      </c>
      <c r="E38224" s="759">
        <v>45774</v>
      </c>
      <c r="F38224" s="760">
        <v>0.47939814814814813</v>
      </c>
      <c r="G38224" s="759">
        <v>45774</v>
      </c>
      <c r="H38224" s="760">
        <v>0.50347222222222221</v>
      </c>
      <c r="I38224" s="761">
        <v>82843815</v>
      </c>
      <c r="J38224" s="761" t="s">
        <v>1114</v>
      </c>
      <c r="K38224" s="762" t="s">
        <v>449</v>
      </c>
      <c r="L38224" s="763" t="s">
        <v>943</v>
      </c>
      <c r="M38224" s="763"/>
      <c r="N38224" s="764">
        <v>1</v>
      </c>
      <c r="O38224" s="1250">
        <v>34.666666666666657</v>
      </c>
      <c r="P38224" s="1251">
        <v>34.666666666666657</v>
      </c>
      <c r="Q38224" s="765">
        <v>1</v>
      </c>
      <c r="R38224" s="765" t="s">
        <v>944</v>
      </c>
      <c r="S38224" s="766"/>
    </row>
    <row r="38225" spans="4:19">
      <c r="D38225" s="907" t="s">
        <v>37819</v>
      </c>
      <c r="E38225" s="759">
        <v>45774</v>
      </c>
      <c r="F38225" s="760">
        <v>0.29716435185185186</v>
      </c>
      <c r="G38225" s="759">
        <v>45774</v>
      </c>
      <c r="H38225" s="760">
        <v>0.47916666666666669</v>
      </c>
      <c r="I38225" s="761">
        <v>82843815</v>
      </c>
      <c r="J38225" s="761" t="s">
        <v>1114</v>
      </c>
      <c r="K38225" s="762" t="s">
        <v>449</v>
      </c>
      <c r="L38225" s="763" t="s">
        <v>943</v>
      </c>
      <c r="M38225" s="763"/>
      <c r="N38225" s="764">
        <v>7</v>
      </c>
      <c r="O38225" s="1250">
        <v>1834.5833333333333</v>
      </c>
      <c r="P38225" s="1251">
        <v>262.08333333333331</v>
      </c>
      <c r="Q38225" s="765">
        <v>1</v>
      </c>
      <c r="R38225" s="765" t="s">
        <v>944</v>
      </c>
      <c r="S38225" s="766"/>
    </row>
    <row r="38226" spans="4:19">
      <c r="D38226" s="907" t="s">
        <v>37820</v>
      </c>
      <c r="E38226" s="759">
        <v>45774</v>
      </c>
      <c r="F38226" s="760">
        <v>0.37708333333333333</v>
      </c>
      <c r="G38226" s="759">
        <v>45774</v>
      </c>
      <c r="H38226" s="760">
        <v>0.47916666666666669</v>
      </c>
      <c r="I38226" s="761">
        <v>82843815</v>
      </c>
      <c r="J38226" s="761" t="s">
        <v>1114</v>
      </c>
      <c r="K38226" s="762" t="s">
        <v>449</v>
      </c>
      <c r="L38226" s="763" t="s">
        <v>943</v>
      </c>
      <c r="M38226" s="763"/>
      <c r="N38226" s="764">
        <v>2</v>
      </c>
      <c r="O38226" s="1250">
        <v>294</v>
      </c>
      <c r="P38226" s="1251">
        <v>147</v>
      </c>
      <c r="Q38226" s="765">
        <v>1</v>
      </c>
      <c r="R38226" s="765" t="s">
        <v>944</v>
      </c>
      <c r="S38226" s="766"/>
    </row>
    <row r="38227" spans="4:19">
      <c r="D38227" s="907" t="s">
        <v>37821</v>
      </c>
      <c r="E38227" s="759">
        <v>45774</v>
      </c>
      <c r="F38227" s="760">
        <v>0.31422453703703701</v>
      </c>
      <c r="G38227" s="759">
        <v>45774</v>
      </c>
      <c r="H38227" s="760">
        <v>0.4513888888888889</v>
      </c>
      <c r="I38227" s="761">
        <v>82843815</v>
      </c>
      <c r="J38227" s="761" t="s">
        <v>1114</v>
      </c>
      <c r="K38227" s="762" t="s">
        <v>449</v>
      </c>
      <c r="L38227" s="763" t="s">
        <v>943</v>
      </c>
      <c r="M38227" s="763"/>
      <c r="N38227" s="764">
        <v>7</v>
      </c>
      <c r="O38227" s="1250">
        <v>1382.6166666666666</v>
      </c>
      <c r="P38227" s="1251">
        <v>197.51666666666668</v>
      </c>
      <c r="Q38227" s="765">
        <v>1</v>
      </c>
      <c r="R38227" s="765" t="s">
        <v>944</v>
      </c>
      <c r="S38227" s="766"/>
    </row>
    <row r="38228" spans="4:19">
      <c r="D38228" s="907" t="s">
        <v>37822</v>
      </c>
      <c r="E38228" s="759">
        <v>45774</v>
      </c>
      <c r="F38228" s="760">
        <v>0.45208333333333334</v>
      </c>
      <c r="G38228" s="759">
        <v>45774</v>
      </c>
      <c r="H38228" s="760">
        <v>0.52083333333333337</v>
      </c>
      <c r="I38228" s="761">
        <v>20009872</v>
      </c>
      <c r="J38228" s="761" t="s">
        <v>1226</v>
      </c>
      <c r="K38228" s="762" t="s">
        <v>959</v>
      </c>
      <c r="L38228" s="763" t="s">
        <v>1015</v>
      </c>
      <c r="M38228" s="763"/>
      <c r="N38228" s="764">
        <v>6</v>
      </c>
      <c r="O38228" s="1250">
        <v>594</v>
      </c>
      <c r="P38228" s="1251">
        <v>99</v>
      </c>
      <c r="Q38228" s="765">
        <v>1</v>
      </c>
      <c r="R38228" s="765" t="s">
        <v>944</v>
      </c>
      <c r="S38228" s="766" t="s">
        <v>1892</v>
      </c>
    </row>
    <row r="38229" spans="4:19">
      <c r="D38229" s="907" t="s">
        <v>37823</v>
      </c>
      <c r="E38229" s="759">
        <v>45774</v>
      </c>
      <c r="F38229" s="760">
        <v>0.52437500000000004</v>
      </c>
      <c r="G38229" s="759">
        <v>45774</v>
      </c>
      <c r="H38229" s="760">
        <v>0.55694444444444446</v>
      </c>
      <c r="I38229" s="761">
        <v>20008226</v>
      </c>
      <c r="J38229" s="761" t="s">
        <v>1006</v>
      </c>
      <c r="K38229" s="762" t="s">
        <v>959</v>
      </c>
      <c r="L38229" s="763" t="s">
        <v>938</v>
      </c>
      <c r="M38229" s="763" t="s">
        <v>939</v>
      </c>
      <c r="N38229" s="764">
        <v>1</v>
      </c>
      <c r="O38229" s="1250">
        <v>46.9</v>
      </c>
      <c r="P38229" s="1251">
        <v>46.9</v>
      </c>
      <c r="Q38229" s="765">
        <v>1</v>
      </c>
      <c r="R38229" s="765" t="s">
        <v>944</v>
      </c>
      <c r="S38229" s="766"/>
    </row>
    <row r="38230" spans="4:19">
      <c r="D38230" s="907" t="s">
        <v>37824</v>
      </c>
      <c r="E38230" s="759">
        <v>45774</v>
      </c>
      <c r="F38230" s="760">
        <v>0.51776620370370374</v>
      </c>
      <c r="G38230" s="759">
        <v>45774</v>
      </c>
      <c r="H38230" s="760">
        <v>0.64236111111111116</v>
      </c>
      <c r="I38230" s="761">
        <v>25272938</v>
      </c>
      <c r="J38230" s="761" t="s">
        <v>1219</v>
      </c>
      <c r="K38230" s="762" t="s">
        <v>942</v>
      </c>
      <c r="L38230" s="763" t="s">
        <v>938</v>
      </c>
      <c r="M38230" s="763" t="s">
        <v>945</v>
      </c>
      <c r="N38230" s="764">
        <v>1</v>
      </c>
      <c r="O38230" s="1250">
        <v>179.41666666666666</v>
      </c>
      <c r="P38230" s="1251">
        <v>179.41666666666666</v>
      </c>
      <c r="Q38230" s="765">
        <v>1</v>
      </c>
      <c r="R38230" s="765" t="s">
        <v>944</v>
      </c>
      <c r="S38230" s="766"/>
    </row>
    <row r="38231" spans="4:19">
      <c r="D38231" s="907" t="s">
        <v>37825</v>
      </c>
      <c r="E38231" s="759">
        <v>45774</v>
      </c>
      <c r="F38231" s="760">
        <v>0.76412037037037039</v>
      </c>
      <c r="G38231" s="759">
        <v>45774</v>
      </c>
      <c r="H38231" s="760">
        <v>0.95625000000000004</v>
      </c>
      <c r="I38231" s="761">
        <v>20012587</v>
      </c>
      <c r="J38231" s="761" t="s">
        <v>1114</v>
      </c>
      <c r="K38231" s="762" t="s">
        <v>959</v>
      </c>
      <c r="L38231" s="763" t="s">
        <v>938</v>
      </c>
      <c r="M38231" s="763" t="s">
        <v>939</v>
      </c>
      <c r="N38231" s="764">
        <v>380</v>
      </c>
      <c r="O38231" s="1250">
        <v>81592.333333333328</v>
      </c>
      <c r="P38231" s="1251">
        <v>214.71666666666667</v>
      </c>
      <c r="Q38231" s="765">
        <v>1</v>
      </c>
      <c r="R38231" s="765" t="s">
        <v>944</v>
      </c>
      <c r="S38231" s="766"/>
    </row>
    <row r="38232" spans="4:19">
      <c r="D38232" s="907" t="s">
        <v>37826</v>
      </c>
      <c r="E38232" s="759">
        <v>45774</v>
      </c>
      <c r="F38232" s="760">
        <v>0.43819444444444444</v>
      </c>
      <c r="G38232" s="759">
        <v>45774</v>
      </c>
      <c r="H38232" s="760">
        <v>0.68333333333333335</v>
      </c>
      <c r="I38232" s="761">
        <v>60026824</v>
      </c>
      <c r="J38232" s="761" t="s">
        <v>1031</v>
      </c>
      <c r="K38232" s="762" t="s">
        <v>959</v>
      </c>
      <c r="L38232" s="763" t="s">
        <v>943</v>
      </c>
      <c r="M38232" s="763"/>
      <c r="N38232" s="764">
        <v>369</v>
      </c>
      <c r="O38232" s="1250">
        <v>130257</v>
      </c>
      <c r="P38232" s="1251">
        <v>353</v>
      </c>
      <c r="Q38232" s="765">
        <v>1</v>
      </c>
      <c r="R38232" s="765" t="s">
        <v>944</v>
      </c>
      <c r="S38232" s="766"/>
    </row>
    <row r="38233" spans="4:19">
      <c r="D38233" s="907" t="s">
        <v>37827</v>
      </c>
      <c r="E38233" s="759">
        <v>45774</v>
      </c>
      <c r="F38233" s="760">
        <v>0.41464120370370372</v>
      </c>
      <c r="G38233" s="759">
        <v>45774</v>
      </c>
      <c r="H38233" s="760">
        <v>0.4465277777777778</v>
      </c>
      <c r="I38233" s="761">
        <v>60026688</v>
      </c>
      <c r="J38233" s="761" t="s">
        <v>1028</v>
      </c>
      <c r="K38233" s="762" t="s">
        <v>959</v>
      </c>
      <c r="L38233" s="763" t="s">
        <v>337</v>
      </c>
      <c r="M38233" s="763"/>
      <c r="N38233" s="764">
        <v>1</v>
      </c>
      <c r="O38233" s="1250">
        <v>45.916666666666657</v>
      </c>
      <c r="P38233" s="1251">
        <v>45.916666666666657</v>
      </c>
      <c r="Q38233" s="765">
        <v>1</v>
      </c>
      <c r="R38233" s="765" t="s">
        <v>944</v>
      </c>
      <c r="S38233" s="766"/>
    </row>
    <row r="38234" spans="4:19">
      <c r="D38234" s="907" t="s">
        <v>37828</v>
      </c>
      <c r="E38234" s="759">
        <v>45774</v>
      </c>
      <c r="F38234" s="760">
        <v>0.30711805555555555</v>
      </c>
      <c r="G38234" s="759">
        <v>45774</v>
      </c>
      <c r="H38234" s="760">
        <v>0.55972222222222223</v>
      </c>
      <c r="I38234" s="761">
        <v>60027003</v>
      </c>
      <c r="J38234" s="761" t="s">
        <v>1033</v>
      </c>
      <c r="K38234" s="762" t="s">
        <v>942</v>
      </c>
      <c r="L38234" s="763" t="s">
        <v>337</v>
      </c>
      <c r="M38234" s="763"/>
      <c r="N38234" s="764">
        <v>1</v>
      </c>
      <c r="O38234" s="1250">
        <v>363.75</v>
      </c>
      <c r="P38234" s="1251">
        <v>363.75</v>
      </c>
      <c r="Q38234" s="765">
        <v>1</v>
      </c>
      <c r="R38234" s="765" t="s">
        <v>944</v>
      </c>
      <c r="S38234" s="766"/>
    </row>
    <row r="38235" spans="4:19">
      <c r="D38235" s="907" t="s">
        <v>37829</v>
      </c>
      <c r="E38235" s="759">
        <v>45774</v>
      </c>
      <c r="F38235" s="760">
        <v>0.32098379629629631</v>
      </c>
      <c r="G38235" s="759">
        <v>45774</v>
      </c>
      <c r="H38235" s="760">
        <v>0.65277777777777779</v>
      </c>
      <c r="I38235" s="761">
        <v>60026997</v>
      </c>
      <c r="J38235" s="761" t="s">
        <v>1033</v>
      </c>
      <c r="K38235" s="762" t="s">
        <v>942</v>
      </c>
      <c r="L38235" s="763" t="s">
        <v>948</v>
      </c>
      <c r="M38235" s="763" t="s">
        <v>1007</v>
      </c>
      <c r="N38235" s="764">
        <v>1</v>
      </c>
      <c r="O38235" s="1250">
        <v>477.78333333333336</v>
      </c>
      <c r="P38235" s="1251">
        <v>477.78333333333336</v>
      </c>
      <c r="Q38235" s="765">
        <v>1</v>
      </c>
      <c r="R38235" s="765" t="s">
        <v>944</v>
      </c>
      <c r="S38235" s="766"/>
    </row>
    <row r="38236" spans="4:19">
      <c r="D38236" s="907" t="s">
        <v>37830</v>
      </c>
      <c r="E38236" s="759">
        <v>45774</v>
      </c>
      <c r="F38236" s="760">
        <v>0.30234953703703704</v>
      </c>
      <c r="G38236" s="759">
        <v>45774</v>
      </c>
      <c r="H38236" s="760">
        <v>0.34652777777777777</v>
      </c>
      <c r="I38236" s="761">
        <v>50000094</v>
      </c>
      <c r="J38236" s="761" t="s">
        <v>1046</v>
      </c>
      <c r="K38236" s="762" t="s">
        <v>942</v>
      </c>
      <c r="L38236" s="763" t="s">
        <v>968</v>
      </c>
      <c r="M38236" s="763"/>
      <c r="N38236" s="764">
        <v>1</v>
      </c>
      <c r="O38236" s="1250">
        <v>63.616666666666667</v>
      </c>
      <c r="P38236" s="1251">
        <v>63.616666666666667</v>
      </c>
      <c r="Q38236" s="765">
        <v>1</v>
      </c>
      <c r="R38236" s="765" t="s">
        <v>944</v>
      </c>
      <c r="S38236" s="766"/>
    </row>
    <row r="38237" spans="4:19">
      <c r="D38237" s="907" t="s">
        <v>37831</v>
      </c>
      <c r="E38237" s="759">
        <v>45774</v>
      </c>
      <c r="F38237" s="760">
        <v>0.30524305555555553</v>
      </c>
      <c r="G38237" s="759">
        <v>45774</v>
      </c>
      <c r="H38237" s="760">
        <v>0.35416666666666669</v>
      </c>
      <c r="I38237" s="761">
        <v>82888836</v>
      </c>
      <c r="J38237" s="761" t="s">
        <v>1055</v>
      </c>
      <c r="K38237" s="762" t="s">
        <v>449</v>
      </c>
      <c r="L38237" s="763" t="s">
        <v>948</v>
      </c>
      <c r="M38237" s="763" t="s">
        <v>1007</v>
      </c>
      <c r="N38237" s="764">
        <v>1</v>
      </c>
      <c r="O38237" s="1250">
        <v>70.45</v>
      </c>
      <c r="P38237" s="1251">
        <v>70.45</v>
      </c>
      <c r="Q38237" s="765">
        <v>1</v>
      </c>
      <c r="R38237" s="765" t="s">
        <v>944</v>
      </c>
      <c r="S38237" s="766"/>
    </row>
    <row r="38238" spans="4:19">
      <c r="D38238" s="907" t="s">
        <v>37832</v>
      </c>
      <c r="E38238" s="759">
        <v>45774</v>
      </c>
      <c r="F38238" s="760">
        <v>0.41692129629629632</v>
      </c>
      <c r="G38238" s="759">
        <v>45774</v>
      </c>
      <c r="H38238" s="760">
        <v>0.45416666666666666</v>
      </c>
      <c r="I38238" s="761">
        <v>50000230</v>
      </c>
      <c r="J38238" s="761" t="s">
        <v>1046</v>
      </c>
      <c r="K38238" s="762" t="s">
        <v>959</v>
      </c>
      <c r="L38238" s="763" t="s">
        <v>337</v>
      </c>
      <c r="M38238" s="763"/>
      <c r="N38238" s="764">
        <v>1</v>
      </c>
      <c r="O38238" s="1250">
        <v>53.633333333333333</v>
      </c>
      <c r="P38238" s="1251">
        <v>53.633333333333333</v>
      </c>
      <c r="Q38238" s="765">
        <v>1</v>
      </c>
      <c r="R38238" s="765" t="s">
        <v>944</v>
      </c>
      <c r="S38238" s="766"/>
    </row>
    <row r="38239" spans="4:19">
      <c r="D38239" s="907" t="s">
        <v>37833</v>
      </c>
      <c r="E38239" s="759">
        <v>45774</v>
      </c>
      <c r="F38239" s="760">
        <v>0.52378472222222228</v>
      </c>
      <c r="G38239" s="759">
        <v>45774</v>
      </c>
      <c r="H38239" s="760">
        <v>0.57291666666666663</v>
      </c>
      <c r="I38239" s="761">
        <v>50000192</v>
      </c>
      <c r="J38239" s="761" t="s">
        <v>1055</v>
      </c>
      <c r="K38239" s="762" t="s">
        <v>449</v>
      </c>
      <c r="L38239" s="763" t="s">
        <v>337</v>
      </c>
      <c r="M38239" s="763"/>
      <c r="N38239" s="764">
        <v>1</v>
      </c>
      <c r="O38239" s="1250">
        <v>70.75</v>
      </c>
      <c r="P38239" s="1251">
        <v>70.75</v>
      </c>
      <c r="Q38239" s="765">
        <v>1</v>
      </c>
      <c r="R38239" s="765" t="s">
        <v>944</v>
      </c>
      <c r="S38239" s="766"/>
    </row>
    <row r="38240" spans="4:19">
      <c r="D38240" s="907" t="s">
        <v>37834</v>
      </c>
      <c r="E38240" s="759">
        <v>45774</v>
      </c>
      <c r="F38240" s="760">
        <v>0.5366319444444444</v>
      </c>
      <c r="G38240" s="759">
        <v>45774</v>
      </c>
      <c r="H38240" s="760">
        <v>0.58680555555555558</v>
      </c>
      <c r="I38240" s="761">
        <v>50000150</v>
      </c>
      <c r="J38240" s="761" t="s">
        <v>1051</v>
      </c>
      <c r="K38240" s="762" t="s">
        <v>959</v>
      </c>
      <c r="L38240" s="763" t="s">
        <v>337</v>
      </c>
      <c r="M38240" s="763"/>
      <c r="N38240" s="764">
        <v>1</v>
      </c>
      <c r="O38240" s="1250">
        <v>72.25</v>
      </c>
      <c r="P38240" s="1251">
        <v>72.25</v>
      </c>
      <c r="Q38240" s="765">
        <v>1</v>
      </c>
      <c r="R38240" s="765" t="s">
        <v>944</v>
      </c>
      <c r="S38240" s="766"/>
    </row>
    <row r="38241" spans="4:19">
      <c r="D38241" s="907" t="s">
        <v>37835</v>
      </c>
      <c r="E38241" s="759">
        <v>45775</v>
      </c>
      <c r="F38241" s="760">
        <v>0.35486111111111113</v>
      </c>
      <c r="G38241" s="759">
        <v>45775</v>
      </c>
      <c r="H38241" s="760">
        <v>0.46388888888888891</v>
      </c>
      <c r="I38241" s="761">
        <v>40001066</v>
      </c>
      <c r="J38241" s="761" t="s">
        <v>941</v>
      </c>
      <c r="K38241" s="762" t="s">
        <v>942</v>
      </c>
      <c r="L38241" s="763" t="s">
        <v>943</v>
      </c>
      <c r="M38241" s="763"/>
      <c r="N38241" s="764">
        <v>1</v>
      </c>
      <c r="O38241" s="1250">
        <v>157</v>
      </c>
      <c r="P38241" s="1251">
        <v>157</v>
      </c>
      <c r="Q38241" s="765">
        <v>1</v>
      </c>
      <c r="R38241" s="765" t="s">
        <v>944</v>
      </c>
      <c r="S38241" s="766"/>
    </row>
    <row r="38242" spans="4:19">
      <c r="D38242" s="907" t="s">
        <v>37836</v>
      </c>
      <c r="E38242" s="759">
        <v>45775</v>
      </c>
      <c r="F38242" s="760">
        <v>0.35833333333333334</v>
      </c>
      <c r="G38242" s="759">
        <v>45775</v>
      </c>
      <c r="H38242" s="760">
        <v>0.52708333333333335</v>
      </c>
      <c r="I38242" s="761">
        <v>40001207</v>
      </c>
      <c r="J38242" s="761" t="s">
        <v>964</v>
      </c>
      <c r="K38242" s="762" t="s">
        <v>959</v>
      </c>
      <c r="L38242" s="763" t="s">
        <v>943</v>
      </c>
      <c r="M38242" s="763"/>
      <c r="N38242" s="764">
        <v>22</v>
      </c>
      <c r="O38242" s="1250">
        <v>5346</v>
      </c>
      <c r="P38242" s="1251">
        <v>243</v>
      </c>
      <c r="Q38242" s="765">
        <v>1</v>
      </c>
      <c r="R38242" s="765" t="s">
        <v>944</v>
      </c>
      <c r="S38242" s="766"/>
    </row>
    <row r="38243" spans="4:19">
      <c r="D38243" s="907" t="s">
        <v>37837</v>
      </c>
      <c r="E38243" s="759">
        <v>45775</v>
      </c>
      <c r="F38243" s="760">
        <v>0.54583333333333328</v>
      </c>
      <c r="G38243" s="759">
        <v>45775</v>
      </c>
      <c r="H38243" s="760">
        <v>0.60972222222222228</v>
      </c>
      <c r="I38243" s="761">
        <v>40001207</v>
      </c>
      <c r="J38243" s="761" t="s">
        <v>964</v>
      </c>
      <c r="K38243" s="762" t="s">
        <v>959</v>
      </c>
      <c r="L38243" s="763" t="s">
        <v>943</v>
      </c>
      <c r="M38243" s="763"/>
      <c r="N38243" s="764">
        <v>9</v>
      </c>
      <c r="O38243" s="1250">
        <v>828</v>
      </c>
      <c r="P38243" s="1251">
        <v>92</v>
      </c>
      <c r="Q38243" s="765">
        <v>1</v>
      </c>
      <c r="R38243" s="765" t="s">
        <v>944</v>
      </c>
      <c r="S38243" s="766"/>
    </row>
    <row r="38244" spans="4:19">
      <c r="D38244" s="907" t="s">
        <v>37838</v>
      </c>
      <c r="E38244" s="759">
        <v>45775</v>
      </c>
      <c r="F38244" s="760">
        <v>0.38333333333333336</v>
      </c>
      <c r="G38244" s="759">
        <v>45775</v>
      </c>
      <c r="H38244" s="760">
        <v>0.46458333333333335</v>
      </c>
      <c r="I38244" s="761">
        <v>40001010</v>
      </c>
      <c r="J38244" s="761" t="s">
        <v>955</v>
      </c>
      <c r="K38244" s="762" t="s">
        <v>942</v>
      </c>
      <c r="L38244" s="763" t="s">
        <v>943</v>
      </c>
      <c r="M38244" s="763"/>
      <c r="N38244" s="764">
        <v>46</v>
      </c>
      <c r="O38244" s="1250">
        <v>5382</v>
      </c>
      <c r="P38244" s="1251">
        <v>117</v>
      </c>
      <c r="Q38244" s="765">
        <v>1</v>
      </c>
      <c r="R38244" s="765" t="s">
        <v>944</v>
      </c>
      <c r="S38244" s="766"/>
    </row>
    <row r="38245" spans="4:19">
      <c r="D38245" s="907" t="s">
        <v>37839</v>
      </c>
      <c r="E38245" s="759">
        <v>45775</v>
      </c>
      <c r="F38245" s="760">
        <v>0.36180555555555555</v>
      </c>
      <c r="G38245" s="759">
        <v>45775</v>
      </c>
      <c r="H38245" s="760">
        <v>0.46180555555555558</v>
      </c>
      <c r="I38245" s="761">
        <v>40001041</v>
      </c>
      <c r="J38245" s="761" t="s">
        <v>955</v>
      </c>
      <c r="K38245" s="762" t="s">
        <v>942</v>
      </c>
      <c r="L38245" s="763" t="s">
        <v>943</v>
      </c>
      <c r="M38245" s="763"/>
      <c r="N38245" s="764">
        <v>56</v>
      </c>
      <c r="O38245" s="1250">
        <v>8064</v>
      </c>
      <c r="P38245" s="1251">
        <v>144</v>
      </c>
      <c r="Q38245" s="765">
        <v>1</v>
      </c>
      <c r="R38245" s="765" t="s">
        <v>944</v>
      </c>
      <c r="S38245" s="766"/>
    </row>
    <row r="38246" spans="4:19">
      <c r="D38246" s="907" t="s">
        <v>37840</v>
      </c>
      <c r="E38246" s="759">
        <v>45775</v>
      </c>
      <c r="F38246" s="760">
        <v>0.41944444444444445</v>
      </c>
      <c r="G38246" s="759">
        <v>45775</v>
      </c>
      <c r="H38246" s="760">
        <v>0.53680555555555554</v>
      </c>
      <c r="I38246" s="761">
        <v>40001038</v>
      </c>
      <c r="J38246" s="761" t="s">
        <v>955</v>
      </c>
      <c r="K38246" s="762" t="s">
        <v>942</v>
      </c>
      <c r="L38246" s="763" t="s">
        <v>943</v>
      </c>
      <c r="M38246" s="763"/>
      <c r="N38246" s="764">
        <v>23</v>
      </c>
      <c r="O38246" s="1250">
        <v>3887</v>
      </c>
      <c r="P38246" s="1251">
        <v>169</v>
      </c>
      <c r="Q38246" s="765">
        <v>1</v>
      </c>
      <c r="R38246" s="765" t="s">
        <v>944</v>
      </c>
      <c r="S38246" s="766"/>
    </row>
    <row r="38247" spans="4:19">
      <c r="D38247" s="907" t="s">
        <v>37841</v>
      </c>
      <c r="E38247" s="759">
        <v>45775</v>
      </c>
      <c r="F38247" s="760">
        <v>0.38819444444444445</v>
      </c>
      <c r="G38247" s="759">
        <v>45775</v>
      </c>
      <c r="H38247" s="760">
        <v>0.47152777777777777</v>
      </c>
      <c r="I38247" s="761">
        <v>40000977</v>
      </c>
      <c r="J38247" s="761" t="s">
        <v>1060</v>
      </c>
      <c r="K38247" s="762" t="s">
        <v>942</v>
      </c>
      <c r="L38247" s="763" t="s">
        <v>943</v>
      </c>
      <c r="M38247" s="763"/>
      <c r="N38247" s="764">
        <v>7</v>
      </c>
      <c r="O38247" s="1250">
        <v>840</v>
      </c>
      <c r="P38247" s="1251">
        <v>120</v>
      </c>
      <c r="Q38247" s="765">
        <v>1</v>
      </c>
      <c r="R38247" s="765" t="s">
        <v>944</v>
      </c>
      <c r="S38247" s="766"/>
    </row>
    <row r="38248" spans="4:19">
      <c r="D38248" s="907" t="s">
        <v>37842</v>
      </c>
      <c r="E38248" s="759">
        <v>45775</v>
      </c>
      <c r="F38248" s="760">
        <v>0.3659722222222222</v>
      </c>
      <c r="G38248" s="759">
        <v>45775</v>
      </c>
      <c r="H38248" s="760">
        <v>0.44444444444444442</v>
      </c>
      <c r="I38248" s="761">
        <v>83868946</v>
      </c>
      <c r="J38248" s="761" t="s">
        <v>1064</v>
      </c>
      <c r="K38248" s="762" t="s">
        <v>959</v>
      </c>
      <c r="L38248" s="763" t="s">
        <v>943</v>
      </c>
      <c r="M38248" s="763"/>
      <c r="N38248" s="764">
        <v>2</v>
      </c>
      <c r="O38248" s="1250">
        <v>226</v>
      </c>
      <c r="P38248" s="1251">
        <v>113</v>
      </c>
      <c r="Q38248" s="765">
        <v>1</v>
      </c>
      <c r="R38248" s="765" t="s">
        <v>944</v>
      </c>
      <c r="S38248" s="766"/>
    </row>
    <row r="38249" spans="4:19">
      <c r="D38249" s="907" t="s">
        <v>37843</v>
      </c>
      <c r="E38249" s="759">
        <v>45775</v>
      </c>
      <c r="F38249" s="760">
        <v>0.33611111111111114</v>
      </c>
      <c r="G38249" s="759">
        <v>45775</v>
      </c>
      <c r="H38249" s="760">
        <v>0.48333333333333334</v>
      </c>
      <c r="I38249" s="761">
        <v>40001011</v>
      </c>
      <c r="J38249" s="761" t="s">
        <v>955</v>
      </c>
      <c r="K38249" s="762" t="s">
        <v>942</v>
      </c>
      <c r="L38249" s="763" t="s">
        <v>943</v>
      </c>
      <c r="M38249" s="763"/>
      <c r="N38249" s="764">
        <v>15</v>
      </c>
      <c r="O38249" s="1250">
        <v>3180</v>
      </c>
      <c r="P38249" s="1251">
        <v>212</v>
      </c>
      <c r="Q38249" s="765">
        <v>1</v>
      </c>
      <c r="R38249" s="765" t="s">
        <v>944</v>
      </c>
      <c r="S38249" s="766"/>
    </row>
    <row r="38250" spans="4:19">
      <c r="D38250" s="907" t="s">
        <v>37844</v>
      </c>
      <c r="E38250" s="759">
        <v>45775</v>
      </c>
      <c r="F38250" s="760">
        <v>0.27292824074074074</v>
      </c>
      <c r="G38250" s="759">
        <v>45775</v>
      </c>
      <c r="H38250" s="760">
        <v>0.35486111111111113</v>
      </c>
      <c r="I38250" s="761">
        <v>40001142</v>
      </c>
      <c r="J38250" s="761" t="s">
        <v>947</v>
      </c>
      <c r="K38250" s="762" t="s">
        <v>449</v>
      </c>
      <c r="L38250" s="763" t="s">
        <v>337</v>
      </c>
      <c r="M38250" s="763"/>
      <c r="N38250" s="764">
        <v>1</v>
      </c>
      <c r="O38250" s="1250">
        <v>117.98333333333333</v>
      </c>
      <c r="P38250" s="1251">
        <v>117.98333333333333</v>
      </c>
      <c r="Q38250" s="765">
        <v>1</v>
      </c>
      <c r="R38250" s="765" t="s">
        <v>944</v>
      </c>
      <c r="S38250" s="766"/>
    </row>
    <row r="38251" spans="4:19">
      <c r="D38251" s="907" t="s">
        <v>37845</v>
      </c>
      <c r="E38251" s="759">
        <v>45775</v>
      </c>
      <c r="F38251" s="760">
        <v>0.34482638888888889</v>
      </c>
      <c r="G38251" s="759">
        <v>45775</v>
      </c>
      <c r="H38251" s="760">
        <v>0.39027777777777778</v>
      </c>
      <c r="I38251" s="761">
        <v>40001096</v>
      </c>
      <c r="J38251" s="761" t="s">
        <v>947</v>
      </c>
      <c r="K38251" s="762" t="s">
        <v>449</v>
      </c>
      <c r="L38251" s="763" t="s">
        <v>337</v>
      </c>
      <c r="M38251" s="763"/>
      <c r="N38251" s="764">
        <v>1</v>
      </c>
      <c r="O38251" s="1250">
        <v>65.45</v>
      </c>
      <c r="P38251" s="1251">
        <v>65.45</v>
      </c>
      <c r="Q38251" s="765">
        <v>1</v>
      </c>
      <c r="R38251" s="765" t="s">
        <v>944</v>
      </c>
      <c r="S38251" s="766"/>
    </row>
    <row r="38252" spans="4:19">
      <c r="D38252" s="907" t="s">
        <v>37846</v>
      </c>
      <c r="E38252" s="759">
        <v>45775</v>
      </c>
      <c r="F38252" s="760">
        <v>0.50438657407407406</v>
      </c>
      <c r="G38252" s="759">
        <v>45775</v>
      </c>
      <c r="H38252" s="760">
        <v>0.5756944444444444</v>
      </c>
      <c r="I38252" s="761">
        <v>40001236</v>
      </c>
      <c r="J38252" s="761" t="s">
        <v>964</v>
      </c>
      <c r="K38252" s="762" t="s">
        <v>449</v>
      </c>
      <c r="L38252" s="763" t="s">
        <v>337</v>
      </c>
      <c r="M38252" s="763"/>
      <c r="N38252" s="764">
        <v>1</v>
      </c>
      <c r="O38252" s="1250">
        <v>102.68333333333334</v>
      </c>
      <c r="P38252" s="1251">
        <v>102.68333333333334</v>
      </c>
      <c r="Q38252" s="765">
        <v>1</v>
      </c>
      <c r="R38252" s="765" t="s">
        <v>944</v>
      </c>
      <c r="S38252" s="766"/>
    </row>
    <row r="38253" spans="4:19">
      <c r="D38253" s="907" t="s">
        <v>37847</v>
      </c>
      <c r="E38253" s="759">
        <v>45775</v>
      </c>
      <c r="F38253" s="760">
        <v>0.24736111111111111</v>
      </c>
      <c r="G38253" s="759">
        <v>45775</v>
      </c>
      <c r="H38253" s="760">
        <v>0.39583333333333331</v>
      </c>
      <c r="I38253" s="761">
        <v>40000965</v>
      </c>
      <c r="J38253" s="761" t="s">
        <v>1060</v>
      </c>
      <c r="K38253" s="762" t="s">
        <v>942</v>
      </c>
      <c r="L38253" s="763" t="s">
        <v>337</v>
      </c>
      <c r="M38253" s="763"/>
      <c r="N38253" s="764">
        <v>1</v>
      </c>
      <c r="O38253" s="1250">
        <v>213.8</v>
      </c>
      <c r="P38253" s="1251">
        <v>213.8</v>
      </c>
      <c r="Q38253" s="765">
        <v>1</v>
      </c>
      <c r="R38253" s="765" t="s">
        <v>944</v>
      </c>
      <c r="S38253" s="766"/>
    </row>
    <row r="38254" spans="4:19">
      <c r="D38254" s="907" t="s">
        <v>37848</v>
      </c>
      <c r="E38254" s="759">
        <v>45775</v>
      </c>
      <c r="F38254" s="760">
        <v>0.55745370370370373</v>
      </c>
      <c r="G38254" s="759">
        <v>45775</v>
      </c>
      <c r="H38254" s="760">
        <v>0.63958333333333328</v>
      </c>
      <c r="I38254" s="761">
        <v>40001115</v>
      </c>
      <c r="J38254" s="761" t="s">
        <v>947</v>
      </c>
      <c r="K38254" s="762" t="s">
        <v>959</v>
      </c>
      <c r="L38254" s="763" t="s">
        <v>993</v>
      </c>
      <c r="M38254" s="763" t="s">
        <v>994</v>
      </c>
      <c r="N38254" s="764">
        <v>1</v>
      </c>
      <c r="O38254" s="1250">
        <v>118.26666666666667</v>
      </c>
      <c r="P38254" s="1251">
        <v>118.26666666666667</v>
      </c>
      <c r="Q38254" s="765">
        <v>1</v>
      </c>
      <c r="R38254" s="765" t="s">
        <v>944</v>
      </c>
      <c r="S38254" s="766"/>
    </row>
    <row r="38255" spans="4:19">
      <c r="D38255" s="907" t="s">
        <v>37849</v>
      </c>
      <c r="E38255" s="759">
        <v>45775</v>
      </c>
      <c r="F38255" s="760">
        <v>0.58815972222222224</v>
      </c>
      <c r="G38255" s="759">
        <v>45775</v>
      </c>
      <c r="H38255" s="760">
        <v>0.64652777777777781</v>
      </c>
      <c r="I38255" s="761">
        <v>40001191</v>
      </c>
      <c r="J38255" s="761" t="s">
        <v>964</v>
      </c>
      <c r="K38255" s="762" t="s">
        <v>959</v>
      </c>
      <c r="L38255" s="763" t="s">
        <v>948</v>
      </c>
      <c r="M38255" s="763" t="s">
        <v>1007</v>
      </c>
      <c r="N38255" s="764">
        <v>1</v>
      </c>
      <c r="O38255" s="1250">
        <v>84.05</v>
      </c>
      <c r="P38255" s="1251">
        <v>84.05</v>
      </c>
      <c r="Q38255" s="765">
        <v>1</v>
      </c>
      <c r="R38255" s="765" t="s">
        <v>944</v>
      </c>
      <c r="S38255" s="766"/>
    </row>
    <row r="38256" spans="4:19">
      <c r="D38256" s="907" t="s">
        <v>37850</v>
      </c>
      <c r="E38256" s="759">
        <v>45775</v>
      </c>
      <c r="F38256" s="760">
        <v>0.58125000000000004</v>
      </c>
      <c r="G38256" s="759">
        <v>45775</v>
      </c>
      <c r="H38256" s="760">
        <v>0.63888888888888884</v>
      </c>
      <c r="I38256" s="761">
        <v>40000975</v>
      </c>
      <c r="J38256" s="761" t="s">
        <v>1060</v>
      </c>
      <c r="K38256" s="762" t="s">
        <v>942</v>
      </c>
      <c r="L38256" s="763" t="s">
        <v>337</v>
      </c>
      <c r="M38256" s="763"/>
      <c r="N38256" s="764">
        <v>1</v>
      </c>
      <c r="O38256" s="1250">
        <v>83</v>
      </c>
      <c r="P38256" s="1251">
        <v>83</v>
      </c>
      <c r="Q38256" s="765">
        <v>1</v>
      </c>
      <c r="R38256" s="765" t="s">
        <v>944</v>
      </c>
      <c r="S38256" s="766"/>
    </row>
    <row r="38257" spans="4:19">
      <c r="D38257" s="907" t="s">
        <v>37851</v>
      </c>
      <c r="E38257" s="759">
        <v>45775</v>
      </c>
      <c r="F38257" s="760">
        <v>0.35322916666666665</v>
      </c>
      <c r="G38257" s="759">
        <v>45775</v>
      </c>
      <c r="H38257" s="760">
        <v>0.56180555555555556</v>
      </c>
      <c r="I38257" s="761">
        <v>40001009</v>
      </c>
      <c r="J38257" s="761" t="s">
        <v>955</v>
      </c>
      <c r="K38257" s="762" t="s">
        <v>942</v>
      </c>
      <c r="L38257" s="763" t="s">
        <v>337</v>
      </c>
      <c r="M38257" s="763"/>
      <c r="N38257" s="764">
        <v>1</v>
      </c>
      <c r="O38257" s="1250">
        <v>300.35000000000002</v>
      </c>
      <c r="P38257" s="1251">
        <v>300.35000000000002</v>
      </c>
      <c r="Q38257" s="765">
        <v>1</v>
      </c>
      <c r="R38257" s="765" t="s">
        <v>944</v>
      </c>
      <c r="S38257" s="766"/>
    </row>
    <row r="38258" spans="4:19">
      <c r="D38258" s="907" t="s">
        <v>37852</v>
      </c>
      <c r="E38258" s="759">
        <v>45775</v>
      </c>
      <c r="F38258" s="760">
        <v>0.35625000000000001</v>
      </c>
      <c r="G38258" s="759">
        <v>45775</v>
      </c>
      <c r="H38258" s="760">
        <v>0.6069444444444444</v>
      </c>
      <c r="I38258" s="761">
        <v>83900896</v>
      </c>
      <c r="J38258" s="761" t="s">
        <v>981</v>
      </c>
      <c r="K38258" s="762" t="s">
        <v>449</v>
      </c>
      <c r="L38258" s="763" t="s">
        <v>943</v>
      </c>
      <c r="M38258" s="763"/>
      <c r="N38258" s="764">
        <v>759</v>
      </c>
      <c r="O38258" s="1250">
        <v>273999</v>
      </c>
      <c r="P38258" s="1251">
        <v>361</v>
      </c>
      <c r="Q38258" s="765">
        <v>1</v>
      </c>
      <c r="R38258" s="765" t="s">
        <v>944</v>
      </c>
      <c r="S38258" s="766"/>
    </row>
    <row r="38259" spans="4:19">
      <c r="D38259" s="907" t="s">
        <v>37853</v>
      </c>
      <c r="E38259" s="759">
        <v>45775</v>
      </c>
      <c r="F38259" s="760">
        <v>0.39583333333333331</v>
      </c>
      <c r="G38259" s="759">
        <v>45775</v>
      </c>
      <c r="H38259" s="760">
        <v>0.5854166666666667</v>
      </c>
      <c r="I38259" s="761">
        <v>10020670</v>
      </c>
      <c r="J38259" s="761" t="s">
        <v>971</v>
      </c>
      <c r="K38259" s="762" t="s">
        <v>942</v>
      </c>
      <c r="L38259" s="763" t="s">
        <v>943</v>
      </c>
      <c r="M38259" s="763"/>
      <c r="N38259" s="764">
        <v>1</v>
      </c>
      <c r="O38259" s="1250">
        <v>273</v>
      </c>
      <c r="P38259" s="1251">
        <v>273</v>
      </c>
      <c r="Q38259" s="765">
        <v>1</v>
      </c>
      <c r="R38259" s="765" t="s">
        <v>944</v>
      </c>
      <c r="S38259" s="766"/>
    </row>
    <row r="38260" spans="4:19">
      <c r="D38260" s="907" t="s">
        <v>37854</v>
      </c>
      <c r="E38260" s="759">
        <v>45775</v>
      </c>
      <c r="F38260" s="760">
        <v>0.48541666666666666</v>
      </c>
      <c r="G38260" s="759">
        <v>45775</v>
      </c>
      <c r="H38260" s="760">
        <v>0.52083333333333337</v>
      </c>
      <c r="I38260" s="761">
        <v>10129324</v>
      </c>
      <c r="J38260" s="761" t="s">
        <v>971</v>
      </c>
      <c r="K38260" s="762" t="s">
        <v>959</v>
      </c>
      <c r="L38260" s="763" t="s">
        <v>943</v>
      </c>
      <c r="M38260" s="763"/>
      <c r="N38260" s="764">
        <v>1</v>
      </c>
      <c r="O38260" s="1250">
        <v>51</v>
      </c>
      <c r="P38260" s="1251">
        <v>51</v>
      </c>
      <c r="Q38260" s="765">
        <v>1</v>
      </c>
      <c r="R38260" s="765" t="s">
        <v>944</v>
      </c>
      <c r="S38260" s="766"/>
    </row>
    <row r="38261" spans="4:19">
      <c r="D38261" s="907" t="s">
        <v>37855</v>
      </c>
      <c r="E38261" s="759">
        <v>45775</v>
      </c>
      <c r="F38261" s="760">
        <v>0.37013888888888891</v>
      </c>
      <c r="G38261" s="759">
        <v>45775</v>
      </c>
      <c r="H38261" s="760">
        <v>0.53322916666666664</v>
      </c>
      <c r="I38261" s="761">
        <v>82889011</v>
      </c>
      <c r="J38261" s="761" t="s">
        <v>971</v>
      </c>
      <c r="K38261" s="762" t="s">
        <v>959</v>
      </c>
      <c r="L38261" s="763" t="s">
        <v>337</v>
      </c>
      <c r="M38261" s="763"/>
      <c r="N38261" s="764">
        <v>2</v>
      </c>
      <c r="O38261" s="1250">
        <v>469.7</v>
      </c>
      <c r="P38261" s="1251">
        <v>234.85</v>
      </c>
      <c r="Q38261" s="765">
        <v>1</v>
      </c>
      <c r="R38261" s="765" t="s">
        <v>944</v>
      </c>
      <c r="S38261" s="766"/>
    </row>
    <row r="38262" spans="4:19">
      <c r="D38262" s="907" t="s">
        <v>37856</v>
      </c>
      <c r="E38262" s="759">
        <v>45775</v>
      </c>
      <c r="F38262" s="760">
        <v>0.35818287037037039</v>
      </c>
      <c r="G38262" s="759">
        <v>45775</v>
      </c>
      <c r="H38262" s="760">
        <v>0.40902777777777777</v>
      </c>
      <c r="I38262" s="761">
        <v>10020689</v>
      </c>
      <c r="J38262" s="761" t="s">
        <v>971</v>
      </c>
      <c r="K38262" s="762" t="s">
        <v>959</v>
      </c>
      <c r="L38262" s="763" t="s">
        <v>938</v>
      </c>
      <c r="M38262" s="763" t="s">
        <v>939</v>
      </c>
      <c r="N38262" s="764">
        <v>1</v>
      </c>
      <c r="O38262" s="1250">
        <v>73.216666666666669</v>
      </c>
      <c r="P38262" s="1251">
        <v>73.216666666666669</v>
      </c>
      <c r="Q38262" s="765">
        <v>1</v>
      </c>
      <c r="R38262" s="765" t="s">
        <v>944</v>
      </c>
      <c r="S38262" s="766"/>
    </row>
    <row r="38263" spans="4:19">
      <c r="D38263" s="907" t="s">
        <v>37857</v>
      </c>
      <c r="E38263" s="759">
        <v>45775</v>
      </c>
      <c r="F38263" s="760">
        <v>0.37708333333333333</v>
      </c>
      <c r="G38263" s="759">
        <v>45775</v>
      </c>
      <c r="H38263" s="760">
        <v>0.55902777777777779</v>
      </c>
      <c r="I38263" s="761">
        <v>82889011</v>
      </c>
      <c r="J38263" s="761" t="s">
        <v>971</v>
      </c>
      <c r="K38263" s="762" t="s">
        <v>959</v>
      </c>
      <c r="L38263" s="763" t="s">
        <v>337</v>
      </c>
      <c r="M38263" s="763"/>
      <c r="N38263" s="764">
        <v>1</v>
      </c>
      <c r="O38263" s="1250">
        <v>262</v>
      </c>
      <c r="P38263" s="1251">
        <v>262</v>
      </c>
      <c r="Q38263" s="765">
        <v>1</v>
      </c>
      <c r="R38263" s="765" t="s">
        <v>944</v>
      </c>
      <c r="S38263" s="766"/>
    </row>
    <row r="38264" spans="4:19">
      <c r="D38264" s="907" t="s">
        <v>37858</v>
      </c>
      <c r="E38264" s="759">
        <v>45775</v>
      </c>
      <c r="F38264" s="760">
        <v>0.54166666666666663</v>
      </c>
      <c r="G38264" s="759">
        <v>45775</v>
      </c>
      <c r="H38264" s="760">
        <v>0.5625</v>
      </c>
      <c r="I38264" s="761">
        <v>10020773</v>
      </c>
      <c r="J38264" s="761" t="s">
        <v>975</v>
      </c>
      <c r="K38264" s="762" t="s">
        <v>959</v>
      </c>
      <c r="L38264" s="763" t="s">
        <v>337</v>
      </c>
      <c r="M38264" s="763"/>
      <c r="N38264" s="764">
        <v>1</v>
      </c>
      <c r="O38264" s="1250">
        <v>30</v>
      </c>
      <c r="P38264" s="1251">
        <v>30</v>
      </c>
      <c r="Q38264" s="765">
        <v>1</v>
      </c>
      <c r="R38264" s="765" t="s">
        <v>944</v>
      </c>
      <c r="S38264" s="766"/>
    </row>
    <row r="38265" spans="4:19">
      <c r="D38265" s="907" t="s">
        <v>37859</v>
      </c>
      <c r="E38265" s="759">
        <v>45775</v>
      </c>
      <c r="F38265" s="760">
        <v>0.5540856481481482</v>
      </c>
      <c r="G38265" s="759">
        <v>45775</v>
      </c>
      <c r="H38265" s="760">
        <v>0.65069444444444446</v>
      </c>
      <c r="I38265" s="761">
        <v>10020778</v>
      </c>
      <c r="J38265" s="761" t="s">
        <v>975</v>
      </c>
      <c r="K38265" s="762" t="s">
        <v>959</v>
      </c>
      <c r="L38265" s="763" t="s">
        <v>337</v>
      </c>
      <c r="M38265" s="763"/>
      <c r="N38265" s="764">
        <v>1</v>
      </c>
      <c r="O38265" s="1250">
        <v>139.11666666666667</v>
      </c>
      <c r="P38265" s="1251">
        <v>139.11666666666667</v>
      </c>
      <c r="Q38265" s="765">
        <v>1</v>
      </c>
      <c r="R38265" s="765" t="s">
        <v>944</v>
      </c>
      <c r="S38265" s="766"/>
    </row>
    <row r="38266" spans="4:19">
      <c r="D38266" s="907" t="s">
        <v>37860</v>
      </c>
      <c r="E38266" s="759">
        <v>45775</v>
      </c>
      <c r="F38266" s="760">
        <v>0.54961805555555554</v>
      </c>
      <c r="G38266" s="759">
        <v>45775</v>
      </c>
      <c r="H38266" s="760">
        <v>0.65833333333333333</v>
      </c>
      <c r="I38266" s="761">
        <v>10020659</v>
      </c>
      <c r="J38266" s="761" t="s">
        <v>971</v>
      </c>
      <c r="K38266" s="762" t="s">
        <v>942</v>
      </c>
      <c r="L38266" s="763" t="s">
        <v>938</v>
      </c>
      <c r="M38266" s="763" t="s">
        <v>945</v>
      </c>
      <c r="N38266" s="764">
        <v>1</v>
      </c>
      <c r="O38266" s="1250">
        <v>156.55000000000001</v>
      </c>
      <c r="P38266" s="1251">
        <v>156.55000000000001</v>
      </c>
      <c r="Q38266" s="765">
        <v>1</v>
      </c>
      <c r="R38266" s="765" t="s">
        <v>944</v>
      </c>
      <c r="S38266" s="766"/>
    </row>
    <row r="38267" spans="4:19">
      <c r="D38267" s="907" t="s">
        <v>37861</v>
      </c>
      <c r="E38267" s="759">
        <v>45775</v>
      </c>
      <c r="F38267" s="760">
        <v>0.7097106481481481</v>
      </c>
      <c r="G38267" s="759">
        <v>45775</v>
      </c>
      <c r="H38267" s="760">
        <v>0.77083333333333337</v>
      </c>
      <c r="I38267" s="761">
        <v>10020783</v>
      </c>
      <c r="J38267" s="761" t="s">
        <v>981</v>
      </c>
      <c r="K38267" s="762" t="s">
        <v>449</v>
      </c>
      <c r="L38267" s="763" t="s">
        <v>337</v>
      </c>
      <c r="M38267" s="763"/>
      <c r="N38267" s="764">
        <v>1</v>
      </c>
      <c r="O38267" s="1250">
        <v>88.016666666666666</v>
      </c>
      <c r="P38267" s="1251">
        <v>88.016666666666666</v>
      </c>
      <c r="Q38267" s="765">
        <v>1</v>
      </c>
      <c r="R38267" s="765" t="s">
        <v>944</v>
      </c>
      <c r="S38267" s="766"/>
    </row>
    <row r="38268" spans="4:19">
      <c r="D38268" s="907" t="s">
        <v>37862</v>
      </c>
      <c r="E38268" s="759">
        <v>45775</v>
      </c>
      <c r="F38268" s="760">
        <v>0.81876157407407413</v>
      </c>
      <c r="G38268" s="759">
        <v>45775</v>
      </c>
      <c r="H38268" s="760">
        <v>0.97638888888888886</v>
      </c>
      <c r="I38268" s="761">
        <v>10020825</v>
      </c>
      <c r="J38268" s="761" t="s">
        <v>981</v>
      </c>
      <c r="K38268" s="762" t="s">
        <v>959</v>
      </c>
      <c r="L38268" s="763" t="s">
        <v>337</v>
      </c>
      <c r="M38268" s="763"/>
      <c r="N38268" s="764">
        <v>1</v>
      </c>
      <c r="O38268" s="1250">
        <v>226.98333333333332</v>
      </c>
      <c r="P38268" s="1251">
        <v>226.98333333333332</v>
      </c>
      <c r="Q38268" s="765">
        <v>1</v>
      </c>
      <c r="R38268" s="765" t="s">
        <v>944</v>
      </c>
      <c r="S38268" s="766"/>
    </row>
    <row r="38269" spans="4:19">
      <c r="D38269" s="907" t="s">
        <v>37863</v>
      </c>
      <c r="E38269" s="759">
        <v>45775</v>
      </c>
      <c r="F38269" s="760">
        <v>0.35628472222222224</v>
      </c>
      <c r="G38269" s="759">
        <v>45783</v>
      </c>
      <c r="H38269" s="760">
        <v>0.69791666666666663</v>
      </c>
      <c r="I38269" s="761">
        <v>10020826</v>
      </c>
      <c r="J38269" s="761" t="s">
        <v>981</v>
      </c>
      <c r="K38269" s="762" t="s">
        <v>959</v>
      </c>
      <c r="L38269" s="763" t="s">
        <v>938</v>
      </c>
      <c r="M38269" s="763" t="s">
        <v>945</v>
      </c>
      <c r="N38269" s="764">
        <v>1</v>
      </c>
      <c r="O38269" s="1250">
        <v>12011.95</v>
      </c>
      <c r="P38269" s="1251">
        <v>12011.95</v>
      </c>
      <c r="Q38269" s="765">
        <v>1</v>
      </c>
      <c r="R38269" s="765" t="s">
        <v>944</v>
      </c>
      <c r="S38269" s="766"/>
    </row>
    <row r="38270" spans="4:19">
      <c r="D38270" s="907" t="s">
        <v>37864</v>
      </c>
      <c r="E38270" s="759">
        <v>45775</v>
      </c>
      <c r="F38270" s="760">
        <v>0.39374999999999999</v>
      </c>
      <c r="G38270" s="759">
        <v>45775</v>
      </c>
      <c r="H38270" s="760">
        <v>0.75</v>
      </c>
      <c r="I38270" s="761">
        <v>85068151</v>
      </c>
      <c r="J38270" s="761" t="s">
        <v>1097</v>
      </c>
      <c r="K38270" s="762" t="s">
        <v>959</v>
      </c>
      <c r="L38270" s="763" t="s">
        <v>943</v>
      </c>
      <c r="M38270" s="763"/>
      <c r="N38270" s="764">
        <v>92</v>
      </c>
      <c r="O38270" s="1250">
        <v>42876</v>
      </c>
      <c r="P38270" s="1251">
        <v>466.04347826086956</v>
      </c>
      <c r="Q38270" s="765">
        <v>1</v>
      </c>
      <c r="R38270" s="765" t="s">
        <v>944</v>
      </c>
      <c r="S38270" s="766"/>
    </row>
    <row r="38271" spans="4:19">
      <c r="D38271" s="907" t="s">
        <v>37865</v>
      </c>
      <c r="E38271" s="759">
        <v>45775</v>
      </c>
      <c r="F38271" s="760">
        <v>0.35486111111111113</v>
      </c>
      <c r="G38271" s="759">
        <v>45775</v>
      </c>
      <c r="H38271" s="760">
        <v>0.60416666666666663</v>
      </c>
      <c r="I38271" s="761">
        <v>30053862</v>
      </c>
      <c r="J38271" s="761" t="s">
        <v>990</v>
      </c>
      <c r="K38271" s="762" t="s">
        <v>959</v>
      </c>
      <c r="L38271" s="763" t="s">
        <v>943</v>
      </c>
      <c r="M38271" s="763"/>
      <c r="N38271" s="764">
        <v>1</v>
      </c>
      <c r="O38271" s="1250">
        <v>359</v>
      </c>
      <c r="P38271" s="1251">
        <v>359</v>
      </c>
      <c r="Q38271" s="765">
        <v>1</v>
      </c>
      <c r="R38271" s="765" t="s">
        <v>944</v>
      </c>
      <c r="S38271" s="766"/>
    </row>
    <row r="38272" spans="4:19">
      <c r="D38272" s="907" t="s">
        <v>37866</v>
      </c>
      <c r="E38272" s="759">
        <v>45775</v>
      </c>
      <c r="F38272" s="760">
        <v>0.33515046296296297</v>
      </c>
      <c r="G38272" s="759">
        <v>45775</v>
      </c>
      <c r="H38272" s="760">
        <v>0.45833333333333331</v>
      </c>
      <c r="I38272" s="761">
        <v>30053747</v>
      </c>
      <c r="J38272" s="761" t="s">
        <v>1097</v>
      </c>
      <c r="K38272" s="762" t="s">
        <v>959</v>
      </c>
      <c r="L38272" s="763" t="s">
        <v>337</v>
      </c>
      <c r="M38272" s="763"/>
      <c r="N38272" s="764">
        <v>1</v>
      </c>
      <c r="O38272" s="1250">
        <v>177.38333333333333</v>
      </c>
      <c r="P38272" s="1251">
        <v>177.38333333333333</v>
      </c>
      <c r="Q38272" s="765">
        <v>1</v>
      </c>
      <c r="R38272" s="765" t="s">
        <v>944</v>
      </c>
      <c r="S38272" s="766"/>
    </row>
    <row r="38273" spans="4:19">
      <c r="D38273" s="907" t="s">
        <v>37867</v>
      </c>
      <c r="E38273" s="759">
        <v>45775</v>
      </c>
      <c r="F38273" s="760">
        <v>0.43060185185185185</v>
      </c>
      <c r="G38273" s="759">
        <v>45775</v>
      </c>
      <c r="H38273" s="760">
        <v>0.55625000000000002</v>
      </c>
      <c r="I38273" s="761">
        <v>30053777</v>
      </c>
      <c r="J38273" s="761" t="s">
        <v>1000</v>
      </c>
      <c r="K38273" s="762" t="s">
        <v>959</v>
      </c>
      <c r="L38273" s="763" t="s">
        <v>337</v>
      </c>
      <c r="M38273" s="763"/>
      <c r="N38273" s="764">
        <v>1</v>
      </c>
      <c r="O38273" s="1250">
        <v>180.93333333333334</v>
      </c>
      <c r="P38273" s="1251">
        <v>180.93333333333334</v>
      </c>
      <c r="Q38273" s="765">
        <v>1</v>
      </c>
      <c r="R38273" s="765" t="s">
        <v>944</v>
      </c>
      <c r="S38273" s="766"/>
    </row>
    <row r="38274" spans="4:19">
      <c r="D38274" s="907" t="s">
        <v>37868</v>
      </c>
      <c r="E38274" s="759">
        <v>45775</v>
      </c>
      <c r="F38274" s="760">
        <v>0.6098958333333333</v>
      </c>
      <c r="G38274" s="759">
        <v>45775</v>
      </c>
      <c r="H38274" s="760">
        <v>0.7631944444444444</v>
      </c>
      <c r="I38274" s="761">
        <v>30053843</v>
      </c>
      <c r="J38274" s="761" t="s">
        <v>990</v>
      </c>
      <c r="K38274" s="762" t="s">
        <v>959</v>
      </c>
      <c r="L38274" s="763" t="s">
        <v>337</v>
      </c>
      <c r="M38274" s="763"/>
      <c r="N38274" s="764">
        <v>49</v>
      </c>
      <c r="O38274" s="1250">
        <v>10816.75</v>
      </c>
      <c r="P38274" s="1251">
        <v>220.75</v>
      </c>
      <c r="Q38274" s="765">
        <v>1</v>
      </c>
      <c r="R38274" s="765" t="s">
        <v>944</v>
      </c>
      <c r="S38274" s="766"/>
    </row>
    <row r="38275" spans="4:19">
      <c r="D38275" s="907" t="s">
        <v>37869</v>
      </c>
      <c r="E38275" s="759">
        <v>45775</v>
      </c>
      <c r="F38275" s="760">
        <v>0.61300925925925931</v>
      </c>
      <c r="G38275" s="759">
        <v>45775</v>
      </c>
      <c r="H38275" s="760">
        <v>0.71527777777777779</v>
      </c>
      <c r="I38275" s="761">
        <v>30053835</v>
      </c>
      <c r="J38275" s="761" t="s">
        <v>990</v>
      </c>
      <c r="K38275" s="762" t="s">
        <v>449</v>
      </c>
      <c r="L38275" s="763" t="s">
        <v>337</v>
      </c>
      <c r="M38275" s="763"/>
      <c r="N38275" s="764">
        <v>1</v>
      </c>
      <c r="O38275" s="1250">
        <v>147.26666666666668</v>
      </c>
      <c r="P38275" s="1251">
        <v>147.26666666666668</v>
      </c>
      <c r="Q38275" s="765">
        <v>1</v>
      </c>
      <c r="R38275" s="765" t="s">
        <v>944</v>
      </c>
      <c r="S38275" s="766"/>
    </row>
    <row r="38276" spans="4:19">
      <c r="D38276" s="907" t="s">
        <v>37870</v>
      </c>
      <c r="E38276" s="759">
        <v>45775</v>
      </c>
      <c r="F38276" s="760">
        <v>0.57097222222222221</v>
      </c>
      <c r="G38276" s="759">
        <v>45775</v>
      </c>
      <c r="H38276" s="760">
        <v>0.75208333333333333</v>
      </c>
      <c r="I38276" s="761">
        <v>30053864</v>
      </c>
      <c r="J38276" s="761" t="s">
        <v>990</v>
      </c>
      <c r="K38276" s="762" t="s">
        <v>959</v>
      </c>
      <c r="L38276" s="763" t="s">
        <v>948</v>
      </c>
      <c r="M38276" s="763" t="s">
        <v>1007</v>
      </c>
      <c r="N38276" s="764">
        <v>1</v>
      </c>
      <c r="O38276" s="1250">
        <v>260.8</v>
      </c>
      <c r="P38276" s="1251">
        <v>260.8</v>
      </c>
      <c r="Q38276" s="765">
        <v>1</v>
      </c>
      <c r="R38276" s="765" t="s">
        <v>944</v>
      </c>
      <c r="S38276" s="766"/>
    </row>
    <row r="38277" spans="4:19">
      <c r="D38277" s="907" t="s">
        <v>37871</v>
      </c>
      <c r="E38277" s="759">
        <v>45775</v>
      </c>
      <c r="F38277" s="760">
        <v>0.17778935185185185</v>
      </c>
      <c r="G38277" s="759">
        <v>45775</v>
      </c>
      <c r="H38277" s="760">
        <v>0.54374999999999996</v>
      </c>
      <c r="I38277" s="761">
        <v>30187535</v>
      </c>
      <c r="J38277" s="761" t="s">
        <v>990</v>
      </c>
      <c r="K38277" s="762" t="s">
        <v>449</v>
      </c>
      <c r="L38277" s="763" t="s">
        <v>337</v>
      </c>
      <c r="M38277" s="763"/>
      <c r="N38277" s="764">
        <v>1</v>
      </c>
      <c r="O38277" s="1250">
        <v>526.98333333333335</v>
      </c>
      <c r="P38277" s="1251">
        <v>526.98333333333335</v>
      </c>
      <c r="Q38277" s="765">
        <v>1</v>
      </c>
      <c r="R38277" s="765" t="s">
        <v>944</v>
      </c>
      <c r="S38277" s="766"/>
    </row>
    <row r="38278" spans="4:19">
      <c r="D38278" s="907" t="s">
        <v>37872</v>
      </c>
      <c r="E38278" s="759">
        <v>45775</v>
      </c>
      <c r="F38278" s="760">
        <v>0.41944444444444445</v>
      </c>
      <c r="G38278" s="759">
        <v>45775</v>
      </c>
      <c r="H38278" s="760">
        <v>0.56041666666666667</v>
      </c>
      <c r="I38278" s="761">
        <v>82561865</v>
      </c>
      <c r="J38278" s="761" t="s">
        <v>1117</v>
      </c>
      <c r="K38278" s="762" t="s">
        <v>959</v>
      </c>
      <c r="L38278" s="763" t="s">
        <v>943</v>
      </c>
      <c r="M38278" s="763"/>
      <c r="N38278" s="764">
        <v>2</v>
      </c>
      <c r="O38278" s="1250">
        <v>406</v>
      </c>
      <c r="P38278" s="1251">
        <v>203</v>
      </c>
      <c r="Q38278" s="765">
        <v>1</v>
      </c>
      <c r="R38278" s="765" t="s">
        <v>944</v>
      </c>
      <c r="S38278" s="766"/>
    </row>
    <row r="38279" spans="4:19">
      <c r="D38279" s="907" t="s">
        <v>37873</v>
      </c>
      <c r="E38279" s="759">
        <v>45775</v>
      </c>
      <c r="F38279" s="760">
        <v>0.35416666666666669</v>
      </c>
      <c r="G38279" s="759">
        <v>45775</v>
      </c>
      <c r="H38279" s="760">
        <v>0.50972222222222219</v>
      </c>
      <c r="I38279" s="761">
        <v>20001081</v>
      </c>
      <c r="J38279" s="761" t="s">
        <v>1114</v>
      </c>
      <c r="K38279" s="762" t="s">
        <v>449</v>
      </c>
      <c r="L38279" s="763" t="s">
        <v>943</v>
      </c>
      <c r="M38279" s="763"/>
      <c r="N38279" s="764">
        <v>1</v>
      </c>
      <c r="O38279" s="1250">
        <v>224</v>
      </c>
      <c r="P38279" s="1251">
        <v>224</v>
      </c>
      <c r="Q38279" s="765">
        <v>1</v>
      </c>
      <c r="R38279" s="765" t="s">
        <v>944</v>
      </c>
      <c r="S38279" s="766"/>
    </row>
    <row r="38280" spans="4:19">
      <c r="D38280" s="907" t="s">
        <v>37874</v>
      </c>
      <c r="E38280" s="759">
        <v>45775</v>
      </c>
      <c r="F38280" s="760">
        <v>0.35416666666666669</v>
      </c>
      <c r="G38280" s="759">
        <v>45775</v>
      </c>
      <c r="H38280" s="760">
        <v>0.57916666666666672</v>
      </c>
      <c r="I38280" s="761">
        <v>84023546</v>
      </c>
      <c r="J38280" s="761" t="s">
        <v>1021</v>
      </c>
      <c r="K38280" s="762" t="s">
        <v>959</v>
      </c>
      <c r="L38280" s="763" t="s">
        <v>943</v>
      </c>
      <c r="M38280" s="763"/>
      <c r="N38280" s="764">
        <v>16</v>
      </c>
      <c r="O38280" s="1250">
        <v>5184</v>
      </c>
      <c r="P38280" s="1251">
        <v>324</v>
      </c>
      <c r="Q38280" s="765">
        <v>1</v>
      </c>
      <c r="R38280" s="765" t="s">
        <v>944</v>
      </c>
      <c r="S38280" s="766"/>
    </row>
    <row r="38281" spans="4:19">
      <c r="D38281" s="907" t="s">
        <v>37875</v>
      </c>
      <c r="E38281" s="759">
        <v>45775</v>
      </c>
      <c r="F38281" s="760">
        <v>0.54166666666666663</v>
      </c>
      <c r="G38281" s="759">
        <v>45775</v>
      </c>
      <c r="H38281" s="760">
        <v>0.55972222222222223</v>
      </c>
      <c r="I38281" s="761">
        <v>82843815</v>
      </c>
      <c r="J38281" s="761" t="s">
        <v>1114</v>
      </c>
      <c r="K38281" s="762" t="s">
        <v>449</v>
      </c>
      <c r="L38281" s="763" t="s">
        <v>943</v>
      </c>
      <c r="M38281" s="763"/>
      <c r="N38281" s="764">
        <v>1</v>
      </c>
      <c r="O38281" s="1250">
        <v>26</v>
      </c>
      <c r="P38281" s="1251">
        <v>26</v>
      </c>
      <c r="Q38281" s="765">
        <v>1</v>
      </c>
      <c r="R38281" s="765" t="s">
        <v>944</v>
      </c>
      <c r="S38281" s="766"/>
    </row>
    <row r="38282" spans="4:19">
      <c r="D38282" s="907" t="s">
        <v>37876</v>
      </c>
      <c r="E38282" s="759">
        <v>45775</v>
      </c>
      <c r="F38282" s="760">
        <v>0.29375000000000001</v>
      </c>
      <c r="G38282" s="759">
        <v>45775</v>
      </c>
      <c r="H38282" s="760">
        <v>0.53472222222222221</v>
      </c>
      <c r="I38282" s="761">
        <v>82843815</v>
      </c>
      <c r="J38282" s="761" t="s">
        <v>1114</v>
      </c>
      <c r="K38282" s="762" t="s">
        <v>449</v>
      </c>
      <c r="L38282" s="763" t="s">
        <v>943</v>
      </c>
      <c r="M38282" s="763"/>
      <c r="N38282" s="764">
        <v>13</v>
      </c>
      <c r="O38282" s="1250">
        <v>4511</v>
      </c>
      <c r="P38282" s="1251">
        <v>347</v>
      </c>
      <c r="Q38282" s="765">
        <v>1</v>
      </c>
      <c r="R38282" s="765" t="s">
        <v>944</v>
      </c>
      <c r="S38282" s="766"/>
    </row>
    <row r="38283" spans="4:19">
      <c r="D38283" s="907" t="s">
        <v>37877</v>
      </c>
      <c r="E38283" s="759">
        <v>45775</v>
      </c>
      <c r="F38283" s="760">
        <v>0.36944444444444446</v>
      </c>
      <c r="G38283" s="759">
        <v>45775</v>
      </c>
      <c r="H38283" s="760">
        <v>0.60833333333333328</v>
      </c>
      <c r="I38283" s="761">
        <v>20012587</v>
      </c>
      <c r="J38283" s="761" t="s">
        <v>1114</v>
      </c>
      <c r="K38283" s="762" t="s">
        <v>959</v>
      </c>
      <c r="L38283" s="763" t="s">
        <v>943</v>
      </c>
      <c r="M38283" s="763"/>
      <c r="N38283" s="764">
        <v>16</v>
      </c>
      <c r="O38283" s="1250">
        <v>5504</v>
      </c>
      <c r="P38283" s="1251">
        <v>344</v>
      </c>
      <c r="Q38283" s="765">
        <v>1</v>
      </c>
      <c r="R38283" s="765" t="s">
        <v>944</v>
      </c>
      <c r="S38283" s="766"/>
    </row>
    <row r="38284" spans="4:19">
      <c r="D38284" s="907" t="s">
        <v>37878</v>
      </c>
      <c r="E38284" s="759">
        <v>45775</v>
      </c>
      <c r="F38284" s="760">
        <v>0.35416666666666669</v>
      </c>
      <c r="G38284" s="759">
        <v>45775</v>
      </c>
      <c r="H38284" s="760">
        <v>0.3972222222222222</v>
      </c>
      <c r="I38284" s="761">
        <v>83879451</v>
      </c>
      <c r="J38284" s="761" t="s">
        <v>1114</v>
      </c>
      <c r="K38284" s="762" t="s">
        <v>449</v>
      </c>
      <c r="L38284" s="763" t="s">
        <v>943</v>
      </c>
      <c r="M38284" s="763"/>
      <c r="N38284" s="764">
        <v>69</v>
      </c>
      <c r="O38284" s="1250">
        <v>4278</v>
      </c>
      <c r="P38284" s="1251">
        <v>62</v>
      </c>
      <c r="Q38284" s="765">
        <v>1</v>
      </c>
      <c r="R38284" s="765" t="s">
        <v>944</v>
      </c>
      <c r="S38284" s="766"/>
    </row>
    <row r="38285" spans="4:19">
      <c r="D38285" s="907" t="s">
        <v>37879</v>
      </c>
      <c r="E38285" s="759">
        <v>45775</v>
      </c>
      <c r="F38285" s="760">
        <v>0.29166666666666669</v>
      </c>
      <c r="G38285" s="759">
        <v>45775</v>
      </c>
      <c r="H38285" s="760">
        <v>0.39583333333333331</v>
      </c>
      <c r="I38285" s="761">
        <v>82843815</v>
      </c>
      <c r="J38285" s="761" t="s">
        <v>1114</v>
      </c>
      <c r="K38285" s="762" t="s">
        <v>449</v>
      </c>
      <c r="L38285" s="763" t="s">
        <v>943</v>
      </c>
      <c r="M38285" s="763"/>
      <c r="N38285" s="764">
        <v>5</v>
      </c>
      <c r="O38285" s="1250">
        <v>750</v>
      </c>
      <c r="P38285" s="1251">
        <v>150</v>
      </c>
      <c r="Q38285" s="765">
        <v>1</v>
      </c>
      <c r="R38285" s="765" t="s">
        <v>944</v>
      </c>
      <c r="S38285" s="766"/>
    </row>
    <row r="38286" spans="4:19">
      <c r="D38286" s="907" t="s">
        <v>37880</v>
      </c>
      <c r="E38286" s="759">
        <v>45775</v>
      </c>
      <c r="F38286" s="760">
        <v>0.29166666666666669</v>
      </c>
      <c r="G38286" s="759">
        <v>45775</v>
      </c>
      <c r="H38286" s="760">
        <v>0.42708333333333331</v>
      </c>
      <c r="I38286" s="761">
        <v>82843815</v>
      </c>
      <c r="J38286" s="761" t="s">
        <v>1114</v>
      </c>
      <c r="K38286" s="762" t="s">
        <v>449</v>
      </c>
      <c r="L38286" s="763" t="s">
        <v>943</v>
      </c>
      <c r="M38286" s="763"/>
      <c r="N38286" s="764">
        <v>5</v>
      </c>
      <c r="O38286" s="1250">
        <v>975</v>
      </c>
      <c r="P38286" s="1251">
        <v>195</v>
      </c>
      <c r="Q38286" s="765">
        <v>1</v>
      </c>
      <c r="R38286" s="765" t="s">
        <v>944</v>
      </c>
      <c r="S38286" s="766"/>
    </row>
    <row r="38287" spans="4:19">
      <c r="D38287" s="907" t="s">
        <v>37881</v>
      </c>
      <c r="E38287" s="759">
        <v>45775</v>
      </c>
      <c r="F38287" s="760">
        <v>0.42708333333333331</v>
      </c>
      <c r="G38287" s="759">
        <v>45775</v>
      </c>
      <c r="H38287" s="760">
        <v>0.54861111111111116</v>
      </c>
      <c r="I38287" s="761">
        <v>82843815</v>
      </c>
      <c r="J38287" s="761" t="s">
        <v>1114</v>
      </c>
      <c r="K38287" s="762" t="s">
        <v>449</v>
      </c>
      <c r="L38287" s="763" t="s">
        <v>943</v>
      </c>
      <c r="M38287" s="763"/>
      <c r="N38287" s="764">
        <v>3</v>
      </c>
      <c r="O38287" s="1250">
        <v>525</v>
      </c>
      <c r="P38287" s="1251">
        <v>175</v>
      </c>
      <c r="Q38287" s="765">
        <v>1</v>
      </c>
      <c r="R38287" s="765" t="s">
        <v>944</v>
      </c>
      <c r="S38287" s="766"/>
    </row>
    <row r="38288" spans="4:19">
      <c r="D38288" s="907" t="s">
        <v>37882</v>
      </c>
      <c r="E38288" s="759">
        <v>45775</v>
      </c>
      <c r="F38288" s="760">
        <v>0.41111111111111109</v>
      </c>
      <c r="G38288" s="759">
        <v>45775</v>
      </c>
      <c r="H38288" s="760">
        <v>0.59166666666666667</v>
      </c>
      <c r="I38288" s="761">
        <v>25280514</v>
      </c>
      <c r="J38288" s="761" t="s">
        <v>1021</v>
      </c>
      <c r="K38288" s="762" t="s">
        <v>959</v>
      </c>
      <c r="L38288" s="763" t="s">
        <v>943</v>
      </c>
      <c r="M38288" s="763"/>
      <c r="N38288" s="764">
        <v>19</v>
      </c>
      <c r="O38288" s="1250">
        <v>4940</v>
      </c>
      <c r="P38288" s="1251">
        <v>260</v>
      </c>
      <c r="Q38288" s="765">
        <v>1</v>
      </c>
      <c r="R38288" s="765" t="s">
        <v>944</v>
      </c>
      <c r="S38288" s="766"/>
    </row>
    <row r="38289" spans="4:19">
      <c r="D38289" s="907" t="s">
        <v>37883</v>
      </c>
      <c r="E38289" s="759">
        <v>45775</v>
      </c>
      <c r="F38289" s="760">
        <v>0.3840277777777778</v>
      </c>
      <c r="G38289" s="759">
        <v>45775</v>
      </c>
      <c r="H38289" s="760">
        <v>0.58125000000000004</v>
      </c>
      <c r="I38289" s="761">
        <v>20002494</v>
      </c>
      <c r="J38289" s="761" t="s">
        <v>1021</v>
      </c>
      <c r="K38289" s="762" t="s">
        <v>959</v>
      </c>
      <c r="L38289" s="763" t="s">
        <v>943</v>
      </c>
      <c r="M38289" s="763"/>
      <c r="N38289" s="764">
        <v>25</v>
      </c>
      <c r="O38289" s="1250">
        <v>7100</v>
      </c>
      <c r="P38289" s="1251">
        <v>284</v>
      </c>
      <c r="Q38289" s="765">
        <v>1</v>
      </c>
      <c r="R38289" s="765" t="s">
        <v>944</v>
      </c>
      <c r="S38289" s="766"/>
    </row>
    <row r="38290" spans="4:19">
      <c r="D38290" s="907" t="s">
        <v>37884</v>
      </c>
      <c r="E38290" s="759">
        <v>45775</v>
      </c>
      <c r="F38290" s="760">
        <v>0.35905092592592591</v>
      </c>
      <c r="G38290" s="759">
        <v>45775</v>
      </c>
      <c r="H38290" s="760">
        <v>0.40902777777777777</v>
      </c>
      <c r="I38290" s="761">
        <v>20006948</v>
      </c>
      <c r="J38290" s="761" t="s">
        <v>1006</v>
      </c>
      <c r="K38290" s="762" t="s">
        <v>959</v>
      </c>
      <c r="L38290" s="763" t="s">
        <v>337</v>
      </c>
      <c r="M38290" s="763"/>
      <c r="N38290" s="764">
        <v>1</v>
      </c>
      <c r="O38290" s="1250">
        <v>71.966666666666669</v>
      </c>
      <c r="P38290" s="1251">
        <v>71.966666666666669</v>
      </c>
      <c r="Q38290" s="765">
        <v>1</v>
      </c>
      <c r="R38290" s="765" t="s">
        <v>944</v>
      </c>
      <c r="S38290" s="766"/>
    </row>
    <row r="38291" spans="4:19">
      <c r="D38291" s="907" t="s">
        <v>37885</v>
      </c>
      <c r="E38291" s="759">
        <v>45775</v>
      </c>
      <c r="F38291" s="760">
        <v>0.4513888888888889</v>
      </c>
      <c r="G38291" s="759">
        <v>45775</v>
      </c>
      <c r="H38291" s="760">
        <v>0.53055555555555556</v>
      </c>
      <c r="I38291" s="761">
        <v>20009872</v>
      </c>
      <c r="J38291" s="761" t="s">
        <v>1226</v>
      </c>
      <c r="K38291" s="762" t="s">
        <v>959</v>
      </c>
      <c r="L38291" s="763" t="s">
        <v>337</v>
      </c>
      <c r="M38291" s="763"/>
      <c r="N38291" s="764">
        <v>6</v>
      </c>
      <c r="O38291" s="1250">
        <v>684</v>
      </c>
      <c r="P38291" s="1251">
        <v>114</v>
      </c>
      <c r="Q38291" s="765">
        <v>1</v>
      </c>
      <c r="R38291" s="765" t="s">
        <v>944</v>
      </c>
      <c r="S38291" s="766"/>
    </row>
    <row r="38292" spans="4:19">
      <c r="D38292" s="907" t="s">
        <v>37886</v>
      </c>
      <c r="E38292" s="759">
        <v>45775</v>
      </c>
      <c r="F38292" s="760">
        <v>0.41922453703703705</v>
      </c>
      <c r="G38292" s="759">
        <v>45775</v>
      </c>
      <c r="H38292" s="760">
        <v>0.51180555555555551</v>
      </c>
      <c r="I38292" s="761">
        <v>20001488</v>
      </c>
      <c r="J38292" s="761" t="s">
        <v>1006</v>
      </c>
      <c r="K38292" s="762" t="s">
        <v>959</v>
      </c>
      <c r="L38292" s="763" t="s">
        <v>337</v>
      </c>
      <c r="M38292" s="763"/>
      <c r="N38292" s="764">
        <v>1</v>
      </c>
      <c r="O38292" s="1250">
        <v>133.31666666666666</v>
      </c>
      <c r="P38292" s="1251">
        <v>133.31666666666666</v>
      </c>
      <c r="Q38292" s="765">
        <v>1</v>
      </c>
      <c r="R38292" s="765" t="s">
        <v>944</v>
      </c>
      <c r="S38292" s="766"/>
    </row>
    <row r="38293" spans="4:19">
      <c r="D38293" s="907" t="s">
        <v>37887</v>
      </c>
      <c r="E38293" s="759">
        <v>45775</v>
      </c>
      <c r="F38293" s="760">
        <v>0.51458333333333328</v>
      </c>
      <c r="G38293" s="759">
        <v>45775</v>
      </c>
      <c r="H38293" s="760">
        <v>0.57222222222222219</v>
      </c>
      <c r="I38293" s="761">
        <v>20007736</v>
      </c>
      <c r="J38293" s="761" t="s">
        <v>1219</v>
      </c>
      <c r="K38293" s="762" t="s">
        <v>942</v>
      </c>
      <c r="L38293" s="763" t="s">
        <v>938</v>
      </c>
      <c r="M38293" s="763" t="s">
        <v>939</v>
      </c>
      <c r="N38293" s="764">
        <v>5</v>
      </c>
      <c r="O38293" s="1250">
        <v>415</v>
      </c>
      <c r="P38293" s="1251">
        <v>83</v>
      </c>
      <c r="Q38293" s="765">
        <v>1</v>
      </c>
      <c r="R38293" s="765" t="s">
        <v>944</v>
      </c>
      <c r="S38293" s="766"/>
    </row>
    <row r="38294" spans="4:19">
      <c r="D38294" s="907" t="s">
        <v>37888</v>
      </c>
      <c r="E38294" s="759">
        <v>45775</v>
      </c>
      <c r="F38294" s="760">
        <v>0.43145833333333333</v>
      </c>
      <c r="G38294" s="759">
        <v>45775</v>
      </c>
      <c r="H38294" s="760">
        <v>0.55902777777777779</v>
      </c>
      <c r="I38294" s="761">
        <v>20002064</v>
      </c>
      <c r="J38294" s="761" t="s">
        <v>1006</v>
      </c>
      <c r="K38294" s="762" t="s">
        <v>959</v>
      </c>
      <c r="L38294" s="763" t="s">
        <v>337</v>
      </c>
      <c r="M38294" s="763"/>
      <c r="N38294" s="764">
        <v>1</v>
      </c>
      <c r="O38294" s="1250">
        <v>183.7</v>
      </c>
      <c r="P38294" s="1251">
        <v>183.7</v>
      </c>
      <c r="Q38294" s="765">
        <v>1</v>
      </c>
      <c r="R38294" s="765" t="s">
        <v>944</v>
      </c>
      <c r="S38294" s="766"/>
    </row>
    <row r="38295" spans="4:19">
      <c r="D38295" s="907" t="s">
        <v>37889</v>
      </c>
      <c r="E38295" s="759">
        <v>45775</v>
      </c>
      <c r="F38295" s="760">
        <v>0.43429398148148146</v>
      </c>
      <c r="G38295" s="759">
        <v>45775</v>
      </c>
      <c r="H38295" s="760">
        <v>0.63263888888888886</v>
      </c>
      <c r="I38295" s="761">
        <v>20003866</v>
      </c>
      <c r="J38295" s="761" t="s">
        <v>1107</v>
      </c>
      <c r="K38295" s="762" t="s">
        <v>942</v>
      </c>
      <c r="L38295" s="763" t="s">
        <v>968</v>
      </c>
      <c r="M38295" s="763"/>
      <c r="N38295" s="764">
        <v>3</v>
      </c>
      <c r="O38295" s="1250">
        <v>856.85</v>
      </c>
      <c r="P38295" s="1251">
        <v>285.61666666666667</v>
      </c>
      <c r="Q38295" s="765">
        <v>1</v>
      </c>
      <c r="R38295" s="765" t="s">
        <v>944</v>
      </c>
      <c r="S38295" s="766"/>
    </row>
    <row r="38296" spans="4:19">
      <c r="D38296" s="907" t="s">
        <v>37890</v>
      </c>
      <c r="E38296" s="759">
        <v>45775</v>
      </c>
      <c r="F38296" s="760">
        <v>0.54666666666666663</v>
      </c>
      <c r="G38296" s="759">
        <v>45775</v>
      </c>
      <c r="H38296" s="760">
        <v>0.61041666666666672</v>
      </c>
      <c r="I38296" s="761">
        <v>20010779</v>
      </c>
      <c r="J38296" s="761" t="s">
        <v>1006</v>
      </c>
      <c r="K38296" s="762" t="s">
        <v>959</v>
      </c>
      <c r="L38296" s="763" t="s">
        <v>337</v>
      </c>
      <c r="M38296" s="763"/>
      <c r="N38296" s="764">
        <v>1</v>
      </c>
      <c r="O38296" s="1250">
        <v>91.8</v>
      </c>
      <c r="P38296" s="1251">
        <v>91.8</v>
      </c>
      <c r="Q38296" s="765">
        <v>1</v>
      </c>
      <c r="R38296" s="765" t="s">
        <v>944</v>
      </c>
      <c r="S38296" s="766"/>
    </row>
    <row r="38297" spans="4:19">
      <c r="D38297" s="907" t="s">
        <v>37891</v>
      </c>
      <c r="E38297" s="759">
        <v>45775</v>
      </c>
      <c r="F38297" s="760">
        <v>0.58745370370370376</v>
      </c>
      <c r="G38297" s="759">
        <v>45775</v>
      </c>
      <c r="H38297" s="760">
        <v>0.68888888888888888</v>
      </c>
      <c r="I38297" s="761">
        <v>82564420</v>
      </c>
      <c r="J38297" s="761" t="s">
        <v>1114</v>
      </c>
      <c r="K38297" s="762" t="s">
        <v>959</v>
      </c>
      <c r="L38297" s="763" t="s">
        <v>337</v>
      </c>
      <c r="M38297" s="763"/>
      <c r="N38297" s="764">
        <v>1</v>
      </c>
      <c r="O38297" s="1250">
        <v>146.06666666666666</v>
      </c>
      <c r="P38297" s="1251">
        <v>146.06666666666666</v>
      </c>
      <c r="Q38297" s="765">
        <v>1</v>
      </c>
      <c r="R38297" s="765" t="s">
        <v>944</v>
      </c>
      <c r="S38297" s="766"/>
    </row>
    <row r="38298" spans="4:19">
      <c r="D38298" s="907" t="s">
        <v>37892</v>
      </c>
      <c r="E38298" s="759">
        <v>45775</v>
      </c>
      <c r="F38298" s="760">
        <v>0.47068287037037038</v>
      </c>
      <c r="G38298" s="759">
        <v>45775</v>
      </c>
      <c r="H38298" s="760">
        <v>0.69097222222222221</v>
      </c>
      <c r="I38298" s="761">
        <v>20006799</v>
      </c>
      <c r="J38298" s="761" t="s">
        <v>1006</v>
      </c>
      <c r="K38298" s="762" t="s">
        <v>959</v>
      </c>
      <c r="L38298" s="763" t="s">
        <v>337</v>
      </c>
      <c r="M38298" s="763"/>
      <c r="N38298" s="764">
        <v>1</v>
      </c>
      <c r="O38298" s="1250">
        <v>317.21666666666664</v>
      </c>
      <c r="P38298" s="1251">
        <v>317.21666666666664</v>
      </c>
      <c r="Q38298" s="765">
        <v>1</v>
      </c>
      <c r="R38298" s="765" t="s">
        <v>944</v>
      </c>
      <c r="S38298" s="766"/>
    </row>
    <row r="38299" spans="4:19">
      <c r="D38299" s="907" t="s">
        <v>37893</v>
      </c>
      <c r="E38299" s="759">
        <v>45775</v>
      </c>
      <c r="F38299" s="760">
        <v>0.64260416666666664</v>
      </c>
      <c r="G38299" s="759">
        <v>45775</v>
      </c>
      <c r="H38299" s="760">
        <v>0.7416666666666667</v>
      </c>
      <c r="I38299" s="761">
        <v>20001353</v>
      </c>
      <c r="J38299" s="761" t="s">
        <v>1006</v>
      </c>
      <c r="K38299" s="762" t="s">
        <v>959</v>
      </c>
      <c r="L38299" s="763" t="s">
        <v>337</v>
      </c>
      <c r="M38299" s="763"/>
      <c r="N38299" s="764">
        <v>3</v>
      </c>
      <c r="O38299" s="1250">
        <v>427.95</v>
      </c>
      <c r="P38299" s="1251">
        <v>142.65</v>
      </c>
      <c r="Q38299" s="765">
        <v>1</v>
      </c>
      <c r="R38299" s="765" t="s">
        <v>944</v>
      </c>
      <c r="S38299" s="766"/>
    </row>
    <row r="38300" spans="4:19">
      <c r="D38300" s="907" t="s">
        <v>37894</v>
      </c>
      <c r="E38300" s="759">
        <v>45775</v>
      </c>
      <c r="F38300" s="760">
        <v>0.70690972222222226</v>
      </c>
      <c r="G38300" s="759">
        <v>45775</v>
      </c>
      <c r="H38300" s="760">
        <v>0.79652777777777772</v>
      </c>
      <c r="I38300" s="761">
        <v>20004937</v>
      </c>
      <c r="J38300" s="761" t="s">
        <v>1003</v>
      </c>
      <c r="K38300" s="762" t="s">
        <v>942</v>
      </c>
      <c r="L38300" s="763" t="s">
        <v>337</v>
      </c>
      <c r="M38300" s="763"/>
      <c r="N38300" s="764">
        <v>1</v>
      </c>
      <c r="O38300" s="1250">
        <v>129.05000000000001</v>
      </c>
      <c r="P38300" s="1251">
        <v>129.05000000000001</v>
      </c>
      <c r="Q38300" s="765">
        <v>1</v>
      </c>
      <c r="R38300" s="765" t="s">
        <v>944</v>
      </c>
      <c r="S38300" s="766"/>
    </row>
    <row r="38301" spans="4:19">
      <c r="D38301" s="907" t="s">
        <v>37895</v>
      </c>
      <c r="E38301" s="759">
        <v>45775</v>
      </c>
      <c r="F38301" s="760">
        <v>0.74214120370370373</v>
      </c>
      <c r="G38301" s="759">
        <v>45775</v>
      </c>
      <c r="H38301" s="760">
        <v>0.80069444444444449</v>
      </c>
      <c r="I38301" s="761">
        <v>20008226</v>
      </c>
      <c r="J38301" s="761" t="s">
        <v>1006</v>
      </c>
      <c r="K38301" s="762" t="s">
        <v>959</v>
      </c>
      <c r="L38301" s="763" t="s">
        <v>337</v>
      </c>
      <c r="M38301" s="763"/>
      <c r="N38301" s="764">
        <v>1</v>
      </c>
      <c r="O38301" s="1250">
        <v>84.316666666666663</v>
      </c>
      <c r="P38301" s="1251">
        <v>84.316666666666663</v>
      </c>
      <c r="Q38301" s="765">
        <v>1</v>
      </c>
      <c r="R38301" s="765" t="s">
        <v>944</v>
      </c>
      <c r="S38301" s="766"/>
    </row>
    <row r="38302" spans="4:19">
      <c r="D38302" s="907" t="s">
        <v>37896</v>
      </c>
      <c r="E38302" s="759">
        <v>45775</v>
      </c>
      <c r="F38302" s="760">
        <v>0.77937500000000004</v>
      </c>
      <c r="G38302" s="759">
        <v>45775</v>
      </c>
      <c r="H38302" s="760">
        <v>0.84791666666666665</v>
      </c>
      <c r="I38302" s="761">
        <v>20006697</v>
      </c>
      <c r="J38302" s="761" t="s">
        <v>1006</v>
      </c>
      <c r="K38302" s="762" t="s">
        <v>959</v>
      </c>
      <c r="L38302" s="763" t="s">
        <v>337</v>
      </c>
      <c r="M38302" s="763"/>
      <c r="N38302" s="764">
        <v>2</v>
      </c>
      <c r="O38302" s="1250">
        <v>197.4</v>
      </c>
      <c r="P38302" s="1251">
        <v>98.7</v>
      </c>
      <c r="Q38302" s="765">
        <v>1</v>
      </c>
      <c r="R38302" s="765" t="s">
        <v>944</v>
      </c>
      <c r="S38302" s="766"/>
    </row>
    <row r="38303" spans="4:19">
      <c r="D38303" s="907" t="s">
        <v>37897</v>
      </c>
      <c r="E38303" s="759">
        <v>45775</v>
      </c>
      <c r="F38303" s="760">
        <v>0.35416666666666669</v>
      </c>
      <c r="G38303" s="759">
        <v>45775</v>
      </c>
      <c r="H38303" s="760">
        <v>0.57291666666666663</v>
      </c>
      <c r="I38303" s="761">
        <v>60026829</v>
      </c>
      <c r="J38303" s="761" t="s">
        <v>1031</v>
      </c>
      <c r="K38303" s="762" t="s">
        <v>959</v>
      </c>
      <c r="L38303" s="763" t="s">
        <v>943</v>
      </c>
      <c r="M38303" s="763"/>
      <c r="N38303" s="764">
        <v>9</v>
      </c>
      <c r="O38303" s="1250">
        <v>2835</v>
      </c>
      <c r="P38303" s="1251">
        <v>315</v>
      </c>
      <c r="Q38303" s="765">
        <v>1</v>
      </c>
      <c r="R38303" s="765" t="s">
        <v>944</v>
      </c>
      <c r="S38303" s="766"/>
    </row>
    <row r="38304" spans="4:19">
      <c r="D38304" s="907" t="s">
        <v>37898</v>
      </c>
      <c r="E38304" s="759">
        <v>45775</v>
      </c>
      <c r="F38304" s="760">
        <v>0.36388888888888887</v>
      </c>
      <c r="G38304" s="759">
        <v>45775</v>
      </c>
      <c r="H38304" s="760">
        <v>0.61319444444444449</v>
      </c>
      <c r="I38304" s="761">
        <v>60026673</v>
      </c>
      <c r="J38304" s="761" t="s">
        <v>1033</v>
      </c>
      <c r="K38304" s="762" t="s">
        <v>959</v>
      </c>
      <c r="L38304" s="763" t="s">
        <v>943</v>
      </c>
      <c r="M38304" s="763"/>
      <c r="N38304" s="764">
        <v>2</v>
      </c>
      <c r="O38304" s="1250">
        <v>718</v>
      </c>
      <c r="P38304" s="1251">
        <v>359</v>
      </c>
      <c r="Q38304" s="765">
        <v>1</v>
      </c>
      <c r="R38304" s="765" t="s">
        <v>944</v>
      </c>
      <c r="S38304" s="766"/>
    </row>
    <row r="38305" spans="4:19">
      <c r="D38305" s="907" t="s">
        <v>37899</v>
      </c>
      <c r="E38305" s="759">
        <v>45775</v>
      </c>
      <c r="F38305" s="760">
        <v>0.35833333333333334</v>
      </c>
      <c r="G38305" s="759">
        <v>45775</v>
      </c>
      <c r="H38305" s="760">
        <v>0.64166666666666672</v>
      </c>
      <c r="I38305" s="761">
        <v>60026819</v>
      </c>
      <c r="J38305" s="761" t="s">
        <v>1131</v>
      </c>
      <c r="K38305" s="762" t="s">
        <v>942</v>
      </c>
      <c r="L38305" s="763" t="s">
        <v>943</v>
      </c>
      <c r="M38305" s="763"/>
      <c r="N38305" s="764">
        <v>141</v>
      </c>
      <c r="O38305" s="1250">
        <v>57528</v>
      </c>
      <c r="P38305" s="1251">
        <v>408</v>
      </c>
      <c r="Q38305" s="765">
        <v>1</v>
      </c>
      <c r="R38305" s="765" t="s">
        <v>944</v>
      </c>
      <c r="S38305" s="766"/>
    </row>
    <row r="38306" spans="4:19">
      <c r="D38306" s="907" t="s">
        <v>37900</v>
      </c>
      <c r="E38306" s="759">
        <v>45775</v>
      </c>
      <c r="F38306" s="760">
        <v>0.80555555555555558</v>
      </c>
      <c r="G38306" s="759">
        <v>45776</v>
      </c>
      <c r="H38306" s="760">
        <v>0.17708333333333334</v>
      </c>
      <c r="I38306" s="761">
        <v>60026746</v>
      </c>
      <c r="J38306" s="761" t="s">
        <v>1031</v>
      </c>
      <c r="K38306" s="762" t="s">
        <v>449</v>
      </c>
      <c r="L38306" s="763" t="s">
        <v>943</v>
      </c>
      <c r="M38306" s="763"/>
      <c r="N38306" s="764">
        <v>9</v>
      </c>
      <c r="O38306" s="1250">
        <v>4815</v>
      </c>
      <c r="P38306" s="1251">
        <v>535</v>
      </c>
      <c r="Q38306" s="765">
        <v>1</v>
      </c>
      <c r="R38306" s="765" t="s">
        <v>944</v>
      </c>
      <c r="S38306" s="766"/>
    </row>
    <row r="38307" spans="4:19">
      <c r="D38307" s="907" t="s">
        <v>37901</v>
      </c>
      <c r="E38307" s="759">
        <v>45775</v>
      </c>
      <c r="F38307" s="760">
        <v>0.58333333333333337</v>
      </c>
      <c r="G38307" s="759">
        <v>45775</v>
      </c>
      <c r="H38307" s="760">
        <v>0.68472222222222223</v>
      </c>
      <c r="I38307" s="761">
        <v>60026819</v>
      </c>
      <c r="J38307" s="761" t="s">
        <v>1131</v>
      </c>
      <c r="K38307" s="762" t="s">
        <v>942</v>
      </c>
      <c r="L38307" s="763" t="s">
        <v>943</v>
      </c>
      <c r="M38307" s="763"/>
      <c r="N38307" s="764">
        <v>8</v>
      </c>
      <c r="O38307" s="1250">
        <v>1168</v>
      </c>
      <c r="P38307" s="1251">
        <v>146</v>
      </c>
      <c r="Q38307" s="765">
        <v>1</v>
      </c>
      <c r="R38307" s="765" t="s">
        <v>944</v>
      </c>
      <c r="S38307" s="766"/>
    </row>
    <row r="38308" spans="4:19">
      <c r="D38308" s="907" t="s">
        <v>37902</v>
      </c>
      <c r="E38308" s="759">
        <v>45775</v>
      </c>
      <c r="F38308" s="760">
        <v>0.33402777777777776</v>
      </c>
      <c r="G38308" s="759">
        <v>45775</v>
      </c>
      <c r="H38308" s="760">
        <v>0.4201388888888889</v>
      </c>
      <c r="I38308" s="761">
        <v>60026805</v>
      </c>
      <c r="J38308" s="761" t="s">
        <v>1131</v>
      </c>
      <c r="K38308" s="762" t="s">
        <v>449</v>
      </c>
      <c r="L38308" s="763" t="s">
        <v>943</v>
      </c>
      <c r="M38308" s="763"/>
      <c r="N38308" s="764">
        <v>1</v>
      </c>
      <c r="O38308" s="1250">
        <v>124</v>
      </c>
      <c r="P38308" s="1251">
        <v>124</v>
      </c>
      <c r="Q38308" s="765">
        <v>1</v>
      </c>
      <c r="R38308" s="765" t="s">
        <v>944</v>
      </c>
      <c r="S38308" s="766"/>
    </row>
    <row r="38309" spans="4:19">
      <c r="D38309" s="907" t="s">
        <v>37903</v>
      </c>
      <c r="E38309" s="759">
        <v>45775</v>
      </c>
      <c r="F38309" s="760">
        <v>0.40972222222222221</v>
      </c>
      <c r="G38309" s="759">
        <v>45775</v>
      </c>
      <c r="H38309" s="760">
        <v>0.65486111111111112</v>
      </c>
      <c r="I38309" s="761">
        <v>60026712</v>
      </c>
      <c r="J38309" s="761" t="s">
        <v>1031</v>
      </c>
      <c r="K38309" s="762" t="s">
        <v>942</v>
      </c>
      <c r="L38309" s="763" t="s">
        <v>337</v>
      </c>
      <c r="M38309" s="763"/>
      <c r="N38309" s="764">
        <v>15</v>
      </c>
      <c r="O38309" s="1250">
        <v>5295</v>
      </c>
      <c r="P38309" s="1251">
        <v>353</v>
      </c>
      <c r="Q38309" s="765">
        <v>1</v>
      </c>
      <c r="R38309" s="765" t="s">
        <v>944</v>
      </c>
      <c r="S38309" s="766"/>
    </row>
    <row r="38310" spans="4:19">
      <c r="D38310" s="907" t="s">
        <v>37904</v>
      </c>
      <c r="E38310" s="759">
        <v>45775</v>
      </c>
      <c r="F38310" s="760">
        <v>0.43888888888888888</v>
      </c>
      <c r="G38310" s="759">
        <v>45775</v>
      </c>
      <c r="H38310" s="760">
        <v>0.46388888888888891</v>
      </c>
      <c r="I38310" s="761">
        <v>60026807</v>
      </c>
      <c r="J38310" s="761" t="s">
        <v>1031</v>
      </c>
      <c r="K38310" s="762" t="s">
        <v>959</v>
      </c>
      <c r="L38310" s="763" t="s">
        <v>337</v>
      </c>
      <c r="M38310" s="763"/>
      <c r="N38310" s="764">
        <v>1</v>
      </c>
      <c r="O38310" s="1250">
        <v>36</v>
      </c>
      <c r="P38310" s="1251">
        <v>36</v>
      </c>
      <c r="Q38310" s="765">
        <v>1</v>
      </c>
      <c r="R38310" s="765" t="s">
        <v>944</v>
      </c>
      <c r="S38310" s="766"/>
    </row>
    <row r="38311" spans="4:19">
      <c r="D38311" s="907" t="s">
        <v>37905</v>
      </c>
      <c r="E38311" s="759">
        <v>45775</v>
      </c>
      <c r="F38311" s="760">
        <v>0.57222222222222219</v>
      </c>
      <c r="G38311" s="759">
        <v>45775</v>
      </c>
      <c r="H38311" s="760">
        <v>0.63541666666666663</v>
      </c>
      <c r="I38311" s="761">
        <v>60026807</v>
      </c>
      <c r="J38311" s="761" t="s">
        <v>1031</v>
      </c>
      <c r="K38311" s="762" t="s">
        <v>959</v>
      </c>
      <c r="L38311" s="763" t="s">
        <v>337</v>
      </c>
      <c r="M38311" s="763"/>
      <c r="N38311" s="764">
        <v>12</v>
      </c>
      <c r="O38311" s="1250">
        <v>1092</v>
      </c>
      <c r="P38311" s="1251">
        <v>91</v>
      </c>
      <c r="Q38311" s="765">
        <v>1</v>
      </c>
      <c r="R38311" s="765" t="s">
        <v>944</v>
      </c>
      <c r="S38311" s="766"/>
    </row>
    <row r="38312" spans="4:19">
      <c r="D38312" s="907" t="s">
        <v>37906</v>
      </c>
      <c r="E38312" s="759">
        <v>45775</v>
      </c>
      <c r="F38312" s="760">
        <v>0.50009259259259264</v>
      </c>
      <c r="G38312" s="759">
        <v>45775</v>
      </c>
      <c r="H38312" s="760">
        <v>0.51041666666666663</v>
      </c>
      <c r="I38312" s="761">
        <v>82917286</v>
      </c>
      <c r="J38312" s="761" t="s">
        <v>1033</v>
      </c>
      <c r="K38312" s="762" t="s">
        <v>959</v>
      </c>
      <c r="L38312" s="763" t="s">
        <v>337</v>
      </c>
      <c r="M38312" s="763"/>
      <c r="N38312" s="764">
        <v>1</v>
      </c>
      <c r="O38312" s="1250">
        <v>14.866666666666671</v>
      </c>
      <c r="P38312" s="1251">
        <v>14.866666666666671</v>
      </c>
      <c r="Q38312" s="765">
        <v>1</v>
      </c>
      <c r="R38312" s="765" t="s">
        <v>944</v>
      </c>
      <c r="S38312" s="766"/>
    </row>
    <row r="38313" spans="4:19">
      <c r="D38313" s="907" t="s">
        <v>37907</v>
      </c>
      <c r="E38313" s="759">
        <v>45775</v>
      </c>
      <c r="F38313" s="760">
        <v>0.47384259259259259</v>
      </c>
      <c r="G38313" s="759">
        <v>45775</v>
      </c>
      <c r="H38313" s="760">
        <v>0.52500000000000002</v>
      </c>
      <c r="I38313" s="761">
        <v>60026740</v>
      </c>
      <c r="J38313" s="761" t="s">
        <v>1031</v>
      </c>
      <c r="K38313" s="762" t="s">
        <v>959</v>
      </c>
      <c r="L38313" s="763" t="s">
        <v>337</v>
      </c>
      <c r="M38313" s="763"/>
      <c r="N38313" s="764">
        <v>1</v>
      </c>
      <c r="O38313" s="1250">
        <v>73.666666666666671</v>
      </c>
      <c r="P38313" s="1251">
        <v>73.666666666666671</v>
      </c>
      <c r="Q38313" s="765">
        <v>1</v>
      </c>
      <c r="R38313" s="765" t="s">
        <v>944</v>
      </c>
      <c r="S38313" s="766"/>
    </row>
    <row r="38314" spans="4:19">
      <c r="D38314" s="907" t="s">
        <v>37908</v>
      </c>
      <c r="E38314" s="759">
        <v>45775</v>
      </c>
      <c r="F38314" s="760">
        <v>0.42221064814814813</v>
      </c>
      <c r="G38314" s="759">
        <v>45775</v>
      </c>
      <c r="H38314" s="760">
        <v>0.56111111111111112</v>
      </c>
      <c r="I38314" s="761">
        <v>60026778</v>
      </c>
      <c r="J38314" s="761" t="s">
        <v>1031</v>
      </c>
      <c r="K38314" s="762" t="s">
        <v>959</v>
      </c>
      <c r="L38314" s="763" t="s">
        <v>968</v>
      </c>
      <c r="M38314" s="763"/>
      <c r="N38314" s="764">
        <v>1</v>
      </c>
      <c r="O38314" s="1250">
        <v>200.01666666666668</v>
      </c>
      <c r="P38314" s="1251">
        <v>200.01666666666668</v>
      </c>
      <c r="Q38314" s="765">
        <v>1</v>
      </c>
      <c r="R38314" s="765" t="s">
        <v>944</v>
      </c>
      <c r="S38314" s="766"/>
    </row>
    <row r="38315" spans="4:19">
      <c r="D38315" s="907" t="s">
        <v>37909</v>
      </c>
      <c r="E38315" s="759">
        <v>45775</v>
      </c>
      <c r="F38315" s="760">
        <v>0.58966435185185184</v>
      </c>
      <c r="G38315" s="759">
        <v>45775</v>
      </c>
      <c r="H38315" s="760">
        <v>0.64652777777777781</v>
      </c>
      <c r="I38315" s="761">
        <v>60026702</v>
      </c>
      <c r="J38315" s="761" t="s">
        <v>1031</v>
      </c>
      <c r="K38315" s="762" t="s">
        <v>959</v>
      </c>
      <c r="L38315" s="763" t="s">
        <v>938</v>
      </c>
      <c r="M38315" s="763" t="s">
        <v>939</v>
      </c>
      <c r="N38315" s="764">
        <v>1</v>
      </c>
      <c r="O38315" s="1250">
        <v>81.88333333333334</v>
      </c>
      <c r="P38315" s="1251">
        <v>81.88333333333334</v>
      </c>
      <c r="Q38315" s="765">
        <v>1</v>
      </c>
      <c r="R38315" s="765" t="s">
        <v>944</v>
      </c>
      <c r="S38315" s="766"/>
    </row>
    <row r="38316" spans="4:19">
      <c r="D38316" s="907" t="s">
        <v>37910</v>
      </c>
      <c r="E38316" s="759">
        <v>45775</v>
      </c>
      <c r="F38316" s="760">
        <v>0.53946759259259258</v>
      </c>
      <c r="G38316" s="759">
        <v>45775</v>
      </c>
      <c r="H38316" s="760">
        <v>0.64652777777777781</v>
      </c>
      <c r="I38316" s="761">
        <v>60026667</v>
      </c>
      <c r="J38316" s="761" t="s">
        <v>1033</v>
      </c>
      <c r="K38316" s="762" t="s">
        <v>942</v>
      </c>
      <c r="L38316" s="763" t="s">
        <v>337</v>
      </c>
      <c r="M38316" s="763"/>
      <c r="N38316" s="764">
        <v>1</v>
      </c>
      <c r="O38316" s="1250">
        <v>154.16666666666666</v>
      </c>
      <c r="P38316" s="1251">
        <v>154.16666666666666</v>
      </c>
      <c r="Q38316" s="765">
        <v>1</v>
      </c>
      <c r="R38316" s="765" t="s">
        <v>944</v>
      </c>
      <c r="S38316" s="766"/>
    </row>
    <row r="38317" spans="4:19">
      <c r="D38317" s="907" t="s">
        <v>37911</v>
      </c>
      <c r="E38317" s="759">
        <v>45775</v>
      </c>
      <c r="F38317" s="760">
        <v>0.6731597222222222</v>
      </c>
      <c r="G38317" s="759">
        <v>45775</v>
      </c>
      <c r="H38317" s="760">
        <v>0.74097222222222225</v>
      </c>
      <c r="I38317" s="761">
        <v>60026697</v>
      </c>
      <c r="J38317" s="761" t="s">
        <v>1041</v>
      </c>
      <c r="K38317" s="762" t="s">
        <v>959</v>
      </c>
      <c r="L38317" s="763" t="s">
        <v>948</v>
      </c>
      <c r="M38317" s="763" t="s">
        <v>1007</v>
      </c>
      <c r="N38317" s="764">
        <v>1</v>
      </c>
      <c r="O38317" s="1250">
        <v>97.65</v>
      </c>
      <c r="P38317" s="1251">
        <v>97.65</v>
      </c>
      <c r="Q38317" s="765">
        <v>1</v>
      </c>
      <c r="R38317" s="765" t="s">
        <v>944</v>
      </c>
      <c r="S38317" s="766"/>
    </row>
    <row r="38318" spans="4:19">
      <c r="D38318" s="907" t="s">
        <v>37912</v>
      </c>
      <c r="E38318" s="759">
        <v>45775</v>
      </c>
      <c r="F38318" s="760">
        <v>0.84575231481481483</v>
      </c>
      <c r="G38318" s="759">
        <v>45775</v>
      </c>
      <c r="H38318" s="760">
        <v>0.94652777777777775</v>
      </c>
      <c r="I38318" s="761">
        <v>60026718</v>
      </c>
      <c r="J38318" s="761" t="s">
        <v>1031</v>
      </c>
      <c r="K38318" s="762" t="s">
        <v>959</v>
      </c>
      <c r="L38318" s="763" t="s">
        <v>337</v>
      </c>
      <c r="M38318" s="763"/>
      <c r="N38318" s="764">
        <v>8</v>
      </c>
      <c r="O38318" s="1250">
        <v>1160.9333333333334</v>
      </c>
      <c r="P38318" s="1251">
        <v>145.11666666666667</v>
      </c>
      <c r="Q38318" s="765">
        <v>1</v>
      </c>
      <c r="R38318" s="765" t="s">
        <v>944</v>
      </c>
      <c r="S38318" s="766"/>
    </row>
    <row r="38319" spans="4:19">
      <c r="D38319" s="907" t="s">
        <v>37913</v>
      </c>
      <c r="E38319" s="759">
        <v>45775</v>
      </c>
      <c r="F38319" s="760">
        <v>0.36504629629629631</v>
      </c>
      <c r="G38319" s="759">
        <v>45775</v>
      </c>
      <c r="H38319" s="760">
        <v>0.64236111111111116</v>
      </c>
      <c r="I38319" s="761">
        <v>60330968</v>
      </c>
      <c r="J38319" s="761" t="s">
        <v>1031</v>
      </c>
      <c r="K38319" s="762" t="s">
        <v>959</v>
      </c>
      <c r="L38319" s="763" t="s">
        <v>1004</v>
      </c>
      <c r="M38319" s="763"/>
      <c r="N38319" s="764">
        <v>1</v>
      </c>
      <c r="O38319" s="1250">
        <v>399.33333333333331</v>
      </c>
      <c r="P38319" s="1251">
        <v>399.33333333333331</v>
      </c>
      <c r="Q38319" s="765">
        <v>1</v>
      </c>
      <c r="R38319" s="765" t="s">
        <v>944</v>
      </c>
      <c r="S38319" s="766"/>
    </row>
    <row r="38320" spans="4:19">
      <c r="D38320" s="907" t="s">
        <v>37914</v>
      </c>
      <c r="E38320" s="759">
        <v>45775</v>
      </c>
      <c r="F38320" s="760">
        <v>0.38680555555555557</v>
      </c>
      <c r="G38320" s="759">
        <v>45775</v>
      </c>
      <c r="H38320" s="760">
        <v>0.41666666666666669</v>
      </c>
      <c r="I38320" s="761">
        <v>50000240</v>
      </c>
      <c r="J38320" s="761" t="s">
        <v>1046</v>
      </c>
      <c r="K38320" s="762" t="s">
        <v>942</v>
      </c>
      <c r="L38320" s="763" t="s">
        <v>943</v>
      </c>
      <c r="M38320" s="763"/>
      <c r="N38320" s="764">
        <v>7</v>
      </c>
      <c r="O38320" s="1250">
        <v>301</v>
      </c>
      <c r="P38320" s="1251">
        <v>43</v>
      </c>
      <c r="Q38320" s="765">
        <v>1</v>
      </c>
      <c r="R38320" s="765" t="s">
        <v>944</v>
      </c>
      <c r="S38320" s="766"/>
    </row>
    <row r="38321" spans="4:19">
      <c r="D38321" s="907" t="s">
        <v>37915</v>
      </c>
      <c r="E38321" s="759">
        <v>45775</v>
      </c>
      <c r="F38321" s="760">
        <v>0.54861111111111116</v>
      </c>
      <c r="G38321" s="759">
        <v>45775</v>
      </c>
      <c r="H38321" s="760">
        <v>0.60416666666666663</v>
      </c>
      <c r="I38321" s="761">
        <v>50000153</v>
      </c>
      <c r="J38321" s="761" t="s">
        <v>1055</v>
      </c>
      <c r="K38321" s="762" t="s">
        <v>959</v>
      </c>
      <c r="L38321" s="763" t="s">
        <v>943</v>
      </c>
      <c r="M38321" s="763"/>
      <c r="N38321" s="764">
        <v>2</v>
      </c>
      <c r="O38321" s="1250">
        <v>160</v>
      </c>
      <c r="P38321" s="1251">
        <v>80</v>
      </c>
      <c r="Q38321" s="765">
        <v>1</v>
      </c>
      <c r="R38321" s="765" t="s">
        <v>944</v>
      </c>
      <c r="S38321" s="766"/>
    </row>
    <row r="38322" spans="4:19">
      <c r="D38322" s="907" t="s">
        <v>37916</v>
      </c>
      <c r="E38322" s="759">
        <v>45775</v>
      </c>
      <c r="F38322" s="760">
        <v>0.5493055555555556</v>
      </c>
      <c r="G38322" s="759">
        <v>45775</v>
      </c>
      <c r="H38322" s="760">
        <v>0.57291666666666663</v>
      </c>
      <c r="I38322" s="761">
        <v>50000153</v>
      </c>
      <c r="J38322" s="761" t="s">
        <v>1055</v>
      </c>
      <c r="K38322" s="762" t="s">
        <v>959</v>
      </c>
      <c r="L38322" s="763" t="s">
        <v>943</v>
      </c>
      <c r="M38322" s="763"/>
      <c r="N38322" s="764">
        <v>1</v>
      </c>
      <c r="O38322" s="1250">
        <v>34</v>
      </c>
      <c r="P38322" s="1251">
        <v>34</v>
      </c>
      <c r="Q38322" s="765">
        <v>1</v>
      </c>
      <c r="R38322" s="765" t="s">
        <v>944</v>
      </c>
      <c r="S38322" s="766"/>
    </row>
    <row r="38323" spans="4:19">
      <c r="D38323" s="907" t="s">
        <v>37917</v>
      </c>
      <c r="E38323" s="759">
        <v>45775</v>
      </c>
      <c r="F38323" s="760">
        <v>0.55000000000000004</v>
      </c>
      <c r="G38323" s="759">
        <v>45775</v>
      </c>
      <c r="H38323" s="760">
        <v>0.63194444444444442</v>
      </c>
      <c r="I38323" s="761">
        <v>50000153</v>
      </c>
      <c r="J38323" s="761" t="s">
        <v>1055</v>
      </c>
      <c r="K38323" s="762" t="s">
        <v>959</v>
      </c>
      <c r="L38323" s="763" t="s">
        <v>943</v>
      </c>
      <c r="M38323" s="763"/>
      <c r="N38323" s="764">
        <v>1</v>
      </c>
      <c r="O38323" s="1250">
        <v>118</v>
      </c>
      <c r="P38323" s="1251">
        <v>118</v>
      </c>
      <c r="Q38323" s="765">
        <v>1</v>
      </c>
      <c r="R38323" s="765" t="s">
        <v>944</v>
      </c>
      <c r="S38323" s="766"/>
    </row>
    <row r="38324" spans="4:19">
      <c r="D38324" s="907" t="s">
        <v>37918</v>
      </c>
      <c r="E38324" s="759">
        <v>45775</v>
      </c>
      <c r="F38324" s="760">
        <v>0.47361111111111109</v>
      </c>
      <c r="G38324" s="759">
        <v>45775</v>
      </c>
      <c r="H38324" s="760">
        <v>0.52083333333333337</v>
      </c>
      <c r="I38324" s="761">
        <v>82552955</v>
      </c>
      <c r="J38324" s="761" t="s">
        <v>1055</v>
      </c>
      <c r="K38324" s="762" t="s">
        <v>959</v>
      </c>
      <c r="L38324" s="763" t="s">
        <v>943</v>
      </c>
      <c r="M38324" s="763"/>
      <c r="N38324" s="764">
        <v>1</v>
      </c>
      <c r="O38324" s="1250">
        <v>68</v>
      </c>
      <c r="P38324" s="1251">
        <v>68</v>
      </c>
      <c r="Q38324" s="765">
        <v>1</v>
      </c>
      <c r="R38324" s="765" t="s">
        <v>944</v>
      </c>
      <c r="S38324" s="766"/>
    </row>
    <row r="38325" spans="4:19">
      <c r="D38325" s="907" t="s">
        <v>37919</v>
      </c>
      <c r="E38325" s="759">
        <v>45775</v>
      </c>
      <c r="F38325" s="760">
        <v>0.59027777777777779</v>
      </c>
      <c r="G38325" s="759">
        <v>45775</v>
      </c>
      <c r="H38325" s="760">
        <v>0.61111111111111116</v>
      </c>
      <c r="I38325" s="761">
        <v>50000196</v>
      </c>
      <c r="J38325" s="761" t="s">
        <v>1055</v>
      </c>
      <c r="K38325" s="762" t="s">
        <v>959</v>
      </c>
      <c r="L38325" s="763" t="s">
        <v>943</v>
      </c>
      <c r="M38325" s="763"/>
      <c r="N38325" s="764">
        <v>1</v>
      </c>
      <c r="O38325" s="1250">
        <v>30</v>
      </c>
      <c r="P38325" s="1251">
        <v>30</v>
      </c>
      <c r="Q38325" s="765">
        <v>1</v>
      </c>
      <c r="R38325" s="765" t="s">
        <v>944</v>
      </c>
      <c r="S38325" s="766"/>
    </row>
    <row r="38326" spans="4:19">
      <c r="D38326" s="907" t="s">
        <v>37920</v>
      </c>
      <c r="E38326" s="759">
        <v>45775</v>
      </c>
      <c r="F38326" s="760">
        <v>0.6333333333333333</v>
      </c>
      <c r="G38326" s="759">
        <v>45775</v>
      </c>
      <c r="H38326" s="760">
        <v>0.64930555555555558</v>
      </c>
      <c r="I38326" s="761">
        <v>50000196</v>
      </c>
      <c r="J38326" s="761" t="s">
        <v>1055</v>
      </c>
      <c r="K38326" s="762" t="s">
        <v>959</v>
      </c>
      <c r="L38326" s="763" t="s">
        <v>943</v>
      </c>
      <c r="M38326" s="763"/>
      <c r="N38326" s="764">
        <v>2</v>
      </c>
      <c r="O38326" s="1250">
        <v>46</v>
      </c>
      <c r="P38326" s="1251">
        <v>23</v>
      </c>
      <c r="Q38326" s="765">
        <v>1</v>
      </c>
      <c r="R38326" s="765" t="s">
        <v>944</v>
      </c>
      <c r="S38326" s="766"/>
    </row>
    <row r="38327" spans="4:19">
      <c r="D38327" s="907" t="s">
        <v>37921</v>
      </c>
      <c r="E38327" s="759">
        <v>45775</v>
      </c>
      <c r="F38327" s="760">
        <v>0.3972222222222222</v>
      </c>
      <c r="G38327" s="759">
        <v>45775</v>
      </c>
      <c r="H38327" s="760">
        <v>0.42499999999999999</v>
      </c>
      <c r="I38327" s="761">
        <v>50000170</v>
      </c>
      <c r="J38327" s="761" t="s">
        <v>1051</v>
      </c>
      <c r="K38327" s="762" t="s">
        <v>959</v>
      </c>
      <c r="L38327" s="763" t="s">
        <v>943</v>
      </c>
      <c r="M38327" s="763"/>
      <c r="N38327" s="764">
        <v>1</v>
      </c>
      <c r="O38327" s="1250">
        <v>40</v>
      </c>
      <c r="P38327" s="1251">
        <v>40</v>
      </c>
      <c r="Q38327" s="765">
        <v>1</v>
      </c>
      <c r="R38327" s="765" t="s">
        <v>944</v>
      </c>
      <c r="S38327" s="766"/>
    </row>
    <row r="38328" spans="4:19">
      <c r="D38328" s="907" t="s">
        <v>37922</v>
      </c>
      <c r="E38328" s="759">
        <v>45775</v>
      </c>
      <c r="F38328" s="760">
        <v>0.42777777777777776</v>
      </c>
      <c r="G38328" s="759">
        <v>45775</v>
      </c>
      <c r="H38328" s="760">
        <v>0.45694444444444443</v>
      </c>
      <c r="I38328" s="761">
        <v>50000170</v>
      </c>
      <c r="J38328" s="761" t="s">
        <v>1051</v>
      </c>
      <c r="K38328" s="762" t="s">
        <v>959</v>
      </c>
      <c r="L38328" s="763" t="s">
        <v>943</v>
      </c>
      <c r="M38328" s="763"/>
      <c r="N38328" s="764">
        <v>1</v>
      </c>
      <c r="O38328" s="1250">
        <v>42</v>
      </c>
      <c r="P38328" s="1251">
        <v>42</v>
      </c>
      <c r="Q38328" s="765">
        <v>1</v>
      </c>
      <c r="R38328" s="765" t="s">
        <v>944</v>
      </c>
      <c r="S38328" s="766"/>
    </row>
    <row r="38329" spans="4:19">
      <c r="D38329" s="907" t="s">
        <v>37923</v>
      </c>
      <c r="E38329" s="759">
        <v>45775</v>
      </c>
      <c r="F38329" s="760">
        <v>0.33333333333333331</v>
      </c>
      <c r="G38329" s="759">
        <v>45775</v>
      </c>
      <c r="H38329" s="760">
        <v>0.375</v>
      </c>
      <c r="I38329" s="761">
        <v>50000170</v>
      </c>
      <c r="J38329" s="761" t="s">
        <v>1051</v>
      </c>
      <c r="K38329" s="762" t="s">
        <v>959</v>
      </c>
      <c r="L38329" s="763" t="s">
        <v>943</v>
      </c>
      <c r="M38329" s="763"/>
      <c r="N38329" s="764">
        <v>2</v>
      </c>
      <c r="O38329" s="1250">
        <v>120</v>
      </c>
      <c r="P38329" s="1251">
        <v>60</v>
      </c>
      <c r="Q38329" s="765">
        <v>1</v>
      </c>
      <c r="R38329" s="765" t="s">
        <v>944</v>
      </c>
      <c r="S38329" s="766"/>
    </row>
    <row r="38330" spans="4:19">
      <c r="D38330" s="907" t="s">
        <v>37924</v>
      </c>
      <c r="E38330" s="759">
        <v>45775</v>
      </c>
      <c r="F38330" s="760">
        <v>0.47361111111111109</v>
      </c>
      <c r="G38330" s="759">
        <v>45775</v>
      </c>
      <c r="H38330" s="760">
        <v>0.52083333333333337</v>
      </c>
      <c r="I38330" s="761">
        <v>50000095</v>
      </c>
      <c r="J38330" s="761" t="s">
        <v>1046</v>
      </c>
      <c r="K38330" s="762" t="s">
        <v>959</v>
      </c>
      <c r="L38330" s="763" t="s">
        <v>943</v>
      </c>
      <c r="M38330" s="763"/>
      <c r="N38330" s="764">
        <v>1</v>
      </c>
      <c r="O38330" s="1250">
        <v>68</v>
      </c>
      <c r="P38330" s="1251">
        <v>68</v>
      </c>
      <c r="Q38330" s="765">
        <v>1</v>
      </c>
      <c r="R38330" s="765" t="s">
        <v>944</v>
      </c>
      <c r="S38330" s="766"/>
    </row>
    <row r="38331" spans="4:19">
      <c r="D38331" s="907" t="s">
        <v>37925</v>
      </c>
      <c r="E38331" s="759">
        <v>45775</v>
      </c>
      <c r="F38331" s="760">
        <v>0.36319444444444443</v>
      </c>
      <c r="G38331" s="759">
        <v>45775</v>
      </c>
      <c r="H38331" s="760">
        <v>0.5854166666666667</v>
      </c>
      <c r="I38331" s="761">
        <v>50000151</v>
      </c>
      <c r="J38331" s="761" t="s">
        <v>1051</v>
      </c>
      <c r="K38331" s="762" t="s">
        <v>959</v>
      </c>
      <c r="L38331" s="763" t="s">
        <v>943</v>
      </c>
      <c r="M38331" s="763"/>
      <c r="N38331" s="764">
        <v>13</v>
      </c>
      <c r="O38331" s="1250">
        <v>4160</v>
      </c>
      <c r="P38331" s="1251">
        <v>320</v>
      </c>
      <c r="Q38331" s="765">
        <v>1</v>
      </c>
      <c r="R38331" s="765" t="s">
        <v>944</v>
      </c>
      <c r="S38331" s="766"/>
    </row>
    <row r="38332" spans="4:19">
      <c r="D38332" s="907" t="s">
        <v>37926</v>
      </c>
      <c r="E38332" s="759">
        <v>45775</v>
      </c>
      <c r="F38332" s="760">
        <v>0.3611111111111111</v>
      </c>
      <c r="G38332" s="759">
        <v>45775</v>
      </c>
      <c r="H38332" s="760">
        <v>0.41736111111111113</v>
      </c>
      <c r="I38332" s="761">
        <v>50000093</v>
      </c>
      <c r="J38332" s="761" t="s">
        <v>1046</v>
      </c>
      <c r="K38332" s="762" t="s">
        <v>942</v>
      </c>
      <c r="L38332" s="763" t="s">
        <v>943</v>
      </c>
      <c r="M38332" s="763"/>
      <c r="N38332" s="764">
        <v>22</v>
      </c>
      <c r="O38332" s="1250">
        <v>1782</v>
      </c>
      <c r="P38332" s="1251">
        <v>81</v>
      </c>
      <c r="Q38332" s="765">
        <v>1</v>
      </c>
      <c r="R38332" s="765" t="s">
        <v>944</v>
      </c>
      <c r="S38332" s="766"/>
    </row>
    <row r="38333" spans="4:19">
      <c r="D38333" s="907" t="s">
        <v>37927</v>
      </c>
      <c r="E38333" s="759">
        <v>45775</v>
      </c>
      <c r="F38333" s="760">
        <v>0.35555555555555557</v>
      </c>
      <c r="G38333" s="759">
        <v>45775</v>
      </c>
      <c r="H38333" s="760">
        <v>0.47916666666666669</v>
      </c>
      <c r="I38333" s="761">
        <v>50000196</v>
      </c>
      <c r="J38333" s="761" t="s">
        <v>1055</v>
      </c>
      <c r="K38333" s="762" t="s">
        <v>959</v>
      </c>
      <c r="L38333" s="763" t="s">
        <v>943</v>
      </c>
      <c r="M38333" s="763"/>
      <c r="N38333" s="764">
        <v>3</v>
      </c>
      <c r="O38333" s="1250">
        <v>534</v>
      </c>
      <c r="P38333" s="1251">
        <v>178</v>
      </c>
      <c r="Q38333" s="765">
        <v>1</v>
      </c>
      <c r="R38333" s="765" t="s">
        <v>944</v>
      </c>
      <c r="S38333" s="766"/>
    </row>
    <row r="38334" spans="4:19">
      <c r="D38334" s="907" t="s">
        <v>37928</v>
      </c>
      <c r="E38334" s="759">
        <v>45775</v>
      </c>
      <c r="F38334" s="760">
        <v>0.37916666666666665</v>
      </c>
      <c r="G38334" s="759">
        <v>45775</v>
      </c>
      <c r="H38334" s="760">
        <v>0.49930555555555556</v>
      </c>
      <c r="I38334" s="761">
        <v>84375978</v>
      </c>
      <c r="J38334" s="761" t="s">
        <v>1048</v>
      </c>
      <c r="K38334" s="762" t="s">
        <v>959</v>
      </c>
      <c r="L38334" s="763" t="s">
        <v>943</v>
      </c>
      <c r="M38334" s="763"/>
      <c r="N38334" s="764">
        <v>13</v>
      </c>
      <c r="O38334" s="1250">
        <v>2249</v>
      </c>
      <c r="P38334" s="1251">
        <v>173</v>
      </c>
      <c r="Q38334" s="765">
        <v>1</v>
      </c>
      <c r="R38334" s="765" t="s">
        <v>944</v>
      </c>
      <c r="S38334" s="766"/>
    </row>
    <row r="38335" spans="4:19">
      <c r="D38335" s="907" t="s">
        <v>37929</v>
      </c>
      <c r="E38335" s="759">
        <v>45775</v>
      </c>
      <c r="F38335" s="760">
        <v>0.42766203703703703</v>
      </c>
      <c r="G38335" s="759">
        <v>45775</v>
      </c>
      <c r="H38335" s="760">
        <v>0.63263888888888886</v>
      </c>
      <c r="I38335" s="761">
        <v>50000235</v>
      </c>
      <c r="J38335" s="761" t="s">
        <v>1048</v>
      </c>
      <c r="K38335" s="762" t="s">
        <v>959</v>
      </c>
      <c r="L38335" s="763" t="s">
        <v>337</v>
      </c>
      <c r="M38335" s="763"/>
      <c r="N38335" s="764">
        <v>1</v>
      </c>
      <c r="O38335" s="1250">
        <v>295.16666666666669</v>
      </c>
      <c r="P38335" s="1251">
        <v>295.16666666666669</v>
      </c>
      <c r="Q38335" s="765">
        <v>1</v>
      </c>
      <c r="R38335" s="765" t="s">
        <v>944</v>
      </c>
      <c r="S38335" s="766"/>
    </row>
    <row r="38336" spans="4:19">
      <c r="D38336" s="907" t="s">
        <v>37930</v>
      </c>
      <c r="E38336" s="759">
        <v>45775</v>
      </c>
      <c r="F38336" s="760">
        <v>0.55763888888888891</v>
      </c>
      <c r="G38336" s="759">
        <v>45775</v>
      </c>
      <c r="H38336" s="760">
        <v>0.64097222222222228</v>
      </c>
      <c r="I38336" s="761">
        <v>50000094</v>
      </c>
      <c r="J38336" s="761" t="s">
        <v>1046</v>
      </c>
      <c r="K38336" s="762" t="s">
        <v>942</v>
      </c>
      <c r="L38336" s="763" t="s">
        <v>337</v>
      </c>
      <c r="M38336" s="763"/>
      <c r="N38336" s="764">
        <v>1</v>
      </c>
      <c r="O38336" s="1250">
        <v>120</v>
      </c>
      <c r="P38336" s="1251">
        <v>120</v>
      </c>
      <c r="Q38336" s="765">
        <v>1</v>
      </c>
      <c r="R38336" s="765" t="s">
        <v>944</v>
      </c>
      <c r="S38336" s="766"/>
    </row>
    <row r="38337" spans="4:19">
      <c r="D38337" s="907" t="s">
        <v>37931</v>
      </c>
      <c r="E38337" s="759">
        <v>45775</v>
      </c>
      <c r="F38337" s="760">
        <v>0.51688657407407412</v>
      </c>
      <c r="G38337" s="759">
        <v>45775</v>
      </c>
      <c r="H38337" s="760">
        <v>0.65069444444444446</v>
      </c>
      <c r="I38337" s="761">
        <v>50000241</v>
      </c>
      <c r="J38337" s="761" t="s">
        <v>1046</v>
      </c>
      <c r="K38337" s="762" t="s">
        <v>942</v>
      </c>
      <c r="L38337" s="763" t="s">
        <v>337</v>
      </c>
      <c r="M38337" s="763"/>
      <c r="N38337" s="764">
        <v>1</v>
      </c>
      <c r="O38337" s="1250">
        <v>192.68333333333334</v>
      </c>
      <c r="P38337" s="1251">
        <v>192.68333333333334</v>
      </c>
      <c r="Q38337" s="765">
        <v>1</v>
      </c>
      <c r="R38337" s="765" t="s">
        <v>944</v>
      </c>
      <c r="S38337" s="766"/>
    </row>
    <row r="38338" spans="4:19">
      <c r="D38338" s="907" t="s">
        <v>37932</v>
      </c>
      <c r="E38338" s="759">
        <v>45775</v>
      </c>
      <c r="F38338" s="760">
        <v>0.60805555555555557</v>
      </c>
      <c r="G38338" s="759">
        <v>45775</v>
      </c>
      <c r="H38338" s="760">
        <v>0.66041666666666665</v>
      </c>
      <c r="I38338" s="761">
        <v>50000177</v>
      </c>
      <c r="J38338" s="761" t="s">
        <v>1048</v>
      </c>
      <c r="K38338" s="762" t="s">
        <v>959</v>
      </c>
      <c r="L38338" s="763" t="s">
        <v>938</v>
      </c>
      <c r="M38338" s="763" t="s">
        <v>950</v>
      </c>
      <c r="N38338" s="764">
        <v>1</v>
      </c>
      <c r="O38338" s="1250">
        <v>75.400000000000006</v>
      </c>
      <c r="P38338" s="1251">
        <v>75.400000000000006</v>
      </c>
      <c r="Q38338" s="765">
        <v>1</v>
      </c>
      <c r="R38338" s="765" t="s">
        <v>944</v>
      </c>
      <c r="S38338" s="766"/>
    </row>
    <row r="38339" spans="4:19">
      <c r="D38339" s="907" t="s">
        <v>37933</v>
      </c>
      <c r="E38339" s="759">
        <v>45775</v>
      </c>
      <c r="F38339" s="760">
        <v>0.68471064814814819</v>
      </c>
      <c r="G38339" s="759">
        <v>45775</v>
      </c>
      <c r="H38339" s="760">
        <v>0.71736111111111112</v>
      </c>
      <c r="I38339" s="761">
        <v>50000234</v>
      </c>
      <c r="J38339" s="761" t="s">
        <v>1048</v>
      </c>
      <c r="K38339" s="762" t="s">
        <v>959</v>
      </c>
      <c r="L38339" s="763" t="s">
        <v>337</v>
      </c>
      <c r="M38339" s="763"/>
      <c r="N38339" s="764">
        <v>1</v>
      </c>
      <c r="O38339" s="1250">
        <v>47.016666666666666</v>
      </c>
      <c r="P38339" s="1251">
        <v>47.016666666666666</v>
      </c>
      <c r="Q38339" s="765">
        <v>1</v>
      </c>
      <c r="R38339" s="765" t="s">
        <v>944</v>
      </c>
      <c r="S38339" s="766"/>
    </row>
    <row r="38340" spans="4:19">
      <c r="D38340" s="907" t="s">
        <v>37934</v>
      </c>
      <c r="E38340" s="759">
        <v>45775</v>
      </c>
      <c r="F38340" s="760">
        <v>0.69690972222222225</v>
      </c>
      <c r="G38340" s="759">
        <v>45775</v>
      </c>
      <c r="H38340" s="760">
        <v>0.73472222222222228</v>
      </c>
      <c r="I38340" s="761">
        <v>50000235</v>
      </c>
      <c r="J38340" s="761" t="s">
        <v>1048</v>
      </c>
      <c r="K38340" s="762" t="s">
        <v>959</v>
      </c>
      <c r="L38340" s="763" t="s">
        <v>337</v>
      </c>
      <c r="M38340" s="763"/>
      <c r="N38340" s="764">
        <v>1</v>
      </c>
      <c r="O38340" s="1250">
        <v>54.45</v>
      </c>
      <c r="P38340" s="1251">
        <v>54.45</v>
      </c>
      <c r="Q38340" s="765">
        <v>1</v>
      </c>
      <c r="R38340" s="765" t="s">
        <v>944</v>
      </c>
      <c r="S38340" s="766"/>
    </row>
    <row r="38341" spans="4:19">
      <c r="D38341" s="907" t="s">
        <v>37935</v>
      </c>
      <c r="E38341" s="759">
        <v>45775</v>
      </c>
      <c r="F38341" s="760">
        <v>0.81916666666666671</v>
      </c>
      <c r="G38341" s="759">
        <v>45775</v>
      </c>
      <c r="H38341" s="760">
        <v>0.85277777777777775</v>
      </c>
      <c r="I38341" s="761">
        <v>50000211</v>
      </c>
      <c r="J38341" s="761" t="s">
        <v>1048</v>
      </c>
      <c r="K38341" s="762" t="s">
        <v>959</v>
      </c>
      <c r="L38341" s="763" t="s">
        <v>337</v>
      </c>
      <c r="M38341" s="763"/>
      <c r="N38341" s="764">
        <v>1</v>
      </c>
      <c r="O38341" s="1250">
        <v>48.4</v>
      </c>
      <c r="P38341" s="1251">
        <v>48.4</v>
      </c>
      <c r="Q38341" s="765">
        <v>1</v>
      </c>
      <c r="R38341" s="765" t="s">
        <v>944</v>
      </c>
      <c r="S38341" s="766"/>
    </row>
    <row r="38342" spans="4:19">
      <c r="D38342" s="907" t="s">
        <v>37936</v>
      </c>
      <c r="E38342" s="759">
        <v>45775</v>
      </c>
      <c r="F38342" s="760">
        <v>0.83964120370370365</v>
      </c>
      <c r="G38342" s="759">
        <v>45775</v>
      </c>
      <c r="H38342" s="760">
        <v>0.89652777777777781</v>
      </c>
      <c r="I38342" s="761">
        <v>50000049</v>
      </c>
      <c r="J38342" s="761" t="s">
        <v>1048</v>
      </c>
      <c r="K38342" s="762" t="s">
        <v>959</v>
      </c>
      <c r="L38342" s="763" t="s">
        <v>948</v>
      </c>
      <c r="M38342" s="763" t="s">
        <v>949</v>
      </c>
      <c r="N38342" s="764">
        <v>1</v>
      </c>
      <c r="O38342" s="1250">
        <v>81.916666666666671</v>
      </c>
      <c r="P38342" s="1251">
        <v>81.916666666666671</v>
      </c>
      <c r="Q38342" s="765">
        <v>1</v>
      </c>
      <c r="R38342" s="765" t="s">
        <v>944</v>
      </c>
      <c r="S38342" s="766"/>
    </row>
    <row r="38343" spans="4:19">
      <c r="D38343" s="907" t="s">
        <v>37937</v>
      </c>
      <c r="E38343" s="759">
        <v>45775</v>
      </c>
      <c r="F38343" s="760">
        <v>0.70028935185185182</v>
      </c>
      <c r="G38343" s="759">
        <v>45776</v>
      </c>
      <c r="H38343" s="760">
        <v>0.40694444444444444</v>
      </c>
      <c r="I38343" s="761">
        <v>50000015</v>
      </c>
      <c r="J38343" s="761" t="s">
        <v>1048</v>
      </c>
      <c r="K38343" s="762" t="s">
        <v>959</v>
      </c>
      <c r="L38343" s="763" t="s">
        <v>337</v>
      </c>
      <c r="M38343" s="763"/>
      <c r="N38343" s="764">
        <v>1</v>
      </c>
      <c r="O38343" s="1250">
        <v>1017.5833333333334</v>
      </c>
      <c r="P38343" s="1251">
        <v>1017.5833333333334</v>
      </c>
      <c r="Q38343" s="765">
        <v>1</v>
      </c>
      <c r="R38343" s="765" t="s">
        <v>944</v>
      </c>
      <c r="S38343" s="766"/>
    </row>
    <row r="38344" spans="4:19">
      <c r="D38344" s="907" t="s">
        <v>37938</v>
      </c>
      <c r="E38344" s="759">
        <v>45776</v>
      </c>
      <c r="F38344" s="760">
        <v>0.33541666666666664</v>
      </c>
      <c r="G38344" s="759">
        <v>45776</v>
      </c>
      <c r="H38344" s="760">
        <v>0.625</v>
      </c>
      <c r="I38344" s="761">
        <v>40001010</v>
      </c>
      <c r="J38344" s="761" t="s">
        <v>955</v>
      </c>
      <c r="K38344" s="762" t="s">
        <v>942</v>
      </c>
      <c r="L38344" s="763" t="s">
        <v>943</v>
      </c>
      <c r="M38344" s="763"/>
      <c r="N38344" s="764">
        <v>17</v>
      </c>
      <c r="O38344" s="1250">
        <v>7089</v>
      </c>
      <c r="P38344" s="1251">
        <v>417</v>
      </c>
      <c r="Q38344" s="765">
        <v>1</v>
      </c>
      <c r="R38344" s="765" t="s">
        <v>944</v>
      </c>
      <c r="S38344" s="766"/>
    </row>
    <row r="38345" spans="4:19">
      <c r="D38345" s="907" t="s">
        <v>37939</v>
      </c>
      <c r="E38345" s="759">
        <v>45776</v>
      </c>
      <c r="F38345" s="760">
        <v>0.35416666666666669</v>
      </c>
      <c r="G38345" s="759">
        <v>45776</v>
      </c>
      <c r="H38345" s="760">
        <v>0.36319444444444443</v>
      </c>
      <c r="I38345" s="761">
        <v>40001101</v>
      </c>
      <c r="J38345" s="761" t="s">
        <v>947</v>
      </c>
      <c r="K38345" s="762" t="s">
        <v>449</v>
      </c>
      <c r="L38345" s="763" t="s">
        <v>943</v>
      </c>
      <c r="M38345" s="763"/>
      <c r="N38345" s="764">
        <v>3</v>
      </c>
      <c r="O38345" s="1250">
        <v>39</v>
      </c>
      <c r="P38345" s="1251">
        <v>13</v>
      </c>
      <c r="Q38345" s="765">
        <v>1</v>
      </c>
      <c r="R38345" s="765" t="s">
        <v>944</v>
      </c>
      <c r="S38345" s="766"/>
    </row>
    <row r="38346" spans="4:19">
      <c r="D38346" s="907" t="s">
        <v>37940</v>
      </c>
      <c r="E38346" s="759">
        <v>45776</v>
      </c>
      <c r="F38346" s="760">
        <v>0.39583333333333331</v>
      </c>
      <c r="G38346" s="759">
        <v>45776</v>
      </c>
      <c r="H38346" s="760">
        <v>0.40763888888888888</v>
      </c>
      <c r="I38346" s="761">
        <v>40001101</v>
      </c>
      <c r="J38346" s="761" t="s">
        <v>947</v>
      </c>
      <c r="K38346" s="762" t="s">
        <v>449</v>
      </c>
      <c r="L38346" s="763" t="s">
        <v>943</v>
      </c>
      <c r="M38346" s="763"/>
      <c r="N38346" s="764">
        <v>4</v>
      </c>
      <c r="O38346" s="1250">
        <v>68</v>
      </c>
      <c r="P38346" s="1251">
        <v>17</v>
      </c>
      <c r="Q38346" s="765">
        <v>1</v>
      </c>
      <c r="R38346" s="765" t="s">
        <v>944</v>
      </c>
      <c r="S38346" s="766"/>
    </row>
    <row r="38347" spans="4:19">
      <c r="D38347" s="907" t="s">
        <v>37941</v>
      </c>
      <c r="E38347" s="759">
        <v>45776</v>
      </c>
      <c r="F38347" s="760">
        <v>0.55486111111111114</v>
      </c>
      <c r="G38347" s="759">
        <v>45776</v>
      </c>
      <c r="H38347" s="760">
        <v>0.63124999999999998</v>
      </c>
      <c r="I38347" s="761">
        <v>40001126</v>
      </c>
      <c r="J38347" s="761" t="s">
        <v>947</v>
      </c>
      <c r="K38347" s="762" t="s">
        <v>959</v>
      </c>
      <c r="L38347" s="763" t="s">
        <v>943</v>
      </c>
      <c r="M38347" s="763"/>
      <c r="N38347" s="764">
        <v>21</v>
      </c>
      <c r="O38347" s="1250">
        <v>2310</v>
      </c>
      <c r="P38347" s="1251">
        <v>110</v>
      </c>
      <c r="Q38347" s="765">
        <v>1</v>
      </c>
      <c r="R38347" s="765" t="s">
        <v>944</v>
      </c>
      <c r="S38347" s="766"/>
    </row>
    <row r="38348" spans="4:19">
      <c r="D38348" s="907" t="s">
        <v>37942</v>
      </c>
      <c r="E38348" s="759">
        <v>45776</v>
      </c>
      <c r="F38348" s="760">
        <v>0.5229166666666667</v>
      </c>
      <c r="G38348" s="759">
        <v>45776</v>
      </c>
      <c r="H38348" s="760">
        <v>0.64513888888888893</v>
      </c>
      <c r="I38348" s="761">
        <v>40001170</v>
      </c>
      <c r="J38348" s="761" t="s">
        <v>964</v>
      </c>
      <c r="K38348" s="762" t="s">
        <v>959</v>
      </c>
      <c r="L38348" s="763" t="s">
        <v>943</v>
      </c>
      <c r="M38348" s="763"/>
      <c r="N38348" s="764">
        <v>49</v>
      </c>
      <c r="O38348" s="1250">
        <v>8624</v>
      </c>
      <c r="P38348" s="1251">
        <v>176</v>
      </c>
      <c r="Q38348" s="765">
        <v>1</v>
      </c>
      <c r="R38348" s="765" t="s">
        <v>944</v>
      </c>
      <c r="S38348" s="766"/>
    </row>
    <row r="38349" spans="4:19">
      <c r="D38349" s="907" t="s">
        <v>37943</v>
      </c>
      <c r="E38349" s="759">
        <v>45776</v>
      </c>
      <c r="F38349" s="760">
        <v>0.375</v>
      </c>
      <c r="G38349" s="759">
        <v>45776</v>
      </c>
      <c r="H38349" s="760">
        <v>0.40694444444444444</v>
      </c>
      <c r="I38349" s="761">
        <v>84962745</v>
      </c>
      <c r="J38349" s="761" t="s">
        <v>964</v>
      </c>
      <c r="K38349" s="762" t="s">
        <v>942</v>
      </c>
      <c r="L38349" s="763" t="s">
        <v>943</v>
      </c>
      <c r="M38349" s="763"/>
      <c r="N38349" s="764">
        <v>60</v>
      </c>
      <c r="O38349" s="1250">
        <v>2760</v>
      </c>
      <c r="P38349" s="1251">
        <v>46</v>
      </c>
      <c r="Q38349" s="765">
        <v>1</v>
      </c>
      <c r="R38349" s="765" t="s">
        <v>944</v>
      </c>
      <c r="S38349" s="766"/>
    </row>
    <row r="38350" spans="4:19">
      <c r="D38350" s="907" t="s">
        <v>37944</v>
      </c>
      <c r="E38350" s="759">
        <v>45776</v>
      </c>
      <c r="F38350" s="760">
        <v>0.52083333333333337</v>
      </c>
      <c r="G38350" s="759">
        <v>45776</v>
      </c>
      <c r="H38350" s="760">
        <v>0.5756944444444444</v>
      </c>
      <c r="I38350" s="761">
        <v>40001183</v>
      </c>
      <c r="J38350" s="761" t="s">
        <v>964</v>
      </c>
      <c r="K38350" s="762" t="s">
        <v>959</v>
      </c>
      <c r="L38350" s="763" t="s">
        <v>943</v>
      </c>
      <c r="M38350" s="763"/>
      <c r="N38350" s="764">
        <v>9</v>
      </c>
      <c r="O38350" s="1250">
        <v>711</v>
      </c>
      <c r="P38350" s="1251">
        <v>79</v>
      </c>
      <c r="Q38350" s="765">
        <v>1</v>
      </c>
      <c r="R38350" s="765" t="s">
        <v>944</v>
      </c>
      <c r="S38350" s="766"/>
    </row>
    <row r="38351" spans="4:19">
      <c r="D38351" s="907" t="s">
        <v>37945</v>
      </c>
      <c r="E38351" s="759">
        <v>45776</v>
      </c>
      <c r="F38351" s="760">
        <v>0.35416666666666669</v>
      </c>
      <c r="G38351" s="759">
        <v>45776</v>
      </c>
      <c r="H38351" s="760">
        <v>0.51736111111111116</v>
      </c>
      <c r="I38351" s="761">
        <v>83016237</v>
      </c>
      <c r="J38351" s="761" t="s">
        <v>964</v>
      </c>
      <c r="K38351" s="762" t="s">
        <v>942</v>
      </c>
      <c r="L38351" s="763" t="s">
        <v>943</v>
      </c>
      <c r="M38351" s="763"/>
      <c r="N38351" s="764">
        <v>32</v>
      </c>
      <c r="O38351" s="1250">
        <v>7520</v>
      </c>
      <c r="P38351" s="1251">
        <v>235</v>
      </c>
      <c r="Q38351" s="765">
        <v>1</v>
      </c>
      <c r="R38351" s="765" t="s">
        <v>944</v>
      </c>
      <c r="S38351" s="766"/>
    </row>
    <row r="38352" spans="4:19">
      <c r="D38352" s="907" t="s">
        <v>37946</v>
      </c>
      <c r="E38352" s="759">
        <v>45776</v>
      </c>
      <c r="F38352" s="760">
        <v>0.35416666666666669</v>
      </c>
      <c r="G38352" s="759">
        <v>45776</v>
      </c>
      <c r="H38352" s="760">
        <v>0.42708333333333331</v>
      </c>
      <c r="I38352" s="761">
        <v>40001183</v>
      </c>
      <c r="J38352" s="761" t="s">
        <v>964</v>
      </c>
      <c r="K38352" s="762" t="s">
        <v>959</v>
      </c>
      <c r="L38352" s="763" t="s">
        <v>943</v>
      </c>
      <c r="M38352" s="763"/>
      <c r="N38352" s="764">
        <v>1</v>
      </c>
      <c r="O38352" s="1250">
        <v>105</v>
      </c>
      <c r="P38352" s="1251">
        <v>105</v>
      </c>
      <c r="Q38352" s="765">
        <v>1</v>
      </c>
      <c r="R38352" s="765" t="s">
        <v>944</v>
      </c>
      <c r="S38352" s="766"/>
    </row>
    <row r="38353" spans="4:19">
      <c r="D38353" s="907" t="s">
        <v>37947</v>
      </c>
      <c r="E38353" s="759">
        <v>45776</v>
      </c>
      <c r="F38353" s="760">
        <v>0.47916666666666669</v>
      </c>
      <c r="G38353" s="759">
        <v>45776</v>
      </c>
      <c r="H38353" s="760">
        <v>0.56180555555555556</v>
      </c>
      <c r="I38353" s="761">
        <v>40001183</v>
      </c>
      <c r="J38353" s="761" t="s">
        <v>964</v>
      </c>
      <c r="K38353" s="762" t="s">
        <v>959</v>
      </c>
      <c r="L38353" s="763" t="s">
        <v>943</v>
      </c>
      <c r="M38353" s="763"/>
      <c r="N38353" s="764">
        <v>3</v>
      </c>
      <c r="O38353" s="1250">
        <v>357</v>
      </c>
      <c r="P38353" s="1251">
        <v>119</v>
      </c>
      <c r="Q38353" s="765">
        <v>1</v>
      </c>
      <c r="R38353" s="765" t="s">
        <v>944</v>
      </c>
      <c r="S38353" s="766"/>
    </row>
    <row r="38354" spans="4:19">
      <c r="D38354" s="907" t="s">
        <v>37948</v>
      </c>
      <c r="E38354" s="759">
        <v>45776</v>
      </c>
      <c r="F38354" s="760">
        <v>0.35486111111111113</v>
      </c>
      <c r="G38354" s="759">
        <v>45776</v>
      </c>
      <c r="H38354" s="760">
        <v>0.58263888888888893</v>
      </c>
      <c r="I38354" s="761">
        <v>40000979</v>
      </c>
      <c r="J38354" s="761" t="s">
        <v>1060</v>
      </c>
      <c r="K38354" s="762" t="s">
        <v>942</v>
      </c>
      <c r="L38354" s="763" t="s">
        <v>943</v>
      </c>
      <c r="M38354" s="763"/>
      <c r="N38354" s="764">
        <v>14</v>
      </c>
      <c r="O38354" s="1250">
        <v>4592</v>
      </c>
      <c r="P38354" s="1251">
        <v>328</v>
      </c>
      <c r="Q38354" s="765">
        <v>1</v>
      </c>
      <c r="R38354" s="765" t="s">
        <v>944</v>
      </c>
      <c r="S38354" s="766"/>
    </row>
    <row r="38355" spans="4:19">
      <c r="D38355" s="907" t="s">
        <v>37949</v>
      </c>
      <c r="E38355" s="759">
        <v>45776</v>
      </c>
      <c r="F38355" s="760">
        <v>0.375</v>
      </c>
      <c r="G38355" s="759">
        <v>45776</v>
      </c>
      <c r="H38355" s="760">
        <v>0.55833333333333335</v>
      </c>
      <c r="I38355" s="761">
        <v>40216323</v>
      </c>
      <c r="J38355" s="761" t="s">
        <v>941</v>
      </c>
      <c r="K38355" s="762" t="s">
        <v>942</v>
      </c>
      <c r="L38355" s="763" t="s">
        <v>943</v>
      </c>
      <c r="M38355" s="763"/>
      <c r="N38355" s="764">
        <v>5</v>
      </c>
      <c r="O38355" s="1250">
        <v>1320</v>
      </c>
      <c r="P38355" s="1251">
        <v>264</v>
      </c>
      <c r="Q38355" s="765">
        <v>1</v>
      </c>
      <c r="R38355" s="765" t="s">
        <v>944</v>
      </c>
      <c r="S38355" s="766"/>
    </row>
    <row r="38356" spans="4:19">
      <c r="D38356" s="907" t="s">
        <v>37950</v>
      </c>
      <c r="E38356" s="759">
        <v>45776</v>
      </c>
      <c r="F38356" s="760">
        <v>0.35486111111111113</v>
      </c>
      <c r="G38356" s="759">
        <v>45776</v>
      </c>
      <c r="H38356" s="760">
        <v>0.65625</v>
      </c>
      <c r="I38356" s="761">
        <v>40000982</v>
      </c>
      <c r="J38356" s="761" t="s">
        <v>1060</v>
      </c>
      <c r="K38356" s="762" t="s">
        <v>959</v>
      </c>
      <c r="L38356" s="763" t="s">
        <v>943</v>
      </c>
      <c r="M38356" s="763"/>
      <c r="N38356" s="764">
        <v>169</v>
      </c>
      <c r="O38356" s="1250">
        <v>73346</v>
      </c>
      <c r="P38356" s="1251">
        <v>434</v>
      </c>
      <c r="Q38356" s="765">
        <v>1</v>
      </c>
      <c r="R38356" s="765" t="s">
        <v>944</v>
      </c>
      <c r="S38356" s="766"/>
    </row>
    <row r="38357" spans="4:19">
      <c r="D38357" s="907" t="s">
        <v>37951</v>
      </c>
      <c r="E38357" s="759">
        <v>45776</v>
      </c>
      <c r="F38357" s="760">
        <v>0.35625000000000001</v>
      </c>
      <c r="G38357" s="759">
        <v>45776</v>
      </c>
      <c r="H38357" s="760">
        <v>0.67222222222222228</v>
      </c>
      <c r="I38357" s="761">
        <v>40001065</v>
      </c>
      <c r="J38357" s="761" t="s">
        <v>941</v>
      </c>
      <c r="K38357" s="762" t="s">
        <v>959</v>
      </c>
      <c r="L38357" s="763" t="s">
        <v>943</v>
      </c>
      <c r="M38357" s="763"/>
      <c r="N38357" s="764">
        <v>3</v>
      </c>
      <c r="O38357" s="1250">
        <v>1365</v>
      </c>
      <c r="P38357" s="1251">
        <v>455</v>
      </c>
      <c r="Q38357" s="765">
        <v>1</v>
      </c>
      <c r="R38357" s="765" t="s">
        <v>944</v>
      </c>
      <c r="S38357" s="766"/>
    </row>
    <row r="38358" spans="4:19">
      <c r="D38358" s="907" t="s">
        <v>37952</v>
      </c>
      <c r="E38358" s="759">
        <v>45776</v>
      </c>
      <c r="F38358" s="760">
        <v>0.35833333333333334</v>
      </c>
      <c r="G38358" s="759">
        <v>45776</v>
      </c>
      <c r="H38358" s="760">
        <v>0.61388888888888893</v>
      </c>
      <c r="I38358" s="761">
        <v>40001226</v>
      </c>
      <c r="J38358" s="761" t="s">
        <v>1064</v>
      </c>
      <c r="K38358" s="762" t="s">
        <v>959</v>
      </c>
      <c r="L38358" s="763" t="s">
        <v>943</v>
      </c>
      <c r="M38358" s="763"/>
      <c r="N38358" s="764">
        <v>69</v>
      </c>
      <c r="O38358" s="1250">
        <v>25392</v>
      </c>
      <c r="P38358" s="1251">
        <v>368</v>
      </c>
      <c r="Q38358" s="765">
        <v>1</v>
      </c>
      <c r="R38358" s="765" t="s">
        <v>944</v>
      </c>
      <c r="S38358" s="766"/>
    </row>
    <row r="38359" spans="4:19">
      <c r="D38359" s="907" t="s">
        <v>37953</v>
      </c>
      <c r="E38359" s="759">
        <v>45776</v>
      </c>
      <c r="F38359" s="760">
        <v>0.35416666666666669</v>
      </c>
      <c r="G38359" s="759">
        <v>45776</v>
      </c>
      <c r="H38359" s="760">
        <v>0.6166666666666667</v>
      </c>
      <c r="I38359" s="761">
        <v>40000982</v>
      </c>
      <c r="J38359" s="761" t="s">
        <v>1060</v>
      </c>
      <c r="K38359" s="762" t="s">
        <v>959</v>
      </c>
      <c r="L38359" s="763" t="s">
        <v>943</v>
      </c>
      <c r="M38359" s="763"/>
      <c r="N38359" s="764">
        <v>5</v>
      </c>
      <c r="O38359" s="1250">
        <v>1890</v>
      </c>
      <c r="P38359" s="1251">
        <v>378</v>
      </c>
      <c r="Q38359" s="765">
        <v>1</v>
      </c>
      <c r="R38359" s="765" t="s">
        <v>944</v>
      </c>
      <c r="S38359" s="766"/>
    </row>
    <row r="38360" spans="4:19">
      <c r="D38360" s="907" t="s">
        <v>37954</v>
      </c>
      <c r="E38360" s="759">
        <v>45776</v>
      </c>
      <c r="F38360" s="760">
        <v>0.35416666666666669</v>
      </c>
      <c r="G38360" s="759">
        <v>45776</v>
      </c>
      <c r="H38360" s="760">
        <v>0.49444444444444446</v>
      </c>
      <c r="I38360" s="761">
        <v>40000964</v>
      </c>
      <c r="J38360" s="761" t="s">
        <v>1060</v>
      </c>
      <c r="K38360" s="762" t="s">
        <v>942</v>
      </c>
      <c r="L38360" s="763" t="s">
        <v>943</v>
      </c>
      <c r="M38360" s="763"/>
      <c r="N38360" s="764">
        <v>15</v>
      </c>
      <c r="O38360" s="1250">
        <v>3030</v>
      </c>
      <c r="P38360" s="1251">
        <v>202</v>
      </c>
      <c r="Q38360" s="765">
        <v>1</v>
      </c>
      <c r="R38360" s="765" t="s">
        <v>944</v>
      </c>
      <c r="S38360" s="766"/>
    </row>
    <row r="38361" spans="4:19">
      <c r="D38361" s="907" t="s">
        <v>37955</v>
      </c>
      <c r="E38361" s="759">
        <v>45776</v>
      </c>
      <c r="F38361" s="760">
        <v>0.35416666666666669</v>
      </c>
      <c r="G38361" s="759">
        <v>45776</v>
      </c>
      <c r="H38361" s="760">
        <v>0.61319444444444449</v>
      </c>
      <c r="I38361" s="761">
        <v>40001247</v>
      </c>
      <c r="J38361" s="761" t="s">
        <v>1060</v>
      </c>
      <c r="K38361" s="762" t="s">
        <v>449</v>
      </c>
      <c r="L38361" s="763" t="s">
        <v>943</v>
      </c>
      <c r="M38361" s="763"/>
      <c r="N38361" s="764">
        <v>14</v>
      </c>
      <c r="O38361" s="1250">
        <v>5222</v>
      </c>
      <c r="P38361" s="1251">
        <v>373</v>
      </c>
      <c r="Q38361" s="765">
        <v>1</v>
      </c>
      <c r="R38361" s="765" t="s">
        <v>944</v>
      </c>
      <c r="S38361" s="766"/>
    </row>
    <row r="38362" spans="4:19">
      <c r="D38362" s="907" t="s">
        <v>37956</v>
      </c>
      <c r="E38362" s="759">
        <v>45776</v>
      </c>
      <c r="F38362" s="760">
        <v>0.37430555555555556</v>
      </c>
      <c r="G38362" s="759">
        <v>45776</v>
      </c>
      <c r="H38362" s="760">
        <v>0.62916666666666665</v>
      </c>
      <c r="I38362" s="761">
        <v>40001060</v>
      </c>
      <c r="J38362" s="761" t="s">
        <v>941</v>
      </c>
      <c r="K38362" s="762" t="s">
        <v>959</v>
      </c>
      <c r="L38362" s="763" t="s">
        <v>943</v>
      </c>
      <c r="M38362" s="763"/>
      <c r="N38362" s="764">
        <v>1</v>
      </c>
      <c r="O38362" s="1250">
        <v>367</v>
      </c>
      <c r="P38362" s="1251">
        <v>367</v>
      </c>
      <c r="Q38362" s="765">
        <v>1</v>
      </c>
      <c r="R38362" s="765" t="s">
        <v>944</v>
      </c>
      <c r="S38362" s="766"/>
    </row>
    <row r="38363" spans="4:19">
      <c r="D38363" s="907" t="s">
        <v>37957</v>
      </c>
      <c r="E38363" s="759">
        <v>45776</v>
      </c>
      <c r="F38363" s="760">
        <v>0.3611111111111111</v>
      </c>
      <c r="G38363" s="759">
        <v>45776</v>
      </c>
      <c r="H38363" s="760">
        <v>0.39791666666666664</v>
      </c>
      <c r="I38363" s="761">
        <v>40001095</v>
      </c>
      <c r="J38363" s="761" t="s">
        <v>947</v>
      </c>
      <c r="K38363" s="762" t="s">
        <v>449</v>
      </c>
      <c r="L38363" s="763" t="s">
        <v>943</v>
      </c>
      <c r="M38363" s="763"/>
      <c r="N38363" s="764">
        <v>2</v>
      </c>
      <c r="O38363" s="1250">
        <v>106</v>
      </c>
      <c r="P38363" s="1251">
        <v>53</v>
      </c>
      <c r="Q38363" s="765">
        <v>1</v>
      </c>
      <c r="R38363" s="765" t="s">
        <v>944</v>
      </c>
      <c r="S38363" s="766"/>
    </row>
    <row r="38364" spans="4:19">
      <c r="D38364" s="907" t="s">
        <v>37958</v>
      </c>
      <c r="E38364" s="759">
        <v>45776</v>
      </c>
      <c r="F38364" s="760">
        <v>0.55625000000000002</v>
      </c>
      <c r="G38364" s="759">
        <v>45776</v>
      </c>
      <c r="H38364" s="760">
        <v>0.58333333333333337</v>
      </c>
      <c r="I38364" s="761">
        <v>40001096</v>
      </c>
      <c r="J38364" s="761" t="s">
        <v>947</v>
      </c>
      <c r="K38364" s="762" t="s">
        <v>449</v>
      </c>
      <c r="L38364" s="763" t="s">
        <v>943</v>
      </c>
      <c r="M38364" s="763"/>
      <c r="N38364" s="764">
        <v>1</v>
      </c>
      <c r="O38364" s="1250">
        <v>39</v>
      </c>
      <c r="P38364" s="1251">
        <v>39</v>
      </c>
      <c r="Q38364" s="765">
        <v>1</v>
      </c>
      <c r="R38364" s="765" t="s">
        <v>944</v>
      </c>
      <c r="S38364" s="766"/>
    </row>
    <row r="38365" spans="4:19">
      <c r="D38365" s="907" t="s">
        <v>37959</v>
      </c>
      <c r="E38365" s="759">
        <v>45776</v>
      </c>
      <c r="F38365" s="760">
        <v>0.47916666666666669</v>
      </c>
      <c r="G38365" s="759">
        <v>45776</v>
      </c>
      <c r="H38365" s="760">
        <v>0.49305555555555558</v>
      </c>
      <c r="I38365" s="761">
        <v>40001226</v>
      </c>
      <c r="J38365" s="761" t="s">
        <v>1064</v>
      </c>
      <c r="K38365" s="762" t="s">
        <v>959</v>
      </c>
      <c r="L38365" s="763" t="s">
        <v>337</v>
      </c>
      <c r="M38365" s="763"/>
      <c r="N38365" s="764">
        <v>1</v>
      </c>
      <c r="O38365" s="1250">
        <v>20</v>
      </c>
      <c r="P38365" s="1251">
        <v>20</v>
      </c>
      <c r="Q38365" s="765">
        <v>1</v>
      </c>
      <c r="R38365" s="765" t="s">
        <v>944</v>
      </c>
      <c r="S38365" s="766"/>
    </row>
    <row r="38366" spans="4:19">
      <c r="D38366" s="907" t="s">
        <v>37960</v>
      </c>
      <c r="E38366" s="759">
        <v>45776</v>
      </c>
      <c r="F38366" s="760">
        <v>0.55203703703703699</v>
      </c>
      <c r="G38366" s="759">
        <v>45776</v>
      </c>
      <c r="H38366" s="760">
        <v>0.59305555555555556</v>
      </c>
      <c r="I38366" s="761">
        <v>40001061</v>
      </c>
      <c r="J38366" s="761" t="s">
        <v>941</v>
      </c>
      <c r="K38366" s="762" t="s">
        <v>942</v>
      </c>
      <c r="L38366" s="763" t="s">
        <v>337</v>
      </c>
      <c r="M38366" s="763"/>
      <c r="N38366" s="764">
        <v>4</v>
      </c>
      <c r="O38366" s="1250">
        <v>236.26666666666668</v>
      </c>
      <c r="P38366" s="1251">
        <v>59.06666666666667</v>
      </c>
      <c r="Q38366" s="765">
        <v>1</v>
      </c>
      <c r="R38366" s="765" t="s">
        <v>944</v>
      </c>
      <c r="S38366" s="766"/>
    </row>
    <row r="38367" spans="4:19">
      <c r="D38367" s="907" t="s">
        <v>37961</v>
      </c>
      <c r="E38367" s="759">
        <v>45776</v>
      </c>
      <c r="F38367" s="760">
        <v>0.54059027777777779</v>
      </c>
      <c r="G38367" s="759">
        <v>45776</v>
      </c>
      <c r="H38367" s="760">
        <v>0.59097222222222223</v>
      </c>
      <c r="I38367" s="761">
        <v>83022292</v>
      </c>
      <c r="J38367" s="761" t="s">
        <v>964</v>
      </c>
      <c r="K38367" s="762" t="s">
        <v>942</v>
      </c>
      <c r="L38367" s="763" t="s">
        <v>337</v>
      </c>
      <c r="M38367" s="763"/>
      <c r="N38367" s="764">
        <v>1</v>
      </c>
      <c r="O38367" s="1250">
        <v>72.55</v>
      </c>
      <c r="P38367" s="1251">
        <v>72.55</v>
      </c>
      <c r="Q38367" s="765">
        <v>1</v>
      </c>
      <c r="R38367" s="765" t="s">
        <v>944</v>
      </c>
      <c r="S38367" s="766"/>
    </row>
    <row r="38368" spans="4:19">
      <c r="D38368" s="907" t="s">
        <v>37962</v>
      </c>
      <c r="E38368" s="759">
        <v>45776</v>
      </c>
      <c r="F38368" s="760">
        <v>0.45303240740740741</v>
      </c>
      <c r="G38368" s="759">
        <v>45776</v>
      </c>
      <c r="H38368" s="760">
        <v>0.63958333333333328</v>
      </c>
      <c r="I38368" s="761">
        <v>40000985</v>
      </c>
      <c r="J38368" s="761" t="s">
        <v>1060</v>
      </c>
      <c r="K38368" s="762" t="s">
        <v>942</v>
      </c>
      <c r="L38368" s="763" t="s">
        <v>968</v>
      </c>
      <c r="M38368" s="763"/>
      <c r="N38368" s="764">
        <v>1</v>
      </c>
      <c r="O38368" s="1250">
        <v>268.63333333333333</v>
      </c>
      <c r="P38368" s="1251">
        <v>268.63333333333333</v>
      </c>
      <c r="Q38368" s="765">
        <v>1</v>
      </c>
      <c r="R38368" s="765" t="s">
        <v>944</v>
      </c>
      <c r="S38368" s="766"/>
    </row>
    <row r="38369" spans="4:19">
      <c r="D38369" s="907" t="s">
        <v>37963</v>
      </c>
      <c r="E38369" s="759">
        <v>45776</v>
      </c>
      <c r="F38369" s="760">
        <v>0.35416666666666669</v>
      </c>
      <c r="G38369" s="759">
        <v>45776</v>
      </c>
      <c r="H38369" s="760">
        <v>0.55763888888888891</v>
      </c>
      <c r="I38369" s="761">
        <v>10020669</v>
      </c>
      <c r="J38369" s="761" t="s">
        <v>971</v>
      </c>
      <c r="K38369" s="762" t="s">
        <v>942</v>
      </c>
      <c r="L38369" s="763" t="s">
        <v>943</v>
      </c>
      <c r="M38369" s="763"/>
      <c r="N38369" s="764">
        <v>32</v>
      </c>
      <c r="O38369" s="1250">
        <v>9376</v>
      </c>
      <c r="P38369" s="1251">
        <v>293</v>
      </c>
      <c r="Q38369" s="765">
        <v>1</v>
      </c>
      <c r="R38369" s="765" t="s">
        <v>944</v>
      </c>
      <c r="S38369" s="766"/>
    </row>
    <row r="38370" spans="4:19">
      <c r="D38370" s="907" t="s">
        <v>37964</v>
      </c>
      <c r="E38370" s="759">
        <v>45776</v>
      </c>
      <c r="F38370" s="760">
        <v>0.375</v>
      </c>
      <c r="G38370" s="759">
        <v>45776</v>
      </c>
      <c r="H38370" s="760">
        <v>0.60486111111111107</v>
      </c>
      <c r="I38370" s="761">
        <v>10128810</v>
      </c>
      <c r="J38370" s="761" t="s">
        <v>971</v>
      </c>
      <c r="K38370" s="762" t="s">
        <v>959</v>
      </c>
      <c r="L38370" s="763" t="s">
        <v>943</v>
      </c>
      <c r="M38370" s="763"/>
      <c r="N38370" s="764">
        <v>46</v>
      </c>
      <c r="O38370" s="1250">
        <v>15226</v>
      </c>
      <c r="P38370" s="1251">
        <v>331</v>
      </c>
      <c r="Q38370" s="765">
        <v>1</v>
      </c>
      <c r="R38370" s="765" t="s">
        <v>944</v>
      </c>
      <c r="S38370" s="766"/>
    </row>
    <row r="38371" spans="4:19">
      <c r="D38371" s="907" t="s">
        <v>37965</v>
      </c>
      <c r="E38371" s="759">
        <v>45776</v>
      </c>
      <c r="F38371" s="760">
        <v>0.38750000000000001</v>
      </c>
      <c r="G38371" s="759">
        <v>45776</v>
      </c>
      <c r="H38371" s="760">
        <v>0.45624999999999999</v>
      </c>
      <c r="I38371" s="761">
        <v>10020806</v>
      </c>
      <c r="J38371" s="761" t="s">
        <v>971</v>
      </c>
      <c r="K38371" s="762" t="s">
        <v>942</v>
      </c>
      <c r="L38371" s="763" t="s">
        <v>943</v>
      </c>
      <c r="M38371" s="763"/>
      <c r="N38371" s="764">
        <v>7</v>
      </c>
      <c r="O38371" s="1250">
        <v>693</v>
      </c>
      <c r="P38371" s="1251">
        <v>99</v>
      </c>
      <c r="Q38371" s="765">
        <v>1</v>
      </c>
      <c r="R38371" s="765" t="s">
        <v>944</v>
      </c>
      <c r="S38371" s="766"/>
    </row>
    <row r="38372" spans="4:19">
      <c r="D38372" s="907" t="s">
        <v>37966</v>
      </c>
      <c r="E38372" s="759">
        <v>45776</v>
      </c>
      <c r="F38372" s="760">
        <v>0.35416666666666669</v>
      </c>
      <c r="G38372" s="759">
        <v>45776</v>
      </c>
      <c r="H38372" s="760">
        <v>0.56319444444444444</v>
      </c>
      <c r="I38372" s="761">
        <v>10020842</v>
      </c>
      <c r="J38372" s="761" t="s">
        <v>971</v>
      </c>
      <c r="K38372" s="762" t="s">
        <v>959</v>
      </c>
      <c r="L38372" s="763" t="s">
        <v>943</v>
      </c>
      <c r="M38372" s="763"/>
      <c r="N38372" s="764">
        <v>22</v>
      </c>
      <c r="O38372" s="1250">
        <v>6622</v>
      </c>
      <c r="P38372" s="1251">
        <v>301</v>
      </c>
      <c r="Q38372" s="765">
        <v>1</v>
      </c>
      <c r="R38372" s="765" t="s">
        <v>944</v>
      </c>
      <c r="S38372" s="766"/>
    </row>
    <row r="38373" spans="4:19">
      <c r="D38373" s="907" t="s">
        <v>37967</v>
      </c>
      <c r="E38373" s="759">
        <v>45776</v>
      </c>
      <c r="F38373" s="760">
        <v>0.375</v>
      </c>
      <c r="G38373" s="759">
        <v>45776</v>
      </c>
      <c r="H38373" s="760">
        <v>0.41666666666666669</v>
      </c>
      <c r="I38373" s="761">
        <v>10020806</v>
      </c>
      <c r="J38373" s="761" t="s">
        <v>971</v>
      </c>
      <c r="K38373" s="762" t="s">
        <v>942</v>
      </c>
      <c r="L38373" s="763" t="s">
        <v>943</v>
      </c>
      <c r="M38373" s="763"/>
      <c r="N38373" s="764">
        <v>5</v>
      </c>
      <c r="O38373" s="1250">
        <v>300</v>
      </c>
      <c r="P38373" s="1251">
        <v>60</v>
      </c>
      <c r="Q38373" s="765">
        <v>1</v>
      </c>
      <c r="R38373" s="765" t="s">
        <v>944</v>
      </c>
      <c r="S38373" s="766"/>
    </row>
    <row r="38374" spans="4:19">
      <c r="D38374" s="907" t="s">
        <v>37968</v>
      </c>
      <c r="E38374" s="759">
        <v>45776</v>
      </c>
      <c r="F38374" s="760">
        <v>0.35902777777777778</v>
      </c>
      <c r="G38374" s="759">
        <v>45776</v>
      </c>
      <c r="H38374" s="760">
        <v>0.64722222222222225</v>
      </c>
      <c r="I38374" s="761">
        <v>10020772</v>
      </c>
      <c r="J38374" s="761" t="s">
        <v>975</v>
      </c>
      <c r="K38374" s="762" t="s">
        <v>942</v>
      </c>
      <c r="L38374" s="763" t="s">
        <v>943</v>
      </c>
      <c r="M38374" s="763"/>
      <c r="N38374" s="764">
        <v>7</v>
      </c>
      <c r="O38374" s="1250">
        <v>2848</v>
      </c>
      <c r="P38374" s="1251">
        <v>406.85714285714283</v>
      </c>
      <c r="Q38374" s="765">
        <v>1</v>
      </c>
      <c r="R38374" s="765" t="s">
        <v>944</v>
      </c>
      <c r="S38374" s="766"/>
    </row>
    <row r="38375" spans="4:19">
      <c r="D38375" s="907" t="s">
        <v>37969</v>
      </c>
      <c r="E38375" s="759">
        <v>45776</v>
      </c>
      <c r="F38375" s="760">
        <v>0.35694444444444445</v>
      </c>
      <c r="G38375" s="759">
        <v>45776</v>
      </c>
      <c r="H38375" s="760">
        <v>0.55555555555555558</v>
      </c>
      <c r="I38375" s="761">
        <v>82921011</v>
      </c>
      <c r="J38375" s="761" t="s">
        <v>981</v>
      </c>
      <c r="K38375" s="762" t="s">
        <v>449</v>
      </c>
      <c r="L38375" s="763" t="s">
        <v>943</v>
      </c>
      <c r="M38375" s="763"/>
      <c r="N38375" s="764">
        <v>85</v>
      </c>
      <c r="O38375" s="1250">
        <v>24310</v>
      </c>
      <c r="P38375" s="1251">
        <v>286</v>
      </c>
      <c r="Q38375" s="765">
        <v>1</v>
      </c>
      <c r="R38375" s="765" t="s">
        <v>944</v>
      </c>
      <c r="S38375" s="766"/>
    </row>
    <row r="38376" spans="4:19">
      <c r="D38376" s="907" t="s">
        <v>37970</v>
      </c>
      <c r="E38376" s="759">
        <v>45776</v>
      </c>
      <c r="F38376" s="760">
        <v>0.35416666666666669</v>
      </c>
      <c r="G38376" s="759">
        <v>45776</v>
      </c>
      <c r="H38376" s="760">
        <v>0.60486111111111107</v>
      </c>
      <c r="I38376" s="761">
        <v>10020663</v>
      </c>
      <c r="J38376" s="761" t="s">
        <v>971</v>
      </c>
      <c r="K38376" s="762" t="s">
        <v>959</v>
      </c>
      <c r="L38376" s="763" t="s">
        <v>943</v>
      </c>
      <c r="M38376" s="763"/>
      <c r="N38376" s="764">
        <v>5</v>
      </c>
      <c r="O38376" s="1250">
        <v>1805</v>
      </c>
      <c r="P38376" s="1251">
        <v>361</v>
      </c>
      <c r="Q38376" s="765">
        <v>1</v>
      </c>
      <c r="R38376" s="765" t="s">
        <v>944</v>
      </c>
      <c r="S38376" s="766"/>
    </row>
    <row r="38377" spans="4:19">
      <c r="D38377" s="907" t="s">
        <v>37971</v>
      </c>
      <c r="E38377" s="759">
        <v>45776</v>
      </c>
      <c r="F38377" s="760">
        <v>0.59583333333333333</v>
      </c>
      <c r="G38377" s="759">
        <v>45776</v>
      </c>
      <c r="H38377" s="760">
        <v>0.61597222222222225</v>
      </c>
      <c r="I38377" s="761">
        <v>10020775</v>
      </c>
      <c r="J38377" s="761" t="s">
        <v>971</v>
      </c>
      <c r="K38377" s="762" t="s">
        <v>959</v>
      </c>
      <c r="L38377" s="763" t="s">
        <v>943</v>
      </c>
      <c r="M38377" s="763"/>
      <c r="N38377" s="764">
        <v>2</v>
      </c>
      <c r="O38377" s="1250">
        <v>58</v>
      </c>
      <c r="P38377" s="1251">
        <v>29</v>
      </c>
      <c r="Q38377" s="765">
        <v>1</v>
      </c>
      <c r="R38377" s="765" t="s">
        <v>944</v>
      </c>
      <c r="S38377" s="766"/>
    </row>
    <row r="38378" spans="4:19">
      <c r="D38378" s="907" t="s">
        <v>37972</v>
      </c>
      <c r="E38378" s="759">
        <v>45776</v>
      </c>
      <c r="F38378" s="760">
        <v>0.34305555555555556</v>
      </c>
      <c r="G38378" s="759">
        <v>45776</v>
      </c>
      <c r="H38378" s="760">
        <v>0.41666666666666669</v>
      </c>
      <c r="I38378" s="761">
        <v>10020817</v>
      </c>
      <c r="J38378" s="761" t="s">
        <v>971</v>
      </c>
      <c r="K38378" s="762" t="s">
        <v>959</v>
      </c>
      <c r="L38378" s="763" t="s">
        <v>943</v>
      </c>
      <c r="M38378" s="763"/>
      <c r="N38378" s="764">
        <v>3</v>
      </c>
      <c r="O38378" s="1250">
        <v>318</v>
      </c>
      <c r="P38378" s="1251">
        <v>106</v>
      </c>
      <c r="Q38378" s="765">
        <v>1</v>
      </c>
      <c r="R38378" s="765" t="s">
        <v>944</v>
      </c>
      <c r="S38378" s="766"/>
    </row>
    <row r="38379" spans="4:19">
      <c r="D38379" s="907" t="s">
        <v>37973</v>
      </c>
      <c r="E38379" s="759">
        <v>45776</v>
      </c>
      <c r="F38379" s="760">
        <v>0.48749999999999999</v>
      </c>
      <c r="G38379" s="759">
        <v>45776</v>
      </c>
      <c r="H38379" s="760">
        <v>0.53819444444444442</v>
      </c>
      <c r="I38379" s="761">
        <v>10020817</v>
      </c>
      <c r="J38379" s="761" t="s">
        <v>971</v>
      </c>
      <c r="K38379" s="762" t="s">
        <v>959</v>
      </c>
      <c r="L38379" s="763" t="s">
        <v>943</v>
      </c>
      <c r="M38379" s="763"/>
      <c r="N38379" s="764">
        <v>1</v>
      </c>
      <c r="O38379" s="1250">
        <v>73</v>
      </c>
      <c r="P38379" s="1251">
        <v>73</v>
      </c>
      <c r="Q38379" s="765">
        <v>1</v>
      </c>
      <c r="R38379" s="765" t="s">
        <v>944</v>
      </c>
      <c r="S38379" s="766"/>
    </row>
    <row r="38380" spans="4:19">
      <c r="D38380" s="907" t="s">
        <v>37974</v>
      </c>
      <c r="E38380" s="759">
        <v>45776</v>
      </c>
      <c r="F38380" s="760">
        <v>0.45346064814814813</v>
      </c>
      <c r="G38380" s="759">
        <v>45776</v>
      </c>
      <c r="H38380" s="760">
        <v>0.58194444444444449</v>
      </c>
      <c r="I38380" s="761">
        <v>10020817</v>
      </c>
      <c r="J38380" s="761" t="s">
        <v>971</v>
      </c>
      <c r="K38380" s="762" t="s">
        <v>959</v>
      </c>
      <c r="L38380" s="763" t="s">
        <v>943</v>
      </c>
      <c r="M38380" s="763"/>
      <c r="N38380" s="764">
        <v>2</v>
      </c>
      <c r="O38380" s="1250">
        <v>370.03333333333336</v>
      </c>
      <c r="P38380" s="1251">
        <v>185.01666666666668</v>
      </c>
      <c r="Q38380" s="765">
        <v>1</v>
      </c>
      <c r="R38380" s="765" t="s">
        <v>944</v>
      </c>
      <c r="S38380" s="766"/>
    </row>
    <row r="38381" spans="4:19">
      <c r="D38381" s="907" t="s">
        <v>37975</v>
      </c>
      <c r="E38381" s="759">
        <v>45776</v>
      </c>
      <c r="F38381" s="760">
        <v>0.30440972222222223</v>
      </c>
      <c r="G38381" s="759">
        <v>45776</v>
      </c>
      <c r="H38381" s="760">
        <v>0.57222222222222219</v>
      </c>
      <c r="I38381" s="761">
        <v>10020660</v>
      </c>
      <c r="J38381" s="761" t="s">
        <v>971</v>
      </c>
      <c r="K38381" s="762" t="s">
        <v>959</v>
      </c>
      <c r="L38381" s="763" t="s">
        <v>993</v>
      </c>
      <c r="M38381" s="763" t="s">
        <v>994</v>
      </c>
      <c r="N38381" s="764">
        <v>4</v>
      </c>
      <c r="O38381" s="1250">
        <v>1542.6</v>
      </c>
      <c r="P38381" s="1251">
        <v>385.65</v>
      </c>
      <c r="Q38381" s="765">
        <v>1</v>
      </c>
      <c r="R38381" s="765" t="s">
        <v>944</v>
      </c>
      <c r="S38381" s="766"/>
    </row>
    <row r="38382" spans="4:19">
      <c r="D38382" s="907" t="s">
        <v>37976</v>
      </c>
      <c r="E38382" s="759">
        <v>45776</v>
      </c>
      <c r="F38382" s="760">
        <v>0.4597222222222222</v>
      </c>
      <c r="G38382" s="759">
        <v>45776</v>
      </c>
      <c r="H38382" s="760">
        <v>0.57499999999999996</v>
      </c>
      <c r="I38382" s="761">
        <v>10020817</v>
      </c>
      <c r="J38382" s="761" t="s">
        <v>971</v>
      </c>
      <c r="K38382" s="762" t="s">
        <v>959</v>
      </c>
      <c r="L38382" s="763" t="s">
        <v>337</v>
      </c>
      <c r="M38382" s="763"/>
      <c r="N38382" s="764">
        <v>39</v>
      </c>
      <c r="O38382" s="1250">
        <v>6474</v>
      </c>
      <c r="P38382" s="1251">
        <v>166</v>
      </c>
      <c r="Q38382" s="765">
        <v>1</v>
      </c>
      <c r="R38382" s="765" t="s">
        <v>944</v>
      </c>
      <c r="S38382" s="766"/>
    </row>
    <row r="38383" spans="4:19">
      <c r="D38383" s="907" t="s">
        <v>37977</v>
      </c>
      <c r="E38383" s="759">
        <v>45776</v>
      </c>
      <c r="F38383" s="760">
        <v>0.3200810185185185</v>
      </c>
      <c r="G38383" s="759">
        <v>45776</v>
      </c>
      <c r="H38383" s="760">
        <v>0.47152777777777777</v>
      </c>
      <c r="I38383" s="761">
        <v>10020804</v>
      </c>
      <c r="J38383" s="761" t="s">
        <v>981</v>
      </c>
      <c r="K38383" s="762" t="s">
        <v>959</v>
      </c>
      <c r="L38383" s="763" t="s">
        <v>337</v>
      </c>
      <c r="M38383" s="763"/>
      <c r="N38383" s="764">
        <v>12</v>
      </c>
      <c r="O38383" s="1250">
        <v>2617</v>
      </c>
      <c r="P38383" s="1251">
        <v>218.08333333333334</v>
      </c>
      <c r="Q38383" s="765">
        <v>1</v>
      </c>
      <c r="R38383" s="765" t="s">
        <v>944</v>
      </c>
      <c r="S38383" s="766"/>
    </row>
    <row r="38384" spans="4:19">
      <c r="D38384" s="907" t="s">
        <v>37978</v>
      </c>
      <c r="E38384" s="759">
        <v>45776</v>
      </c>
      <c r="F38384" s="760">
        <v>0.43984953703703705</v>
      </c>
      <c r="G38384" s="759">
        <v>45776</v>
      </c>
      <c r="H38384" s="760">
        <v>0.54791666666666672</v>
      </c>
      <c r="I38384" s="761">
        <v>10020825</v>
      </c>
      <c r="J38384" s="761" t="s">
        <v>981</v>
      </c>
      <c r="K38384" s="762" t="s">
        <v>959</v>
      </c>
      <c r="L38384" s="763" t="s">
        <v>337</v>
      </c>
      <c r="M38384" s="763"/>
      <c r="N38384" s="764">
        <v>23</v>
      </c>
      <c r="O38384" s="1250">
        <v>3579.1833333333334</v>
      </c>
      <c r="P38384" s="1251">
        <v>155.61666666666667</v>
      </c>
      <c r="Q38384" s="765">
        <v>1</v>
      </c>
      <c r="R38384" s="765" t="s">
        <v>944</v>
      </c>
      <c r="S38384" s="766"/>
    </row>
    <row r="38385" spans="4:19">
      <c r="D38385" s="907" t="s">
        <v>37979</v>
      </c>
      <c r="E38385" s="759">
        <v>45776</v>
      </c>
      <c r="F38385" s="760">
        <v>0.4481134259259259</v>
      </c>
      <c r="G38385" s="759">
        <v>45776</v>
      </c>
      <c r="H38385" s="760">
        <v>0.57986111111111116</v>
      </c>
      <c r="I38385" s="761">
        <v>10020782</v>
      </c>
      <c r="J38385" s="761" t="s">
        <v>981</v>
      </c>
      <c r="K38385" s="762" t="s">
        <v>959</v>
      </c>
      <c r="L38385" s="763" t="s">
        <v>938</v>
      </c>
      <c r="M38385" s="763" t="s">
        <v>950</v>
      </c>
      <c r="N38385" s="764">
        <v>32</v>
      </c>
      <c r="O38385" s="1250">
        <v>6070.9333333333334</v>
      </c>
      <c r="P38385" s="1251">
        <v>189.71666666666667</v>
      </c>
      <c r="Q38385" s="765">
        <v>1</v>
      </c>
      <c r="R38385" s="765" t="s">
        <v>944</v>
      </c>
      <c r="S38385" s="766"/>
    </row>
    <row r="38386" spans="4:19">
      <c r="D38386" s="907" t="s">
        <v>37980</v>
      </c>
      <c r="E38386" s="759">
        <v>45776</v>
      </c>
      <c r="F38386" s="760">
        <v>0.37761574074074072</v>
      </c>
      <c r="G38386" s="759">
        <v>45776</v>
      </c>
      <c r="H38386" s="760">
        <v>0.52500000000000002</v>
      </c>
      <c r="I38386" s="761">
        <v>10020772</v>
      </c>
      <c r="J38386" s="761" t="s">
        <v>975</v>
      </c>
      <c r="K38386" s="762" t="s">
        <v>942</v>
      </c>
      <c r="L38386" s="763" t="s">
        <v>948</v>
      </c>
      <c r="M38386" s="763" t="s">
        <v>1007</v>
      </c>
      <c r="N38386" s="764">
        <v>1</v>
      </c>
      <c r="O38386" s="1250">
        <v>212.23333333333332</v>
      </c>
      <c r="P38386" s="1251">
        <v>212.23333333333332</v>
      </c>
      <c r="Q38386" s="765">
        <v>1</v>
      </c>
      <c r="R38386" s="765" t="s">
        <v>944</v>
      </c>
      <c r="S38386" s="766"/>
    </row>
    <row r="38387" spans="4:19">
      <c r="D38387" s="907" t="s">
        <v>37981</v>
      </c>
      <c r="E38387" s="759">
        <v>45776</v>
      </c>
      <c r="F38387" s="760">
        <v>0.56180555555555556</v>
      </c>
      <c r="G38387" s="759">
        <v>45776</v>
      </c>
      <c r="H38387" s="760">
        <v>0.56736111111111109</v>
      </c>
      <c r="I38387" s="761">
        <v>10020837</v>
      </c>
      <c r="J38387" s="761" t="s">
        <v>971</v>
      </c>
      <c r="K38387" s="762" t="s">
        <v>959</v>
      </c>
      <c r="L38387" s="763" t="s">
        <v>337</v>
      </c>
      <c r="M38387" s="763"/>
      <c r="N38387" s="764">
        <v>2</v>
      </c>
      <c r="O38387" s="1250">
        <v>16</v>
      </c>
      <c r="P38387" s="1251">
        <v>8</v>
      </c>
      <c r="Q38387" s="765">
        <v>1</v>
      </c>
      <c r="R38387" s="765" t="s">
        <v>944</v>
      </c>
      <c r="S38387" s="766"/>
    </row>
    <row r="38388" spans="4:19">
      <c r="D38388" s="907" t="s">
        <v>37982</v>
      </c>
      <c r="E38388" s="759">
        <v>45776</v>
      </c>
      <c r="F38388" s="760">
        <v>0.31612268518518516</v>
      </c>
      <c r="G38388" s="759">
        <v>45776</v>
      </c>
      <c r="H38388" s="760">
        <v>0.57638888888888884</v>
      </c>
      <c r="I38388" s="761">
        <v>82921011</v>
      </c>
      <c r="J38388" s="761" t="s">
        <v>981</v>
      </c>
      <c r="K38388" s="762" t="s">
        <v>449</v>
      </c>
      <c r="L38388" s="763" t="s">
        <v>337</v>
      </c>
      <c r="M38388" s="763"/>
      <c r="N38388" s="764">
        <v>1</v>
      </c>
      <c r="O38388" s="1250">
        <v>374.78333333333336</v>
      </c>
      <c r="P38388" s="1251">
        <v>374.78333333333336</v>
      </c>
      <c r="Q38388" s="765">
        <v>1</v>
      </c>
      <c r="R38388" s="765" t="s">
        <v>944</v>
      </c>
      <c r="S38388" s="766"/>
    </row>
    <row r="38389" spans="4:19">
      <c r="D38389" s="907" t="s">
        <v>37983</v>
      </c>
      <c r="E38389" s="759">
        <v>45776</v>
      </c>
      <c r="F38389" s="760">
        <v>0.29597222222222225</v>
      </c>
      <c r="G38389" s="759">
        <v>45776</v>
      </c>
      <c r="H38389" s="760">
        <v>0.59652777777777777</v>
      </c>
      <c r="I38389" s="761">
        <v>10020837</v>
      </c>
      <c r="J38389" s="761" t="s">
        <v>971</v>
      </c>
      <c r="K38389" s="762" t="s">
        <v>959</v>
      </c>
      <c r="L38389" s="763" t="s">
        <v>948</v>
      </c>
      <c r="M38389" s="763" t="s">
        <v>949</v>
      </c>
      <c r="N38389" s="764">
        <v>1</v>
      </c>
      <c r="O38389" s="1250">
        <v>432.8</v>
      </c>
      <c r="P38389" s="1251">
        <v>432.8</v>
      </c>
      <c r="Q38389" s="765">
        <v>1</v>
      </c>
      <c r="R38389" s="765" t="s">
        <v>944</v>
      </c>
      <c r="S38389" s="766"/>
    </row>
    <row r="38390" spans="4:19">
      <c r="D38390" s="907" t="s">
        <v>37984</v>
      </c>
      <c r="E38390" s="759">
        <v>45776</v>
      </c>
      <c r="F38390" s="760">
        <v>0.56785879629629632</v>
      </c>
      <c r="G38390" s="759">
        <v>45776</v>
      </c>
      <c r="H38390" s="760">
        <v>0.62847222222222221</v>
      </c>
      <c r="I38390" s="761">
        <v>81669225</v>
      </c>
      <c r="J38390" s="761" t="s">
        <v>971</v>
      </c>
      <c r="K38390" s="762" t="s">
        <v>959</v>
      </c>
      <c r="L38390" s="763" t="s">
        <v>337</v>
      </c>
      <c r="M38390" s="763"/>
      <c r="N38390" s="764">
        <v>1</v>
      </c>
      <c r="O38390" s="1250">
        <v>87.283333333333331</v>
      </c>
      <c r="P38390" s="1251">
        <v>87.283333333333331</v>
      </c>
      <c r="Q38390" s="765">
        <v>1</v>
      </c>
      <c r="R38390" s="765" t="s">
        <v>944</v>
      </c>
      <c r="S38390" s="766"/>
    </row>
    <row r="38391" spans="4:19">
      <c r="D38391" s="907" t="s">
        <v>37985</v>
      </c>
      <c r="E38391" s="759">
        <v>45776</v>
      </c>
      <c r="F38391" s="760">
        <v>0.63802083333333337</v>
      </c>
      <c r="G38391" s="759">
        <v>45776</v>
      </c>
      <c r="H38391" s="760">
        <v>0.70138888888888884</v>
      </c>
      <c r="I38391" s="761">
        <v>10020844</v>
      </c>
      <c r="J38391" s="761" t="s">
        <v>971</v>
      </c>
      <c r="K38391" s="762" t="s">
        <v>959</v>
      </c>
      <c r="L38391" s="763" t="s">
        <v>993</v>
      </c>
      <c r="M38391" s="763" t="s">
        <v>994</v>
      </c>
      <c r="N38391" s="764">
        <v>1</v>
      </c>
      <c r="O38391" s="1250">
        <v>91.25</v>
      </c>
      <c r="P38391" s="1251">
        <v>91.25</v>
      </c>
      <c r="Q38391" s="765">
        <v>1</v>
      </c>
      <c r="R38391" s="765" t="s">
        <v>944</v>
      </c>
      <c r="S38391" s="766"/>
    </row>
    <row r="38392" spans="4:19">
      <c r="D38392" s="907" t="s">
        <v>37986</v>
      </c>
      <c r="E38392" s="759">
        <v>45776</v>
      </c>
      <c r="F38392" s="760">
        <v>0.64563657407407404</v>
      </c>
      <c r="G38392" s="759">
        <v>45776</v>
      </c>
      <c r="H38392" s="760">
        <v>0.69305555555555554</v>
      </c>
      <c r="I38392" s="761">
        <v>10020844</v>
      </c>
      <c r="J38392" s="761" t="s">
        <v>971</v>
      </c>
      <c r="K38392" s="762" t="s">
        <v>959</v>
      </c>
      <c r="L38392" s="763" t="s">
        <v>337</v>
      </c>
      <c r="M38392" s="763"/>
      <c r="N38392" s="764">
        <v>1</v>
      </c>
      <c r="O38392" s="1250">
        <v>68.283333333333331</v>
      </c>
      <c r="P38392" s="1251">
        <v>68.283333333333331</v>
      </c>
      <c r="Q38392" s="765">
        <v>1</v>
      </c>
      <c r="R38392" s="765" t="s">
        <v>944</v>
      </c>
      <c r="S38392" s="766"/>
    </row>
    <row r="38393" spans="4:19">
      <c r="D38393" s="907" t="s">
        <v>37987</v>
      </c>
      <c r="E38393" s="759">
        <v>45776</v>
      </c>
      <c r="F38393" s="760">
        <v>0.6955324074074074</v>
      </c>
      <c r="G38393" s="759">
        <v>45776</v>
      </c>
      <c r="H38393" s="760">
        <v>0.7270833333333333</v>
      </c>
      <c r="I38393" s="761">
        <v>82889011</v>
      </c>
      <c r="J38393" s="761" t="s">
        <v>971</v>
      </c>
      <c r="K38393" s="762" t="s">
        <v>959</v>
      </c>
      <c r="L38393" s="763" t="s">
        <v>337</v>
      </c>
      <c r="M38393" s="763"/>
      <c r="N38393" s="764">
        <v>17</v>
      </c>
      <c r="O38393" s="1250">
        <v>772.36666666666667</v>
      </c>
      <c r="P38393" s="1251">
        <v>45.43333333333333</v>
      </c>
      <c r="Q38393" s="765">
        <v>1</v>
      </c>
      <c r="R38393" s="765" t="s">
        <v>944</v>
      </c>
      <c r="S38393" s="766"/>
    </row>
    <row r="38394" spans="4:19">
      <c r="D38394" s="907" t="s">
        <v>37988</v>
      </c>
      <c r="E38394" s="759">
        <v>45776</v>
      </c>
      <c r="F38394" s="760">
        <v>0.66599537037037038</v>
      </c>
      <c r="G38394" s="759">
        <v>45776</v>
      </c>
      <c r="H38394" s="760">
        <v>0.71736111111111112</v>
      </c>
      <c r="I38394" s="761">
        <v>10020778</v>
      </c>
      <c r="J38394" s="761" t="s">
        <v>975</v>
      </c>
      <c r="K38394" s="762" t="s">
        <v>959</v>
      </c>
      <c r="L38394" s="763" t="s">
        <v>337</v>
      </c>
      <c r="M38394" s="763"/>
      <c r="N38394" s="764">
        <v>1</v>
      </c>
      <c r="O38394" s="1250">
        <v>73.966666666666669</v>
      </c>
      <c r="P38394" s="1251">
        <v>73.966666666666669</v>
      </c>
      <c r="Q38394" s="765">
        <v>1</v>
      </c>
      <c r="R38394" s="765" t="s">
        <v>944</v>
      </c>
      <c r="S38394" s="766"/>
    </row>
    <row r="38395" spans="4:19">
      <c r="D38395" s="907" t="s">
        <v>37989</v>
      </c>
      <c r="E38395" s="759">
        <v>45776</v>
      </c>
      <c r="F38395" s="760">
        <v>0.78039351851851857</v>
      </c>
      <c r="G38395" s="759">
        <v>45776</v>
      </c>
      <c r="H38395" s="760">
        <v>0.87083333333333335</v>
      </c>
      <c r="I38395" s="761">
        <v>84659987</v>
      </c>
      <c r="J38395" s="761" t="s">
        <v>981</v>
      </c>
      <c r="K38395" s="762" t="s">
        <v>959</v>
      </c>
      <c r="L38395" s="763" t="s">
        <v>337</v>
      </c>
      <c r="M38395" s="763"/>
      <c r="N38395" s="764">
        <v>1</v>
      </c>
      <c r="O38395" s="1250">
        <v>130.23333333333332</v>
      </c>
      <c r="P38395" s="1251">
        <v>130.23333333333332</v>
      </c>
      <c r="Q38395" s="765">
        <v>1</v>
      </c>
      <c r="R38395" s="765" t="s">
        <v>944</v>
      </c>
      <c r="S38395" s="766"/>
    </row>
    <row r="38396" spans="4:19">
      <c r="D38396" s="907" t="s">
        <v>37990</v>
      </c>
      <c r="E38396" s="759">
        <v>45776</v>
      </c>
      <c r="F38396" s="760">
        <v>0.3347222222222222</v>
      </c>
      <c r="G38396" s="759">
        <v>45776</v>
      </c>
      <c r="H38396" s="760">
        <v>0.51944444444444449</v>
      </c>
      <c r="I38396" s="761">
        <v>82563114</v>
      </c>
      <c r="J38396" s="761" t="s">
        <v>990</v>
      </c>
      <c r="K38396" s="762" t="s">
        <v>959</v>
      </c>
      <c r="L38396" s="763" t="s">
        <v>943</v>
      </c>
      <c r="M38396" s="763"/>
      <c r="N38396" s="764">
        <v>299</v>
      </c>
      <c r="O38396" s="1250">
        <v>79534</v>
      </c>
      <c r="P38396" s="1251">
        <v>266</v>
      </c>
      <c r="Q38396" s="765">
        <v>1</v>
      </c>
      <c r="R38396" s="765" t="s">
        <v>944</v>
      </c>
      <c r="S38396" s="766"/>
    </row>
    <row r="38397" spans="4:19">
      <c r="D38397" s="907" t="s">
        <v>37991</v>
      </c>
      <c r="E38397" s="759">
        <v>45776</v>
      </c>
      <c r="F38397" s="760">
        <v>0.35625000000000001</v>
      </c>
      <c r="G38397" s="759">
        <v>45776</v>
      </c>
      <c r="H38397" s="760">
        <v>0.53611111111111109</v>
      </c>
      <c r="I38397" s="761">
        <v>30053774</v>
      </c>
      <c r="J38397" s="761" t="s">
        <v>1000</v>
      </c>
      <c r="K38397" s="762" t="s">
        <v>959</v>
      </c>
      <c r="L38397" s="763" t="s">
        <v>943</v>
      </c>
      <c r="M38397" s="763"/>
      <c r="N38397" s="764">
        <v>2</v>
      </c>
      <c r="O38397" s="1250">
        <v>518</v>
      </c>
      <c r="P38397" s="1251">
        <v>259</v>
      </c>
      <c r="Q38397" s="765">
        <v>1</v>
      </c>
      <c r="R38397" s="765" t="s">
        <v>944</v>
      </c>
      <c r="S38397" s="766"/>
    </row>
    <row r="38398" spans="4:19">
      <c r="D38398" s="907" t="s">
        <v>37992</v>
      </c>
      <c r="E38398" s="759">
        <v>45776</v>
      </c>
      <c r="F38398" s="760">
        <v>0.35694444444444445</v>
      </c>
      <c r="G38398" s="759">
        <v>45776</v>
      </c>
      <c r="H38398" s="760">
        <v>0.52222222222222225</v>
      </c>
      <c r="I38398" s="761">
        <v>30053865</v>
      </c>
      <c r="J38398" s="761" t="s">
        <v>990</v>
      </c>
      <c r="K38398" s="762" t="s">
        <v>959</v>
      </c>
      <c r="L38398" s="763" t="s">
        <v>943</v>
      </c>
      <c r="M38398" s="763"/>
      <c r="N38398" s="764">
        <v>1</v>
      </c>
      <c r="O38398" s="1250">
        <v>238</v>
      </c>
      <c r="P38398" s="1251">
        <v>238</v>
      </c>
      <c r="Q38398" s="765">
        <v>1</v>
      </c>
      <c r="R38398" s="765" t="s">
        <v>944</v>
      </c>
      <c r="S38398" s="766"/>
    </row>
    <row r="38399" spans="4:19">
      <c r="D38399" s="907" t="s">
        <v>37993</v>
      </c>
      <c r="E38399" s="759">
        <v>45776</v>
      </c>
      <c r="F38399" s="760">
        <v>0.36458333333333331</v>
      </c>
      <c r="G38399" s="759">
        <v>45776</v>
      </c>
      <c r="H38399" s="760">
        <v>0.44374999999999998</v>
      </c>
      <c r="I38399" s="761">
        <v>30053772</v>
      </c>
      <c r="J38399" s="761" t="s">
        <v>1000</v>
      </c>
      <c r="K38399" s="762" t="s">
        <v>959</v>
      </c>
      <c r="L38399" s="763" t="s">
        <v>943</v>
      </c>
      <c r="M38399" s="763"/>
      <c r="N38399" s="764">
        <v>96</v>
      </c>
      <c r="O38399" s="1250">
        <v>10944</v>
      </c>
      <c r="P38399" s="1251">
        <v>114</v>
      </c>
      <c r="Q38399" s="765">
        <v>1</v>
      </c>
      <c r="R38399" s="765" t="s">
        <v>944</v>
      </c>
      <c r="S38399" s="766"/>
    </row>
    <row r="38400" spans="4:19">
      <c r="D38400" s="907" t="s">
        <v>37994</v>
      </c>
      <c r="E38400" s="759">
        <v>45776</v>
      </c>
      <c r="F38400" s="760">
        <v>0.35625000000000001</v>
      </c>
      <c r="G38400" s="759">
        <v>45776</v>
      </c>
      <c r="H38400" s="760">
        <v>0.64930555555555558</v>
      </c>
      <c r="I38400" s="761">
        <v>85068151</v>
      </c>
      <c r="J38400" s="761" t="s">
        <v>1097</v>
      </c>
      <c r="K38400" s="762" t="s">
        <v>959</v>
      </c>
      <c r="L38400" s="763" t="s">
        <v>943</v>
      </c>
      <c r="M38400" s="763"/>
      <c r="N38400" s="764">
        <v>67</v>
      </c>
      <c r="O38400" s="1250">
        <v>28274</v>
      </c>
      <c r="P38400" s="1251">
        <v>422</v>
      </c>
      <c r="Q38400" s="765">
        <v>1</v>
      </c>
      <c r="R38400" s="765" t="s">
        <v>944</v>
      </c>
      <c r="S38400" s="766"/>
    </row>
    <row r="38401" spans="4:19">
      <c r="D38401" s="907" t="s">
        <v>37995</v>
      </c>
      <c r="E38401" s="759">
        <v>45776</v>
      </c>
      <c r="F38401" s="760">
        <v>0.3659722222222222</v>
      </c>
      <c r="G38401" s="759">
        <v>45776</v>
      </c>
      <c r="H38401" s="760">
        <v>0.65138888888888891</v>
      </c>
      <c r="I38401" s="761">
        <v>30053755</v>
      </c>
      <c r="J38401" s="761" t="s">
        <v>990</v>
      </c>
      <c r="K38401" s="762" t="s">
        <v>959</v>
      </c>
      <c r="L38401" s="763" t="s">
        <v>943</v>
      </c>
      <c r="M38401" s="763"/>
      <c r="N38401" s="764">
        <v>75</v>
      </c>
      <c r="O38401" s="1250">
        <v>30825</v>
      </c>
      <c r="P38401" s="1251">
        <v>411</v>
      </c>
      <c r="Q38401" s="765">
        <v>1</v>
      </c>
      <c r="R38401" s="765" t="s">
        <v>944</v>
      </c>
      <c r="S38401" s="766"/>
    </row>
    <row r="38402" spans="4:19">
      <c r="D38402" s="907" t="s">
        <v>37996</v>
      </c>
      <c r="E38402" s="759">
        <v>45776</v>
      </c>
      <c r="F38402" s="760">
        <v>0.41944444444444445</v>
      </c>
      <c r="G38402" s="759">
        <v>45776</v>
      </c>
      <c r="H38402" s="760">
        <v>0.5493055555555556</v>
      </c>
      <c r="I38402" s="761">
        <v>30053753</v>
      </c>
      <c r="J38402" s="761" t="s">
        <v>1097</v>
      </c>
      <c r="K38402" s="762" t="s">
        <v>959</v>
      </c>
      <c r="L38402" s="763" t="s">
        <v>943</v>
      </c>
      <c r="M38402" s="763"/>
      <c r="N38402" s="764">
        <v>42</v>
      </c>
      <c r="O38402" s="1250">
        <v>7854</v>
      </c>
      <c r="P38402" s="1251">
        <v>187</v>
      </c>
      <c r="Q38402" s="765">
        <v>1</v>
      </c>
      <c r="R38402" s="765" t="s">
        <v>944</v>
      </c>
      <c r="S38402" s="766"/>
    </row>
    <row r="38403" spans="4:19">
      <c r="D38403" s="907" t="s">
        <v>37997</v>
      </c>
      <c r="E38403" s="759">
        <v>45776</v>
      </c>
      <c r="F38403" s="760">
        <v>0.3611111111111111</v>
      </c>
      <c r="G38403" s="759">
        <v>45776</v>
      </c>
      <c r="H38403" s="760">
        <v>0.40069444444444446</v>
      </c>
      <c r="I38403" s="761">
        <v>30053784</v>
      </c>
      <c r="J38403" s="761" t="s">
        <v>1000</v>
      </c>
      <c r="K38403" s="762" t="s">
        <v>942</v>
      </c>
      <c r="L38403" s="763" t="s">
        <v>943</v>
      </c>
      <c r="M38403" s="763"/>
      <c r="N38403" s="764">
        <v>1</v>
      </c>
      <c r="O38403" s="1250">
        <v>57</v>
      </c>
      <c r="P38403" s="1251">
        <v>57</v>
      </c>
      <c r="Q38403" s="765">
        <v>1</v>
      </c>
      <c r="R38403" s="765" t="s">
        <v>944</v>
      </c>
      <c r="S38403" s="766"/>
    </row>
    <row r="38404" spans="4:19">
      <c r="D38404" s="907" t="s">
        <v>37998</v>
      </c>
      <c r="E38404" s="759">
        <v>45776</v>
      </c>
      <c r="F38404" s="760">
        <v>0.17238425925925926</v>
      </c>
      <c r="G38404" s="759">
        <v>45776</v>
      </c>
      <c r="H38404" s="760">
        <v>0.47222222222222221</v>
      </c>
      <c r="I38404" s="761">
        <v>30053769</v>
      </c>
      <c r="J38404" s="761" t="s">
        <v>1000</v>
      </c>
      <c r="K38404" s="762" t="s">
        <v>959</v>
      </c>
      <c r="L38404" s="763" t="s">
        <v>948</v>
      </c>
      <c r="M38404" s="763" t="s">
        <v>949</v>
      </c>
      <c r="N38404" s="764">
        <v>148</v>
      </c>
      <c r="O38404" s="1250">
        <v>39613.466666666667</v>
      </c>
      <c r="P38404" s="1251">
        <v>267.65855855855858</v>
      </c>
      <c r="Q38404" s="765">
        <v>1</v>
      </c>
      <c r="R38404" s="765" t="s">
        <v>944</v>
      </c>
      <c r="S38404" s="766"/>
    </row>
    <row r="38405" spans="4:19">
      <c r="D38405" s="907" t="s">
        <v>37999</v>
      </c>
      <c r="E38405" s="759">
        <v>45776</v>
      </c>
      <c r="F38405" s="760">
        <v>0.30428240740740742</v>
      </c>
      <c r="G38405" s="759">
        <v>45776</v>
      </c>
      <c r="H38405" s="760">
        <v>0.37361111111111112</v>
      </c>
      <c r="I38405" s="761">
        <v>30053833</v>
      </c>
      <c r="J38405" s="761" t="s">
        <v>990</v>
      </c>
      <c r="K38405" s="762" t="s">
        <v>959</v>
      </c>
      <c r="L38405" s="763" t="s">
        <v>337</v>
      </c>
      <c r="M38405" s="763"/>
      <c r="N38405" s="764">
        <v>1</v>
      </c>
      <c r="O38405" s="1250">
        <v>99.833333333333329</v>
      </c>
      <c r="P38405" s="1251">
        <v>99.833333333333329</v>
      </c>
      <c r="Q38405" s="765">
        <v>1</v>
      </c>
      <c r="R38405" s="765" t="s">
        <v>944</v>
      </c>
      <c r="S38405" s="766"/>
    </row>
    <row r="38406" spans="4:19">
      <c r="D38406" s="907" t="s">
        <v>38000</v>
      </c>
      <c r="E38406" s="759">
        <v>45776</v>
      </c>
      <c r="F38406" s="760">
        <v>0.36952546296296296</v>
      </c>
      <c r="G38406" s="759">
        <v>45776</v>
      </c>
      <c r="H38406" s="760">
        <v>0.42986111111111114</v>
      </c>
      <c r="I38406" s="761">
        <v>30053847</v>
      </c>
      <c r="J38406" s="761" t="s">
        <v>990</v>
      </c>
      <c r="K38406" s="762" t="s">
        <v>959</v>
      </c>
      <c r="L38406" s="763" t="s">
        <v>337</v>
      </c>
      <c r="M38406" s="763"/>
      <c r="N38406" s="764">
        <v>1</v>
      </c>
      <c r="O38406" s="1250">
        <v>86.88333333333334</v>
      </c>
      <c r="P38406" s="1251">
        <v>86.88333333333334</v>
      </c>
      <c r="Q38406" s="765">
        <v>1</v>
      </c>
      <c r="R38406" s="765" t="s">
        <v>944</v>
      </c>
      <c r="S38406" s="766"/>
    </row>
    <row r="38407" spans="4:19">
      <c r="D38407" s="907" t="s">
        <v>38001</v>
      </c>
      <c r="E38407" s="759">
        <v>45776</v>
      </c>
      <c r="F38407" s="760">
        <v>0.65744212962962967</v>
      </c>
      <c r="G38407" s="759">
        <v>45777</v>
      </c>
      <c r="H38407" s="760">
        <v>7.013888888888889E-2</v>
      </c>
      <c r="I38407" s="761">
        <v>30053765</v>
      </c>
      <c r="J38407" s="761" t="s">
        <v>990</v>
      </c>
      <c r="K38407" s="762" t="s">
        <v>942</v>
      </c>
      <c r="L38407" s="763" t="s">
        <v>948</v>
      </c>
      <c r="M38407" s="763" t="s">
        <v>956</v>
      </c>
      <c r="N38407" s="764">
        <v>3</v>
      </c>
      <c r="O38407" s="1250">
        <v>1782.85</v>
      </c>
      <c r="P38407" s="1251">
        <v>594.2833333333333</v>
      </c>
      <c r="Q38407" s="765">
        <v>1</v>
      </c>
      <c r="R38407" s="765" t="s">
        <v>944</v>
      </c>
      <c r="S38407" s="766"/>
    </row>
    <row r="38408" spans="4:19">
      <c r="D38408" s="907" t="s">
        <v>38002</v>
      </c>
      <c r="E38408" s="759">
        <v>45776</v>
      </c>
      <c r="F38408" s="760">
        <v>0.33611111111111114</v>
      </c>
      <c r="G38408" s="759">
        <v>45776</v>
      </c>
      <c r="H38408" s="760">
        <v>0.51527777777777772</v>
      </c>
      <c r="I38408" s="761">
        <v>25267897</v>
      </c>
      <c r="J38408" s="761" t="s">
        <v>1014</v>
      </c>
      <c r="K38408" s="762" t="s">
        <v>942</v>
      </c>
      <c r="L38408" s="763" t="s">
        <v>943</v>
      </c>
      <c r="M38408" s="763"/>
      <c r="N38408" s="764">
        <v>13</v>
      </c>
      <c r="O38408" s="1250">
        <v>3354</v>
      </c>
      <c r="P38408" s="1251">
        <v>258</v>
      </c>
      <c r="Q38408" s="765">
        <v>1</v>
      </c>
      <c r="R38408" s="765" t="s">
        <v>944</v>
      </c>
      <c r="S38408" s="766"/>
    </row>
    <row r="38409" spans="4:19">
      <c r="D38409" s="907" t="s">
        <v>38003</v>
      </c>
      <c r="E38409" s="759">
        <v>45776</v>
      </c>
      <c r="F38409" s="760">
        <v>0.35416666666666669</v>
      </c>
      <c r="G38409" s="759">
        <v>45776</v>
      </c>
      <c r="H38409" s="760">
        <v>0.63958333333333328</v>
      </c>
      <c r="I38409" s="761">
        <v>20013273</v>
      </c>
      <c r="J38409" s="761" t="s">
        <v>1114</v>
      </c>
      <c r="K38409" s="762" t="s">
        <v>959</v>
      </c>
      <c r="L38409" s="763" t="s">
        <v>943</v>
      </c>
      <c r="M38409" s="763"/>
      <c r="N38409" s="764">
        <v>6</v>
      </c>
      <c r="O38409" s="1250">
        <v>2466</v>
      </c>
      <c r="P38409" s="1251">
        <v>411</v>
      </c>
      <c r="Q38409" s="765">
        <v>1</v>
      </c>
      <c r="R38409" s="765" t="s">
        <v>944</v>
      </c>
      <c r="S38409" s="766"/>
    </row>
    <row r="38410" spans="4:19">
      <c r="D38410" s="907" t="s">
        <v>38004</v>
      </c>
      <c r="E38410" s="759">
        <v>45776</v>
      </c>
      <c r="F38410" s="760">
        <v>0.37013888888888891</v>
      </c>
      <c r="G38410" s="759">
        <v>45776</v>
      </c>
      <c r="H38410" s="760">
        <v>0.6791666666666667</v>
      </c>
      <c r="I38410" s="761">
        <v>84023546</v>
      </c>
      <c r="J38410" s="761" t="s">
        <v>1021</v>
      </c>
      <c r="K38410" s="762" t="s">
        <v>959</v>
      </c>
      <c r="L38410" s="763" t="s">
        <v>943</v>
      </c>
      <c r="M38410" s="763"/>
      <c r="N38410" s="764">
        <v>76</v>
      </c>
      <c r="O38410" s="1250">
        <v>33820</v>
      </c>
      <c r="P38410" s="1251">
        <v>445</v>
      </c>
      <c r="Q38410" s="765">
        <v>1</v>
      </c>
      <c r="R38410" s="765" t="s">
        <v>944</v>
      </c>
      <c r="S38410" s="766"/>
    </row>
    <row r="38411" spans="4:19">
      <c r="D38411" s="907" t="s">
        <v>38005</v>
      </c>
      <c r="E38411" s="759">
        <v>45776</v>
      </c>
      <c r="F38411" s="760">
        <v>0.29166666666666669</v>
      </c>
      <c r="G38411" s="759">
        <v>45776</v>
      </c>
      <c r="H38411" s="760">
        <v>0.33333333333333331</v>
      </c>
      <c r="I38411" s="761">
        <v>82843815</v>
      </c>
      <c r="J38411" s="761" t="s">
        <v>1114</v>
      </c>
      <c r="K38411" s="762" t="s">
        <v>449</v>
      </c>
      <c r="L38411" s="763" t="s">
        <v>943</v>
      </c>
      <c r="M38411" s="763"/>
      <c r="N38411" s="764">
        <v>1</v>
      </c>
      <c r="O38411" s="1250">
        <v>60</v>
      </c>
      <c r="P38411" s="1251">
        <v>60</v>
      </c>
      <c r="Q38411" s="765">
        <v>1</v>
      </c>
      <c r="R38411" s="765" t="s">
        <v>944</v>
      </c>
      <c r="S38411" s="766"/>
    </row>
    <row r="38412" spans="4:19">
      <c r="D38412" s="907" t="s">
        <v>38006</v>
      </c>
      <c r="E38412" s="759">
        <v>45776</v>
      </c>
      <c r="F38412" s="760">
        <v>0.33958333333333335</v>
      </c>
      <c r="G38412" s="759">
        <v>45776</v>
      </c>
      <c r="H38412" s="760">
        <v>0.52083333333333337</v>
      </c>
      <c r="I38412" s="761">
        <v>82843815</v>
      </c>
      <c r="J38412" s="761" t="s">
        <v>1114</v>
      </c>
      <c r="K38412" s="762" t="s">
        <v>449</v>
      </c>
      <c r="L38412" s="763" t="s">
        <v>943</v>
      </c>
      <c r="M38412" s="763"/>
      <c r="N38412" s="764">
        <v>5</v>
      </c>
      <c r="O38412" s="1250">
        <v>1305</v>
      </c>
      <c r="P38412" s="1251">
        <v>261</v>
      </c>
      <c r="Q38412" s="765">
        <v>1</v>
      </c>
      <c r="R38412" s="765" t="s">
        <v>944</v>
      </c>
      <c r="S38412" s="766"/>
    </row>
    <row r="38413" spans="4:19">
      <c r="D38413" s="907" t="s">
        <v>38007</v>
      </c>
      <c r="E38413" s="759">
        <v>45776</v>
      </c>
      <c r="F38413" s="760">
        <v>0.52569444444444446</v>
      </c>
      <c r="G38413" s="759">
        <v>45776</v>
      </c>
      <c r="H38413" s="760">
        <v>0.54861111111111116</v>
      </c>
      <c r="I38413" s="761">
        <v>82843815</v>
      </c>
      <c r="J38413" s="761" t="s">
        <v>1114</v>
      </c>
      <c r="K38413" s="762" t="s">
        <v>449</v>
      </c>
      <c r="L38413" s="763" t="s">
        <v>943</v>
      </c>
      <c r="M38413" s="763"/>
      <c r="N38413" s="764">
        <v>1</v>
      </c>
      <c r="O38413" s="1250">
        <v>33</v>
      </c>
      <c r="P38413" s="1251">
        <v>33</v>
      </c>
      <c r="Q38413" s="765">
        <v>1</v>
      </c>
      <c r="R38413" s="765" t="s">
        <v>944</v>
      </c>
      <c r="S38413" s="766"/>
    </row>
    <row r="38414" spans="4:19">
      <c r="D38414" s="907" t="s">
        <v>38008</v>
      </c>
      <c r="E38414" s="759">
        <v>45776</v>
      </c>
      <c r="F38414" s="760">
        <v>0.39583333333333331</v>
      </c>
      <c r="G38414" s="759">
        <v>45776</v>
      </c>
      <c r="H38414" s="760">
        <v>0.61805555555555558</v>
      </c>
      <c r="I38414" s="761">
        <v>20007634</v>
      </c>
      <c r="J38414" s="761" t="s">
        <v>1219</v>
      </c>
      <c r="K38414" s="762" t="s">
        <v>942</v>
      </c>
      <c r="L38414" s="763" t="s">
        <v>943</v>
      </c>
      <c r="M38414" s="763"/>
      <c r="N38414" s="764">
        <v>4</v>
      </c>
      <c r="O38414" s="1250">
        <v>1280</v>
      </c>
      <c r="P38414" s="1251">
        <v>320</v>
      </c>
      <c r="Q38414" s="765">
        <v>1</v>
      </c>
      <c r="R38414" s="765" t="s">
        <v>944</v>
      </c>
      <c r="S38414" s="766"/>
    </row>
    <row r="38415" spans="4:19">
      <c r="D38415" s="907" t="s">
        <v>38009</v>
      </c>
      <c r="E38415" s="759">
        <v>45776</v>
      </c>
      <c r="F38415" s="760">
        <v>0.36736111111111114</v>
      </c>
      <c r="G38415" s="759">
        <v>45776</v>
      </c>
      <c r="H38415" s="760">
        <v>0.53472222222222221</v>
      </c>
      <c r="I38415" s="761">
        <v>20009806</v>
      </c>
      <c r="J38415" s="761" t="s">
        <v>1124</v>
      </c>
      <c r="K38415" s="762" t="s">
        <v>959</v>
      </c>
      <c r="L38415" s="763" t="s">
        <v>943</v>
      </c>
      <c r="M38415" s="763"/>
      <c r="N38415" s="764">
        <v>21</v>
      </c>
      <c r="O38415" s="1250">
        <v>5061</v>
      </c>
      <c r="P38415" s="1251">
        <v>241</v>
      </c>
      <c r="Q38415" s="765">
        <v>1</v>
      </c>
      <c r="R38415" s="765" t="s">
        <v>944</v>
      </c>
      <c r="S38415" s="766"/>
    </row>
    <row r="38416" spans="4:19">
      <c r="D38416" s="907" t="s">
        <v>38010</v>
      </c>
      <c r="E38416" s="759">
        <v>45776</v>
      </c>
      <c r="F38416" s="760">
        <v>0.29166666666666669</v>
      </c>
      <c r="G38416" s="759">
        <v>45776</v>
      </c>
      <c r="H38416" s="760">
        <v>0.36805555555555558</v>
      </c>
      <c r="I38416" s="761">
        <v>82843815</v>
      </c>
      <c r="J38416" s="761" t="s">
        <v>1114</v>
      </c>
      <c r="K38416" s="762" t="s">
        <v>449</v>
      </c>
      <c r="L38416" s="763" t="s">
        <v>943</v>
      </c>
      <c r="M38416" s="763"/>
      <c r="N38416" s="764">
        <v>2</v>
      </c>
      <c r="O38416" s="1250">
        <v>220</v>
      </c>
      <c r="P38416" s="1251">
        <v>110</v>
      </c>
      <c r="Q38416" s="765">
        <v>1</v>
      </c>
      <c r="R38416" s="765" t="s">
        <v>944</v>
      </c>
      <c r="S38416" s="766"/>
    </row>
    <row r="38417" spans="4:19">
      <c r="D38417" s="907" t="s">
        <v>38011</v>
      </c>
      <c r="E38417" s="759">
        <v>45776</v>
      </c>
      <c r="F38417" s="760">
        <v>0.37013888888888891</v>
      </c>
      <c r="G38417" s="759">
        <v>45776</v>
      </c>
      <c r="H38417" s="760">
        <v>0.41319444444444442</v>
      </c>
      <c r="I38417" s="761">
        <v>82843815</v>
      </c>
      <c r="J38417" s="761" t="s">
        <v>1114</v>
      </c>
      <c r="K38417" s="762" t="s">
        <v>449</v>
      </c>
      <c r="L38417" s="763" t="s">
        <v>943</v>
      </c>
      <c r="M38417" s="763"/>
      <c r="N38417" s="764">
        <v>2</v>
      </c>
      <c r="O38417" s="1250">
        <v>124</v>
      </c>
      <c r="P38417" s="1251">
        <v>62</v>
      </c>
      <c r="Q38417" s="765">
        <v>1</v>
      </c>
      <c r="R38417" s="765" t="s">
        <v>944</v>
      </c>
      <c r="S38417" s="766"/>
    </row>
    <row r="38418" spans="4:19">
      <c r="D38418" s="907" t="s">
        <v>38012</v>
      </c>
      <c r="E38418" s="759">
        <v>45776</v>
      </c>
      <c r="F38418" s="760">
        <v>0.29166666666666669</v>
      </c>
      <c r="G38418" s="759">
        <v>45776</v>
      </c>
      <c r="H38418" s="760">
        <v>0.33333333333333331</v>
      </c>
      <c r="I38418" s="761">
        <v>20001178</v>
      </c>
      <c r="J38418" s="761" t="s">
        <v>1114</v>
      </c>
      <c r="K38418" s="762" t="s">
        <v>449</v>
      </c>
      <c r="L38418" s="763" t="s">
        <v>943</v>
      </c>
      <c r="M38418" s="763"/>
      <c r="N38418" s="764">
        <v>1</v>
      </c>
      <c r="O38418" s="1250">
        <v>60</v>
      </c>
      <c r="P38418" s="1251">
        <v>60</v>
      </c>
      <c r="Q38418" s="765">
        <v>1</v>
      </c>
      <c r="R38418" s="765" t="s">
        <v>944</v>
      </c>
      <c r="S38418" s="766"/>
    </row>
    <row r="38419" spans="4:19">
      <c r="D38419" s="907" t="s">
        <v>38013</v>
      </c>
      <c r="E38419" s="759">
        <v>45776</v>
      </c>
      <c r="F38419" s="760">
        <v>0.41736111111111113</v>
      </c>
      <c r="G38419" s="759">
        <v>45776</v>
      </c>
      <c r="H38419" s="760">
        <v>0.59722222222222221</v>
      </c>
      <c r="I38419" s="761">
        <v>82843815</v>
      </c>
      <c r="J38419" s="761" t="s">
        <v>1114</v>
      </c>
      <c r="K38419" s="762" t="s">
        <v>449</v>
      </c>
      <c r="L38419" s="763" t="s">
        <v>943</v>
      </c>
      <c r="M38419" s="763"/>
      <c r="N38419" s="764">
        <v>5</v>
      </c>
      <c r="O38419" s="1250">
        <v>1295</v>
      </c>
      <c r="P38419" s="1251">
        <v>259</v>
      </c>
      <c r="Q38419" s="765">
        <v>1</v>
      </c>
      <c r="R38419" s="765" t="s">
        <v>944</v>
      </c>
      <c r="S38419" s="766"/>
    </row>
    <row r="38420" spans="4:19">
      <c r="D38420" s="907" t="s">
        <v>38014</v>
      </c>
      <c r="E38420" s="759">
        <v>45776</v>
      </c>
      <c r="F38420" s="760">
        <v>0.3659722222222222</v>
      </c>
      <c r="G38420" s="759">
        <v>45776</v>
      </c>
      <c r="H38420" s="760">
        <v>0.6069444444444444</v>
      </c>
      <c r="I38420" s="761">
        <v>25273220</v>
      </c>
      <c r="J38420" s="761" t="s">
        <v>1124</v>
      </c>
      <c r="K38420" s="762" t="s">
        <v>959</v>
      </c>
      <c r="L38420" s="763" t="s">
        <v>943</v>
      </c>
      <c r="M38420" s="763"/>
      <c r="N38420" s="764">
        <v>110</v>
      </c>
      <c r="O38420" s="1250">
        <v>38170</v>
      </c>
      <c r="P38420" s="1251">
        <v>347</v>
      </c>
      <c r="Q38420" s="765">
        <v>1</v>
      </c>
      <c r="R38420" s="765" t="s">
        <v>944</v>
      </c>
      <c r="S38420" s="766"/>
    </row>
    <row r="38421" spans="4:19">
      <c r="D38421" s="907" t="s">
        <v>38015</v>
      </c>
      <c r="E38421" s="759">
        <v>45776</v>
      </c>
      <c r="F38421" s="760">
        <v>0.36249999999999999</v>
      </c>
      <c r="G38421" s="759">
        <v>45776</v>
      </c>
      <c r="H38421" s="760">
        <v>0.45833333333333331</v>
      </c>
      <c r="I38421" s="761">
        <v>20011656</v>
      </c>
      <c r="J38421" s="761" t="s">
        <v>1114</v>
      </c>
      <c r="K38421" s="762" t="s">
        <v>449</v>
      </c>
      <c r="L38421" s="763" t="s">
        <v>943</v>
      </c>
      <c r="M38421" s="763"/>
      <c r="N38421" s="764">
        <v>2</v>
      </c>
      <c r="O38421" s="1250">
        <v>276</v>
      </c>
      <c r="P38421" s="1251">
        <v>138</v>
      </c>
      <c r="Q38421" s="765">
        <v>1</v>
      </c>
      <c r="R38421" s="765" t="s">
        <v>944</v>
      </c>
      <c r="S38421" s="766"/>
    </row>
    <row r="38422" spans="4:19">
      <c r="D38422" s="907" t="s">
        <v>38016</v>
      </c>
      <c r="E38422" s="759">
        <v>45776</v>
      </c>
      <c r="F38422" s="760">
        <v>0.375</v>
      </c>
      <c r="G38422" s="759">
        <v>45776</v>
      </c>
      <c r="H38422" s="760">
        <v>0.4375</v>
      </c>
      <c r="I38422" s="761">
        <v>25273297</v>
      </c>
      <c r="J38422" s="761" t="s">
        <v>1219</v>
      </c>
      <c r="K38422" s="762" t="s">
        <v>942</v>
      </c>
      <c r="L38422" s="763" t="s">
        <v>943</v>
      </c>
      <c r="M38422" s="763"/>
      <c r="N38422" s="764">
        <v>54</v>
      </c>
      <c r="O38422" s="1250">
        <v>4860</v>
      </c>
      <c r="P38422" s="1251">
        <v>90</v>
      </c>
      <c r="Q38422" s="765">
        <v>1</v>
      </c>
      <c r="R38422" s="765" t="s">
        <v>944</v>
      </c>
      <c r="S38422" s="766"/>
    </row>
    <row r="38423" spans="4:19">
      <c r="D38423" s="907" t="s">
        <v>38016</v>
      </c>
      <c r="E38423" s="759">
        <v>45776</v>
      </c>
      <c r="F38423" s="760">
        <v>0.375</v>
      </c>
      <c r="G38423" s="759">
        <v>45776</v>
      </c>
      <c r="H38423" s="760">
        <v>0.4375</v>
      </c>
      <c r="I38423" s="761">
        <v>25273274</v>
      </c>
      <c r="J38423" s="761" t="s">
        <v>1219</v>
      </c>
      <c r="K38423" s="762" t="s">
        <v>959</v>
      </c>
      <c r="L38423" s="763" t="s">
        <v>943</v>
      </c>
      <c r="M38423" s="763"/>
      <c r="N38423" s="764">
        <v>21</v>
      </c>
      <c r="O38423" s="1250">
        <v>1890</v>
      </c>
      <c r="P38423" s="1251">
        <v>90</v>
      </c>
      <c r="Q38423" s="765">
        <v>1</v>
      </c>
      <c r="R38423" s="765" t="s">
        <v>944</v>
      </c>
      <c r="S38423" s="766"/>
    </row>
    <row r="38424" spans="4:19">
      <c r="D38424" s="907" t="s">
        <v>38016</v>
      </c>
      <c r="E38424" s="759">
        <v>45776</v>
      </c>
      <c r="F38424" s="760">
        <v>0.375</v>
      </c>
      <c r="G38424" s="759">
        <v>45776</v>
      </c>
      <c r="H38424" s="760">
        <v>0.4375</v>
      </c>
      <c r="I38424" s="761">
        <v>25273293</v>
      </c>
      <c r="J38424" s="761" t="s">
        <v>1219</v>
      </c>
      <c r="K38424" s="762" t="s">
        <v>942</v>
      </c>
      <c r="L38424" s="763" t="s">
        <v>943</v>
      </c>
      <c r="M38424" s="763"/>
      <c r="N38424" s="764">
        <v>55</v>
      </c>
      <c r="O38424" s="1250">
        <v>4950</v>
      </c>
      <c r="P38424" s="1251">
        <v>90</v>
      </c>
      <c r="Q38424" s="765">
        <v>1</v>
      </c>
      <c r="R38424" s="765" t="s">
        <v>944</v>
      </c>
      <c r="S38424" s="766"/>
    </row>
    <row r="38425" spans="4:19">
      <c r="D38425" s="907" t="s">
        <v>38017</v>
      </c>
      <c r="E38425" s="759">
        <v>45776</v>
      </c>
      <c r="F38425" s="760">
        <v>0.5395833333333333</v>
      </c>
      <c r="G38425" s="759">
        <v>45776</v>
      </c>
      <c r="H38425" s="760">
        <v>0.65972222222222221</v>
      </c>
      <c r="I38425" s="761">
        <v>25268413</v>
      </c>
      <c r="J38425" s="761" t="s">
        <v>1943</v>
      </c>
      <c r="K38425" s="762" t="s">
        <v>942</v>
      </c>
      <c r="L38425" s="763" t="s">
        <v>337</v>
      </c>
      <c r="M38425" s="763"/>
      <c r="N38425" s="764">
        <v>3</v>
      </c>
      <c r="O38425" s="1250">
        <v>519</v>
      </c>
      <c r="P38425" s="1251">
        <v>173</v>
      </c>
      <c r="Q38425" s="765">
        <v>1</v>
      </c>
      <c r="R38425" s="765" t="s">
        <v>944</v>
      </c>
      <c r="S38425" s="766"/>
    </row>
    <row r="38426" spans="4:19">
      <c r="D38426" s="907" t="s">
        <v>38018</v>
      </c>
      <c r="E38426" s="759">
        <v>45776</v>
      </c>
      <c r="F38426" s="760">
        <v>0.35106481481481483</v>
      </c>
      <c r="G38426" s="759">
        <v>45776</v>
      </c>
      <c r="H38426" s="760">
        <v>0.46250000000000002</v>
      </c>
      <c r="I38426" s="761">
        <v>20006697</v>
      </c>
      <c r="J38426" s="761" t="s">
        <v>1006</v>
      </c>
      <c r="K38426" s="762" t="s">
        <v>959</v>
      </c>
      <c r="L38426" s="763" t="s">
        <v>948</v>
      </c>
      <c r="M38426" s="763" t="s">
        <v>949</v>
      </c>
      <c r="N38426" s="764">
        <v>2</v>
      </c>
      <c r="O38426" s="1250">
        <v>320.93333333333334</v>
      </c>
      <c r="P38426" s="1251">
        <v>160.46666666666667</v>
      </c>
      <c r="Q38426" s="765">
        <v>1</v>
      </c>
      <c r="R38426" s="765" t="s">
        <v>944</v>
      </c>
      <c r="S38426" s="766"/>
    </row>
    <row r="38427" spans="4:19">
      <c r="D38427" s="907" t="s">
        <v>38019</v>
      </c>
      <c r="E38427" s="759">
        <v>45776</v>
      </c>
      <c r="F38427" s="760">
        <v>0.43333333333333335</v>
      </c>
      <c r="G38427" s="759">
        <v>45776</v>
      </c>
      <c r="H38427" s="760">
        <v>0.61111111111111116</v>
      </c>
      <c r="I38427" s="761">
        <v>20001962</v>
      </c>
      <c r="J38427" s="761" t="s">
        <v>1006</v>
      </c>
      <c r="K38427" s="762" t="s">
        <v>959</v>
      </c>
      <c r="L38427" s="763" t="s">
        <v>1018</v>
      </c>
      <c r="M38427" s="763"/>
      <c r="N38427" s="764">
        <v>306</v>
      </c>
      <c r="O38427" s="1250">
        <v>12824</v>
      </c>
      <c r="P38427" s="1251">
        <v>41.908496732026137</v>
      </c>
      <c r="Q38427" s="765">
        <v>1</v>
      </c>
      <c r="R38427" s="765" t="s">
        <v>944</v>
      </c>
      <c r="S38427" s="766" t="s">
        <v>1892</v>
      </c>
    </row>
    <row r="38428" spans="4:19">
      <c r="D38428" s="907" t="s">
        <v>38020</v>
      </c>
      <c r="E38428" s="759">
        <v>45776</v>
      </c>
      <c r="F38428" s="760">
        <v>0.50928240740740738</v>
      </c>
      <c r="G38428" s="759">
        <v>45776</v>
      </c>
      <c r="H38428" s="760">
        <v>0.57361111111111107</v>
      </c>
      <c r="I38428" s="761">
        <v>20004903</v>
      </c>
      <c r="J38428" s="761" t="s">
        <v>1114</v>
      </c>
      <c r="K38428" s="762" t="s">
        <v>959</v>
      </c>
      <c r="L38428" s="763" t="s">
        <v>337</v>
      </c>
      <c r="M38428" s="763"/>
      <c r="N38428" s="764">
        <v>1</v>
      </c>
      <c r="O38428" s="1250">
        <v>92.63333333333334</v>
      </c>
      <c r="P38428" s="1251">
        <v>92.63333333333334</v>
      </c>
      <c r="Q38428" s="765">
        <v>1</v>
      </c>
      <c r="R38428" s="765" t="s">
        <v>944</v>
      </c>
      <c r="S38428" s="766"/>
    </row>
    <row r="38429" spans="4:19">
      <c r="D38429" s="907" t="s">
        <v>38021</v>
      </c>
      <c r="E38429" s="759">
        <v>45776</v>
      </c>
      <c r="F38429" s="760">
        <v>0.79995370370370367</v>
      </c>
      <c r="G38429" s="759">
        <v>45776</v>
      </c>
      <c r="H38429" s="760">
        <v>0.86250000000000004</v>
      </c>
      <c r="I38429" s="761">
        <v>20011700</v>
      </c>
      <c r="J38429" s="761" t="s">
        <v>1114</v>
      </c>
      <c r="K38429" s="762" t="s">
        <v>959</v>
      </c>
      <c r="L38429" s="763" t="s">
        <v>337</v>
      </c>
      <c r="M38429" s="763"/>
      <c r="N38429" s="764">
        <v>1</v>
      </c>
      <c r="O38429" s="1250">
        <v>90.066666666666663</v>
      </c>
      <c r="P38429" s="1251">
        <v>90.066666666666663</v>
      </c>
      <c r="Q38429" s="765">
        <v>1</v>
      </c>
      <c r="R38429" s="765" t="s">
        <v>944</v>
      </c>
      <c r="S38429" s="766"/>
    </row>
    <row r="38430" spans="4:19">
      <c r="D38430" s="907" t="s">
        <v>38022</v>
      </c>
      <c r="E38430" s="759">
        <v>45776</v>
      </c>
      <c r="F38430" s="760">
        <v>0.33333333333333331</v>
      </c>
      <c r="G38430" s="759">
        <v>45776</v>
      </c>
      <c r="H38430" s="760">
        <v>0.64097222222222228</v>
      </c>
      <c r="I38430" s="761">
        <v>60026650</v>
      </c>
      <c r="J38430" s="761" t="s">
        <v>1028</v>
      </c>
      <c r="K38430" s="762" t="s">
        <v>942</v>
      </c>
      <c r="L38430" s="763" t="s">
        <v>943</v>
      </c>
      <c r="M38430" s="763"/>
      <c r="N38430" s="764">
        <v>8</v>
      </c>
      <c r="O38430" s="1250">
        <v>3544</v>
      </c>
      <c r="P38430" s="1251">
        <v>443</v>
      </c>
      <c r="Q38430" s="765">
        <v>1</v>
      </c>
      <c r="R38430" s="765" t="s">
        <v>944</v>
      </c>
      <c r="S38430" s="766"/>
    </row>
    <row r="38431" spans="4:19">
      <c r="D38431" s="907" t="s">
        <v>38023</v>
      </c>
      <c r="E38431" s="759">
        <v>45776</v>
      </c>
      <c r="F38431" s="760">
        <v>0.33333333333333331</v>
      </c>
      <c r="G38431" s="759">
        <v>45776</v>
      </c>
      <c r="H38431" s="760">
        <v>0.63263888888888886</v>
      </c>
      <c r="I38431" s="761">
        <v>60026825</v>
      </c>
      <c r="J38431" s="761" t="s">
        <v>1031</v>
      </c>
      <c r="K38431" s="762" t="s">
        <v>959</v>
      </c>
      <c r="L38431" s="763" t="s">
        <v>943</v>
      </c>
      <c r="M38431" s="763"/>
      <c r="N38431" s="764">
        <v>57</v>
      </c>
      <c r="O38431" s="1250">
        <v>24567</v>
      </c>
      <c r="P38431" s="1251">
        <v>431</v>
      </c>
      <c r="Q38431" s="765">
        <v>1</v>
      </c>
      <c r="R38431" s="765" t="s">
        <v>944</v>
      </c>
      <c r="S38431" s="766"/>
    </row>
    <row r="38432" spans="4:19">
      <c r="D38432" s="907" t="s">
        <v>38024</v>
      </c>
      <c r="E38432" s="759">
        <v>45776</v>
      </c>
      <c r="F38432" s="760">
        <v>0.35486111111111113</v>
      </c>
      <c r="G38432" s="759">
        <v>45776</v>
      </c>
      <c r="H38432" s="760">
        <v>0.63680555555555551</v>
      </c>
      <c r="I38432" s="761">
        <v>60026682</v>
      </c>
      <c r="J38432" s="761" t="s">
        <v>1033</v>
      </c>
      <c r="K38432" s="762" t="s">
        <v>942</v>
      </c>
      <c r="L38432" s="763" t="s">
        <v>943</v>
      </c>
      <c r="M38432" s="763"/>
      <c r="N38432" s="764">
        <v>53</v>
      </c>
      <c r="O38432" s="1250">
        <v>21518</v>
      </c>
      <c r="P38432" s="1251">
        <v>406</v>
      </c>
      <c r="Q38432" s="765">
        <v>1</v>
      </c>
      <c r="R38432" s="765" t="s">
        <v>944</v>
      </c>
      <c r="S38432" s="766"/>
    </row>
    <row r="38433" spans="4:19">
      <c r="D38433" s="907" t="s">
        <v>38025</v>
      </c>
      <c r="E38433" s="759">
        <v>45776</v>
      </c>
      <c r="F38433" s="760">
        <v>0.37708333333333333</v>
      </c>
      <c r="G38433" s="759">
        <v>45776</v>
      </c>
      <c r="H38433" s="760">
        <v>0.4777777777777778</v>
      </c>
      <c r="I38433" s="761">
        <v>60026640</v>
      </c>
      <c r="J38433" s="761" t="s">
        <v>1041</v>
      </c>
      <c r="K38433" s="762" t="s">
        <v>959</v>
      </c>
      <c r="L38433" s="763" t="s">
        <v>943</v>
      </c>
      <c r="M38433" s="763"/>
      <c r="N38433" s="764">
        <v>1</v>
      </c>
      <c r="O38433" s="1250">
        <v>145</v>
      </c>
      <c r="P38433" s="1251">
        <v>145</v>
      </c>
      <c r="Q38433" s="765">
        <v>1</v>
      </c>
      <c r="R38433" s="765" t="s">
        <v>944</v>
      </c>
      <c r="S38433" s="766"/>
    </row>
    <row r="38434" spans="4:19">
      <c r="D38434" s="907" t="s">
        <v>38026</v>
      </c>
      <c r="E38434" s="759">
        <v>45776</v>
      </c>
      <c r="F38434" s="760">
        <v>0.38541666666666669</v>
      </c>
      <c r="G38434" s="759">
        <v>45776</v>
      </c>
      <c r="H38434" s="760">
        <v>0.50555555555555554</v>
      </c>
      <c r="I38434" s="761">
        <v>60026755</v>
      </c>
      <c r="J38434" s="761" t="s">
        <v>1131</v>
      </c>
      <c r="K38434" s="762" t="s">
        <v>942</v>
      </c>
      <c r="L38434" s="763" t="s">
        <v>943</v>
      </c>
      <c r="M38434" s="763"/>
      <c r="N38434" s="764">
        <v>1</v>
      </c>
      <c r="O38434" s="1250">
        <v>173</v>
      </c>
      <c r="P38434" s="1251">
        <v>173</v>
      </c>
      <c r="Q38434" s="765">
        <v>1</v>
      </c>
      <c r="R38434" s="765" t="s">
        <v>944</v>
      </c>
      <c r="S38434" s="766"/>
    </row>
    <row r="38435" spans="4:19">
      <c r="D38435" s="907" t="s">
        <v>38027</v>
      </c>
      <c r="E38435" s="759">
        <v>45776</v>
      </c>
      <c r="F38435" s="760">
        <v>0.35972222222222222</v>
      </c>
      <c r="G38435" s="759">
        <v>45776</v>
      </c>
      <c r="H38435" s="760">
        <v>0.5708333333333333</v>
      </c>
      <c r="I38435" s="761">
        <v>60026786</v>
      </c>
      <c r="J38435" s="761" t="s">
        <v>1031</v>
      </c>
      <c r="K38435" s="762" t="s">
        <v>959</v>
      </c>
      <c r="L38435" s="763" t="s">
        <v>943</v>
      </c>
      <c r="M38435" s="763"/>
      <c r="N38435" s="764">
        <v>34</v>
      </c>
      <c r="O38435" s="1250">
        <v>10336</v>
      </c>
      <c r="P38435" s="1251">
        <v>304</v>
      </c>
      <c r="Q38435" s="765">
        <v>1</v>
      </c>
      <c r="R38435" s="765" t="s">
        <v>944</v>
      </c>
      <c r="S38435" s="766"/>
    </row>
    <row r="38436" spans="4:19">
      <c r="D38436" s="907" t="s">
        <v>38028</v>
      </c>
      <c r="E38436" s="759">
        <v>45776</v>
      </c>
      <c r="F38436" s="760">
        <v>0.41666666666666669</v>
      </c>
      <c r="G38436" s="759">
        <v>45776</v>
      </c>
      <c r="H38436" s="760">
        <v>0.51736111111111116</v>
      </c>
      <c r="I38436" s="761">
        <v>60026766</v>
      </c>
      <c r="J38436" s="761" t="s">
        <v>1041</v>
      </c>
      <c r="K38436" s="762" t="s">
        <v>942</v>
      </c>
      <c r="L38436" s="763" t="s">
        <v>943</v>
      </c>
      <c r="M38436" s="763"/>
      <c r="N38436" s="764">
        <v>15</v>
      </c>
      <c r="O38436" s="1250">
        <v>2175</v>
      </c>
      <c r="P38436" s="1251">
        <v>145</v>
      </c>
      <c r="Q38436" s="765">
        <v>1</v>
      </c>
      <c r="R38436" s="765" t="s">
        <v>944</v>
      </c>
      <c r="S38436" s="766"/>
    </row>
    <row r="38437" spans="4:19">
      <c r="D38437" s="907" t="s">
        <v>38029</v>
      </c>
      <c r="E38437" s="759">
        <v>45776</v>
      </c>
      <c r="F38437" s="760">
        <v>0.33402777777777776</v>
      </c>
      <c r="G38437" s="759">
        <v>45776</v>
      </c>
      <c r="H38437" s="760">
        <v>0.54722222222222228</v>
      </c>
      <c r="I38437" s="761">
        <v>60026987</v>
      </c>
      <c r="J38437" s="761" t="s">
        <v>1033</v>
      </c>
      <c r="K38437" s="762" t="s">
        <v>959</v>
      </c>
      <c r="L38437" s="763" t="s">
        <v>943</v>
      </c>
      <c r="M38437" s="763"/>
      <c r="N38437" s="764">
        <v>17</v>
      </c>
      <c r="O38437" s="1250">
        <v>5219</v>
      </c>
      <c r="P38437" s="1251">
        <v>307</v>
      </c>
      <c r="Q38437" s="765">
        <v>1</v>
      </c>
      <c r="R38437" s="765" t="s">
        <v>944</v>
      </c>
      <c r="S38437" s="766"/>
    </row>
    <row r="38438" spans="4:19">
      <c r="D38438" s="907" t="s">
        <v>38030</v>
      </c>
      <c r="E38438" s="759">
        <v>45776</v>
      </c>
      <c r="F38438" s="760">
        <v>0.35486111111111113</v>
      </c>
      <c r="G38438" s="759">
        <v>45776</v>
      </c>
      <c r="H38438" s="760">
        <v>0.5173726851851852</v>
      </c>
      <c r="I38438" s="761">
        <v>84668557</v>
      </c>
      <c r="J38438" s="761" t="s">
        <v>1131</v>
      </c>
      <c r="K38438" s="762" t="s">
        <v>959</v>
      </c>
      <c r="L38438" s="763" t="s">
        <v>943</v>
      </c>
      <c r="M38438" s="763"/>
      <c r="N38438" s="764">
        <v>2</v>
      </c>
      <c r="O38438" s="1250">
        <v>468.03333333333336</v>
      </c>
      <c r="P38438" s="1251">
        <v>234.01666666666668</v>
      </c>
      <c r="Q38438" s="765">
        <v>1</v>
      </c>
      <c r="R38438" s="765" t="s">
        <v>944</v>
      </c>
      <c r="S38438" s="766"/>
    </row>
    <row r="38439" spans="4:19">
      <c r="D38439" s="907" t="s">
        <v>38031</v>
      </c>
      <c r="E38439" s="759">
        <v>45776</v>
      </c>
      <c r="F38439" s="760">
        <v>0.3576388888888889</v>
      </c>
      <c r="G38439" s="759">
        <v>45776</v>
      </c>
      <c r="H38439" s="760">
        <v>0.68125000000000002</v>
      </c>
      <c r="I38439" s="761">
        <v>60026711</v>
      </c>
      <c r="J38439" s="761" t="s">
        <v>1131</v>
      </c>
      <c r="K38439" s="762" t="s">
        <v>959</v>
      </c>
      <c r="L38439" s="763" t="s">
        <v>943</v>
      </c>
      <c r="M38439" s="763"/>
      <c r="N38439" s="764">
        <v>174</v>
      </c>
      <c r="O38439" s="1250">
        <v>81084</v>
      </c>
      <c r="P38439" s="1251">
        <v>466</v>
      </c>
      <c r="Q38439" s="765">
        <v>1</v>
      </c>
      <c r="R38439" s="765" t="s">
        <v>944</v>
      </c>
      <c r="S38439" s="766"/>
    </row>
    <row r="38440" spans="4:19">
      <c r="D38440" s="907" t="s">
        <v>38032</v>
      </c>
      <c r="E38440" s="759">
        <v>45776</v>
      </c>
      <c r="F38440" s="760">
        <v>0.35555555555555557</v>
      </c>
      <c r="G38440" s="759">
        <v>45776</v>
      </c>
      <c r="H38440" s="760">
        <v>0.39097222222222222</v>
      </c>
      <c r="I38440" s="761">
        <v>60027003</v>
      </c>
      <c r="J38440" s="761" t="s">
        <v>1033</v>
      </c>
      <c r="K38440" s="762" t="s">
        <v>942</v>
      </c>
      <c r="L38440" s="763" t="s">
        <v>943</v>
      </c>
      <c r="M38440" s="763"/>
      <c r="N38440" s="764">
        <v>5</v>
      </c>
      <c r="O38440" s="1250">
        <v>255</v>
      </c>
      <c r="P38440" s="1251">
        <v>51</v>
      </c>
      <c r="Q38440" s="765">
        <v>1</v>
      </c>
      <c r="R38440" s="765" t="s">
        <v>944</v>
      </c>
      <c r="S38440" s="766"/>
    </row>
    <row r="38441" spans="4:19">
      <c r="D38441" s="907" t="s">
        <v>38033</v>
      </c>
      <c r="E38441" s="759">
        <v>45776</v>
      </c>
      <c r="F38441" s="760">
        <v>0.43263888888888891</v>
      </c>
      <c r="G38441" s="759">
        <v>45776</v>
      </c>
      <c r="H38441" s="760">
        <v>0.49791666666666667</v>
      </c>
      <c r="I38441" s="761">
        <v>60026676</v>
      </c>
      <c r="J38441" s="761" t="s">
        <v>1028</v>
      </c>
      <c r="K38441" s="762" t="s">
        <v>942</v>
      </c>
      <c r="L38441" s="763" t="s">
        <v>337</v>
      </c>
      <c r="M38441" s="763"/>
      <c r="N38441" s="764">
        <v>37</v>
      </c>
      <c r="O38441" s="1250">
        <v>3478</v>
      </c>
      <c r="P38441" s="1251">
        <v>94</v>
      </c>
      <c r="Q38441" s="765">
        <v>1</v>
      </c>
      <c r="R38441" s="765" t="s">
        <v>944</v>
      </c>
      <c r="S38441" s="766"/>
    </row>
    <row r="38442" spans="4:19">
      <c r="D38442" s="907" t="s">
        <v>38034</v>
      </c>
      <c r="E38442" s="759">
        <v>45776</v>
      </c>
      <c r="F38442" s="760">
        <v>0.38611111111111113</v>
      </c>
      <c r="G38442" s="759">
        <v>45776</v>
      </c>
      <c r="H38442" s="760">
        <v>0.43263888888888891</v>
      </c>
      <c r="I38442" s="761">
        <v>60026888</v>
      </c>
      <c r="J38442" s="761" t="s">
        <v>1033</v>
      </c>
      <c r="K38442" s="762" t="s">
        <v>942</v>
      </c>
      <c r="L38442" s="763" t="s">
        <v>337</v>
      </c>
      <c r="M38442" s="763"/>
      <c r="N38442" s="764">
        <v>1</v>
      </c>
      <c r="O38442" s="1250">
        <v>67</v>
      </c>
      <c r="P38442" s="1251">
        <v>67</v>
      </c>
      <c r="Q38442" s="765">
        <v>1</v>
      </c>
      <c r="R38442" s="765" t="s">
        <v>944</v>
      </c>
      <c r="S38442" s="766"/>
    </row>
    <row r="38443" spans="4:19">
      <c r="D38443" s="907" t="s">
        <v>38035</v>
      </c>
      <c r="E38443" s="759">
        <v>45776</v>
      </c>
      <c r="F38443" s="760">
        <v>0.41545138888888888</v>
      </c>
      <c r="G38443" s="759">
        <v>45776</v>
      </c>
      <c r="H38443" s="760">
        <v>0.79027777777777775</v>
      </c>
      <c r="I38443" s="761">
        <v>60026675</v>
      </c>
      <c r="J38443" s="761" t="s">
        <v>1028</v>
      </c>
      <c r="K38443" s="762" t="s">
        <v>942</v>
      </c>
      <c r="L38443" s="763" t="s">
        <v>993</v>
      </c>
      <c r="M38443" s="763" t="s">
        <v>994</v>
      </c>
      <c r="N38443" s="764">
        <v>29</v>
      </c>
      <c r="O38443" s="1250">
        <v>14235.5</v>
      </c>
      <c r="P38443" s="1251">
        <v>490.87931034482756</v>
      </c>
      <c r="Q38443" s="765">
        <v>1</v>
      </c>
      <c r="R38443" s="765" t="s">
        <v>944</v>
      </c>
      <c r="S38443" s="766"/>
    </row>
    <row r="38444" spans="4:19">
      <c r="D38444" s="907" t="s">
        <v>38036</v>
      </c>
      <c r="E38444" s="759">
        <v>45776</v>
      </c>
      <c r="F38444" s="760">
        <v>0.45481481481481484</v>
      </c>
      <c r="G38444" s="759">
        <v>45776</v>
      </c>
      <c r="H38444" s="760">
        <v>0.51736111111111116</v>
      </c>
      <c r="I38444" s="761">
        <v>60026792</v>
      </c>
      <c r="J38444" s="761" t="s">
        <v>1031</v>
      </c>
      <c r="K38444" s="762" t="s">
        <v>959</v>
      </c>
      <c r="L38444" s="763" t="s">
        <v>938</v>
      </c>
      <c r="M38444" s="763" t="s">
        <v>939</v>
      </c>
      <c r="N38444" s="764">
        <v>1</v>
      </c>
      <c r="O38444" s="1250">
        <v>90.066666666666663</v>
      </c>
      <c r="P38444" s="1251">
        <v>90.066666666666663</v>
      </c>
      <c r="Q38444" s="765">
        <v>1</v>
      </c>
      <c r="R38444" s="765" t="s">
        <v>944</v>
      </c>
      <c r="S38444" s="766"/>
    </row>
    <row r="38445" spans="4:19">
      <c r="D38445" s="907" t="s">
        <v>38037</v>
      </c>
      <c r="E38445" s="759">
        <v>45776</v>
      </c>
      <c r="F38445" s="760">
        <v>0.52399305555555553</v>
      </c>
      <c r="G38445" s="759">
        <v>45776</v>
      </c>
      <c r="H38445" s="760">
        <v>0.60416666666666663</v>
      </c>
      <c r="I38445" s="761">
        <v>83850808</v>
      </c>
      <c r="J38445" s="761" t="s">
        <v>1031</v>
      </c>
      <c r="K38445" s="762" t="s">
        <v>959</v>
      </c>
      <c r="L38445" s="763" t="s">
        <v>337</v>
      </c>
      <c r="M38445" s="763"/>
      <c r="N38445" s="764">
        <v>34</v>
      </c>
      <c r="O38445" s="1250">
        <v>3925.3</v>
      </c>
      <c r="P38445" s="1251">
        <v>115.45</v>
      </c>
      <c r="Q38445" s="765">
        <v>1</v>
      </c>
      <c r="R38445" s="765" t="s">
        <v>944</v>
      </c>
      <c r="S38445" s="766"/>
    </row>
    <row r="38446" spans="4:19">
      <c r="D38446" s="907" t="s">
        <v>38038</v>
      </c>
      <c r="E38446" s="759">
        <v>45776</v>
      </c>
      <c r="F38446" s="760">
        <v>0.53695601851851849</v>
      </c>
      <c r="G38446" s="759">
        <v>45777</v>
      </c>
      <c r="H38446" s="760">
        <v>0.37569444444444444</v>
      </c>
      <c r="I38446" s="761">
        <v>60026675</v>
      </c>
      <c r="J38446" s="761" t="s">
        <v>1028</v>
      </c>
      <c r="K38446" s="762" t="s">
        <v>942</v>
      </c>
      <c r="L38446" s="763" t="s">
        <v>978</v>
      </c>
      <c r="M38446" s="763" t="s">
        <v>986</v>
      </c>
      <c r="N38446" s="764">
        <v>116</v>
      </c>
      <c r="O38446" s="1250">
        <v>18334.8</v>
      </c>
      <c r="P38446" s="1251">
        <v>158.05862068965519</v>
      </c>
      <c r="Q38446" s="765">
        <v>1</v>
      </c>
      <c r="R38446" s="765" t="s">
        <v>944</v>
      </c>
      <c r="S38446" s="766"/>
    </row>
    <row r="38447" spans="4:19">
      <c r="D38447" s="907" t="s">
        <v>38039</v>
      </c>
      <c r="E38447" s="759">
        <v>45776</v>
      </c>
      <c r="F38447" s="760">
        <v>0.46800925925925924</v>
      </c>
      <c r="G38447" s="759">
        <v>45776</v>
      </c>
      <c r="H38447" s="760">
        <v>0.57499999999999996</v>
      </c>
      <c r="I38447" s="761">
        <v>60026670</v>
      </c>
      <c r="J38447" s="761" t="s">
        <v>1033</v>
      </c>
      <c r="K38447" s="762" t="s">
        <v>942</v>
      </c>
      <c r="L38447" s="763" t="s">
        <v>938</v>
      </c>
      <c r="M38447" s="763" t="s">
        <v>939</v>
      </c>
      <c r="N38447" s="764">
        <v>1</v>
      </c>
      <c r="O38447" s="1250">
        <v>154.06666666666666</v>
      </c>
      <c r="P38447" s="1251">
        <v>154.06666666666666</v>
      </c>
      <c r="Q38447" s="765">
        <v>1</v>
      </c>
      <c r="R38447" s="765" t="s">
        <v>944</v>
      </c>
      <c r="S38447" s="766"/>
    </row>
    <row r="38448" spans="4:19">
      <c r="D38448" s="907" t="s">
        <v>38040</v>
      </c>
      <c r="E38448" s="759">
        <v>45776</v>
      </c>
      <c r="F38448" s="760">
        <v>0.5750925925925926</v>
      </c>
      <c r="G38448" s="759">
        <v>45776</v>
      </c>
      <c r="H38448" s="760">
        <v>0.67500000000000004</v>
      </c>
      <c r="I38448" s="761">
        <v>60026888</v>
      </c>
      <c r="J38448" s="761" t="s">
        <v>1033</v>
      </c>
      <c r="K38448" s="762" t="s">
        <v>942</v>
      </c>
      <c r="L38448" s="763" t="s">
        <v>337</v>
      </c>
      <c r="M38448" s="763"/>
      <c r="N38448" s="764">
        <v>1</v>
      </c>
      <c r="O38448" s="1250">
        <v>143.86666666666667</v>
      </c>
      <c r="P38448" s="1251">
        <v>143.86666666666667</v>
      </c>
      <c r="Q38448" s="765">
        <v>1</v>
      </c>
      <c r="R38448" s="765" t="s">
        <v>944</v>
      </c>
      <c r="S38448" s="766"/>
    </row>
    <row r="38449" spans="4:19">
      <c r="D38449" s="907" t="s">
        <v>38041</v>
      </c>
      <c r="E38449" s="759">
        <v>45776</v>
      </c>
      <c r="F38449" s="760">
        <v>0.73055555555555551</v>
      </c>
      <c r="G38449" s="759">
        <v>45776</v>
      </c>
      <c r="H38449" s="760">
        <v>0.74375000000000002</v>
      </c>
      <c r="I38449" s="761">
        <v>60026839</v>
      </c>
      <c r="J38449" s="761" t="s">
        <v>1031</v>
      </c>
      <c r="K38449" s="762" t="s">
        <v>959</v>
      </c>
      <c r="L38449" s="763" t="s">
        <v>337</v>
      </c>
      <c r="M38449" s="763"/>
      <c r="N38449" s="764">
        <v>1</v>
      </c>
      <c r="O38449" s="1250">
        <v>19</v>
      </c>
      <c r="P38449" s="1251">
        <v>19</v>
      </c>
      <c r="Q38449" s="765">
        <v>1</v>
      </c>
      <c r="R38449" s="765" t="s">
        <v>944</v>
      </c>
      <c r="S38449" s="766"/>
    </row>
    <row r="38450" spans="4:19">
      <c r="D38450" s="907" t="s">
        <v>38042</v>
      </c>
      <c r="E38450" s="759">
        <v>45776</v>
      </c>
      <c r="F38450" s="760">
        <v>0.73732638888888891</v>
      </c>
      <c r="G38450" s="759">
        <v>45776</v>
      </c>
      <c r="H38450" s="760">
        <v>0.78541666666666665</v>
      </c>
      <c r="I38450" s="761">
        <v>84668557</v>
      </c>
      <c r="J38450" s="761" t="s">
        <v>1131</v>
      </c>
      <c r="K38450" s="762" t="s">
        <v>959</v>
      </c>
      <c r="L38450" s="763" t="s">
        <v>337</v>
      </c>
      <c r="M38450" s="763"/>
      <c r="N38450" s="764">
        <v>1</v>
      </c>
      <c r="O38450" s="1250">
        <v>69.25</v>
      </c>
      <c r="P38450" s="1251">
        <v>69.25</v>
      </c>
      <c r="Q38450" s="765">
        <v>1</v>
      </c>
      <c r="R38450" s="765" t="s">
        <v>944</v>
      </c>
      <c r="S38450" s="766"/>
    </row>
    <row r="38451" spans="4:19">
      <c r="D38451" s="907" t="s">
        <v>38043</v>
      </c>
      <c r="E38451" s="759">
        <v>45776</v>
      </c>
      <c r="F38451" s="760">
        <v>0.33541666666666664</v>
      </c>
      <c r="G38451" s="759">
        <v>45776</v>
      </c>
      <c r="H38451" s="760">
        <v>0.3611111111111111</v>
      </c>
      <c r="I38451" s="761">
        <v>50000154</v>
      </c>
      <c r="J38451" s="761" t="s">
        <v>1055</v>
      </c>
      <c r="K38451" s="762" t="s">
        <v>959</v>
      </c>
      <c r="L38451" s="763" t="s">
        <v>943</v>
      </c>
      <c r="M38451" s="763"/>
      <c r="N38451" s="764">
        <v>3</v>
      </c>
      <c r="O38451" s="1250">
        <v>111</v>
      </c>
      <c r="P38451" s="1251">
        <v>37</v>
      </c>
      <c r="Q38451" s="765">
        <v>1</v>
      </c>
      <c r="R38451" s="765" t="s">
        <v>944</v>
      </c>
      <c r="S38451" s="766"/>
    </row>
    <row r="38452" spans="4:19">
      <c r="D38452" s="907" t="s">
        <v>38044</v>
      </c>
      <c r="E38452" s="759">
        <v>45776</v>
      </c>
      <c r="F38452" s="760">
        <v>0.34166666666666667</v>
      </c>
      <c r="G38452" s="759">
        <v>45776</v>
      </c>
      <c r="H38452" s="760">
        <v>0.48958333333333331</v>
      </c>
      <c r="I38452" s="761">
        <v>50000196</v>
      </c>
      <c r="J38452" s="761" t="s">
        <v>1055</v>
      </c>
      <c r="K38452" s="762" t="s">
        <v>959</v>
      </c>
      <c r="L38452" s="763" t="s">
        <v>943</v>
      </c>
      <c r="M38452" s="763"/>
      <c r="N38452" s="764">
        <v>7</v>
      </c>
      <c r="O38452" s="1250">
        <v>1491</v>
      </c>
      <c r="P38452" s="1251">
        <v>213</v>
      </c>
      <c r="Q38452" s="765">
        <v>1</v>
      </c>
      <c r="R38452" s="765" t="s">
        <v>944</v>
      </c>
      <c r="S38452" s="766"/>
    </row>
    <row r="38453" spans="4:19">
      <c r="D38453" s="907" t="s">
        <v>38045</v>
      </c>
      <c r="E38453" s="759">
        <v>45776</v>
      </c>
      <c r="F38453" s="760">
        <v>0.34236111111111112</v>
      </c>
      <c r="G38453" s="759">
        <v>45776</v>
      </c>
      <c r="H38453" s="760">
        <v>0.52777777777777779</v>
      </c>
      <c r="I38453" s="761">
        <v>50000196</v>
      </c>
      <c r="J38453" s="761" t="s">
        <v>1055</v>
      </c>
      <c r="K38453" s="762" t="s">
        <v>959</v>
      </c>
      <c r="L38453" s="763" t="s">
        <v>943</v>
      </c>
      <c r="M38453" s="763"/>
      <c r="N38453" s="764">
        <v>1</v>
      </c>
      <c r="O38453" s="1250">
        <v>267</v>
      </c>
      <c r="P38453" s="1251">
        <v>267</v>
      </c>
      <c r="Q38453" s="765">
        <v>1</v>
      </c>
      <c r="R38453" s="765" t="s">
        <v>944</v>
      </c>
      <c r="S38453" s="766"/>
    </row>
    <row r="38454" spans="4:19">
      <c r="D38454" s="907" t="s">
        <v>38046</v>
      </c>
      <c r="E38454" s="759">
        <v>45776</v>
      </c>
      <c r="F38454" s="760">
        <v>0.40069444444444446</v>
      </c>
      <c r="G38454" s="759">
        <v>45776</v>
      </c>
      <c r="H38454" s="760">
        <v>0.58333333333333337</v>
      </c>
      <c r="I38454" s="761">
        <v>50000196</v>
      </c>
      <c r="J38454" s="761" t="s">
        <v>1055</v>
      </c>
      <c r="K38454" s="762" t="s">
        <v>959</v>
      </c>
      <c r="L38454" s="763" t="s">
        <v>943</v>
      </c>
      <c r="M38454" s="763"/>
      <c r="N38454" s="764">
        <v>6</v>
      </c>
      <c r="O38454" s="1250">
        <v>1578</v>
      </c>
      <c r="P38454" s="1251">
        <v>263</v>
      </c>
      <c r="Q38454" s="765">
        <v>1</v>
      </c>
      <c r="R38454" s="765" t="s">
        <v>944</v>
      </c>
      <c r="S38454" s="766"/>
    </row>
    <row r="38455" spans="4:19">
      <c r="D38455" s="907" t="s">
        <v>38047</v>
      </c>
      <c r="E38455" s="759">
        <v>45776</v>
      </c>
      <c r="F38455" s="760">
        <v>0.5805555555555556</v>
      </c>
      <c r="G38455" s="759">
        <v>45776</v>
      </c>
      <c r="H38455" s="760">
        <v>0.62361111111111112</v>
      </c>
      <c r="I38455" s="761">
        <v>50000196</v>
      </c>
      <c r="J38455" s="761" t="s">
        <v>1055</v>
      </c>
      <c r="K38455" s="762" t="s">
        <v>959</v>
      </c>
      <c r="L38455" s="763" t="s">
        <v>943</v>
      </c>
      <c r="M38455" s="763"/>
      <c r="N38455" s="764">
        <v>2</v>
      </c>
      <c r="O38455" s="1250">
        <v>124</v>
      </c>
      <c r="P38455" s="1251">
        <v>62</v>
      </c>
      <c r="Q38455" s="765">
        <v>1</v>
      </c>
      <c r="R38455" s="765" t="s">
        <v>944</v>
      </c>
      <c r="S38455" s="766"/>
    </row>
    <row r="38456" spans="4:19">
      <c r="D38456" s="907" t="s">
        <v>38048</v>
      </c>
      <c r="E38456" s="759">
        <v>45776</v>
      </c>
      <c r="F38456" s="760">
        <v>0.57986111111111116</v>
      </c>
      <c r="G38456" s="759">
        <v>45776</v>
      </c>
      <c r="H38456" s="760">
        <v>0.60416666666666663</v>
      </c>
      <c r="I38456" s="761">
        <v>50000196</v>
      </c>
      <c r="J38456" s="761" t="s">
        <v>1055</v>
      </c>
      <c r="K38456" s="762" t="s">
        <v>959</v>
      </c>
      <c r="L38456" s="763" t="s">
        <v>943</v>
      </c>
      <c r="M38456" s="763"/>
      <c r="N38456" s="764">
        <v>3</v>
      </c>
      <c r="O38456" s="1250">
        <v>105</v>
      </c>
      <c r="P38456" s="1251">
        <v>35</v>
      </c>
      <c r="Q38456" s="765">
        <v>1</v>
      </c>
      <c r="R38456" s="765" t="s">
        <v>944</v>
      </c>
      <c r="S38456" s="766"/>
    </row>
    <row r="38457" spans="4:19">
      <c r="D38457" s="907" t="s">
        <v>38049</v>
      </c>
      <c r="E38457" s="759">
        <v>45776</v>
      </c>
      <c r="F38457" s="760">
        <v>0.35</v>
      </c>
      <c r="G38457" s="759">
        <v>45776</v>
      </c>
      <c r="H38457" s="760">
        <v>0.41666666666666669</v>
      </c>
      <c r="I38457" s="761">
        <v>50000170</v>
      </c>
      <c r="J38457" s="761" t="s">
        <v>1051</v>
      </c>
      <c r="K38457" s="762" t="s">
        <v>959</v>
      </c>
      <c r="L38457" s="763" t="s">
        <v>943</v>
      </c>
      <c r="M38457" s="763"/>
      <c r="N38457" s="764">
        <v>1</v>
      </c>
      <c r="O38457" s="1250">
        <v>96</v>
      </c>
      <c r="P38457" s="1251">
        <v>96</v>
      </c>
      <c r="Q38457" s="765">
        <v>1</v>
      </c>
      <c r="R38457" s="765" t="s">
        <v>944</v>
      </c>
      <c r="S38457" s="766"/>
    </row>
    <row r="38458" spans="4:19">
      <c r="D38458" s="907" t="s">
        <v>38050</v>
      </c>
      <c r="E38458" s="759">
        <v>45776</v>
      </c>
      <c r="F38458" s="760">
        <v>0.33333333333333331</v>
      </c>
      <c r="G38458" s="759">
        <v>45776</v>
      </c>
      <c r="H38458" s="760">
        <v>0.34722222222222221</v>
      </c>
      <c r="I38458" s="761">
        <v>50000170</v>
      </c>
      <c r="J38458" s="761" t="s">
        <v>1051</v>
      </c>
      <c r="K38458" s="762" t="s">
        <v>959</v>
      </c>
      <c r="L38458" s="763" t="s">
        <v>943</v>
      </c>
      <c r="M38458" s="763"/>
      <c r="N38458" s="764">
        <v>2</v>
      </c>
      <c r="O38458" s="1250">
        <v>40</v>
      </c>
      <c r="P38458" s="1251">
        <v>20</v>
      </c>
      <c r="Q38458" s="765">
        <v>1</v>
      </c>
      <c r="R38458" s="765" t="s">
        <v>944</v>
      </c>
      <c r="S38458" s="766"/>
    </row>
    <row r="38459" spans="4:19">
      <c r="D38459" s="907" t="s">
        <v>38051</v>
      </c>
      <c r="E38459" s="759">
        <v>45776</v>
      </c>
      <c r="F38459" s="760">
        <v>0.4</v>
      </c>
      <c r="G38459" s="759">
        <v>45776</v>
      </c>
      <c r="H38459" s="760">
        <v>0.46180555555555558</v>
      </c>
      <c r="I38459" s="761">
        <v>50000167</v>
      </c>
      <c r="J38459" s="761" t="s">
        <v>1051</v>
      </c>
      <c r="K38459" s="762" t="s">
        <v>959</v>
      </c>
      <c r="L38459" s="763" t="s">
        <v>943</v>
      </c>
      <c r="M38459" s="763"/>
      <c r="N38459" s="764">
        <v>1</v>
      </c>
      <c r="O38459" s="1250">
        <v>89</v>
      </c>
      <c r="P38459" s="1251">
        <v>89</v>
      </c>
      <c r="Q38459" s="765">
        <v>1</v>
      </c>
      <c r="R38459" s="765" t="s">
        <v>944</v>
      </c>
      <c r="S38459" s="766"/>
    </row>
    <row r="38460" spans="4:19">
      <c r="D38460" s="907" t="s">
        <v>38052</v>
      </c>
      <c r="E38460" s="759">
        <v>45776</v>
      </c>
      <c r="F38460" s="760">
        <v>0.47013888888888888</v>
      </c>
      <c r="G38460" s="759">
        <v>45776</v>
      </c>
      <c r="H38460" s="760">
        <v>0.50763888888888886</v>
      </c>
      <c r="I38460" s="761">
        <v>50000167</v>
      </c>
      <c r="J38460" s="761" t="s">
        <v>1051</v>
      </c>
      <c r="K38460" s="762" t="s">
        <v>959</v>
      </c>
      <c r="L38460" s="763" t="s">
        <v>943</v>
      </c>
      <c r="M38460" s="763"/>
      <c r="N38460" s="764">
        <v>1</v>
      </c>
      <c r="O38460" s="1250">
        <v>54</v>
      </c>
      <c r="P38460" s="1251">
        <v>54</v>
      </c>
      <c r="Q38460" s="765">
        <v>1</v>
      </c>
      <c r="R38460" s="765" t="s">
        <v>944</v>
      </c>
      <c r="S38460" s="766"/>
    </row>
    <row r="38461" spans="4:19">
      <c r="D38461" s="907" t="s">
        <v>38053</v>
      </c>
      <c r="E38461" s="759">
        <v>45776</v>
      </c>
      <c r="F38461" s="760">
        <v>0.37291666666666667</v>
      </c>
      <c r="G38461" s="759">
        <v>45776</v>
      </c>
      <c r="H38461" s="760">
        <v>0.56319444444444444</v>
      </c>
      <c r="I38461" s="761">
        <v>50000027</v>
      </c>
      <c r="J38461" s="761" t="s">
        <v>1429</v>
      </c>
      <c r="K38461" s="762" t="s">
        <v>959</v>
      </c>
      <c r="L38461" s="763" t="s">
        <v>943</v>
      </c>
      <c r="M38461" s="763"/>
      <c r="N38461" s="764">
        <v>1</v>
      </c>
      <c r="O38461" s="1250">
        <v>274</v>
      </c>
      <c r="P38461" s="1251">
        <v>274</v>
      </c>
      <c r="Q38461" s="765">
        <v>1</v>
      </c>
      <c r="R38461" s="765" t="s">
        <v>944</v>
      </c>
      <c r="S38461" s="766"/>
    </row>
    <row r="38462" spans="4:19">
      <c r="D38462" s="907" t="s">
        <v>38054</v>
      </c>
      <c r="E38462" s="759">
        <v>45776</v>
      </c>
      <c r="F38462" s="760">
        <v>0.375</v>
      </c>
      <c r="G38462" s="759">
        <v>45776</v>
      </c>
      <c r="H38462" s="760">
        <v>0.57708333333333328</v>
      </c>
      <c r="I38462" s="761">
        <v>50000015</v>
      </c>
      <c r="J38462" s="761" t="s">
        <v>1048</v>
      </c>
      <c r="K38462" s="762" t="s">
        <v>959</v>
      </c>
      <c r="L38462" s="763" t="s">
        <v>943</v>
      </c>
      <c r="M38462" s="763"/>
      <c r="N38462" s="764">
        <v>67</v>
      </c>
      <c r="O38462" s="1250">
        <v>19497</v>
      </c>
      <c r="P38462" s="1251">
        <v>291</v>
      </c>
      <c r="Q38462" s="765">
        <v>1</v>
      </c>
      <c r="R38462" s="765" t="s">
        <v>944</v>
      </c>
      <c r="S38462" s="766"/>
    </row>
    <row r="38463" spans="4:19">
      <c r="D38463" s="907" t="s">
        <v>38055</v>
      </c>
      <c r="E38463" s="759">
        <v>45776</v>
      </c>
      <c r="F38463" s="760">
        <v>0.375</v>
      </c>
      <c r="G38463" s="759">
        <v>45776</v>
      </c>
      <c r="H38463" s="760">
        <v>0.50694444444444442</v>
      </c>
      <c r="I38463" s="761">
        <v>50000116</v>
      </c>
      <c r="J38463" s="761" t="s">
        <v>1429</v>
      </c>
      <c r="K38463" s="762" t="s">
        <v>959</v>
      </c>
      <c r="L38463" s="763" t="s">
        <v>943</v>
      </c>
      <c r="M38463" s="763"/>
      <c r="N38463" s="764">
        <v>4</v>
      </c>
      <c r="O38463" s="1250">
        <v>760</v>
      </c>
      <c r="P38463" s="1251">
        <v>190</v>
      </c>
      <c r="Q38463" s="765">
        <v>1</v>
      </c>
      <c r="R38463" s="765" t="s">
        <v>944</v>
      </c>
      <c r="S38463" s="766"/>
    </row>
    <row r="38464" spans="4:19">
      <c r="D38464" s="907" t="s">
        <v>38056</v>
      </c>
      <c r="E38464" s="759">
        <v>45776</v>
      </c>
      <c r="F38464" s="760">
        <v>0.37708333333333333</v>
      </c>
      <c r="G38464" s="759">
        <v>45776</v>
      </c>
      <c r="H38464" s="760">
        <v>0.70138888888888884</v>
      </c>
      <c r="I38464" s="761">
        <v>50000020</v>
      </c>
      <c r="J38464" s="761" t="s">
        <v>1048</v>
      </c>
      <c r="K38464" s="762" t="s">
        <v>959</v>
      </c>
      <c r="L38464" s="763" t="s">
        <v>943</v>
      </c>
      <c r="M38464" s="763"/>
      <c r="N38464" s="764">
        <v>50</v>
      </c>
      <c r="O38464" s="1250">
        <v>21733</v>
      </c>
      <c r="P38464" s="1251">
        <v>434.66</v>
      </c>
      <c r="Q38464" s="765">
        <v>1</v>
      </c>
      <c r="R38464" s="765" t="s">
        <v>944</v>
      </c>
      <c r="S38464" s="766"/>
    </row>
    <row r="38465" spans="4:19">
      <c r="D38465" s="907" t="s">
        <v>38057</v>
      </c>
      <c r="E38465" s="759">
        <v>45776</v>
      </c>
      <c r="F38465" s="760">
        <v>0.35416666666666669</v>
      </c>
      <c r="G38465" s="759">
        <v>45776</v>
      </c>
      <c r="H38465" s="760">
        <v>0.5625</v>
      </c>
      <c r="I38465" s="761">
        <v>50000196</v>
      </c>
      <c r="J38465" s="761" t="s">
        <v>1055</v>
      </c>
      <c r="K38465" s="762" t="s">
        <v>959</v>
      </c>
      <c r="L38465" s="763" t="s">
        <v>943</v>
      </c>
      <c r="M38465" s="763"/>
      <c r="N38465" s="764">
        <v>75</v>
      </c>
      <c r="O38465" s="1250">
        <v>22500</v>
      </c>
      <c r="P38465" s="1251">
        <v>300</v>
      </c>
      <c r="Q38465" s="765">
        <v>1</v>
      </c>
      <c r="R38465" s="765" t="s">
        <v>944</v>
      </c>
      <c r="S38465" s="766"/>
    </row>
    <row r="38466" spans="4:19">
      <c r="D38466" s="907" t="s">
        <v>38058</v>
      </c>
      <c r="E38466" s="759">
        <v>45776</v>
      </c>
      <c r="F38466" s="760">
        <v>0.35486111111111113</v>
      </c>
      <c r="G38466" s="759">
        <v>45776</v>
      </c>
      <c r="H38466" s="760">
        <v>0.5625</v>
      </c>
      <c r="I38466" s="761">
        <v>50080424</v>
      </c>
      <c r="J38466" s="761" t="s">
        <v>1055</v>
      </c>
      <c r="K38466" s="762" t="s">
        <v>959</v>
      </c>
      <c r="L38466" s="763" t="s">
        <v>943</v>
      </c>
      <c r="M38466" s="763"/>
      <c r="N38466" s="764">
        <v>52</v>
      </c>
      <c r="O38466" s="1250">
        <v>15548</v>
      </c>
      <c r="P38466" s="1251">
        <v>299</v>
      </c>
      <c r="Q38466" s="765">
        <v>1</v>
      </c>
      <c r="R38466" s="765" t="s">
        <v>944</v>
      </c>
      <c r="S38466" s="766"/>
    </row>
    <row r="38467" spans="4:19">
      <c r="D38467" s="907" t="s">
        <v>38059</v>
      </c>
      <c r="E38467" s="759">
        <v>45776</v>
      </c>
      <c r="F38467" s="760">
        <v>0.33333333333333331</v>
      </c>
      <c r="G38467" s="759">
        <v>45776</v>
      </c>
      <c r="H38467" s="760">
        <v>0.36944444444444446</v>
      </c>
      <c r="I38467" s="761">
        <v>50000167</v>
      </c>
      <c r="J38467" s="761" t="s">
        <v>1051</v>
      </c>
      <c r="K38467" s="762" t="s">
        <v>959</v>
      </c>
      <c r="L38467" s="763" t="s">
        <v>943</v>
      </c>
      <c r="M38467" s="763"/>
      <c r="N38467" s="764">
        <v>2</v>
      </c>
      <c r="O38467" s="1250">
        <v>104</v>
      </c>
      <c r="P38467" s="1251">
        <v>52</v>
      </c>
      <c r="Q38467" s="765">
        <v>1</v>
      </c>
      <c r="R38467" s="765" t="s">
        <v>944</v>
      </c>
      <c r="S38467" s="766"/>
    </row>
    <row r="38468" spans="4:19">
      <c r="D38468" s="907" t="s">
        <v>38060</v>
      </c>
      <c r="E38468" s="759">
        <v>45776</v>
      </c>
      <c r="F38468" s="760">
        <v>0.38055555555555554</v>
      </c>
      <c r="G38468" s="759">
        <v>45776</v>
      </c>
      <c r="H38468" s="760">
        <v>0.47708333333333336</v>
      </c>
      <c r="I38468" s="761">
        <v>50082888</v>
      </c>
      <c r="J38468" s="761" t="s">
        <v>1055</v>
      </c>
      <c r="K38468" s="762" t="s">
        <v>959</v>
      </c>
      <c r="L38468" s="763" t="s">
        <v>943</v>
      </c>
      <c r="M38468" s="763"/>
      <c r="N38468" s="764">
        <v>55</v>
      </c>
      <c r="O38468" s="1250">
        <v>7645</v>
      </c>
      <c r="P38468" s="1251">
        <v>139</v>
      </c>
      <c r="Q38468" s="765">
        <v>1</v>
      </c>
      <c r="R38468" s="765" t="s">
        <v>944</v>
      </c>
      <c r="S38468" s="766"/>
    </row>
    <row r="38469" spans="4:19">
      <c r="D38469" s="907" t="s">
        <v>38061</v>
      </c>
      <c r="E38469" s="759">
        <v>45776</v>
      </c>
      <c r="F38469" s="760">
        <v>0.45</v>
      </c>
      <c r="G38469" s="759">
        <v>45776</v>
      </c>
      <c r="H38469" s="760">
        <v>0.47916666666666669</v>
      </c>
      <c r="I38469" s="761">
        <v>50000170</v>
      </c>
      <c r="J38469" s="761" t="s">
        <v>1051</v>
      </c>
      <c r="K38469" s="762" t="s">
        <v>959</v>
      </c>
      <c r="L38469" s="763" t="s">
        <v>943</v>
      </c>
      <c r="M38469" s="763"/>
      <c r="N38469" s="764">
        <v>1</v>
      </c>
      <c r="O38469" s="1250">
        <v>42</v>
      </c>
      <c r="P38469" s="1251">
        <v>42</v>
      </c>
      <c r="Q38469" s="765">
        <v>1</v>
      </c>
      <c r="R38469" s="765" t="s">
        <v>944</v>
      </c>
      <c r="S38469" s="766"/>
    </row>
    <row r="38470" spans="4:19">
      <c r="D38470" s="907" t="s">
        <v>38062</v>
      </c>
      <c r="E38470" s="759">
        <v>45776</v>
      </c>
      <c r="F38470" s="760">
        <v>0.43402777777777779</v>
      </c>
      <c r="G38470" s="759">
        <v>45776</v>
      </c>
      <c r="H38470" s="760">
        <v>0.58333333333333337</v>
      </c>
      <c r="I38470" s="761">
        <v>50000130</v>
      </c>
      <c r="J38470" s="761" t="s">
        <v>1046</v>
      </c>
      <c r="K38470" s="762" t="s">
        <v>942</v>
      </c>
      <c r="L38470" s="763" t="s">
        <v>943</v>
      </c>
      <c r="M38470" s="763"/>
      <c r="N38470" s="764">
        <v>2</v>
      </c>
      <c r="O38470" s="1250">
        <v>430</v>
      </c>
      <c r="P38470" s="1251">
        <v>215</v>
      </c>
      <c r="Q38470" s="765">
        <v>1</v>
      </c>
      <c r="R38470" s="765" t="s">
        <v>944</v>
      </c>
      <c r="S38470" s="766"/>
    </row>
    <row r="38471" spans="4:19">
      <c r="D38471" s="907" t="s">
        <v>38063</v>
      </c>
      <c r="E38471" s="759">
        <v>45776</v>
      </c>
      <c r="F38471" s="760">
        <v>0.57361111111111107</v>
      </c>
      <c r="G38471" s="759">
        <v>45776</v>
      </c>
      <c r="H38471" s="760">
        <v>0.625</v>
      </c>
      <c r="I38471" s="761">
        <v>50000130</v>
      </c>
      <c r="J38471" s="761" t="s">
        <v>1046</v>
      </c>
      <c r="K38471" s="762" t="s">
        <v>942</v>
      </c>
      <c r="L38471" s="763" t="s">
        <v>943</v>
      </c>
      <c r="M38471" s="763"/>
      <c r="N38471" s="764">
        <v>1</v>
      </c>
      <c r="O38471" s="1250">
        <v>74</v>
      </c>
      <c r="P38471" s="1251">
        <v>74</v>
      </c>
      <c r="Q38471" s="765">
        <v>1</v>
      </c>
      <c r="R38471" s="765" t="s">
        <v>944</v>
      </c>
      <c r="S38471" s="766"/>
    </row>
    <row r="38472" spans="4:19">
      <c r="D38472" s="907" t="s">
        <v>38064</v>
      </c>
      <c r="E38472" s="759">
        <v>45776</v>
      </c>
      <c r="F38472" s="760">
        <v>0.35486111111111113</v>
      </c>
      <c r="G38472" s="759">
        <v>45776</v>
      </c>
      <c r="H38472" s="760">
        <v>0.55208333333333337</v>
      </c>
      <c r="I38472" s="761">
        <v>50000126</v>
      </c>
      <c r="J38472" s="761" t="s">
        <v>1046</v>
      </c>
      <c r="K38472" s="762" t="s">
        <v>959</v>
      </c>
      <c r="L38472" s="763" t="s">
        <v>943</v>
      </c>
      <c r="M38472" s="763"/>
      <c r="N38472" s="764">
        <v>66</v>
      </c>
      <c r="O38472" s="1250">
        <v>18744</v>
      </c>
      <c r="P38472" s="1251">
        <v>284</v>
      </c>
      <c r="Q38472" s="765">
        <v>1</v>
      </c>
      <c r="R38472" s="765" t="s">
        <v>944</v>
      </c>
      <c r="S38472" s="766"/>
    </row>
    <row r="38473" spans="4:19">
      <c r="D38473" s="907" t="s">
        <v>38065</v>
      </c>
      <c r="E38473" s="759">
        <v>45776</v>
      </c>
      <c r="F38473" s="760">
        <v>0.34652777777777777</v>
      </c>
      <c r="G38473" s="759">
        <v>45776</v>
      </c>
      <c r="H38473" s="760">
        <v>0.3923611111111111</v>
      </c>
      <c r="I38473" s="761">
        <v>50000166</v>
      </c>
      <c r="J38473" s="761" t="s">
        <v>1051</v>
      </c>
      <c r="K38473" s="762" t="s">
        <v>449</v>
      </c>
      <c r="L38473" s="763" t="s">
        <v>943</v>
      </c>
      <c r="M38473" s="763"/>
      <c r="N38473" s="764">
        <v>1</v>
      </c>
      <c r="O38473" s="1250">
        <v>66</v>
      </c>
      <c r="P38473" s="1251">
        <v>66</v>
      </c>
      <c r="Q38473" s="765">
        <v>1</v>
      </c>
      <c r="R38473" s="765" t="s">
        <v>944</v>
      </c>
      <c r="S38473" s="766"/>
    </row>
    <row r="38474" spans="4:19">
      <c r="D38474" s="907" t="s">
        <v>38066</v>
      </c>
      <c r="E38474" s="759">
        <v>45776</v>
      </c>
      <c r="F38474" s="760">
        <v>0.33055555555555555</v>
      </c>
      <c r="G38474" s="759">
        <v>45776</v>
      </c>
      <c r="H38474" s="760">
        <v>0.36805555555555558</v>
      </c>
      <c r="I38474" s="761">
        <v>50000138</v>
      </c>
      <c r="J38474" s="761" t="s">
        <v>1048</v>
      </c>
      <c r="K38474" s="762" t="s">
        <v>959</v>
      </c>
      <c r="L38474" s="763" t="s">
        <v>337</v>
      </c>
      <c r="M38474" s="763"/>
      <c r="N38474" s="764">
        <v>30</v>
      </c>
      <c r="O38474" s="1250">
        <v>1620</v>
      </c>
      <c r="P38474" s="1251">
        <v>54</v>
      </c>
      <c r="Q38474" s="765">
        <v>1</v>
      </c>
      <c r="R38474" s="765" t="s">
        <v>944</v>
      </c>
      <c r="S38474" s="766"/>
    </row>
    <row r="38475" spans="4:19">
      <c r="D38475" s="907" t="s">
        <v>38067</v>
      </c>
      <c r="E38475" s="759">
        <v>45776</v>
      </c>
      <c r="F38475" s="760">
        <v>0.32795138888888886</v>
      </c>
      <c r="G38475" s="759">
        <v>45776</v>
      </c>
      <c r="H38475" s="760">
        <v>0.38263888888888886</v>
      </c>
      <c r="I38475" s="761">
        <v>50000057</v>
      </c>
      <c r="J38475" s="761" t="s">
        <v>1046</v>
      </c>
      <c r="K38475" s="762" t="s">
        <v>942</v>
      </c>
      <c r="L38475" s="763" t="s">
        <v>337</v>
      </c>
      <c r="M38475" s="763"/>
      <c r="N38475" s="764">
        <v>1</v>
      </c>
      <c r="O38475" s="1250">
        <v>78.75</v>
      </c>
      <c r="P38475" s="1251">
        <v>78.75</v>
      </c>
      <c r="Q38475" s="765">
        <v>1</v>
      </c>
      <c r="R38475" s="765" t="s">
        <v>944</v>
      </c>
      <c r="S38475" s="766"/>
    </row>
    <row r="38476" spans="4:19">
      <c r="D38476" s="907" t="s">
        <v>38068</v>
      </c>
      <c r="E38476" s="759">
        <v>45776</v>
      </c>
      <c r="F38476" s="760">
        <v>0.36875000000000002</v>
      </c>
      <c r="G38476" s="759">
        <v>45776</v>
      </c>
      <c r="H38476" s="760">
        <v>0.45277777777777778</v>
      </c>
      <c r="I38476" s="761">
        <v>50000153</v>
      </c>
      <c r="J38476" s="761" t="s">
        <v>1055</v>
      </c>
      <c r="K38476" s="762" t="s">
        <v>959</v>
      </c>
      <c r="L38476" s="763" t="s">
        <v>337</v>
      </c>
      <c r="M38476" s="763"/>
      <c r="N38476" s="764">
        <v>1</v>
      </c>
      <c r="O38476" s="1250">
        <v>121</v>
      </c>
      <c r="P38476" s="1251">
        <v>121</v>
      </c>
      <c r="Q38476" s="765">
        <v>1</v>
      </c>
      <c r="R38476" s="765" t="s">
        <v>944</v>
      </c>
      <c r="S38476" s="766"/>
    </row>
    <row r="38477" spans="4:19">
      <c r="D38477" s="907" t="s">
        <v>38069</v>
      </c>
      <c r="E38477" s="759">
        <v>45776</v>
      </c>
      <c r="F38477" s="760">
        <v>0.47499999999999998</v>
      </c>
      <c r="G38477" s="759">
        <v>45776</v>
      </c>
      <c r="H38477" s="760">
        <v>0.51249999999999996</v>
      </c>
      <c r="I38477" s="761">
        <v>50000229</v>
      </c>
      <c r="J38477" s="761" t="s">
        <v>1046</v>
      </c>
      <c r="K38477" s="762" t="s">
        <v>942</v>
      </c>
      <c r="L38477" s="763" t="s">
        <v>337</v>
      </c>
      <c r="M38477" s="763"/>
      <c r="N38477" s="764">
        <v>2</v>
      </c>
      <c r="O38477" s="1250">
        <v>108</v>
      </c>
      <c r="P38477" s="1251">
        <v>54</v>
      </c>
      <c r="Q38477" s="765">
        <v>1</v>
      </c>
      <c r="R38477" s="765" t="s">
        <v>944</v>
      </c>
      <c r="S38477" s="766"/>
    </row>
    <row r="38478" spans="4:19">
      <c r="D38478" s="907" t="s">
        <v>38070</v>
      </c>
      <c r="E38478" s="759">
        <v>45776</v>
      </c>
      <c r="F38478" s="760">
        <v>0.31898148148148148</v>
      </c>
      <c r="G38478" s="759">
        <v>45776</v>
      </c>
      <c r="H38478" s="760">
        <v>0.37430555555555556</v>
      </c>
      <c r="I38478" s="761">
        <v>50000118</v>
      </c>
      <c r="J38478" s="761" t="s">
        <v>1429</v>
      </c>
      <c r="K38478" s="762" t="s">
        <v>942</v>
      </c>
      <c r="L38478" s="763" t="s">
        <v>337</v>
      </c>
      <c r="M38478" s="763"/>
      <c r="N38478" s="764">
        <v>1</v>
      </c>
      <c r="O38478" s="1250">
        <v>79.666666666666671</v>
      </c>
      <c r="P38478" s="1251">
        <v>79.666666666666671</v>
      </c>
      <c r="Q38478" s="765">
        <v>1</v>
      </c>
      <c r="R38478" s="765" t="s">
        <v>944</v>
      </c>
      <c r="S38478" s="766"/>
    </row>
    <row r="38479" spans="4:19">
      <c r="D38479" s="907" t="s">
        <v>38071</v>
      </c>
      <c r="E38479" s="759">
        <v>45776</v>
      </c>
      <c r="F38479" s="760">
        <v>0.34756944444444443</v>
      </c>
      <c r="G38479" s="759">
        <v>45776</v>
      </c>
      <c r="H38479" s="760">
        <v>0.42708333333333331</v>
      </c>
      <c r="I38479" s="761">
        <v>50000143</v>
      </c>
      <c r="J38479" s="761" t="s">
        <v>1046</v>
      </c>
      <c r="K38479" s="762" t="s">
        <v>959</v>
      </c>
      <c r="L38479" s="763" t="s">
        <v>337</v>
      </c>
      <c r="M38479" s="763"/>
      <c r="N38479" s="764">
        <v>1</v>
      </c>
      <c r="O38479" s="1250">
        <v>114.5</v>
      </c>
      <c r="P38479" s="1251">
        <v>114.5</v>
      </c>
      <c r="Q38479" s="765">
        <v>1</v>
      </c>
      <c r="R38479" s="765" t="s">
        <v>944</v>
      </c>
      <c r="S38479" s="766"/>
    </row>
    <row r="38480" spans="4:19">
      <c r="D38480" s="907" t="s">
        <v>38072</v>
      </c>
      <c r="E38480" s="759">
        <v>45776</v>
      </c>
      <c r="F38480" s="760">
        <v>0.49535879629629631</v>
      </c>
      <c r="G38480" s="759">
        <v>45776</v>
      </c>
      <c r="H38480" s="760">
        <v>0.51944444444444449</v>
      </c>
      <c r="I38480" s="761">
        <v>84332614</v>
      </c>
      <c r="J38480" s="761" t="s">
        <v>1055</v>
      </c>
      <c r="K38480" s="762" t="s">
        <v>959</v>
      </c>
      <c r="L38480" s="763" t="s">
        <v>978</v>
      </c>
      <c r="M38480" s="763" t="s">
        <v>986</v>
      </c>
      <c r="N38480" s="764">
        <v>1</v>
      </c>
      <c r="O38480" s="1250">
        <v>34.68333333333333</v>
      </c>
      <c r="P38480" s="1251">
        <v>34.68333333333333</v>
      </c>
      <c r="Q38480" s="765">
        <v>1</v>
      </c>
      <c r="R38480" s="765" t="s">
        <v>944</v>
      </c>
      <c r="S38480" s="766"/>
    </row>
    <row r="38481" spans="4:19">
      <c r="D38481" s="907" t="s">
        <v>38073</v>
      </c>
      <c r="E38481" s="759">
        <v>45776</v>
      </c>
      <c r="F38481" s="760">
        <v>0.46326388888888886</v>
      </c>
      <c r="G38481" s="759">
        <v>45776</v>
      </c>
      <c r="H38481" s="760">
        <v>0.50902777777777775</v>
      </c>
      <c r="I38481" s="761">
        <v>50000054</v>
      </c>
      <c r="J38481" s="761" t="s">
        <v>1048</v>
      </c>
      <c r="K38481" s="762" t="s">
        <v>942</v>
      </c>
      <c r="L38481" s="763" t="s">
        <v>938</v>
      </c>
      <c r="M38481" s="763" t="s">
        <v>950</v>
      </c>
      <c r="N38481" s="764">
        <v>1</v>
      </c>
      <c r="O38481" s="1250">
        <v>65.900000000000006</v>
      </c>
      <c r="P38481" s="1251">
        <v>65.900000000000006</v>
      </c>
      <c r="Q38481" s="765">
        <v>1</v>
      </c>
      <c r="R38481" s="765" t="s">
        <v>944</v>
      </c>
      <c r="S38481" s="766"/>
    </row>
    <row r="38482" spans="4:19">
      <c r="D38482" s="907" t="s">
        <v>38074</v>
      </c>
      <c r="E38482" s="759">
        <v>45776</v>
      </c>
      <c r="F38482" s="760">
        <v>0.53206018518518516</v>
      </c>
      <c r="G38482" s="759">
        <v>45776</v>
      </c>
      <c r="H38482" s="760">
        <v>0.56527777777777777</v>
      </c>
      <c r="I38482" s="761">
        <v>50000094</v>
      </c>
      <c r="J38482" s="761" t="s">
        <v>1046</v>
      </c>
      <c r="K38482" s="762" t="s">
        <v>942</v>
      </c>
      <c r="L38482" s="763" t="s">
        <v>938</v>
      </c>
      <c r="M38482" s="763" t="s">
        <v>939</v>
      </c>
      <c r="N38482" s="764">
        <v>1</v>
      </c>
      <c r="O38482" s="1250">
        <v>47.833333333333343</v>
      </c>
      <c r="P38482" s="1251">
        <v>47.833333333333343</v>
      </c>
      <c r="Q38482" s="765">
        <v>1</v>
      </c>
      <c r="R38482" s="765" t="s">
        <v>944</v>
      </c>
      <c r="S38482" s="766"/>
    </row>
    <row r="38483" spans="4:19">
      <c r="D38483" s="907" t="s">
        <v>38075</v>
      </c>
      <c r="E38483" s="759">
        <v>45776</v>
      </c>
      <c r="F38483" s="760">
        <v>0.54347222222222225</v>
      </c>
      <c r="G38483" s="759">
        <v>45776</v>
      </c>
      <c r="H38483" s="760">
        <v>0.59027777777777779</v>
      </c>
      <c r="I38483" s="761">
        <v>50000054</v>
      </c>
      <c r="J38483" s="761" t="s">
        <v>1048</v>
      </c>
      <c r="K38483" s="762" t="s">
        <v>942</v>
      </c>
      <c r="L38483" s="763" t="s">
        <v>968</v>
      </c>
      <c r="M38483" s="763"/>
      <c r="N38483" s="764">
        <v>1</v>
      </c>
      <c r="O38483" s="1250">
        <v>67.400000000000006</v>
      </c>
      <c r="P38483" s="1251">
        <v>67.400000000000006</v>
      </c>
      <c r="Q38483" s="765">
        <v>1</v>
      </c>
      <c r="R38483" s="765" t="s">
        <v>944</v>
      </c>
      <c r="S38483" s="766"/>
    </row>
    <row r="38484" spans="4:19">
      <c r="D38484" s="907" t="s">
        <v>38076</v>
      </c>
      <c r="E38484" s="759">
        <v>45776</v>
      </c>
      <c r="F38484" s="760">
        <v>0.43054398148148149</v>
      </c>
      <c r="G38484" s="759">
        <v>45776</v>
      </c>
      <c r="H38484" s="760">
        <v>0.64375000000000004</v>
      </c>
      <c r="I38484" s="761">
        <v>50000130</v>
      </c>
      <c r="J38484" s="761" t="s">
        <v>1046</v>
      </c>
      <c r="K38484" s="762" t="s">
        <v>942</v>
      </c>
      <c r="L38484" s="763" t="s">
        <v>948</v>
      </c>
      <c r="M38484" s="763" t="s">
        <v>956</v>
      </c>
      <c r="N38484" s="764">
        <v>1</v>
      </c>
      <c r="O38484" s="1250">
        <v>307.01666666666665</v>
      </c>
      <c r="P38484" s="1251">
        <v>307.01666666666665</v>
      </c>
      <c r="Q38484" s="765">
        <v>1</v>
      </c>
      <c r="R38484" s="765" t="s">
        <v>944</v>
      </c>
      <c r="S38484" s="766"/>
    </row>
    <row r="38485" spans="4:19">
      <c r="D38485" s="907" t="s">
        <v>38077</v>
      </c>
      <c r="E38485" s="759">
        <v>45776</v>
      </c>
      <c r="F38485" s="760">
        <v>0.57613425925925921</v>
      </c>
      <c r="G38485" s="759">
        <v>45776</v>
      </c>
      <c r="H38485" s="760">
        <v>0.63124999999999998</v>
      </c>
      <c r="I38485" s="761">
        <v>50000073</v>
      </c>
      <c r="J38485" s="761" t="s">
        <v>1055</v>
      </c>
      <c r="K38485" s="762" t="s">
        <v>959</v>
      </c>
      <c r="L38485" s="763" t="s">
        <v>337</v>
      </c>
      <c r="M38485" s="763"/>
      <c r="N38485" s="764">
        <v>1</v>
      </c>
      <c r="O38485" s="1250">
        <v>79.36666666666666</v>
      </c>
      <c r="P38485" s="1251">
        <v>79.36666666666666</v>
      </c>
      <c r="Q38485" s="765">
        <v>1</v>
      </c>
      <c r="R38485" s="765" t="s">
        <v>944</v>
      </c>
      <c r="S38485" s="766"/>
    </row>
    <row r="38486" spans="4:19">
      <c r="D38486" s="907" t="s">
        <v>38078</v>
      </c>
      <c r="E38486" s="759">
        <v>45776</v>
      </c>
      <c r="F38486" s="760">
        <v>0.5955555555555555</v>
      </c>
      <c r="G38486" s="759">
        <v>45776</v>
      </c>
      <c r="H38486" s="760">
        <v>0.63888888888888884</v>
      </c>
      <c r="I38486" s="761">
        <v>85081026</v>
      </c>
      <c r="J38486" s="761" t="s">
        <v>1051</v>
      </c>
      <c r="K38486" s="762" t="s">
        <v>959</v>
      </c>
      <c r="L38486" s="763" t="s">
        <v>337</v>
      </c>
      <c r="M38486" s="763"/>
      <c r="N38486" s="764">
        <v>1</v>
      </c>
      <c r="O38486" s="1250">
        <v>62.4</v>
      </c>
      <c r="P38486" s="1251">
        <v>62.4</v>
      </c>
      <c r="Q38486" s="765">
        <v>1</v>
      </c>
      <c r="R38486" s="765" t="s">
        <v>944</v>
      </c>
      <c r="S38486" s="766"/>
    </row>
    <row r="38487" spans="4:19">
      <c r="D38487" s="907" t="s">
        <v>38079</v>
      </c>
      <c r="E38487" s="759">
        <v>45776</v>
      </c>
      <c r="F38487" s="760">
        <v>0.66249999999999998</v>
      </c>
      <c r="G38487" s="759">
        <v>45776</v>
      </c>
      <c r="H38487" s="760">
        <v>0.79097222222222219</v>
      </c>
      <c r="I38487" s="761">
        <v>50000138</v>
      </c>
      <c r="J38487" s="761" t="s">
        <v>1048</v>
      </c>
      <c r="K38487" s="762" t="s">
        <v>959</v>
      </c>
      <c r="L38487" s="763" t="s">
        <v>337</v>
      </c>
      <c r="M38487" s="763"/>
      <c r="N38487" s="764">
        <v>1537</v>
      </c>
      <c r="O38487" s="1250">
        <v>93077</v>
      </c>
      <c r="P38487" s="1251">
        <v>60.557579700715678</v>
      </c>
      <c r="Q38487" s="765">
        <v>1</v>
      </c>
      <c r="R38487" s="765" t="s">
        <v>944</v>
      </c>
      <c r="S38487" s="766"/>
    </row>
    <row r="38488" spans="4:19">
      <c r="D38488" s="907" t="s">
        <v>38080</v>
      </c>
      <c r="E38488" s="759">
        <v>45776</v>
      </c>
      <c r="F38488" s="760">
        <v>0.6230324074074074</v>
      </c>
      <c r="G38488" s="759">
        <v>45827</v>
      </c>
      <c r="H38488" s="760">
        <v>0.68888888888888888</v>
      </c>
      <c r="I38488" s="761">
        <v>50000151</v>
      </c>
      <c r="J38488" s="761" t="s">
        <v>1051</v>
      </c>
      <c r="K38488" s="762" t="s">
        <v>959</v>
      </c>
      <c r="L38488" s="763" t="s">
        <v>948</v>
      </c>
      <c r="M38488" s="763" t="s">
        <v>1007</v>
      </c>
      <c r="N38488" s="764">
        <v>1</v>
      </c>
      <c r="O38488" s="1250">
        <v>73534.833333333328</v>
      </c>
      <c r="P38488" s="1251">
        <v>73534.833333333328</v>
      </c>
      <c r="Q38488" s="765">
        <v>1</v>
      </c>
      <c r="R38488" s="765" t="s">
        <v>944</v>
      </c>
      <c r="S38488" s="766"/>
    </row>
    <row r="38489" spans="4:19">
      <c r="D38489" s="907" t="s">
        <v>38081</v>
      </c>
      <c r="E38489" s="759">
        <v>45777</v>
      </c>
      <c r="F38489" s="760">
        <v>0.35902777777777778</v>
      </c>
      <c r="G38489" s="759">
        <v>45777</v>
      </c>
      <c r="H38489" s="760">
        <v>0.50091435185185185</v>
      </c>
      <c r="I38489" s="761">
        <v>40000966</v>
      </c>
      <c r="J38489" s="761" t="s">
        <v>1060</v>
      </c>
      <c r="K38489" s="762" t="s">
        <v>942</v>
      </c>
      <c r="L38489" s="763" t="s">
        <v>943</v>
      </c>
      <c r="M38489" s="763"/>
      <c r="N38489" s="764">
        <v>34</v>
      </c>
      <c r="O38489" s="1250">
        <v>6946.7666666666664</v>
      </c>
      <c r="P38489" s="1251">
        <v>204.31666666666666</v>
      </c>
      <c r="Q38489" s="765">
        <v>1</v>
      </c>
      <c r="R38489" s="765" t="s">
        <v>944</v>
      </c>
      <c r="S38489" s="766"/>
    </row>
    <row r="38490" spans="4:19">
      <c r="D38490" s="907" t="s">
        <v>38082</v>
      </c>
      <c r="E38490" s="759">
        <v>45777</v>
      </c>
      <c r="F38490" s="760">
        <v>0.42986111111111114</v>
      </c>
      <c r="G38490" s="759">
        <v>45777</v>
      </c>
      <c r="H38490" s="760">
        <v>0.55069444444444449</v>
      </c>
      <c r="I38490" s="761">
        <v>40000964</v>
      </c>
      <c r="J38490" s="761" t="s">
        <v>1060</v>
      </c>
      <c r="K38490" s="762" t="s">
        <v>942</v>
      </c>
      <c r="L38490" s="763" t="s">
        <v>943</v>
      </c>
      <c r="M38490" s="763"/>
      <c r="N38490" s="764">
        <v>3</v>
      </c>
      <c r="O38490" s="1250">
        <v>522</v>
      </c>
      <c r="P38490" s="1251">
        <v>174</v>
      </c>
      <c r="Q38490" s="765">
        <v>1</v>
      </c>
      <c r="R38490" s="765" t="s">
        <v>944</v>
      </c>
      <c r="S38490" s="766"/>
    </row>
    <row r="38491" spans="4:19">
      <c r="D38491" s="907" t="s">
        <v>38083</v>
      </c>
      <c r="E38491" s="759">
        <v>45777</v>
      </c>
      <c r="F38491" s="760">
        <v>0.375</v>
      </c>
      <c r="G38491" s="759">
        <v>45777</v>
      </c>
      <c r="H38491" s="760">
        <v>0.61527777777777781</v>
      </c>
      <c r="I38491" s="761">
        <v>40001232</v>
      </c>
      <c r="J38491" s="761" t="s">
        <v>964</v>
      </c>
      <c r="K38491" s="762" t="s">
        <v>959</v>
      </c>
      <c r="L38491" s="763" t="s">
        <v>943</v>
      </c>
      <c r="M38491" s="763"/>
      <c r="N38491" s="764">
        <v>201</v>
      </c>
      <c r="O38491" s="1250">
        <v>69546</v>
      </c>
      <c r="P38491" s="1251">
        <v>346</v>
      </c>
      <c r="Q38491" s="765">
        <v>1</v>
      </c>
      <c r="R38491" s="765" t="s">
        <v>944</v>
      </c>
      <c r="S38491" s="766"/>
    </row>
    <row r="38492" spans="4:19">
      <c r="D38492" s="907" t="s">
        <v>38084</v>
      </c>
      <c r="E38492" s="759">
        <v>45777</v>
      </c>
      <c r="F38492" s="760">
        <v>0.33333333333333331</v>
      </c>
      <c r="G38492" s="759">
        <v>45777</v>
      </c>
      <c r="H38492" s="760">
        <v>0.55000000000000004</v>
      </c>
      <c r="I38492" s="761">
        <v>40001010</v>
      </c>
      <c r="J38492" s="761" t="s">
        <v>955</v>
      </c>
      <c r="K38492" s="762" t="s">
        <v>942</v>
      </c>
      <c r="L38492" s="763" t="s">
        <v>943</v>
      </c>
      <c r="M38492" s="763"/>
      <c r="N38492" s="764">
        <v>30</v>
      </c>
      <c r="O38492" s="1250">
        <v>9360</v>
      </c>
      <c r="P38492" s="1251">
        <v>312</v>
      </c>
      <c r="Q38492" s="765">
        <v>1</v>
      </c>
      <c r="R38492" s="765" t="s">
        <v>944</v>
      </c>
      <c r="S38492" s="766"/>
    </row>
    <row r="38493" spans="4:19">
      <c r="D38493" s="907" t="s">
        <v>38085</v>
      </c>
      <c r="E38493" s="759">
        <v>45777</v>
      </c>
      <c r="F38493" s="760">
        <v>0.375</v>
      </c>
      <c r="G38493" s="759">
        <v>45777</v>
      </c>
      <c r="H38493" s="760">
        <v>0.68194444444444446</v>
      </c>
      <c r="I38493" s="761">
        <v>40216323</v>
      </c>
      <c r="J38493" s="761" t="s">
        <v>941</v>
      </c>
      <c r="K38493" s="762" t="s">
        <v>942</v>
      </c>
      <c r="L38493" s="763" t="s">
        <v>943</v>
      </c>
      <c r="M38493" s="763"/>
      <c r="N38493" s="764">
        <v>9</v>
      </c>
      <c r="O38493" s="1250">
        <v>3978</v>
      </c>
      <c r="P38493" s="1251">
        <v>442</v>
      </c>
      <c r="Q38493" s="765">
        <v>1</v>
      </c>
      <c r="R38493" s="765" t="s">
        <v>944</v>
      </c>
      <c r="S38493" s="766"/>
    </row>
    <row r="38494" spans="4:19">
      <c r="D38494" s="907" t="s">
        <v>38086</v>
      </c>
      <c r="E38494" s="759">
        <v>45777</v>
      </c>
      <c r="F38494" s="760">
        <v>0.35416666666666669</v>
      </c>
      <c r="G38494" s="759">
        <v>45777</v>
      </c>
      <c r="H38494" s="760">
        <v>0.64027777777777772</v>
      </c>
      <c r="I38494" s="761">
        <v>40001106</v>
      </c>
      <c r="J38494" s="761" t="s">
        <v>947</v>
      </c>
      <c r="K38494" s="762" t="s">
        <v>959</v>
      </c>
      <c r="L38494" s="763" t="s">
        <v>943</v>
      </c>
      <c r="M38494" s="763"/>
      <c r="N38494" s="764">
        <v>191</v>
      </c>
      <c r="O38494" s="1250">
        <v>78692</v>
      </c>
      <c r="P38494" s="1251">
        <v>412</v>
      </c>
      <c r="Q38494" s="765">
        <v>1</v>
      </c>
      <c r="R38494" s="765" t="s">
        <v>944</v>
      </c>
      <c r="S38494" s="766"/>
    </row>
    <row r="38495" spans="4:19">
      <c r="D38495" s="907" t="s">
        <v>38087</v>
      </c>
      <c r="E38495" s="759">
        <v>45777</v>
      </c>
      <c r="F38495" s="760">
        <v>0.35416666666666669</v>
      </c>
      <c r="G38495" s="759">
        <v>45777</v>
      </c>
      <c r="H38495" s="760">
        <v>0.62013888888888891</v>
      </c>
      <c r="I38495" s="761">
        <v>40001118</v>
      </c>
      <c r="J38495" s="761" t="s">
        <v>947</v>
      </c>
      <c r="K38495" s="762" t="s">
        <v>942</v>
      </c>
      <c r="L38495" s="763" t="s">
        <v>943</v>
      </c>
      <c r="M38495" s="763"/>
      <c r="N38495" s="764">
        <v>16</v>
      </c>
      <c r="O38495" s="1250">
        <v>6128</v>
      </c>
      <c r="P38495" s="1251">
        <v>383</v>
      </c>
      <c r="Q38495" s="765">
        <v>1</v>
      </c>
      <c r="R38495" s="765" t="s">
        <v>944</v>
      </c>
      <c r="S38495" s="766"/>
    </row>
    <row r="38496" spans="4:19">
      <c r="D38496" s="907" t="s">
        <v>38088</v>
      </c>
      <c r="E38496" s="759">
        <v>45777</v>
      </c>
      <c r="F38496" s="760">
        <v>0.3611111111111111</v>
      </c>
      <c r="G38496" s="759">
        <v>45777</v>
      </c>
      <c r="H38496" s="760">
        <v>0.50624999999999998</v>
      </c>
      <c r="I38496" s="761">
        <v>40001039</v>
      </c>
      <c r="J38496" s="761" t="s">
        <v>955</v>
      </c>
      <c r="K38496" s="762" t="s">
        <v>959</v>
      </c>
      <c r="L38496" s="763" t="s">
        <v>943</v>
      </c>
      <c r="M38496" s="763"/>
      <c r="N38496" s="764">
        <v>31</v>
      </c>
      <c r="O38496" s="1250">
        <v>6479</v>
      </c>
      <c r="P38496" s="1251">
        <v>209</v>
      </c>
      <c r="Q38496" s="765">
        <v>1</v>
      </c>
      <c r="R38496" s="765" t="s">
        <v>944</v>
      </c>
      <c r="S38496" s="766"/>
    </row>
    <row r="38497" spans="4:19">
      <c r="D38497" s="907" t="s">
        <v>38089</v>
      </c>
      <c r="E38497" s="759">
        <v>45777</v>
      </c>
      <c r="F38497" s="760">
        <v>0.37569444444444444</v>
      </c>
      <c r="G38497" s="759">
        <v>45777</v>
      </c>
      <c r="H38497" s="760">
        <v>0.44444444444444442</v>
      </c>
      <c r="I38497" s="761">
        <v>40000977</v>
      </c>
      <c r="J38497" s="761" t="s">
        <v>1060</v>
      </c>
      <c r="K38497" s="762" t="s">
        <v>942</v>
      </c>
      <c r="L38497" s="763" t="s">
        <v>943</v>
      </c>
      <c r="M38497" s="763"/>
      <c r="N38497" s="764">
        <v>32</v>
      </c>
      <c r="O38497" s="1250">
        <v>3168</v>
      </c>
      <c r="P38497" s="1251">
        <v>99</v>
      </c>
      <c r="Q38497" s="765">
        <v>1</v>
      </c>
      <c r="R38497" s="765" t="s">
        <v>944</v>
      </c>
      <c r="S38497" s="766"/>
    </row>
    <row r="38498" spans="4:19">
      <c r="D38498" s="907" t="s">
        <v>38090</v>
      </c>
      <c r="E38498" s="759">
        <v>45777</v>
      </c>
      <c r="F38498" s="760">
        <v>0.36875000000000002</v>
      </c>
      <c r="G38498" s="759">
        <v>45777</v>
      </c>
      <c r="H38498" s="760">
        <v>0.6166666666666667</v>
      </c>
      <c r="I38498" s="761">
        <v>40001065</v>
      </c>
      <c r="J38498" s="761" t="s">
        <v>941</v>
      </c>
      <c r="K38498" s="762" t="s">
        <v>959</v>
      </c>
      <c r="L38498" s="763" t="s">
        <v>943</v>
      </c>
      <c r="M38498" s="763"/>
      <c r="N38498" s="764">
        <v>27</v>
      </c>
      <c r="O38498" s="1250">
        <v>9639</v>
      </c>
      <c r="P38498" s="1251">
        <v>357</v>
      </c>
      <c r="Q38498" s="765">
        <v>1</v>
      </c>
      <c r="R38498" s="765" t="s">
        <v>944</v>
      </c>
      <c r="S38498" s="766"/>
    </row>
    <row r="38499" spans="4:19">
      <c r="D38499" s="907" t="s">
        <v>38091</v>
      </c>
      <c r="E38499" s="759">
        <v>45777</v>
      </c>
      <c r="F38499" s="760">
        <v>0.31527777777777777</v>
      </c>
      <c r="G38499" s="759">
        <v>45777</v>
      </c>
      <c r="H38499" s="760">
        <v>0.48958333333333331</v>
      </c>
      <c r="I38499" s="761">
        <v>40001060</v>
      </c>
      <c r="J38499" s="761" t="s">
        <v>941</v>
      </c>
      <c r="K38499" s="762" t="s">
        <v>959</v>
      </c>
      <c r="L38499" s="763" t="s">
        <v>943</v>
      </c>
      <c r="M38499" s="763"/>
      <c r="N38499" s="764">
        <v>1</v>
      </c>
      <c r="O38499" s="1250">
        <v>251</v>
      </c>
      <c r="P38499" s="1251">
        <v>251</v>
      </c>
      <c r="Q38499" s="765">
        <v>1</v>
      </c>
      <c r="R38499" s="765" t="s">
        <v>944</v>
      </c>
      <c r="S38499" s="766"/>
    </row>
    <row r="38500" spans="4:19">
      <c r="D38500" s="907" t="s">
        <v>38092</v>
      </c>
      <c r="E38500" s="759">
        <v>45777</v>
      </c>
      <c r="F38500" s="760">
        <v>0.35694444444444445</v>
      </c>
      <c r="G38500" s="759">
        <v>45777</v>
      </c>
      <c r="H38500" s="760">
        <v>0.49583333333333335</v>
      </c>
      <c r="I38500" s="761">
        <v>83022301</v>
      </c>
      <c r="J38500" s="761" t="s">
        <v>964</v>
      </c>
      <c r="K38500" s="762" t="s">
        <v>959</v>
      </c>
      <c r="L38500" s="763" t="s">
        <v>943</v>
      </c>
      <c r="M38500" s="763"/>
      <c r="N38500" s="764">
        <v>75</v>
      </c>
      <c r="O38500" s="1250">
        <v>15000</v>
      </c>
      <c r="P38500" s="1251">
        <v>200</v>
      </c>
      <c r="Q38500" s="765">
        <v>1</v>
      </c>
      <c r="R38500" s="765" t="s">
        <v>944</v>
      </c>
      <c r="S38500" s="766"/>
    </row>
    <row r="38501" spans="4:19">
      <c r="D38501" s="907" t="s">
        <v>38093</v>
      </c>
      <c r="E38501" s="759">
        <v>45777</v>
      </c>
      <c r="F38501" s="760">
        <v>0.33333333333333331</v>
      </c>
      <c r="G38501" s="759">
        <v>45777</v>
      </c>
      <c r="H38501" s="760">
        <v>0.4777777777777778</v>
      </c>
      <c r="I38501" s="761">
        <v>40001011</v>
      </c>
      <c r="J38501" s="761" t="s">
        <v>955</v>
      </c>
      <c r="K38501" s="762" t="s">
        <v>942</v>
      </c>
      <c r="L38501" s="763" t="s">
        <v>337</v>
      </c>
      <c r="M38501" s="763"/>
      <c r="N38501" s="764">
        <v>2</v>
      </c>
      <c r="O38501" s="1250">
        <v>416</v>
      </c>
      <c r="P38501" s="1251">
        <v>208</v>
      </c>
      <c r="Q38501" s="765">
        <v>1</v>
      </c>
      <c r="R38501" s="765" t="s">
        <v>944</v>
      </c>
      <c r="S38501" s="766"/>
    </row>
    <row r="38502" spans="4:19">
      <c r="D38502" s="907" t="s">
        <v>38094</v>
      </c>
      <c r="E38502" s="759">
        <v>45777</v>
      </c>
      <c r="F38502" s="760">
        <v>0.56944444444444442</v>
      </c>
      <c r="G38502" s="759">
        <v>45777</v>
      </c>
      <c r="H38502" s="760">
        <v>0.65486111111111112</v>
      </c>
      <c r="I38502" s="761">
        <v>40001010</v>
      </c>
      <c r="J38502" s="761" t="s">
        <v>955</v>
      </c>
      <c r="K38502" s="762" t="s">
        <v>942</v>
      </c>
      <c r="L38502" s="763" t="s">
        <v>337</v>
      </c>
      <c r="M38502" s="763"/>
      <c r="N38502" s="764">
        <v>8</v>
      </c>
      <c r="O38502" s="1250">
        <v>984</v>
      </c>
      <c r="P38502" s="1251">
        <v>123</v>
      </c>
      <c r="Q38502" s="765">
        <v>1</v>
      </c>
      <c r="R38502" s="765" t="s">
        <v>944</v>
      </c>
      <c r="S38502" s="766"/>
    </row>
    <row r="38503" spans="4:19">
      <c r="D38503" s="907" t="s">
        <v>38095</v>
      </c>
      <c r="E38503" s="759">
        <v>45777</v>
      </c>
      <c r="F38503" s="760">
        <v>0.47499999999999998</v>
      </c>
      <c r="G38503" s="759">
        <v>45777</v>
      </c>
      <c r="H38503" s="760">
        <v>0.51041666666666663</v>
      </c>
      <c r="I38503" s="761">
        <v>40001226</v>
      </c>
      <c r="J38503" s="761" t="s">
        <v>1064</v>
      </c>
      <c r="K38503" s="762" t="s">
        <v>959</v>
      </c>
      <c r="L38503" s="763" t="s">
        <v>337</v>
      </c>
      <c r="M38503" s="763"/>
      <c r="N38503" s="764">
        <v>1</v>
      </c>
      <c r="O38503" s="1250">
        <v>51</v>
      </c>
      <c r="P38503" s="1251">
        <v>51</v>
      </c>
      <c r="Q38503" s="765">
        <v>1</v>
      </c>
      <c r="R38503" s="765" t="s">
        <v>944</v>
      </c>
      <c r="S38503" s="766"/>
    </row>
    <row r="38504" spans="4:19">
      <c r="D38504" s="907" t="s">
        <v>38096</v>
      </c>
      <c r="E38504" s="759">
        <v>45777</v>
      </c>
      <c r="F38504" s="760">
        <v>0.47938657407407409</v>
      </c>
      <c r="G38504" s="759">
        <v>45777</v>
      </c>
      <c r="H38504" s="760">
        <v>0.50277777777777777</v>
      </c>
      <c r="I38504" s="761">
        <v>40001011</v>
      </c>
      <c r="J38504" s="761" t="s">
        <v>955</v>
      </c>
      <c r="K38504" s="762" t="s">
        <v>942</v>
      </c>
      <c r="L38504" s="763" t="s">
        <v>938</v>
      </c>
      <c r="M38504" s="763" t="s">
        <v>939</v>
      </c>
      <c r="N38504" s="764">
        <v>1</v>
      </c>
      <c r="O38504" s="1250">
        <v>33.68333333333333</v>
      </c>
      <c r="P38504" s="1251">
        <v>33.68333333333333</v>
      </c>
      <c r="Q38504" s="765">
        <v>1</v>
      </c>
      <c r="R38504" s="765" t="s">
        <v>944</v>
      </c>
      <c r="S38504" s="766"/>
    </row>
    <row r="38505" spans="4:19">
      <c r="D38505" s="907" t="s">
        <v>38097</v>
      </c>
      <c r="E38505" s="759">
        <v>45777</v>
      </c>
      <c r="F38505" s="760">
        <v>0.50814814814814813</v>
      </c>
      <c r="G38505" s="759">
        <v>45777</v>
      </c>
      <c r="H38505" s="760">
        <v>0.66388888888888886</v>
      </c>
      <c r="I38505" s="761">
        <v>82563612</v>
      </c>
      <c r="J38505" s="761" t="s">
        <v>955</v>
      </c>
      <c r="K38505" s="762" t="s">
        <v>942</v>
      </c>
      <c r="L38505" s="763" t="s">
        <v>948</v>
      </c>
      <c r="M38505" s="763" t="s">
        <v>1007</v>
      </c>
      <c r="N38505" s="764">
        <v>1</v>
      </c>
      <c r="O38505" s="1250">
        <v>224.26666666666668</v>
      </c>
      <c r="P38505" s="1251">
        <v>224.26666666666668</v>
      </c>
      <c r="Q38505" s="765">
        <v>1</v>
      </c>
      <c r="R38505" s="765" t="s">
        <v>944</v>
      </c>
      <c r="S38505" s="766"/>
    </row>
    <row r="38506" spans="4:19">
      <c r="D38506" s="907" t="s">
        <v>38098</v>
      </c>
      <c r="E38506" s="759">
        <v>45777</v>
      </c>
      <c r="F38506" s="760">
        <v>0.54381944444444441</v>
      </c>
      <c r="G38506" s="759">
        <v>45777</v>
      </c>
      <c r="H38506" s="760">
        <v>0.66597222222222219</v>
      </c>
      <c r="I38506" s="761">
        <v>82563612</v>
      </c>
      <c r="J38506" s="761" t="s">
        <v>955</v>
      </c>
      <c r="K38506" s="762" t="s">
        <v>942</v>
      </c>
      <c r="L38506" s="763" t="s">
        <v>948</v>
      </c>
      <c r="M38506" s="763" t="s">
        <v>1007</v>
      </c>
      <c r="N38506" s="764">
        <v>1</v>
      </c>
      <c r="O38506" s="1250">
        <v>175.9</v>
      </c>
      <c r="P38506" s="1251">
        <v>175.9</v>
      </c>
      <c r="Q38506" s="765">
        <v>1</v>
      </c>
      <c r="R38506" s="765" t="s">
        <v>944</v>
      </c>
      <c r="S38506" s="766"/>
    </row>
    <row r="38507" spans="4:19">
      <c r="D38507" s="907" t="s">
        <v>38099</v>
      </c>
      <c r="E38507" s="759">
        <v>45777</v>
      </c>
      <c r="F38507" s="760">
        <v>0.66841435185185183</v>
      </c>
      <c r="G38507" s="759">
        <v>45777</v>
      </c>
      <c r="H38507" s="760">
        <v>0.70833333333333337</v>
      </c>
      <c r="I38507" s="761">
        <v>40001009</v>
      </c>
      <c r="J38507" s="761" t="s">
        <v>955</v>
      </c>
      <c r="K38507" s="762" t="s">
        <v>942</v>
      </c>
      <c r="L38507" s="763" t="s">
        <v>968</v>
      </c>
      <c r="M38507" s="763"/>
      <c r="N38507" s="764">
        <v>1</v>
      </c>
      <c r="O38507" s="1250">
        <v>57.483333333333327</v>
      </c>
      <c r="P38507" s="1251">
        <v>57.483333333333327</v>
      </c>
      <c r="Q38507" s="765">
        <v>1</v>
      </c>
      <c r="R38507" s="765" t="s">
        <v>944</v>
      </c>
      <c r="S38507" s="766"/>
    </row>
    <row r="38508" spans="4:19">
      <c r="D38508" s="907" t="s">
        <v>38100</v>
      </c>
      <c r="E38508" s="759">
        <v>45777</v>
      </c>
      <c r="F38508" s="760">
        <v>0.61686342592592591</v>
      </c>
      <c r="G38508" s="759">
        <v>45778</v>
      </c>
      <c r="H38508" s="760">
        <v>0.24374999999999999</v>
      </c>
      <c r="I38508" s="761">
        <v>40000965</v>
      </c>
      <c r="J38508" s="761" t="s">
        <v>1060</v>
      </c>
      <c r="K38508" s="762" t="s">
        <v>942</v>
      </c>
      <c r="L38508" s="763" t="s">
        <v>1004</v>
      </c>
      <c r="M38508" s="763"/>
      <c r="N38508" s="764">
        <v>1</v>
      </c>
      <c r="O38508" s="1250">
        <v>902.7166666666667</v>
      </c>
      <c r="P38508" s="1251">
        <v>902.7166666666667</v>
      </c>
      <c r="Q38508" s="765">
        <v>1</v>
      </c>
      <c r="R38508" s="765" t="s">
        <v>944</v>
      </c>
      <c r="S38508" s="766"/>
    </row>
    <row r="38509" spans="4:19">
      <c r="D38509" s="907" t="s">
        <v>38101</v>
      </c>
      <c r="E38509" s="759">
        <v>45777</v>
      </c>
      <c r="F38509" s="760">
        <v>0.53438657407407408</v>
      </c>
      <c r="G38509" s="759">
        <v>45778</v>
      </c>
      <c r="H38509" s="760">
        <v>0.35694444444444445</v>
      </c>
      <c r="I38509" s="761">
        <v>40001068</v>
      </c>
      <c r="J38509" s="761" t="s">
        <v>941</v>
      </c>
      <c r="K38509" s="762" t="s">
        <v>942</v>
      </c>
      <c r="L38509" s="763" t="s">
        <v>968</v>
      </c>
      <c r="M38509" s="763"/>
      <c r="N38509" s="764">
        <v>1</v>
      </c>
      <c r="O38509" s="1250">
        <v>1184.4833333333333</v>
      </c>
      <c r="P38509" s="1251">
        <v>1184.4833333333333</v>
      </c>
      <c r="Q38509" s="765">
        <v>1</v>
      </c>
      <c r="R38509" s="765" t="s">
        <v>944</v>
      </c>
      <c r="S38509" s="766"/>
    </row>
    <row r="38510" spans="4:19">
      <c r="D38510" s="907" t="s">
        <v>38102</v>
      </c>
      <c r="E38510" s="759">
        <v>45777</v>
      </c>
      <c r="F38510" s="760">
        <v>0.56736111111111109</v>
      </c>
      <c r="G38510" s="759">
        <v>45777</v>
      </c>
      <c r="H38510" s="760">
        <v>0.75626157407407413</v>
      </c>
      <c r="I38510" s="761">
        <v>40001176</v>
      </c>
      <c r="J38510" s="761" t="s">
        <v>964</v>
      </c>
      <c r="K38510" s="762" t="s">
        <v>959</v>
      </c>
      <c r="L38510" s="763" t="s">
        <v>337</v>
      </c>
      <c r="M38510" s="763"/>
      <c r="N38510" s="764">
        <v>1</v>
      </c>
      <c r="O38510" s="1250">
        <v>272.01666666666665</v>
      </c>
      <c r="P38510" s="1251">
        <v>272.01666666666665</v>
      </c>
      <c r="Q38510" s="765">
        <v>1</v>
      </c>
      <c r="R38510" s="765" t="s">
        <v>944</v>
      </c>
      <c r="S38510" s="766"/>
    </row>
    <row r="38511" spans="4:19">
      <c r="D38511" s="907" t="s">
        <v>38103</v>
      </c>
      <c r="E38511" s="759">
        <v>45777</v>
      </c>
      <c r="F38511" s="760">
        <v>0.36458333333333331</v>
      </c>
      <c r="G38511" s="759">
        <v>45777</v>
      </c>
      <c r="H38511" s="760">
        <v>0.39583333333333331</v>
      </c>
      <c r="I38511" s="761">
        <v>10020775</v>
      </c>
      <c r="J38511" s="761" t="s">
        <v>971</v>
      </c>
      <c r="K38511" s="762" t="s">
        <v>959</v>
      </c>
      <c r="L38511" s="763" t="s">
        <v>943</v>
      </c>
      <c r="M38511" s="763"/>
      <c r="N38511" s="764">
        <v>1</v>
      </c>
      <c r="O38511" s="1250">
        <v>45</v>
      </c>
      <c r="P38511" s="1251">
        <v>45</v>
      </c>
      <c r="Q38511" s="765">
        <v>1</v>
      </c>
      <c r="R38511" s="765" t="s">
        <v>944</v>
      </c>
      <c r="S38511" s="766"/>
    </row>
    <row r="38512" spans="4:19">
      <c r="D38512" s="907" t="s">
        <v>38104</v>
      </c>
      <c r="E38512" s="759">
        <v>45777</v>
      </c>
      <c r="F38512" s="760">
        <v>0.37638888888888888</v>
      </c>
      <c r="G38512" s="759">
        <v>45777</v>
      </c>
      <c r="H38512" s="760">
        <v>0.51449074074074075</v>
      </c>
      <c r="I38512" s="761">
        <v>10020669</v>
      </c>
      <c r="J38512" s="761" t="s">
        <v>971</v>
      </c>
      <c r="K38512" s="762" t="s">
        <v>942</v>
      </c>
      <c r="L38512" s="763" t="s">
        <v>943</v>
      </c>
      <c r="M38512" s="763"/>
      <c r="N38512" s="764">
        <v>11</v>
      </c>
      <c r="O38512" s="1250">
        <v>2187.5333333333333</v>
      </c>
      <c r="P38512" s="1251">
        <v>198.86666666666667</v>
      </c>
      <c r="Q38512" s="765">
        <v>1</v>
      </c>
      <c r="R38512" s="765" t="s">
        <v>944</v>
      </c>
      <c r="S38512" s="766"/>
    </row>
    <row r="38513" spans="4:19">
      <c r="D38513" s="907" t="s">
        <v>38105</v>
      </c>
      <c r="E38513" s="759">
        <v>45777</v>
      </c>
      <c r="F38513" s="760">
        <v>0.36249999999999999</v>
      </c>
      <c r="G38513" s="759">
        <v>45777</v>
      </c>
      <c r="H38513" s="760">
        <v>0.5805555555555556</v>
      </c>
      <c r="I38513" s="761">
        <v>10020711</v>
      </c>
      <c r="J38513" s="761" t="s">
        <v>971</v>
      </c>
      <c r="K38513" s="762" t="s">
        <v>959</v>
      </c>
      <c r="L38513" s="763" t="s">
        <v>943</v>
      </c>
      <c r="M38513" s="763"/>
      <c r="N38513" s="764">
        <v>6</v>
      </c>
      <c r="O38513" s="1250">
        <v>1884</v>
      </c>
      <c r="P38513" s="1251">
        <v>314</v>
      </c>
      <c r="Q38513" s="765">
        <v>1</v>
      </c>
      <c r="R38513" s="765" t="s">
        <v>944</v>
      </c>
      <c r="S38513" s="766"/>
    </row>
    <row r="38514" spans="4:19">
      <c r="D38514" s="907" t="s">
        <v>38106</v>
      </c>
      <c r="E38514" s="759">
        <v>45777</v>
      </c>
      <c r="F38514" s="760">
        <v>0.35416666666666669</v>
      </c>
      <c r="G38514" s="759">
        <v>45777</v>
      </c>
      <c r="H38514" s="760">
        <v>0.46541666666666665</v>
      </c>
      <c r="I38514" s="761">
        <v>10020842</v>
      </c>
      <c r="J38514" s="761" t="s">
        <v>971</v>
      </c>
      <c r="K38514" s="762" t="s">
        <v>959</v>
      </c>
      <c r="L38514" s="763" t="s">
        <v>943</v>
      </c>
      <c r="M38514" s="763"/>
      <c r="N38514" s="764">
        <v>12</v>
      </c>
      <c r="O38514" s="1250">
        <v>1922.4</v>
      </c>
      <c r="P38514" s="1251">
        <v>160.19999999999999</v>
      </c>
      <c r="Q38514" s="765">
        <v>1</v>
      </c>
      <c r="R38514" s="765" t="s">
        <v>944</v>
      </c>
      <c r="S38514" s="766"/>
    </row>
    <row r="38515" spans="4:19">
      <c r="D38515" s="907" t="s">
        <v>38107</v>
      </c>
      <c r="E38515" s="759">
        <v>45777</v>
      </c>
      <c r="F38515" s="760">
        <v>0.35416666666666669</v>
      </c>
      <c r="G38515" s="759">
        <v>45777</v>
      </c>
      <c r="H38515" s="760">
        <v>0.40277777777777779</v>
      </c>
      <c r="I38515" s="761">
        <v>10020806</v>
      </c>
      <c r="J38515" s="761" t="s">
        <v>971</v>
      </c>
      <c r="K38515" s="762" t="s">
        <v>942</v>
      </c>
      <c r="L38515" s="763" t="s">
        <v>943</v>
      </c>
      <c r="M38515" s="763"/>
      <c r="N38515" s="764">
        <v>3</v>
      </c>
      <c r="O38515" s="1250">
        <v>210</v>
      </c>
      <c r="P38515" s="1251">
        <v>70</v>
      </c>
      <c r="Q38515" s="765">
        <v>1</v>
      </c>
      <c r="R38515" s="765" t="s">
        <v>944</v>
      </c>
      <c r="S38515" s="766"/>
    </row>
    <row r="38516" spans="4:19">
      <c r="D38516" s="907" t="s">
        <v>38108</v>
      </c>
      <c r="E38516" s="759">
        <v>45777</v>
      </c>
      <c r="F38516" s="760">
        <v>0.43641203703703701</v>
      </c>
      <c r="G38516" s="759">
        <v>45777</v>
      </c>
      <c r="H38516" s="760">
        <v>0.49027777777777776</v>
      </c>
      <c r="I38516" s="761">
        <v>10020806</v>
      </c>
      <c r="J38516" s="761" t="s">
        <v>971</v>
      </c>
      <c r="K38516" s="762" t="s">
        <v>942</v>
      </c>
      <c r="L38516" s="763" t="s">
        <v>943</v>
      </c>
      <c r="M38516" s="763"/>
      <c r="N38516" s="764">
        <v>6</v>
      </c>
      <c r="O38516" s="1250">
        <v>465.4</v>
      </c>
      <c r="P38516" s="1251">
        <v>77.566666666666663</v>
      </c>
      <c r="Q38516" s="765">
        <v>1</v>
      </c>
      <c r="R38516" s="765" t="s">
        <v>944</v>
      </c>
      <c r="S38516" s="766"/>
    </row>
    <row r="38517" spans="4:19">
      <c r="D38517" s="907" t="s">
        <v>38109</v>
      </c>
      <c r="E38517" s="759">
        <v>45777</v>
      </c>
      <c r="F38517" s="760">
        <v>0.35416666666666669</v>
      </c>
      <c r="G38517" s="759">
        <v>45777</v>
      </c>
      <c r="H38517" s="760">
        <v>0.59444444444444444</v>
      </c>
      <c r="I38517" s="761">
        <v>10020826</v>
      </c>
      <c r="J38517" s="761" t="s">
        <v>981</v>
      </c>
      <c r="K38517" s="762" t="s">
        <v>959</v>
      </c>
      <c r="L38517" s="763" t="s">
        <v>943</v>
      </c>
      <c r="M38517" s="763"/>
      <c r="N38517" s="764">
        <v>40</v>
      </c>
      <c r="O38517" s="1250">
        <v>13840</v>
      </c>
      <c r="P38517" s="1251">
        <v>346</v>
      </c>
      <c r="Q38517" s="765">
        <v>1</v>
      </c>
      <c r="R38517" s="765" t="s">
        <v>944</v>
      </c>
      <c r="S38517" s="766"/>
    </row>
    <row r="38518" spans="4:19">
      <c r="D38518" s="907" t="s">
        <v>38110</v>
      </c>
      <c r="E38518" s="759">
        <v>45777</v>
      </c>
      <c r="F38518" s="760">
        <v>0.35416666666666669</v>
      </c>
      <c r="G38518" s="759">
        <v>45777</v>
      </c>
      <c r="H38518" s="760">
        <v>0.40972222222222221</v>
      </c>
      <c r="I38518" s="761">
        <v>82921011</v>
      </c>
      <c r="J38518" s="761" t="s">
        <v>981</v>
      </c>
      <c r="K38518" s="762" t="s">
        <v>449</v>
      </c>
      <c r="L38518" s="763" t="s">
        <v>943</v>
      </c>
      <c r="M38518" s="763"/>
      <c r="N38518" s="764">
        <v>81</v>
      </c>
      <c r="O38518" s="1250">
        <v>6480</v>
      </c>
      <c r="P38518" s="1251">
        <v>80</v>
      </c>
      <c r="Q38518" s="765">
        <v>1</v>
      </c>
      <c r="R38518" s="765" t="s">
        <v>944</v>
      </c>
      <c r="S38518" s="766"/>
    </row>
    <row r="38519" spans="4:19">
      <c r="D38519" s="907" t="s">
        <v>38111</v>
      </c>
      <c r="E38519" s="759">
        <v>45777</v>
      </c>
      <c r="F38519" s="760">
        <v>0.4826388888888889</v>
      </c>
      <c r="G38519" s="759">
        <v>45777</v>
      </c>
      <c r="H38519" s="760">
        <v>0.51575231481481476</v>
      </c>
      <c r="I38519" s="761">
        <v>82921011</v>
      </c>
      <c r="J38519" s="761" t="s">
        <v>981</v>
      </c>
      <c r="K38519" s="762" t="s">
        <v>449</v>
      </c>
      <c r="L38519" s="763" t="s">
        <v>943</v>
      </c>
      <c r="M38519" s="763"/>
      <c r="N38519" s="764">
        <v>34</v>
      </c>
      <c r="O38519" s="1250">
        <v>1621.2333333333333</v>
      </c>
      <c r="P38519" s="1251">
        <v>47.68333333333333</v>
      </c>
      <c r="Q38519" s="765">
        <v>1</v>
      </c>
      <c r="R38519" s="765" t="s">
        <v>944</v>
      </c>
      <c r="S38519" s="766"/>
    </row>
    <row r="38520" spans="4:19">
      <c r="D38520" s="907" t="s">
        <v>38112</v>
      </c>
      <c r="E38520" s="759">
        <v>45777</v>
      </c>
      <c r="F38520" s="760">
        <v>0.34722222222222221</v>
      </c>
      <c r="G38520" s="759">
        <v>45777</v>
      </c>
      <c r="H38520" s="760">
        <v>0.60624999999999996</v>
      </c>
      <c r="I38520" s="761">
        <v>10020826</v>
      </c>
      <c r="J38520" s="761" t="s">
        <v>981</v>
      </c>
      <c r="K38520" s="762" t="s">
        <v>959</v>
      </c>
      <c r="L38520" s="763" t="s">
        <v>943</v>
      </c>
      <c r="M38520" s="763"/>
      <c r="N38520" s="764">
        <v>2</v>
      </c>
      <c r="O38520" s="1250">
        <v>746</v>
      </c>
      <c r="P38520" s="1251">
        <v>373</v>
      </c>
      <c r="Q38520" s="765">
        <v>1</v>
      </c>
      <c r="R38520" s="765" t="s">
        <v>944</v>
      </c>
      <c r="S38520" s="766"/>
    </row>
    <row r="38521" spans="4:19">
      <c r="D38521" s="907" t="s">
        <v>38113</v>
      </c>
      <c r="E38521" s="759">
        <v>45777</v>
      </c>
      <c r="F38521" s="760">
        <v>0.25</v>
      </c>
      <c r="G38521" s="759">
        <v>45777</v>
      </c>
      <c r="H38521" s="760">
        <v>0.27638888888888891</v>
      </c>
      <c r="I38521" s="761">
        <v>10020806</v>
      </c>
      <c r="J38521" s="761" t="s">
        <v>971</v>
      </c>
      <c r="K38521" s="762" t="s">
        <v>942</v>
      </c>
      <c r="L38521" s="763" t="s">
        <v>943</v>
      </c>
      <c r="M38521" s="763"/>
      <c r="N38521" s="764">
        <v>42</v>
      </c>
      <c r="O38521" s="1250">
        <v>1596</v>
      </c>
      <c r="P38521" s="1251">
        <v>38</v>
      </c>
      <c r="Q38521" s="765">
        <v>1</v>
      </c>
      <c r="R38521" s="765" t="s">
        <v>944</v>
      </c>
      <c r="S38521" s="766"/>
    </row>
    <row r="38522" spans="4:19">
      <c r="D38522" s="907" t="s">
        <v>38114</v>
      </c>
      <c r="E38522" s="759">
        <v>45777</v>
      </c>
      <c r="F38522" s="760">
        <v>0.375</v>
      </c>
      <c r="G38522" s="759">
        <v>45777</v>
      </c>
      <c r="H38522" s="760">
        <v>0.57708333333333328</v>
      </c>
      <c r="I38522" s="761">
        <v>10020806</v>
      </c>
      <c r="J38522" s="761" t="s">
        <v>971</v>
      </c>
      <c r="K38522" s="762" t="s">
        <v>942</v>
      </c>
      <c r="L38522" s="763" t="s">
        <v>943</v>
      </c>
      <c r="M38522" s="763"/>
      <c r="N38522" s="764">
        <v>14</v>
      </c>
      <c r="O38522" s="1250">
        <v>4074</v>
      </c>
      <c r="P38522" s="1251">
        <v>291</v>
      </c>
      <c r="Q38522" s="765">
        <v>1</v>
      </c>
      <c r="R38522" s="765" t="s">
        <v>944</v>
      </c>
      <c r="S38522" s="766"/>
    </row>
    <row r="38523" spans="4:19">
      <c r="D38523" s="907" t="s">
        <v>38115</v>
      </c>
      <c r="E38523" s="759">
        <v>45777</v>
      </c>
      <c r="F38523" s="760">
        <v>0.35416666666666669</v>
      </c>
      <c r="G38523" s="759">
        <v>45777</v>
      </c>
      <c r="H38523" s="760">
        <v>0.46527777777777779</v>
      </c>
      <c r="I38523" s="761">
        <v>10020770</v>
      </c>
      <c r="J38523" s="761" t="s">
        <v>975</v>
      </c>
      <c r="K38523" s="762" t="s">
        <v>959</v>
      </c>
      <c r="L38523" s="763" t="s">
        <v>943</v>
      </c>
      <c r="M38523" s="763"/>
      <c r="N38523" s="764">
        <v>2</v>
      </c>
      <c r="O38523" s="1250">
        <v>320</v>
      </c>
      <c r="P38523" s="1251">
        <v>160</v>
      </c>
      <c r="Q38523" s="765">
        <v>1</v>
      </c>
      <c r="R38523" s="765" t="s">
        <v>944</v>
      </c>
      <c r="S38523" s="766"/>
    </row>
    <row r="38524" spans="4:19">
      <c r="D38524" s="907" t="s">
        <v>38116</v>
      </c>
      <c r="E38524" s="759">
        <v>45777</v>
      </c>
      <c r="F38524" s="760">
        <v>0.37777777777777777</v>
      </c>
      <c r="G38524" s="759">
        <v>45777</v>
      </c>
      <c r="H38524" s="760">
        <v>0.49583333333333335</v>
      </c>
      <c r="I38524" s="761">
        <v>10020856</v>
      </c>
      <c r="J38524" s="761" t="s">
        <v>971</v>
      </c>
      <c r="K38524" s="762" t="s">
        <v>959</v>
      </c>
      <c r="L38524" s="763" t="s">
        <v>943</v>
      </c>
      <c r="M38524" s="763"/>
      <c r="N38524" s="764">
        <v>5</v>
      </c>
      <c r="O38524" s="1250">
        <v>850</v>
      </c>
      <c r="P38524" s="1251">
        <v>170</v>
      </c>
      <c r="Q38524" s="765">
        <v>1</v>
      </c>
      <c r="R38524" s="765" t="s">
        <v>944</v>
      </c>
      <c r="S38524" s="766"/>
    </row>
    <row r="38525" spans="4:19">
      <c r="D38525" s="907" t="s">
        <v>38117</v>
      </c>
      <c r="E38525" s="759">
        <v>45777</v>
      </c>
      <c r="F38525" s="760">
        <v>0.17578703703703705</v>
      </c>
      <c r="G38525" s="759">
        <v>45777</v>
      </c>
      <c r="H38525" s="760">
        <v>0.35972222222222222</v>
      </c>
      <c r="I38525" s="761">
        <v>10020799</v>
      </c>
      <c r="J38525" s="761" t="s">
        <v>981</v>
      </c>
      <c r="K38525" s="762" t="s">
        <v>959</v>
      </c>
      <c r="L38525" s="763" t="s">
        <v>337</v>
      </c>
      <c r="M38525" s="763"/>
      <c r="N38525" s="764">
        <v>1785</v>
      </c>
      <c r="O38525" s="1250">
        <v>251325.91666666666</v>
      </c>
      <c r="P38525" s="1251">
        <v>140.79883286647993</v>
      </c>
      <c r="Q38525" s="765">
        <v>1</v>
      </c>
      <c r="R38525" s="765" t="s">
        <v>944</v>
      </c>
      <c r="S38525" s="766"/>
    </row>
    <row r="38526" spans="4:19">
      <c r="D38526" s="907" t="s">
        <v>38118</v>
      </c>
      <c r="E38526" s="759">
        <v>45777</v>
      </c>
      <c r="F38526" s="760">
        <v>0.17569444444444443</v>
      </c>
      <c r="G38526" s="759">
        <v>45777</v>
      </c>
      <c r="H38526" s="760">
        <v>0.20081018518518517</v>
      </c>
      <c r="I38526" s="761">
        <v>83896573</v>
      </c>
      <c r="J38526" s="761" t="s">
        <v>981</v>
      </c>
      <c r="K38526" s="762" t="s">
        <v>959</v>
      </c>
      <c r="L38526" s="763" t="s">
        <v>337</v>
      </c>
      <c r="M38526" s="763"/>
      <c r="N38526" s="764">
        <v>715</v>
      </c>
      <c r="O38526" s="1250">
        <v>25859.166666666668</v>
      </c>
      <c r="P38526" s="1251">
        <v>36.166666666666657</v>
      </c>
      <c r="Q38526" s="765">
        <v>1</v>
      </c>
      <c r="R38526" s="765" t="s">
        <v>944</v>
      </c>
      <c r="S38526" s="766"/>
    </row>
    <row r="38527" spans="4:19">
      <c r="D38527" s="907" t="s">
        <v>38119</v>
      </c>
      <c r="E38527" s="759">
        <v>45777</v>
      </c>
      <c r="F38527" s="760">
        <v>0.43543981481481481</v>
      </c>
      <c r="G38527" s="759">
        <v>45777</v>
      </c>
      <c r="H38527" s="760">
        <v>0.46179398148148149</v>
      </c>
      <c r="I38527" s="761">
        <v>112785266</v>
      </c>
      <c r="J38527" s="761" t="s">
        <v>971</v>
      </c>
      <c r="K38527" s="762" t="s">
        <v>942</v>
      </c>
      <c r="L38527" s="763" t="s">
        <v>337</v>
      </c>
      <c r="M38527" s="763"/>
      <c r="N38527" s="764">
        <v>1</v>
      </c>
      <c r="O38527" s="1250">
        <v>37.950000000000003</v>
      </c>
      <c r="P38527" s="1251">
        <v>37.950000000000003</v>
      </c>
      <c r="Q38527" s="765">
        <v>1</v>
      </c>
      <c r="R38527" s="765" t="s">
        <v>944</v>
      </c>
      <c r="S38527" s="766"/>
    </row>
    <row r="38528" spans="4:19">
      <c r="D38528" s="907" t="s">
        <v>38119</v>
      </c>
      <c r="E38528" s="759">
        <v>45777</v>
      </c>
      <c r="F38528" s="760">
        <v>0.43543981481481481</v>
      </c>
      <c r="G38528" s="759">
        <v>45777</v>
      </c>
      <c r="H38528" s="760">
        <v>0.46179398148148149</v>
      </c>
      <c r="I38528" s="761">
        <v>10020673</v>
      </c>
      <c r="J38528" s="761" t="s">
        <v>971</v>
      </c>
      <c r="K38528" s="762" t="s">
        <v>942</v>
      </c>
      <c r="L38528" s="763" t="s">
        <v>337</v>
      </c>
      <c r="M38528" s="763"/>
      <c r="N38528" s="764">
        <v>605</v>
      </c>
      <c r="O38528" s="1250">
        <v>22959.75</v>
      </c>
      <c r="P38528" s="1251">
        <v>37.950000000000003</v>
      </c>
      <c r="Q38528" s="765">
        <v>1</v>
      </c>
      <c r="R38528" s="765" t="s">
        <v>944</v>
      </c>
      <c r="S38528" s="766"/>
    </row>
    <row r="38529" spans="4:19">
      <c r="D38529" s="907" t="s">
        <v>38119</v>
      </c>
      <c r="E38529" s="759">
        <v>45777</v>
      </c>
      <c r="F38529" s="760">
        <v>0.43543981481481481</v>
      </c>
      <c r="G38529" s="759">
        <v>45777</v>
      </c>
      <c r="H38529" s="760">
        <v>0.46179398148148149</v>
      </c>
      <c r="I38529" s="761">
        <v>10020674</v>
      </c>
      <c r="J38529" s="761" t="s">
        <v>971</v>
      </c>
      <c r="K38529" s="762" t="s">
        <v>942</v>
      </c>
      <c r="L38529" s="763" t="s">
        <v>337</v>
      </c>
      <c r="M38529" s="763"/>
      <c r="N38529" s="764">
        <v>62</v>
      </c>
      <c r="O38529" s="1250">
        <v>2352.9</v>
      </c>
      <c r="P38529" s="1251">
        <v>37.950000000000003</v>
      </c>
      <c r="Q38529" s="765">
        <v>1</v>
      </c>
      <c r="R38529" s="765" t="s">
        <v>944</v>
      </c>
      <c r="S38529" s="766"/>
    </row>
    <row r="38530" spans="4:19">
      <c r="D38530" s="907" t="s">
        <v>38119</v>
      </c>
      <c r="E38530" s="759">
        <v>45777</v>
      </c>
      <c r="F38530" s="760">
        <v>0.43543981481481481</v>
      </c>
      <c r="G38530" s="759">
        <v>45777</v>
      </c>
      <c r="H38530" s="760">
        <v>0.46179398148148149</v>
      </c>
      <c r="I38530" s="761">
        <v>10020671</v>
      </c>
      <c r="J38530" s="761" t="s">
        <v>971</v>
      </c>
      <c r="K38530" s="762" t="s">
        <v>942</v>
      </c>
      <c r="L38530" s="763" t="s">
        <v>337</v>
      </c>
      <c r="M38530" s="763"/>
      <c r="N38530" s="764">
        <v>153</v>
      </c>
      <c r="O38530" s="1250">
        <v>5806.35</v>
      </c>
      <c r="P38530" s="1251">
        <v>37.950000000000003</v>
      </c>
      <c r="Q38530" s="765">
        <v>1</v>
      </c>
      <c r="R38530" s="765" t="s">
        <v>944</v>
      </c>
      <c r="S38530" s="766"/>
    </row>
    <row r="38531" spans="4:19">
      <c r="D38531" s="907" t="s">
        <v>38119</v>
      </c>
      <c r="E38531" s="759">
        <v>45777</v>
      </c>
      <c r="F38531" s="760">
        <v>0.43543981481481481</v>
      </c>
      <c r="G38531" s="759">
        <v>45777</v>
      </c>
      <c r="H38531" s="760">
        <v>0.46179398148148149</v>
      </c>
      <c r="I38531" s="761">
        <v>85212266</v>
      </c>
      <c r="J38531" s="761" t="s">
        <v>971</v>
      </c>
      <c r="K38531" s="762" t="s">
        <v>449</v>
      </c>
      <c r="L38531" s="763" t="s">
        <v>337</v>
      </c>
      <c r="M38531" s="763"/>
      <c r="N38531" s="764">
        <v>1</v>
      </c>
      <c r="O38531" s="1250">
        <v>37.950000000000003</v>
      </c>
      <c r="P38531" s="1251">
        <v>37.950000000000003</v>
      </c>
      <c r="Q38531" s="765">
        <v>1</v>
      </c>
      <c r="R38531" s="765" t="s">
        <v>944</v>
      </c>
      <c r="S38531" s="766"/>
    </row>
    <row r="38532" spans="4:19">
      <c r="D38532" s="907" t="s">
        <v>38119</v>
      </c>
      <c r="E38532" s="759">
        <v>45777</v>
      </c>
      <c r="F38532" s="760">
        <v>0.43543981481481481</v>
      </c>
      <c r="G38532" s="759">
        <v>45777</v>
      </c>
      <c r="H38532" s="760">
        <v>0.46179398148148149</v>
      </c>
      <c r="I38532" s="761">
        <v>10020675</v>
      </c>
      <c r="J38532" s="761" t="s">
        <v>971</v>
      </c>
      <c r="K38532" s="762" t="s">
        <v>959</v>
      </c>
      <c r="L38532" s="763" t="s">
        <v>337</v>
      </c>
      <c r="M38532" s="763"/>
      <c r="N38532" s="764">
        <v>381</v>
      </c>
      <c r="O38532" s="1250">
        <v>14458.95</v>
      </c>
      <c r="P38532" s="1251">
        <v>37.950000000000003</v>
      </c>
      <c r="Q38532" s="765">
        <v>1</v>
      </c>
      <c r="R38532" s="765" t="s">
        <v>944</v>
      </c>
      <c r="S38532" s="766"/>
    </row>
    <row r="38533" spans="4:19">
      <c r="D38533" s="907" t="s">
        <v>38120</v>
      </c>
      <c r="E38533" s="759">
        <v>45777</v>
      </c>
      <c r="F38533" s="760">
        <v>0.50694444444444442</v>
      </c>
      <c r="G38533" s="759">
        <v>45777</v>
      </c>
      <c r="H38533" s="760">
        <v>0.52013888888888893</v>
      </c>
      <c r="I38533" s="761">
        <v>81669225</v>
      </c>
      <c r="J38533" s="761" t="s">
        <v>971</v>
      </c>
      <c r="K38533" s="762" t="s">
        <v>959</v>
      </c>
      <c r="L38533" s="763" t="s">
        <v>337</v>
      </c>
      <c r="M38533" s="763"/>
      <c r="N38533" s="764">
        <v>1</v>
      </c>
      <c r="O38533" s="1250">
        <v>19</v>
      </c>
      <c r="P38533" s="1251">
        <v>19</v>
      </c>
      <c r="Q38533" s="765">
        <v>1</v>
      </c>
      <c r="R38533" s="765" t="s">
        <v>944</v>
      </c>
      <c r="S38533" s="766"/>
    </row>
    <row r="38534" spans="4:19">
      <c r="D38534" s="907" t="s">
        <v>38121</v>
      </c>
      <c r="E38534" s="759">
        <v>45777</v>
      </c>
      <c r="F38534" s="760">
        <v>0.47924768518518518</v>
      </c>
      <c r="G38534" s="759">
        <v>45777</v>
      </c>
      <c r="H38534" s="760">
        <v>0.58888888888888891</v>
      </c>
      <c r="I38534" s="761">
        <v>10132687</v>
      </c>
      <c r="J38534" s="761" t="s">
        <v>971</v>
      </c>
      <c r="K38534" s="762" t="s">
        <v>959</v>
      </c>
      <c r="L38534" s="763" t="s">
        <v>337</v>
      </c>
      <c r="M38534" s="763"/>
      <c r="N38534" s="764">
        <v>1</v>
      </c>
      <c r="O38534" s="1250">
        <v>157.88333333333333</v>
      </c>
      <c r="P38534" s="1251">
        <v>157.88333333333333</v>
      </c>
      <c r="Q38534" s="765">
        <v>1</v>
      </c>
      <c r="R38534" s="765" t="s">
        <v>944</v>
      </c>
      <c r="S38534" s="766"/>
    </row>
    <row r="38535" spans="4:19">
      <c r="D38535" s="907" t="s">
        <v>38122</v>
      </c>
      <c r="E38535" s="759">
        <v>45777</v>
      </c>
      <c r="F38535" s="760">
        <v>0.55120370370370375</v>
      </c>
      <c r="G38535" s="759">
        <v>45777</v>
      </c>
      <c r="H38535" s="760">
        <v>0.59513888888888888</v>
      </c>
      <c r="I38535" s="761">
        <v>83896573</v>
      </c>
      <c r="J38535" s="761" t="s">
        <v>981</v>
      </c>
      <c r="K38535" s="762" t="s">
        <v>959</v>
      </c>
      <c r="L38535" s="763" t="s">
        <v>968</v>
      </c>
      <c r="M38535" s="763"/>
      <c r="N38535" s="764">
        <v>1</v>
      </c>
      <c r="O38535" s="1250">
        <v>63.266666666666673</v>
      </c>
      <c r="P38535" s="1251">
        <v>63.266666666666673</v>
      </c>
      <c r="Q38535" s="765">
        <v>1</v>
      </c>
      <c r="R38535" s="765" t="s">
        <v>944</v>
      </c>
      <c r="S38535" s="766"/>
    </row>
    <row r="38536" spans="4:19">
      <c r="D38536" s="907" t="s">
        <v>38123</v>
      </c>
      <c r="E38536" s="759">
        <v>45777</v>
      </c>
      <c r="F38536" s="760">
        <v>0.73401620370370368</v>
      </c>
      <c r="G38536" s="759">
        <v>45777</v>
      </c>
      <c r="H38536" s="760">
        <v>0.76180555555555551</v>
      </c>
      <c r="I38536" s="761">
        <v>10020837</v>
      </c>
      <c r="J38536" s="761" t="s">
        <v>971</v>
      </c>
      <c r="K38536" s="762" t="s">
        <v>959</v>
      </c>
      <c r="L38536" s="763" t="s">
        <v>938</v>
      </c>
      <c r="M38536" s="763" t="s">
        <v>950</v>
      </c>
      <c r="N38536" s="764">
        <v>1</v>
      </c>
      <c r="O38536" s="1250">
        <v>40.016666666666666</v>
      </c>
      <c r="P38536" s="1251">
        <v>40.016666666666666</v>
      </c>
      <c r="Q38536" s="765">
        <v>1</v>
      </c>
      <c r="R38536" s="765" t="s">
        <v>944</v>
      </c>
      <c r="S38536" s="766"/>
    </row>
    <row r="38537" spans="4:19">
      <c r="D38537" s="907" t="s">
        <v>38124</v>
      </c>
      <c r="E38537" s="759">
        <v>45777</v>
      </c>
      <c r="F38537" s="760">
        <v>0.65990740740740739</v>
      </c>
      <c r="G38537" s="759">
        <v>45778</v>
      </c>
      <c r="H38537" s="760">
        <v>0.38750000000000001</v>
      </c>
      <c r="I38537" s="761">
        <v>10020780</v>
      </c>
      <c r="J38537" s="761" t="s">
        <v>975</v>
      </c>
      <c r="K38537" s="762" t="s">
        <v>959</v>
      </c>
      <c r="L38537" s="763" t="s">
        <v>337</v>
      </c>
      <c r="M38537" s="763"/>
      <c r="N38537" s="764">
        <v>1</v>
      </c>
      <c r="O38537" s="1250">
        <v>1047.7333333333333</v>
      </c>
      <c r="P38537" s="1251">
        <v>1047.7333333333333</v>
      </c>
      <c r="Q38537" s="765">
        <v>1</v>
      </c>
      <c r="R38537" s="765" t="s">
        <v>944</v>
      </c>
      <c r="S38537" s="766"/>
    </row>
    <row r="38538" spans="4:19">
      <c r="D38538" s="907" t="s">
        <v>38125</v>
      </c>
      <c r="E38538" s="759">
        <v>45777</v>
      </c>
      <c r="F38538" s="760">
        <v>0.35833333333333334</v>
      </c>
      <c r="G38538" s="759">
        <v>45777</v>
      </c>
      <c r="H38538" s="760">
        <v>0.70763888888888893</v>
      </c>
      <c r="I38538" s="761">
        <v>30053773</v>
      </c>
      <c r="J38538" s="761" t="s">
        <v>1000</v>
      </c>
      <c r="K38538" s="762" t="s">
        <v>959</v>
      </c>
      <c r="L38538" s="763" t="s">
        <v>943</v>
      </c>
      <c r="M38538" s="763"/>
      <c r="N38538" s="764">
        <v>72</v>
      </c>
      <c r="O38538" s="1250">
        <v>36216</v>
      </c>
      <c r="P38538" s="1251">
        <v>503</v>
      </c>
      <c r="Q38538" s="765">
        <v>1</v>
      </c>
      <c r="R38538" s="765" t="s">
        <v>944</v>
      </c>
      <c r="S38538" s="766"/>
    </row>
    <row r="38539" spans="4:19">
      <c r="D38539" s="907" t="s">
        <v>38126</v>
      </c>
      <c r="E38539" s="759">
        <v>45777</v>
      </c>
      <c r="F38539" s="760">
        <v>0.34166666666666667</v>
      </c>
      <c r="G38539" s="759">
        <v>45777</v>
      </c>
      <c r="H38539" s="760">
        <v>0.70486111111111116</v>
      </c>
      <c r="I38539" s="761">
        <v>30053867</v>
      </c>
      <c r="J38539" s="761" t="s">
        <v>990</v>
      </c>
      <c r="K38539" s="762" t="s">
        <v>959</v>
      </c>
      <c r="L38539" s="763" t="s">
        <v>943</v>
      </c>
      <c r="M38539" s="763"/>
      <c r="N38539" s="764">
        <v>193</v>
      </c>
      <c r="O38539" s="1250">
        <v>100939</v>
      </c>
      <c r="P38539" s="1251">
        <v>523</v>
      </c>
      <c r="Q38539" s="765">
        <v>1</v>
      </c>
      <c r="R38539" s="765" t="s">
        <v>944</v>
      </c>
      <c r="S38539" s="766"/>
    </row>
    <row r="38540" spans="4:19">
      <c r="D38540" s="907" t="s">
        <v>38127</v>
      </c>
      <c r="E38540" s="759">
        <v>45777</v>
      </c>
      <c r="F38540" s="760">
        <v>0.36458333333333331</v>
      </c>
      <c r="G38540" s="759">
        <v>45777</v>
      </c>
      <c r="H38540" s="760">
        <v>0.65416666666666667</v>
      </c>
      <c r="I38540" s="761">
        <v>85068151</v>
      </c>
      <c r="J38540" s="761" t="s">
        <v>1097</v>
      </c>
      <c r="K38540" s="762" t="s">
        <v>959</v>
      </c>
      <c r="L38540" s="763" t="s">
        <v>943</v>
      </c>
      <c r="M38540" s="763"/>
      <c r="N38540" s="764">
        <v>32</v>
      </c>
      <c r="O38540" s="1250">
        <v>13344</v>
      </c>
      <c r="P38540" s="1251">
        <v>417</v>
      </c>
      <c r="Q38540" s="765">
        <v>1</v>
      </c>
      <c r="R38540" s="765" t="s">
        <v>944</v>
      </c>
      <c r="S38540" s="766"/>
    </row>
    <row r="38541" spans="4:19">
      <c r="D38541" s="907" t="s">
        <v>38128</v>
      </c>
      <c r="E38541" s="759">
        <v>45777</v>
      </c>
      <c r="F38541" s="760">
        <v>0.35208333333333336</v>
      </c>
      <c r="G38541" s="759">
        <v>45777</v>
      </c>
      <c r="H38541" s="760">
        <v>0.46041666666666664</v>
      </c>
      <c r="I38541" s="761">
        <v>30053862</v>
      </c>
      <c r="J38541" s="761" t="s">
        <v>990</v>
      </c>
      <c r="K38541" s="762" t="s">
        <v>959</v>
      </c>
      <c r="L38541" s="763" t="s">
        <v>943</v>
      </c>
      <c r="M38541" s="763"/>
      <c r="N38541" s="764">
        <v>25</v>
      </c>
      <c r="O38541" s="1250">
        <v>3900</v>
      </c>
      <c r="P38541" s="1251">
        <v>156</v>
      </c>
      <c r="Q38541" s="765">
        <v>1</v>
      </c>
      <c r="R38541" s="765" t="s">
        <v>944</v>
      </c>
      <c r="S38541" s="766"/>
    </row>
    <row r="38542" spans="4:19">
      <c r="D38542" s="907" t="s">
        <v>38129</v>
      </c>
      <c r="E38542" s="759">
        <v>45777</v>
      </c>
      <c r="F38542" s="760">
        <v>0.3527777777777778</v>
      </c>
      <c r="G38542" s="759">
        <v>45777</v>
      </c>
      <c r="H38542" s="760">
        <v>0.57013888888888886</v>
      </c>
      <c r="I38542" s="761">
        <v>83909007</v>
      </c>
      <c r="J38542" s="761" t="s">
        <v>1000</v>
      </c>
      <c r="K38542" s="762" t="s">
        <v>959</v>
      </c>
      <c r="L38542" s="763" t="s">
        <v>943</v>
      </c>
      <c r="M38542" s="763"/>
      <c r="N38542" s="764">
        <v>25</v>
      </c>
      <c r="O38542" s="1250">
        <v>7825</v>
      </c>
      <c r="P38542" s="1251">
        <v>313</v>
      </c>
      <c r="Q38542" s="765">
        <v>1</v>
      </c>
      <c r="R38542" s="765" t="s">
        <v>944</v>
      </c>
      <c r="S38542" s="766"/>
    </row>
    <row r="38543" spans="4:19">
      <c r="D38543" s="907" t="s">
        <v>38130</v>
      </c>
      <c r="E38543" s="759">
        <v>45777</v>
      </c>
      <c r="F38543" s="760">
        <v>0.52083333333333337</v>
      </c>
      <c r="G38543" s="759">
        <v>45777</v>
      </c>
      <c r="H38543" s="760">
        <v>0.54583333333333328</v>
      </c>
      <c r="I38543" s="761">
        <v>30053862</v>
      </c>
      <c r="J38543" s="761" t="s">
        <v>990</v>
      </c>
      <c r="K38543" s="762" t="s">
        <v>959</v>
      </c>
      <c r="L38543" s="763" t="s">
        <v>337</v>
      </c>
      <c r="M38543" s="763"/>
      <c r="N38543" s="764">
        <v>1</v>
      </c>
      <c r="O38543" s="1250">
        <v>36</v>
      </c>
      <c r="P38543" s="1251">
        <v>36</v>
      </c>
      <c r="Q38543" s="765">
        <v>1</v>
      </c>
      <c r="R38543" s="765" t="s">
        <v>944</v>
      </c>
      <c r="S38543" s="766"/>
    </row>
    <row r="38544" spans="4:19">
      <c r="D38544" s="907" t="s">
        <v>38131</v>
      </c>
      <c r="E38544" s="759">
        <v>45777</v>
      </c>
      <c r="F38544" s="760">
        <v>0.57633101851851853</v>
      </c>
      <c r="G38544" s="759">
        <v>45777</v>
      </c>
      <c r="H38544" s="760">
        <v>0.69861111111111107</v>
      </c>
      <c r="I38544" s="761">
        <v>83879351</v>
      </c>
      <c r="J38544" s="761" t="s">
        <v>990</v>
      </c>
      <c r="K38544" s="762" t="s">
        <v>959</v>
      </c>
      <c r="L38544" s="763" t="s">
        <v>337</v>
      </c>
      <c r="M38544" s="763"/>
      <c r="N38544" s="764">
        <v>1</v>
      </c>
      <c r="O38544" s="1250">
        <v>176.08333333333334</v>
      </c>
      <c r="P38544" s="1251">
        <v>176.08333333333334</v>
      </c>
      <c r="Q38544" s="765">
        <v>1</v>
      </c>
      <c r="R38544" s="765" t="s">
        <v>944</v>
      </c>
      <c r="S38544" s="766"/>
    </row>
    <row r="38545" spans="4:19">
      <c r="D38545" s="907" t="s">
        <v>38132</v>
      </c>
      <c r="E38545" s="759">
        <v>45777</v>
      </c>
      <c r="F38545" s="760">
        <v>0.36319444444444443</v>
      </c>
      <c r="G38545" s="759">
        <v>45777</v>
      </c>
      <c r="H38545" s="760">
        <v>0.48819444444444443</v>
      </c>
      <c r="I38545" s="761">
        <v>20006212</v>
      </c>
      <c r="J38545" s="761" t="s">
        <v>1006</v>
      </c>
      <c r="K38545" s="762" t="s">
        <v>959</v>
      </c>
      <c r="L38545" s="763" t="s">
        <v>943</v>
      </c>
      <c r="M38545" s="763"/>
      <c r="N38545" s="764">
        <v>5</v>
      </c>
      <c r="O38545" s="1250">
        <v>900</v>
      </c>
      <c r="P38545" s="1251">
        <v>180</v>
      </c>
      <c r="Q38545" s="765">
        <v>1</v>
      </c>
      <c r="R38545" s="765" t="s">
        <v>944</v>
      </c>
      <c r="S38545" s="766"/>
    </row>
    <row r="38546" spans="4:19">
      <c r="D38546" s="907" t="s">
        <v>38133</v>
      </c>
      <c r="E38546" s="759">
        <v>45777</v>
      </c>
      <c r="F38546" s="760">
        <v>0.35833333333333334</v>
      </c>
      <c r="G38546" s="759">
        <v>45777</v>
      </c>
      <c r="H38546" s="760">
        <v>0.6118055555555556</v>
      </c>
      <c r="I38546" s="761">
        <v>20008110</v>
      </c>
      <c r="J38546" s="761" t="s">
        <v>1124</v>
      </c>
      <c r="K38546" s="762" t="s">
        <v>959</v>
      </c>
      <c r="L38546" s="763" t="s">
        <v>943</v>
      </c>
      <c r="M38546" s="763"/>
      <c r="N38546" s="764">
        <v>86</v>
      </c>
      <c r="O38546" s="1250">
        <v>31390</v>
      </c>
      <c r="P38546" s="1251">
        <v>365</v>
      </c>
      <c r="Q38546" s="765">
        <v>1</v>
      </c>
      <c r="R38546" s="765" t="s">
        <v>944</v>
      </c>
      <c r="S38546" s="766"/>
    </row>
    <row r="38547" spans="4:19">
      <c r="D38547" s="907" t="s">
        <v>38134</v>
      </c>
      <c r="E38547" s="759">
        <v>45777</v>
      </c>
      <c r="F38547" s="760">
        <v>0.35625000000000001</v>
      </c>
      <c r="G38547" s="759">
        <v>45777</v>
      </c>
      <c r="H38547" s="760">
        <v>0.64097222222222228</v>
      </c>
      <c r="I38547" s="761">
        <v>84023546</v>
      </c>
      <c r="J38547" s="761" t="s">
        <v>1021</v>
      </c>
      <c r="K38547" s="762" t="s">
        <v>959</v>
      </c>
      <c r="L38547" s="763" t="s">
        <v>943</v>
      </c>
      <c r="M38547" s="763"/>
      <c r="N38547" s="764">
        <v>68</v>
      </c>
      <c r="O38547" s="1250">
        <v>27880</v>
      </c>
      <c r="P38547" s="1251">
        <v>410</v>
      </c>
      <c r="Q38547" s="765">
        <v>1</v>
      </c>
      <c r="R38547" s="765" t="s">
        <v>944</v>
      </c>
      <c r="S38547" s="766"/>
    </row>
    <row r="38548" spans="4:19">
      <c r="D38548" s="907" t="s">
        <v>38135</v>
      </c>
      <c r="E38548" s="759">
        <v>45777</v>
      </c>
      <c r="F38548" s="760">
        <v>0.38055555555555554</v>
      </c>
      <c r="G38548" s="759">
        <v>45777</v>
      </c>
      <c r="H38548" s="760">
        <v>0.57708333333333328</v>
      </c>
      <c r="I38548" s="761">
        <v>20004054</v>
      </c>
      <c r="J38548" s="761" t="s">
        <v>1117</v>
      </c>
      <c r="K38548" s="762" t="s">
        <v>942</v>
      </c>
      <c r="L38548" s="763" t="s">
        <v>943</v>
      </c>
      <c r="M38548" s="763"/>
      <c r="N38548" s="764">
        <v>119</v>
      </c>
      <c r="O38548" s="1250">
        <v>33677</v>
      </c>
      <c r="P38548" s="1251">
        <v>283</v>
      </c>
      <c r="Q38548" s="765">
        <v>1</v>
      </c>
      <c r="R38548" s="765" t="s">
        <v>944</v>
      </c>
      <c r="S38548" s="766"/>
    </row>
    <row r="38549" spans="4:19">
      <c r="D38549" s="907" t="s">
        <v>38136</v>
      </c>
      <c r="E38549" s="759">
        <v>45777</v>
      </c>
      <c r="F38549" s="760">
        <v>0.29166666666666669</v>
      </c>
      <c r="G38549" s="759">
        <v>45777</v>
      </c>
      <c r="H38549" s="760">
        <v>0.54166666666666663</v>
      </c>
      <c r="I38549" s="761">
        <v>20003281</v>
      </c>
      <c r="J38549" s="761" t="s">
        <v>1114</v>
      </c>
      <c r="K38549" s="762" t="s">
        <v>959</v>
      </c>
      <c r="L38549" s="763" t="s">
        <v>943</v>
      </c>
      <c r="M38549" s="763"/>
      <c r="N38549" s="764">
        <v>1</v>
      </c>
      <c r="O38549" s="1250">
        <v>360</v>
      </c>
      <c r="P38549" s="1251">
        <v>360</v>
      </c>
      <c r="Q38549" s="765">
        <v>1</v>
      </c>
      <c r="R38549" s="765" t="s">
        <v>944</v>
      </c>
      <c r="S38549" s="766"/>
    </row>
    <row r="38550" spans="4:19">
      <c r="D38550" s="907" t="s">
        <v>38137</v>
      </c>
      <c r="E38550" s="759">
        <v>45777</v>
      </c>
      <c r="F38550" s="760">
        <v>0.37353009259259257</v>
      </c>
      <c r="G38550" s="759">
        <v>45777</v>
      </c>
      <c r="H38550" s="760">
        <v>0.4375</v>
      </c>
      <c r="I38550" s="761">
        <v>82843815</v>
      </c>
      <c r="J38550" s="761" t="s">
        <v>1114</v>
      </c>
      <c r="K38550" s="762" t="s">
        <v>449</v>
      </c>
      <c r="L38550" s="763" t="s">
        <v>943</v>
      </c>
      <c r="M38550" s="763"/>
      <c r="N38550" s="764">
        <v>1</v>
      </c>
      <c r="O38550" s="1250">
        <v>92.11666666666666</v>
      </c>
      <c r="P38550" s="1251">
        <v>92.11666666666666</v>
      </c>
      <c r="Q38550" s="765">
        <v>1</v>
      </c>
      <c r="R38550" s="765" t="s">
        <v>944</v>
      </c>
      <c r="S38550" s="766"/>
    </row>
    <row r="38551" spans="4:19">
      <c r="D38551" s="907" t="s">
        <v>38138</v>
      </c>
      <c r="E38551" s="759">
        <v>45777</v>
      </c>
      <c r="F38551" s="760">
        <v>0.29166666666666669</v>
      </c>
      <c r="G38551" s="759">
        <v>45777</v>
      </c>
      <c r="H38551" s="760">
        <v>0.37152777777777779</v>
      </c>
      <c r="I38551" s="761">
        <v>20003281</v>
      </c>
      <c r="J38551" s="761" t="s">
        <v>1114</v>
      </c>
      <c r="K38551" s="762" t="s">
        <v>959</v>
      </c>
      <c r="L38551" s="763" t="s">
        <v>943</v>
      </c>
      <c r="M38551" s="763"/>
      <c r="N38551" s="764">
        <v>2</v>
      </c>
      <c r="O38551" s="1250">
        <v>230</v>
      </c>
      <c r="P38551" s="1251">
        <v>115</v>
      </c>
      <c r="Q38551" s="765">
        <v>1</v>
      </c>
      <c r="R38551" s="765" t="s">
        <v>944</v>
      </c>
      <c r="S38551" s="766"/>
    </row>
    <row r="38552" spans="4:19">
      <c r="D38552" s="907" t="s">
        <v>38139</v>
      </c>
      <c r="E38552" s="759">
        <v>45777</v>
      </c>
      <c r="F38552" s="760">
        <v>0.33333333333333331</v>
      </c>
      <c r="G38552" s="759">
        <v>45777</v>
      </c>
      <c r="H38552" s="760">
        <v>0.54027777777777775</v>
      </c>
      <c r="I38552" s="761">
        <v>20006697</v>
      </c>
      <c r="J38552" s="761" t="s">
        <v>1006</v>
      </c>
      <c r="K38552" s="762" t="s">
        <v>959</v>
      </c>
      <c r="L38552" s="763" t="s">
        <v>943</v>
      </c>
      <c r="M38552" s="763"/>
      <c r="N38552" s="764">
        <v>2</v>
      </c>
      <c r="O38552" s="1250">
        <v>596</v>
      </c>
      <c r="P38552" s="1251">
        <v>298</v>
      </c>
      <c r="Q38552" s="765">
        <v>1</v>
      </c>
      <c r="R38552" s="765" t="s">
        <v>944</v>
      </c>
      <c r="S38552" s="766"/>
    </row>
    <row r="38553" spans="4:19">
      <c r="D38553" s="907" t="s">
        <v>38140</v>
      </c>
      <c r="E38553" s="759">
        <v>45777</v>
      </c>
      <c r="F38553" s="760">
        <v>0.29166666666666669</v>
      </c>
      <c r="G38553" s="759">
        <v>45777</v>
      </c>
      <c r="H38553" s="760">
        <v>0.5</v>
      </c>
      <c r="I38553" s="761">
        <v>82843815</v>
      </c>
      <c r="J38553" s="761" t="s">
        <v>1114</v>
      </c>
      <c r="K38553" s="762" t="s">
        <v>449</v>
      </c>
      <c r="L38553" s="763" t="s">
        <v>943</v>
      </c>
      <c r="M38553" s="763"/>
      <c r="N38553" s="764">
        <v>1</v>
      </c>
      <c r="O38553" s="1250">
        <v>300</v>
      </c>
      <c r="P38553" s="1251">
        <v>300</v>
      </c>
      <c r="Q38553" s="765">
        <v>1</v>
      </c>
      <c r="R38553" s="765" t="s">
        <v>944</v>
      </c>
      <c r="S38553" s="766"/>
    </row>
    <row r="38554" spans="4:19">
      <c r="D38554" s="907" t="s">
        <v>38141</v>
      </c>
      <c r="E38554" s="759">
        <v>45777</v>
      </c>
      <c r="F38554" s="760">
        <v>0.29166666666666669</v>
      </c>
      <c r="G38554" s="759">
        <v>45777</v>
      </c>
      <c r="H38554" s="760">
        <v>0.3298611111111111</v>
      </c>
      <c r="I38554" s="761">
        <v>82843815</v>
      </c>
      <c r="J38554" s="761" t="s">
        <v>1114</v>
      </c>
      <c r="K38554" s="762" t="s">
        <v>449</v>
      </c>
      <c r="L38554" s="763" t="s">
        <v>943</v>
      </c>
      <c r="M38554" s="763"/>
      <c r="N38554" s="764">
        <v>3</v>
      </c>
      <c r="O38554" s="1250">
        <v>165</v>
      </c>
      <c r="P38554" s="1251">
        <v>55</v>
      </c>
      <c r="Q38554" s="765">
        <v>1</v>
      </c>
      <c r="R38554" s="765" t="s">
        <v>944</v>
      </c>
      <c r="S38554" s="766"/>
    </row>
    <row r="38555" spans="4:19">
      <c r="D38555" s="907" t="s">
        <v>38142</v>
      </c>
      <c r="E38555" s="759">
        <v>45777</v>
      </c>
      <c r="F38555" s="760">
        <v>0.33055555555555555</v>
      </c>
      <c r="G38555" s="759">
        <v>45777</v>
      </c>
      <c r="H38555" s="760">
        <v>0.42708333333333331</v>
      </c>
      <c r="I38555" s="761">
        <v>82843815</v>
      </c>
      <c r="J38555" s="761" t="s">
        <v>1114</v>
      </c>
      <c r="K38555" s="762" t="s">
        <v>449</v>
      </c>
      <c r="L38555" s="763" t="s">
        <v>943</v>
      </c>
      <c r="M38555" s="763"/>
      <c r="N38555" s="764">
        <v>3</v>
      </c>
      <c r="O38555" s="1250">
        <v>417</v>
      </c>
      <c r="P38555" s="1251">
        <v>139</v>
      </c>
      <c r="Q38555" s="765">
        <v>1</v>
      </c>
      <c r="R38555" s="765" t="s">
        <v>944</v>
      </c>
      <c r="S38555" s="766"/>
    </row>
    <row r="38556" spans="4:19">
      <c r="D38556" s="907" t="s">
        <v>38143</v>
      </c>
      <c r="E38556" s="759">
        <v>45777</v>
      </c>
      <c r="F38556" s="760">
        <v>0.33055555555555555</v>
      </c>
      <c r="G38556" s="759">
        <v>45777</v>
      </c>
      <c r="H38556" s="760">
        <v>0.40277777777777779</v>
      </c>
      <c r="I38556" s="761">
        <v>82843815</v>
      </c>
      <c r="J38556" s="761" t="s">
        <v>1114</v>
      </c>
      <c r="K38556" s="762" t="s">
        <v>449</v>
      </c>
      <c r="L38556" s="763" t="s">
        <v>943</v>
      </c>
      <c r="M38556" s="763"/>
      <c r="N38556" s="764">
        <v>1</v>
      </c>
      <c r="O38556" s="1250">
        <v>104</v>
      </c>
      <c r="P38556" s="1251">
        <v>104</v>
      </c>
      <c r="Q38556" s="765">
        <v>1</v>
      </c>
      <c r="R38556" s="765" t="s">
        <v>944</v>
      </c>
      <c r="S38556" s="766"/>
    </row>
    <row r="38557" spans="4:19">
      <c r="D38557" s="907" t="s">
        <v>38144</v>
      </c>
      <c r="E38557" s="759">
        <v>45777</v>
      </c>
      <c r="F38557" s="760">
        <v>0.42986111111111114</v>
      </c>
      <c r="G38557" s="759">
        <v>45777</v>
      </c>
      <c r="H38557" s="760">
        <v>0.57291666666666663</v>
      </c>
      <c r="I38557" s="761">
        <v>82843815</v>
      </c>
      <c r="J38557" s="761" t="s">
        <v>1114</v>
      </c>
      <c r="K38557" s="762" t="s">
        <v>449</v>
      </c>
      <c r="L38557" s="763" t="s">
        <v>943</v>
      </c>
      <c r="M38557" s="763"/>
      <c r="N38557" s="764">
        <v>3</v>
      </c>
      <c r="O38557" s="1250">
        <v>618</v>
      </c>
      <c r="P38557" s="1251">
        <v>206</v>
      </c>
      <c r="Q38557" s="765">
        <v>1</v>
      </c>
      <c r="R38557" s="765" t="s">
        <v>944</v>
      </c>
      <c r="S38557" s="766"/>
    </row>
    <row r="38558" spans="4:19">
      <c r="D38558" s="907" t="s">
        <v>38145</v>
      </c>
      <c r="E38558" s="759">
        <v>45777</v>
      </c>
      <c r="F38558" s="760">
        <v>0.35416666666666669</v>
      </c>
      <c r="G38558" s="759">
        <v>45777</v>
      </c>
      <c r="H38558" s="760">
        <v>0.46805555555555556</v>
      </c>
      <c r="I38558" s="761">
        <v>20004751</v>
      </c>
      <c r="J38558" s="761" t="s">
        <v>1114</v>
      </c>
      <c r="K38558" s="762" t="s">
        <v>449</v>
      </c>
      <c r="L38558" s="763" t="s">
        <v>943</v>
      </c>
      <c r="M38558" s="763"/>
      <c r="N38558" s="764">
        <v>75</v>
      </c>
      <c r="O38558" s="1250">
        <v>12300</v>
      </c>
      <c r="P38558" s="1251">
        <v>164</v>
      </c>
      <c r="Q38558" s="765">
        <v>1</v>
      </c>
      <c r="R38558" s="765" t="s">
        <v>944</v>
      </c>
      <c r="S38558" s="766"/>
    </row>
    <row r="38559" spans="4:19">
      <c r="D38559" s="907" t="s">
        <v>38146</v>
      </c>
      <c r="E38559" s="759">
        <v>45777</v>
      </c>
      <c r="F38559" s="760">
        <v>0.45833333333333331</v>
      </c>
      <c r="G38559" s="759">
        <v>45777</v>
      </c>
      <c r="H38559" s="760">
        <v>0.54166666666666663</v>
      </c>
      <c r="I38559" s="761">
        <v>20004751</v>
      </c>
      <c r="J38559" s="761" t="s">
        <v>1114</v>
      </c>
      <c r="K38559" s="762" t="s">
        <v>449</v>
      </c>
      <c r="L38559" s="763" t="s">
        <v>943</v>
      </c>
      <c r="M38559" s="763"/>
      <c r="N38559" s="764">
        <v>3</v>
      </c>
      <c r="O38559" s="1250">
        <v>360</v>
      </c>
      <c r="P38559" s="1251">
        <v>120</v>
      </c>
      <c r="Q38559" s="765">
        <v>1</v>
      </c>
      <c r="R38559" s="765" t="s">
        <v>944</v>
      </c>
      <c r="S38559" s="766"/>
    </row>
    <row r="38560" spans="4:19">
      <c r="D38560" s="907" t="s">
        <v>38147</v>
      </c>
      <c r="E38560" s="759">
        <v>45777</v>
      </c>
      <c r="F38560" s="760">
        <v>0.33750000000000002</v>
      </c>
      <c r="G38560" s="759">
        <v>45777</v>
      </c>
      <c r="H38560" s="760">
        <v>0.53680555555555554</v>
      </c>
      <c r="I38560" s="761">
        <v>20003866</v>
      </c>
      <c r="J38560" s="761" t="s">
        <v>1107</v>
      </c>
      <c r="K38560" s="762" t="s">
        <v>942</v>
      </c>
      <c r="L38560" s="763" t="s">
        <v>943</v>
      </c>
      <c r="M38560" s="763"/>
      <c r="N38560" s="764">
        <v>10</v>
      </c>
      <c r="O38560" s="1250">
        <v>2870</v>
      </c>
      <c r="P38560" s="1251">
        <v>287</v>
      </c>
      <c r="Q38560" s="765">
        <v>1</v>
      </c>
      <c r="R38560" s="765" t="s">
        <v>944</v>
      </c>
      <c r="S38560" s="766"/>
    </row>
    <row r="38561" spans="4:19">
      <c r="D38561" s="907" t="s">
        <v>38148</v>
      </c>
      <c r="E38561" s="759">
        <v>45777</v>
      </c>
      <c r="F38561" s="760">
        <v>0.36875000000000002</v>
      </c>
      <c r="G38561" s="759">
        <v>45777</v>
      </c>
      <c r="H38561" s="760">
        <v>0.5805555555555556</v>
      </c>
      <c r="I38561" s="761">
        <v>84041077</v>
      </c>
      <c r="J38561" s="761" t="s">
        <v>1124</v>
      </c>
      <c r="K38561" s="762" t="s">
        <v>959</v>
      </c>
      <c r="L38561" s="763" t="s">
        <v>943</v>
      </c>
      <c r="M38561" s="763"/>
      <c r="N38561" s="764">
        <v>15</v>
      </c>
      <c r="O38561" s="1250">
        <v>4575</v>
      </c>
      <c r="P38561" s="1251">
        <v>305</v>
      </c>
      <c r="Q38561" s="765">
        <v>1</v>
      </c>
      <c r="R38561" s="765" t="s">
        <v>944</v>
      </c>
      <c r="S38561" s="766"/>
    </row>
    <row r="38562" spans="4:19">
      <c r="D38562" s="907" t="s">
        <v>38149</v>
      </c>
      <c r="E38562" s="759">
        <v>45777</v>
      </c>
      <c r="F38562" s="760">
        <v>0.35416666666666669</v>
      </c>
      <c r="G38562" s="759">
        <v>45777</v>
      </c>
      <c r="H38562" s="760">
        <v>0.50486111111111109</v>
      </c>
      <c r="I38562" s="761">
        <v>82912317</v>
      </c>
      <c r="J38562" s="761" t="s">
        <v>1114</v>
      </c>
      <c r="K38562" s="762" t="s">
        <v>449</v>
      </c>
      <c r="L38562" s="763" t="s">
        <v>943</v>
      </c>
      <c r="M38562" s="763"/>
      <c r="N38562" s="764">
        <v>109</v>
      </c>
      <c r="O38562" s="1250">
        <v>23653</v>
      </c>
      <c r="P38562" s="1251">
        <v>217</v>
      </c>
      <c r="Q38562" s="765">
        <v>1</v>
      </c>
      <c r="R38562" s="765" t="s">
        <v>944</v>
      </c>
      <c r="S38562" s="766"/>
    </row>
    <row r="38563" spans="4:19">
      <c r="D38563" s="907" t="s">
        <v>38150</v>
      </c>
      <c r="E38563" s="759">
        <v>45777</v>
      </c>
      <c r="F38563" s="760">
        <v>0.38958333333333334</v>
      </c>
      <c r="G38563" s="759">
        <v>45777</v>
      </c>
      <c r="H38563" s="760">
        <v>0.42083333333333334</v>
      </c>
      <c r="I38563" s="761">
        <v>25273220</v>
      </c>
      <c r="J38563" s="761" t="s">
        <v>1124</v>
      </c>
      <c r="K38563" s="762" t="s">
        <v>959</v>
      </c>
      <c r="L38563" s="763" t="s">
        <v>943</v>
      </c>
      <c r="M38563" s="763"/>
      <c r="N38563" s="764">
        <v>1</v>
      </c>
      <c r="O38563" s="1250">
        <v>45</v>
      </c>
      <c r="P38563" s="1251">
        <v>45</v>
      </c>
      <c r="Q38563" s="765">
        <v>1</v>
      </c>
      <c r="R38563" s="765" t="s">
        <v>944</v>
      </c>
      <c r="S38563" s="766"/>
    </row>
    <row r="38564" spans="4:19">
      <c r="D38564" s="907" t="s">
        <v>38151</v>
      </c>
      <c r="E38564" s="759">
        <v>45777</v>
      </c>
      <c r="F38564" s="760">
        <v>0.26828703703703705</v>
      </c>
      <c r="G38564" s="759">
        <v>45777</v>
      </c>
      <c r="H38564" s="760">
        <v>0.34027777777777779</v>
      </c>
      <c r="I38564" s="761">
        <v>20006948</v>
      </c>
      <c r="J38564" s="761" t="s">
        <v>1006</v>
      </c>
      <c r="K38564" s="762" t="s">
        <v>959</v>
      </c>
      <c r="L38564" s="763" t="s">
        <v>337</v>
      </c>
      <c r="M38564" s="763"/>
      <c r="N38564" s="764">
        <v>1</v>
      </c>
      <c r="O38564" s="1250">
        <v>103.66666666666667</v>
      </c>
      <c r="P38564" s="1251">
        <v>103.66666666666667</v>
      </c>
      <c r="Q38564" s="765">
        <v>1</v>
      </c>
      <c r="R38564" s="765" t="s">
        <v>944</v>
      </c>
      <c r="S38564" s="766"/>
    </row>
    <row r="38565" spans="4:19">
      <c r="D38565" s="907" t="s">
        <v>38152</v>
      </c>
      <c r="E38565" s="759">
        <v>45777</v>
      </c>
      <c r="F38565" s="760">
        <v>0.40156249999999999</v>
      </c>
      <c r="G38565" s="759">
        <v>45777</v>
      </c>
      <c r="H38565" s="760">
        <v>0.51180555555555551</v>
      </c>
      <c r="I38565" s="761">
        <v>20013575</v>
      </c>
      <c r="J38565" s="761" t="s">
        <v>1006</v>
      </c>
      <c r="K38565" s="762" t="s">
        <v>959</v>
      </c>
      <c r="L38565" s="763" t="s">
        <v>938</v>
      </c>
      <c r="M38565" s="763" t="s">
        <v>939</v>
      </c>
      <c r="N38565" s="764">
        <v>5</v>
      </c>
      <c r="O38565" s="1250">
        <v>793.75</v>
      </c>
      <c r="P38565" s="1251">
        <v>158.75</v>
      </c>
      <c r="Q38565" s="765">
        <v>1</v>
      </c>
      <c r="R38565" s="765" t="s">
        <v>944</v>
      </c>
      <c r="S38565" s="766"/>
    </row>
    <row r="38566" spans="4:19">
      <c r="D38566" s="907" t="s">
        <v>38153</v>
      </c>
      <c r="E38566" s="759">
        <v>45777</v>
      </c>
      <c r="F38566" s="760">
        <v>0.38288194444444446</v>
      </c>
      <c r="G38566" s="759">
        <v>45777</v>
      </c>
      <c r="H38566" s="760">
        <v>0.43958333333333333</v>
      </c>
      <c r="I38566" s="761">
        <v>20001353</v>
      </c>
      <c r="J38566" s="761" t="s">
        <v>1006</v>
      </c>
      <c r="K38566" s="762" t="s">
        <v>959</v>
      </c>
      <c r="L38566" s="763" t="s">
        <v>337</v>
      </c>
      <c r="M38566" s="763"/>
      <c r="N38566" s="764">
        <v>1</v>
      </c>
      <c r="O38566" s="1250">
        <v>81.650000000000006</v>
      </c>
      <c r="P38566" s="1251">
        <v>81.650000000000006</v>
      </c>
      <c r="Q38566" s="765">
        <v>1</v>
      </c>
      <c r="R38566" s="765" t="s">
        <v>944</v>
      </c>
      <c r="S38566" s="766"/>
    </row>
    <row r="38567" spans="4:19">
      <c r="D38567" s="907" t="s">
        <v>38154</v>
      </c>
      <c r="E38567" s="759">
        <v>45777</v>
      </c>
      <c r="F38567" s="760">
        <v>0.46827546296296296</v>
      </c>
      <c r="G38567" s="759">
        <v>45777</v>
      </c>
      <c r="H38567" s="760">
        <v>0.52013888888888893</v>
      </c>
      <c r="I38567" s="761">
        <v>20004054</v>
      </c>
      <c r="J38567" s="761" t="s">
        <v>1117</v>
      </c>
      <c r="K38567" s="762" t="s">
        <v>942</v>
      </c>
      <c r="L38567" s="763" t="s">
        <v>948</v>
      </c>
      <c r="M38567" s="763" t="s">
        <v>1007</v>
      </c>
      <c r="N38567" s="764">
        <v>1</v>
      </c>
      <c r="O38567" s="1250">
        <v>74.683333333333337</v>
      </c>
      <c r="P38567" s="1251">
        <v>74.683333333333337</v>
      </c>
      <c r="Q38567" s="765">
        <v>1</v>
      </c>
      <c r="R38567" s="765" t="s">
        <v>944</v>
      </c>
      <c r="S38567" s="766"/>
    </row>
    <row r="38568" spans="4:19">
      <c r="D38568" s="907" t="s">
        <v>38155</v>
      </c>
      <c r="E38568" s="759">
        <v>45777</v>
      </c>
      <c r="F38568" s="760">
        <v>0.66076388888888893</v>
      </c>
      <c r="G38568" s="759">
        <v>45777</v>
      </c>
      <c r="H38568" s="760">
        <v>0.71458333333333335</v>
      </c>
      <c r="I38568" s="761">
        <v>20006212</v>
      </c>
      <c r="J38568" s="761" t="s">
        <v>1006</v>
      </c>
      <c r="K38568" s="762" t="s">
        <v>959</v>
      </c>
      <c r="L38568" s="763" t="s">
        <v>337</v>
      </c>
      <c r="M38568" s="763"/>
      <c r="N38568" s="764">
        <v>1</v>
      </c>
      <c r="O38568" s="1250">
        <v>77.5</v>
      </c>
      <c r="P38568" s="1251">
        <v>77.5</v>
      </c>
      <c r="Q38568" s="765">
        <v>1</v>
      </c>
      <c r="R38568" s="765" t="s">
        <v>944</v>
      </c>
      <c r="S38568" s="766"/>
    </row>
    <row r="38569" spans="4:19">
      <c r="D38569" s="907" t="s">
        <v>38156</v>
      </c>
      <c r="E38569" s="759">
        <v>45777</v>
      </c>
      <c r="F38569" s="760">
        <v>0.78594907407407411</v>
      </c>
      <c r="G38569" s="759">
        <v>45777</v>
      </c>
      <c r="H38569" s="760">
        <v>0.84791666666666665</v>
      </c>
      <c r="I38569" s="761">
        <v>20002437</v>
      </c>
      <c r="J38569" s="761" t="s">
        <v>1021</v>
      </c>
      <c r="K38569" s="762" t="s">
        <v>959</v>
      </c>
      <c r="L38569" s="763" t="s">
        <v>938</v>
      </c>
      <c r="M38569" s="763" t="s">
        <v>945</v>
      </c>
      <c r="N38569" s="764">
        <v>2</v>
      </c>
      <c r="O38569" s="1250">
        <v>178.46666666666667</v>
      </c>
      <c r="P38569" s="1251">
        <v>89.233333333333334</v>
      </c>
      <c r="Q38569" s="765">
        <v>1</v>
      </c>
      <c r="R38569" s="765" t="s">
        <v>944</v>
      </c>
      <c r="S38569" s="766"/>
    </row>
    <row r="38570" spans="4:19">
      <c r="D38570" s="907" t="s">
        <v>38157</v>
      </c>
      <c r="E38570" s="759">
        <v>45777</v>
      </c>
      <c r="F38570" s="760">
        <v>0.74780092592592595</v>
      </c>
      <c r="G38570" s="759">
        <v>45777</v>
      </c>
      <c r="H38570" s="760">
        <v>0.89652777777777781</v>
      </c>
      <c r="I38570" s="761">
        <v>20004903</v>
      </c>
      <c r="J38570" s="761" t="s">
        <v>1114</v>
      </c>
      <c r="K38570" s="762" t="s">
        <v>959</v>
      </c>
      <c r="L38570" s="763" t="s">
        <v>337</v>
      </c>
      <c r="M38570" s="763"/>
      <c r="N38570" s="764">
        <v>1</v>
      </c>
      <c r="O38570" s="1250">
        <v>214.16666666666666</v>
      </c>
      <c r="P38570" s="1251">
        <v>214.16666666666666</v>
      </c>
      <c r="Q38570" s="765">
        <v>1</v>
      </c>
      <c r="R38570" s="765" t="s">
        <v>944</v>
      </c>
      <c r="S38570" s="766"/>
    </row>
    <row r="38571" spans="4:19">
      <c r="D38571" s="907" t="s">
        <v>38158</v>
      </c>
      <c r="E38571" s="759">
        <v>45777</v>
      </c>
      <c r="F38571" s="760">
        <v>0.59673611111111113</v>
      </c>
      <c r="G38571" s="759">
        <v>45778</v>
      </c>
      <c r="H38571" s="760">
        <v>0.52500000000000002</v>
      </c>
      <c r="I38571" s="761">
        <v>20003949</v>
      </c>
      <c r="J38571" s="761" t="s">
        <v>1117</v>
      </c>
      <c r="K38571" s="762" t="s">
        <v>942</v>
      </c>
      <c r="L38571" s="763" t="s">
        <v>337</v>
      </c>
      <c r="M38571" s="763"/>
      <c r="N38571" s="764">
        <v>1</v>
      </c>
      <c r="O38571" s="1250">
        <v>1336.7</v>
      </c>
      <c r="P38571" s="1251">
        <v>1336.7</v>
      </c>
      <c r="Q38571" s="765">
        <v>1</v>
      </c>
      <c r="R38571" s="765" t="s">
        <v>944</v>
      </c>
      <c r="S38571" s="766"/>
    </row>
    <row r="38572" spans="4:19">
      <c r="D38572" s="907" t="s">
        <v>38159</v>
      </c>
      <c r="E38572" s="759">
        <v>45777</v>
      </c>
      <c r="F38572" s="760">
        <v>0.35555555555555557</v>
      </c>
      <c r="G38572" s="759">
        <v>45777</v>
      </c>
      <c r="H38572" s="760">
        <v>0.56319444444444444</v>
      </c>
      <c r="I38572" s="761">
        <v>60026666</v>
      </c>
      <c r="J38572" s="761" t="s">
        <v>1028</v>
      </c>
      <c r="K38572" s="762" t="s">
        <v>942</v>
      </c>
      <c r="L38572" s="763" t="s">
        <v>943</v>
      </c>
      <c r="M38572" s="763"/>
      <c r="N38572" s="764">
        <v>13</v>
      </c>
      <c r="O38572" s="1250">
        <v>3887</v>
      </c>
      <c r="P38572" s="1251">
        <v>299</v>
      </c>
      <c r="Q38572" s="765">
        <v>1</v>
      </c>
      <c r="R38572" s="765" t="s">
        <v>944</v>
      </c>
      <c r="S38572" s="766"/>
    </row>
    <row r="38573" spans="4:19">
      <c r="D38573" s="907" t="s">
        <v>38160</v>
      </c>
      <c r="E38573" s="759">
        <v>45777</v>
      </c>
      <c r="F38573" s="760">
        <v>0.35555555555555557</v>
      </c>
      <c r="G38573" s="759">
        <v>45777</v>
      </c>
      <c r="H38573" s="760">
        <v>0.64583333333333337</v>
      </c>
      <c r="I38573" s="761">
        <v>60026650</v>
      </c>
      <c r="J38573" s="761" t="s">
        <v>1028</v>
      </c>
      <c r="K38573" s="762" t="s">
        <v>942</v>
      </c>
      <c r="L38573" s="763" t="s">
        <v>943</v>
      </c>
      <c r="M38573" s="763"/>
      <c r="N38573" s="764">
        <v>29</v>
      </c>
      <c r="O38573" s="1250">
        <v>12122</v>
      </c>
      <c r="P38573" s="1251">
        <v>418</v>
      </c>
      <c r="Q38573" s="765">
        <v>1</v>
      </c>
      <c r="R38573" s="765" t="s">
        <v>944</v>
      </c>
      <c r="S38573" s="766"/>
    </row>
    <row r="38574" spans="4:19">
      <c r="D38574" s="907" t="s">
        <v>38161</v>
      </c>
      <c r="E38574" s="759">
        <v>45777</v>
      </c>
      <c r="F38574" s="760">
        <v>0.35902777777777778</v>
      </c>
      <c r="G38574" s="759">
        <v>45777</v>
      </c>
      <c r="H38574" s="760">
        <v>0.58333333333333337</v>
      </c>
      <c r="I38574" s="761">
        <v>60026751</v>
      </c>
      <c r="J38574" s="761" t="s">
        <v>1031</v>
      </c>
      <c r="K38574" s="762" t="s">
        <v>942</v>
      </c>
      <c r="L38574" s="763" t="s">
        <v>943</v>
      </c>
      <c r="M38574" s="763"/>
      <c r="N38574" s="764">
        <v>72</v>
      </c>
      <c r="O38574" s="1250">
        <v>23256</v>
      </c>
      <c r="P38574" s="1251">
        <v>323</v>
      </c>
      <c r="Q38574" s="765">
        <v>1</v>
      </c>
      <c r="R38574" s="765" t="s">
        <v>944</v>
      </c>
      <c r="S38574" s="766"/>
    </row>
    <row r="38575" spans="4:19">
      <c r="D38575" s="907" t="s">
        <v>38162</v>
      </c>
      <c r="E38575" s="759">
        <v>45777</v>
      </c>
      <c r="F38575" s="760">
        <v>0.35486111111111113</v>
      </c>
      <c r="G38575" s="759">
        <v>45777</v>
      </c>
      <c r="H38575" s="760">
        <v>0.57708333333333328</v>
      </c>
      <c r="I38575" s="761">
        <v>60026889</v>
      </c>
      <c r="J38575" s="761" t="s">
        <v>1033</v>
      </c>
      <c r="K38575" s="762" t="s">
        <v>942</v>
      </c>
      <c r="L38575" s="763" t="s">
        <v>943</v>
      </c>
      <c r="M38575" s="763"/>
      <c r="N38575" s="764">
        <v>28</v>
      </c>
      <c r="O38575" s="1250">
        <v>8960</v>
      </c>
      <c r="P38575" s="1251">
        <v>320</v>
      </c>
      <c r="Q38575" s="765">
        <v>1</v>
      </c>
      <c r="R38575" s="765" t="s">
        <v>944</v>
      </c>
      <c r="S38575" s="766"/>
    </row>
    <row r="38576" spans="4:19">
      <c r="D38576" s="907" t="s">
        <v>38163</v>
      </c>
      <c r="E38576" s="759">
        <v>45777</v>
      </c>
      <c r="F38576" s="760">
        <v>0.35555555555555557</v>
      </c>
      <c r="G38576" s="759">
        <v>45777</v>
      </c>
      <c r="H38576" s="760">
        <v>0.6381944444444444</v>
      </c>
      <c r="I38576" s="761">
        <v>60026984</v>
      </c>
      <c r="J38576" s="761" t="s">
        <v>1033</v>
      </c>
      <c r="K38576" s="762" t="s">
        <v>959</v>
      </c>
      <c r="L38576" s="763" t="s">
        <v>943</v>
      </c>
      <c r="M38576" s="763"/>
      <c r="N38576" s="764">
        <v>42</v>
      </c>
      <c r="O38576" s="1250">
        <v>17094</v>
      </c>
      <c r="P38576" s="1251">
        <v>407</v>
      </c>
      <c r="Q38576" s="765">
        <v>1</v>
      </c>
      <c r="R38576" s="765" t="s">
        <v>944</v>
      </c>
      <c r="S38576" s="766"/>
    </row>
    <row r="38577" spans="4:19">
      <c r="D38577" s="907" t="s">
        <v>38164</v>
      </c>
      <c r="E38577" s="759">
        <v>45777</v>
      </c>
      <c r="F38577" s="760">
        <v>0.35486111111111113</v>
      </c>
      <c r="G38577" s="759">
        <v>45777</v>
      </c>
      <c r="H38577" s="760">
        <v>0.52916666666666667</v>
      </c>
      <c r="I38577" s="761">
        <v>60327170</v>
      </c>
      <c r="J38577" s="761" t="s">
        <v>1028</v>
      </c>
      <c r="K38577" s="762" t="s">
        <v>942</v>
      </c>
      <c r="L38577" s="763" t="s">
        <v>943</v>
      </c>
      <c r="M38577" s="763"/>
      <c r="N38577" s="764">
        <v>4</v>
      </c>
      <c r="O38577" s="1250">
        <v>1004</v>
      </c>
      <c r="P38577" s="1251">
        <v>251</v>
      </c>
      <c r="Q38577" s="765">
        <v>1</v>
      </c>
      <c r="R38577" s="765" t="s">
        <v>944</v>
      </c>
      <c r="S38577" s="766"/>
    </row>
    <row r="38578" spans="4:19">
      <c r="D38578" s="907" t="s">
        <v>38165</v>
      </c>
      <c r="E38578" s="759">
        <v>45777</v>
      </c>
      <c r="F38578" s="760">
        <v>0.3840277777777778</v>
      </c>
      <c r="G38578" s="759">
        <v>45777</v>
      </c>
      <c r="H38578" s="760">
        <v>0.63680555555555551</v>
      </c>
      <c r="I38578" s="761">
        <v>60026666</v>
      </c>
      <c r="J38578" s="761" t="s">
        <v>1028</v>
      </c>
      <c r="K38578" s="762" t="s">
        <v>942</v>
      </c>
      <c r="L38578" s="763" t="s">
        <v>943</v>
      </c>
      <c r="M38578" s="763"/>
      <c r="N38578" s="764">
        <v>26</v>
      </c>
      <c r="O38578" s="1250">
        <v>9464</v>
      </c>
      <c r="P38578" s="1251">
        <v>364</v>
      </c>
      <c r="Q38578" s="765">
        <v>1</v>
      </c>
      <c r="R38578" s="765" t="s">
        <v>944</v>
      </c>
      <c r="S38578" s="766"/>
    </row>
    <row r="38579" spans="4:19">
      <c r="D38579" s="907" t="s">
        <v>38166</v>
      </c>
      <c r="E38579" s="759">
        <v>45777</v>
      </c>
      <c r="F38579" s="760">
        <v>0.34930555555555554</v>
      </c>
      <c r="G38579" s="759">
        <v>45777</v>
      </c>
      <c r="H38579" s="760">
        <v>0.54009259259259257</v>
      </c>
      <c r="I38579" s="761">
        <v>60026829</v>
      </c>
      <c r="J38579" s="761" t="s">
        <v>1031</v>
      </c>
      <c r="K38579" s="762" t="s">
        <v>959</v>
      </c>
      <c r="L38579" s="763" t="s">
        <v>943</v>
      </c>
      <c r="M38579" s="763"/>
      <c r="N38579" s="764">
        <v>4</v>
      </c>
      <c r="O38579" s="1250">
        <v>1098.9333333333334</v>
      </c>
      <c r="P38579" s="1251">
        <v>274.73333333333335</v>
      </c>
      <c r="Q38579" s="765">
        <v>1</v>
      </c>
      <c r="R38579" s="765" t="s">
        <v>944</v>
      </c>
      <c r="S38579" s="766"/>
    </row>
    <row r="38580" spans="4:19">
      <c r="D38580" s="907" t="s">
        <v>38167</v>
      </c>
      <c r="E38580" s="759">
        <v>45777</v>
      </c>
      <c r="F38580" s="760">
        <v>0.55000000000000004</v>
      </c>
      <c r="G38580" s="759">
        <v>45777</v>
      </c>
      <c r="H38580" s="760">
        <v>0.60347222222222219</v>
      </c>
      <c r="I38580" s="761">
        <v>60026829</v>
      </c>
      <c r="J38580" s="761" t="s">
        <v>1031</v>
      </c>
      <c r="K38580" s="762" t="s">
        <v>959</v>
      </c>
      <c r="L38580" s="763" t="s">
        <v>943</v>
      </c>
      <c r="M38580" s="763"/>
      <c r="N38580" s="764">
        <v>3</v>
      </c>
      <c r="O38580" s="1250">
        <v>231</v>
      </c>
      <c r="P38580" s="1251">
        <v>77</v>
      </c>
      <c r="Q38580" s="765">
        <v>1</v>
      </c>
      <c r="R38580" s="765" t="s">
        <v>944</v>
      </c>
      <c r="S38580" s="766"/>
    </row>
    <row r="38581" spans="4:19">
      <c r="D38581" s="907" t="s">
        <v>38168</v>
      </c>
      <c r="E38581" s="759">
        <v>45777</v>
      </c>
      <c r="F38581" s="760">
        <v>0.37569444444444444</v>
      </c>
      <c r="G38581" s="759">
        <v>45777</v>
      </c>
      <c r="H38581" s="760">
        <v>0.65972222222222221</v>
      </c>
      <c r="I38581" s="761">
        <v>60026819</v>
      </c>
      <c r="J38581" s="761" t="s">
        <v>1131</v>
      </c>
      <c r="K38581" s="762" t="s">
        <v>942</v>
      </c>
      <c r="L38581" s="763" t="s">
        <v>943</v>
      </c>
      <c r="M38581" s="763"/>
      <c r="N38581" s="764">
        <v>819</v>
      </c>
      <c r="O38581" s="1250">
        <v>334971</v>
      </c>
      <c r="P38581" s="1251">
        <v>409</v>
      </c>
      <c r="Q38581" s="765">
        <v>1</v>
      </c>
      <c r="R38581" s="765" t="s">
        <v>944</v>
      </c>
      <c r="S38581" s="766"/>
    </row>
    <row r="38582" spans="4:19">
      <c r="D38582" s="907" t="s">
        <v>38169</v>
      </c>
      <c r="E38582" s="759">
        <v>45777</v>
      </c>
      <c r="F38582" s="760">
        <v>0.37013888888888891</v>
      </c>
      <c r="G38582" s="759">
        <v>45777</v>
      </c>
      <c r="H38582" s="760">
        <v>0.60277777777777775</v>
      </c>
      <c r="I38582" s="761">
        <v>85206371</v>
      </c>
      <c r="J38582" s="761" t="s">
        <v>1131</v>
      </c>
      <c r="K38582" s="762" t="s">
        <v>959</v>
      </c>
      <c r="L38582" s="763" t="s">
        <v>943</v>
      </c>
      <c r="M38582" s="763"/>
      <c r="N38582" s="764">
        <v>9</v>
      </c>
      <c r="O38582" s="1250">
        <v>3015</v>
      </c>
      <c r="P38582" s="1251">
        <v>335</v>
      </c>
      <c r="Q38582" s="765">
        <v>1</v>
      </c>
      <c r="R38582" s="765" t="s">
        <v>944</v>
      </c>
      <c r="S38582" s="766"/>
    </row>
    <row r="38583" spans="4:19">
      <c r="D38583" s="907" t="s">
        <v>38170</v>
      </c>
      <c r="E38583" s="759">
        <v>45777</v>
      </c>
      <c r="F38583" s="760">
        <v>0.48958333333333331</v>
      </c>
      <c r="G38583" s="759">
        <v>45777</v>
      </c>
      <c r="H38583" s="760">
        <v>0.52430555555555558</v>
      </c>
      <c r="I38583" s="761">
        <v>60026892</v>
      </c>
      <c r="J38583" s="761" t="s">
        <v>1033</v>
      </c>
      <c r="K38583" s="762" t="s">
        <v>942</v>
      </c>
      <c r="L38583" s="763" t="s">
        <v>943</v>
      </c>
      <c r="M38583" s="763"/>
      <c r="N38583" s="764">
        <v>1</v>
      </c>
      <c r="O38583" s="1250">
        <v>50</v>
      </c>
      <c r="P38583" s="1251">
        <v>50</v>
      </c>
      <c r="Q38583" s="765">
        <v>1</v>
      </c>
      <c r="R38583" s="765" t="s">
        <v>944</v>
      </c>
      <c r="S38583" s="766"/>
    </row>
    <row r="38584" spans="4:19">
      <c r="D38584" s="907" t="s">
        <v>38171</v>
      </c>
      <c r="E38584" s="759">
        <v>45777</v>
      </c>
      <c r="F38584" s="760">
        <v>0.54652777777777772</v>
      </c>
      <c r="G38584" s="759">
        <v>45777</v>
      </c>
      <c r="H38584" s="760">
        <v>0.63055555555555554</v>
      </c>
      <c r="I38584" s="761">
        <v>60026892</v>
      </c>
      <c r="J38584" s="761" t="s">
        <v>1033</v>
      </c>
      <c r="K38584" s="762" t="s">
        <v>942</v>
      </c>
      <c r="L38584" s="763" t="s">
        <v>943</v>
      </c>
      <c r="M38584" s="763"/>
      <c r="N38584" s="764">
        <v>1</v>
      </c>
      <c r="O38584" s="1250">
        <v>121</v>
      </c>
      <c r="P38584" s="1251">
        <v>121</v>
      </c>
      <c r="Q38584" s="765">
        <v>1</v>
      </c>
      <c r="R38584" s="765" t="s">
        <v>944</v>
      </c>
      <c r="S38584" s="766"/>
    </row>
    <row r="38585" spans="4:19">
      <c r="D38585" s="907" t="s">
        <v>38172</v>
      </c>
      <c r="E38585" s="759">
        <v>45777</v>
      </c>
      <c r="F38585" s="760">
        <v>0.36041666666666666</v>
      </c>
      <c r="G38585" s="759">
        <v>45777</v>
      </c>
      <c r="H38585" s="760">
        <v>0.60138888888888886</v>
      </c>
      <c r="I38585" s="761">
        <v>84668557</v>
      </c>
      <c r="J38585" s="761" t="s">
        <v>1131</v>
      </c>
      <c r="K38585" s="762" t="s">
        <v>959</v>
      </c>
      <c r="L38585" s="763" t="s">
        <v>943</v>
      </c>
      <c r="M38585" s="763"/>
      <c r="N38585" s="764">
        <v>39</v>
      </c>
      <c r="O38585" s="1250">
        <v>13533</v>
      </c>
      <c r="P38585" s="1251">
        <v>347</v>
      </c>
      <c r="Q38585" s="765">
        <v>1</v>
      </c>
      <c r="R38585" s="765" t="s">
        <v>944</v>
      </c>
      <c r="S38585" s="766"/>
    </row>
    <row r="38586" spans="4:19">
      <c r="D38586" s="907" t="s">
        <v>38173</v>
      </c>
      <c r="E38586" s="759">
        <v>45777</v>
      </c>
      <c r="F38586" s="760">
        <v>0.36944444444444446</v>
      </c>
      <c r="G38586" s="759">
        <v>45777</v>
      </c>
      <c r="H38586" s="760">
        <v>0.68333333333333335</v>
      </c>
      <c r="I38586" s="761">
        <v>60026794</v>
      </c>
      <c r="J38586" s="761" t="s">
        <v>1031</v>
      </c>
      <c r="K38586" s="762" t="s">
        <v>942</v>
      </c>
      <c r="L38586" s="763" t="s">
        <v>943</v>
      </c>
      <c r="M38586" s="763"/>
      <c r="N38586" s="764">
        <v>35</v>
      </c>
      <c r="O38586" s="1250">
        <v>15820</v>
      </c>
      <c r="P38586" s="1251">
        <v>452</v>
      </c>
      <c r="Q38586" s="765">
        <v>1</v>
      </c>
      <c r="R38586" s="765" t="s">
        <v>944</v>
      </c>
      <c r="S38586" s="766"/>
    </row>
    <row r="38587" spans="4:19">
      <c r="D38587" s="907" t="s">
        <v>38174</v>
      </c>
      <c r="E38587" s="759">
        <v>45777</v>
      </c>
      <c r="F38587" s="760">
        <v>0.34855324074074073</v>
      </c>
      <c r="G38587" s="759">
        <v>45777</v>
      </c>
      <c r="H38587" s="760">
        <v>0.38958333333333334</v>
      </c>
      <c r="I38587" s="761">
        <v>60026740</v>
      </c>
      <c r="J38587" s="761" t="s">
        <v>1031</v>
      </c>
      <c r="K38587" s="762" t="s">
        <v>959</v>
      </c>
      <c r="L38587" s="763" t="s">
        <v>337</v>
      </c>
      <c r="M38587" s="763"/>
      <c r="N38587" s="764">
        <v>1</v>
      </c>
      <c r="O38587" s="1250">
        <v>59.083333333333336</v>
      </c>
      <c r="P38587" s="1251">
        <v>59.083333333333336</v>
      </c>
      <c r="Q38587" s="765">
        <v>1</v>
      </c>
      <c r="R38587" s="765" t="s">
        <v>944</v>
      </c>
      <c r="S38587" s="766"/>
    </row>
    <row r="38588" spans="4:19">
      <c r="D38588" s="907" t="s">
        <v>38175</v>
      </c>
      <c r="E38588" s="759">
        <v>45777</v>
      </c>
      <c r="F38588" s="760">
        <v>0.28910879629629632</v>
      </c>
      <c r="G38588" s="759">
        <v>45777</v>
      </c>
      <c r="H38588" s="760">
        <v>0.54513888888888884</v>
      </c>
      <c r="I38588" s="761">
        <v>60026990</v>
      </c>
      <c r="J38588" s="761" t="s">
        <v>1033</v>
      </c>
      <c r="K38588" s="762" t="s">
        <v>942</v>
      </c>
      <c r="L38588" s="763" t="s">
        <v>337</v>
      </c>
      <c r="M38588" s="763"/>
      <c r="N38588" s="764">
        <v>1</v>
      </c>
      <c r="O38588" s="1250">
        <v>368.68333333333334</v>
      </c>
      <c r="P38588" s="1251">
        <v>368.68333333333334</v>
      </c>
      <c r="Q38588" s="765">
        <v>1</v>
      </c>
      <c r="R38588" s="765" t="s">
        <v>944</v>
      </c>
      <c r="S38588" s="766"/>
    </row>
    <row r="38589" spans="4:19">
      <c r="D38589" s="907" t="s">
        <v>38176</v>
      </c>
      <c r="E38589" s="759">
        <v>45777</v>
      </c>
      <c r="F38589" s="760">
        <v>0.49217592592592591</v>
      </c>
      <c r="G38589" s="759">
        <v>45777</v>
      </c>
      <c r="H38589" s="760">
        <v>0.56805555555555554</v>
      </c>
      <c r="I38589" s="761">
        <v>84668557</v>
      </c>
      <c r="J38589" s="761" t="s">
        <v>1131</v>
      </c>
      <c r="K38589" s="762" t="s">
        <v>959</v>
      </c>
      <c r="L38589" s="763" t="s">
        <v>337</v>
      </c>
      <c r="M38589" s="763"/>
      <c r="N38589" s="764">
        <v>1</v>
      </c>
      <c r="O38589" s="1250">
        <v>109.26666666666667</v>
      </c>
      <c r="P38589" s="1251">
        <v>109.26666666666667</v>
      </c>
      <c r="Q38589" s="765">
        <v>1</v>
      </c>
      <c r="R38589" s="765" t="s">
        <v>944</v>
      </c>
      <c r="S38589" s="766"/>
    </row>
    <row r="38590" spans="4:19">
      <c r="D38590" s="907" t="s">
        <v>38177</v>
      </c>
      <c r="E38590" s="759">
        <v>45777</v>
      </c>
      <c r="F38590" s="760">
        <v>0.43989583333333332</v>
      </c>
      <c r="G38590" s="759">
        <v>45777</v>
      </c>
      <c r="H38590" s="760">
        <v>0.5708333333333333</v>
      </c>
      <c r="I38590" s="761">
        <v>60026734</v>
      </c>
      <c r="J38590" s="761" t="s">
        <v>1031</v>
      </c>
      <c r="K38590" s="762" t="s">
        <v>942</v>
      </c>
      <c r="L38590" s="763" t="s">
        <v>968</v>
      </c>
      <c r="M38590" s="763"/>
      <c r="N38590" s="764">
        <v>1</v>
      </c>
      <c r="O38590" s="1250">
        <v>188.55</v>
      </c>
      <c r="P38590" s="1251">
        <v>188.55</v>
      </c>
      <c r="Q38590" s="765">
        <v>1</v>
      </c>
      <c r="R38590" s="765" t="s">
        <v>944</v>
      </c>
      <c r="S38590" s="766"/>
    </row>
    <row r="38591" spans="4:19">
      <c r="D38591" s="907" t="s">
        <v>38178</v>
      </c>
      <c r="E38591" s="759">
        <v>45777</v>
      </c>
      <c r="F38591" s="760">
        <v>0.38309027777777777</v>
      </c>
      <c r="G38591" s="759">
        <v>45777</v>
      </c>
      <c r="H38591" s="760">
        <v>0.5854166666666667</v>
      </c>
      <c r="I38591" s="761">
        <v>60026792</v>
      </c>
      <c r="J38591" s="761" t="s">
        <v>1031</v>
      </c>
      <c r="K38591" s="762" t="s">
        <v>959</v>
      </c>
      <c r="L38591" s="763" t="s">
        <v>1004</v>
      </c>
      <c r="M38591" s="763"/>
      <c r="N38591" s="764">
        <v>1</v>
      </c>
      <c r="O38591" s="1250">
        <v>291.35000000000002</v>
      </c>
      <c r="P38591" s="1251">
        <v>291.35000000000002</v>
      </c>
      <c r="Q38591" s="765">
        <v>1</v>
      </c>
      <c r="R38591" s="765" t="s">
        <v>944</v>
      </c>
      <c r="S38591" s="766"/>
    </row>
    <row r="38592" spans="4:19">
      <c r="D38592" s="907" t="s">
        <v>38179</v>
      </c>
      <c r="E38592" s="759">
        <v>45777</v>
      </c>
      <c r="F38592" s="760">
        <v>0.47707175925925926</v>
      </c>
      <c r="G38592" s="759">
        <v>45777</v>
      </c>
      <c r="H38592" s="760">
        <v>0.59236111111111112</v>
      </c>
      <c r="I38592" s="761">
        <v>60027003</v>
      </c>
      <c r="J38592" s="761" t="s">
        <v>1033</v>
      </c>
      <c r="K38592" s="762" t="s">
        <v>942</v>
      </c>
      <c r="L38592" s="763" t="s">
        <v>337</v>
      </c>
      <c r="M38592" s="763"/>
      <c r="N38592" s="764">
        <v>1</v>
      </c>
      <c r="O38592" s="1250">
        <v>166.01666666666668</v>
      </c>
      <c r="P38592" s="1251">
        <v>166.01666666666668</v>
      </c>
      <c r="Q38592" s="765">
        <v>1</v>
      </c>
      <c r="R38592" s="765" t="s">
        <v>944</v>
      </c>
      <c r="S38592" s="766"/>
    </row>
    <row r="38593" spans="4:19">
      <c r="D38593" s="907" t="s">
        <v>38180</v>
      </c>
      <c r="E38593" s="759">
        <v>45777</v>
      </c>
      <c r="F38593" s="760">
        <v>0.55694444444444446</v>
      </c>
      <c r="G38593" s="759">
        <v>45777</v>
      </c>
      <c r="H38593" s="760">
        <v>0.59861111111111109</v>
      </c>
      <c r="I38593" s="761">
        <v>60026788</v>
      </c>
      <c r="J38593" s="761" t="s">
        <v>1131</v>
      </c>
      <c r="K38593" s="762" t="s">
        <v>959</v>
      </c>
      <c r="L38593" s="763" t="s">
        <v>337</v>
      </c>
      <c r="M38593" s="763"/>
      <c r="N38593" s="764">
        <v>1</v>
      </c>
      <c r="O38593" s="1250">
        <v>60</v>
      </c>
      <c r="P38593" s="1251">
        <v>60</v>
      </c>
      <c r="Q38593" s="765">
        <v>1</v>
      </c>
      <c r="R38593" s="765" t="s">
        <v>944</v>
      </c>
      <c r="S38593" s="766"/>
    </row>
    <row r="38594" spans="4:19">
      <c r="D38594" s="907" t="s">
        <v>38181</v>
      </c>
      <c r="E38594" s="759">
        <v>45777</v>
      </c>
      <c r="F38594" s="760">
        <v>0.55337962962962961</v>
      </c>
      <c r="G38594" s="759">
        <v>45777</v>
      </c>
      <c r="H38594" s="760">
        <v>0.67013888888888884</v>
      </c>
      <c r="I38594" s="761">
        <v>84670339</v>
      </c>
      <c r="J38594" s="761" t="s">
        <v>1131</v>
      </c>
      <c r="K38594" s="762" t="s">
        <v>959</v>
      </c>
      <c r="L38594" s="763" t="s">
        <v>337</v>
      </c>
      <c r="M38594" s="763"/>
      <c r="N38594" s="764">
        <v>1</v>
      </c>
      <c r="O38594" s="1250">
        <v>168.13333333333333</v>
      </c>
      <c r="P38594" s="1251">
        <v>168.13333333333333</v>
      </c>
      <c r="Q38594" s="765">
        <v>1</v>
      </c>
      <c r="R38594" s="765" t="s">
        <v>944</v>
      </c>
      <c r="S38594" s="766"/>
    </row>
    <row r="38595" spans="4:19">
      <c r="D38595" s="907" t="s">
        <v>38182</v>
      </c>
      <c r="E38595" s="759">
        <v>45777</v>
      </c>
      <c r="F38595" s="760">
        <v>0.72946759259259264</v>
      </c>
      <c r="G38595" s="759">
        <v>45777</v>
      </c>
      <c r="H38595" s="760">
        <v>0.76875000000000004</v>
      </c>
      <c r="I38595" s="761">
        <v>60026649</v>
      </c>
      <c r="J38595" s="761" t="s">
        <v>1033</v>
      </c>
      <c r="K38595" s="762" t="s">
        <v>449</v>
      </c>
      <c r="L38595" s="763" t="s">
        <v>337</v>
      </c>
      <c r="M38595" s="763"/>
      <c r="N38595" s="764">
        <v>109</v>
      </c>
      <c r="O38595" s="1250">
        <v>6165.7666666666664</v>
      </c>
      <c r="P38595" s="1251">
        <v>56.56666666666667</v>
      </c>
      <c r="Q38595" s="765">
        <v>1</v>
      </c>
      <c r="R38595" s="765" t="s">
        <v>944</v>
      </c>
      <c r="S38595" s="766"/>
    </row>
    <row r="38596" spans="4:19">
      <c r="D38596" s="907" t="s">
        <v>38183</v>
      </c>
      <c r="E38596" s="759">
        <v>45777</v>
      </c>
      <c r="F38596" s="760">
        <v>0.81708333333333338</v>
      </c>
      <c r="G38596" s="759">
        <v>45777</v>
      </c>
      <c r="H38596" s="760">
        <v>0.8520833333333333</v>
      </c>
      <c r="I38596" s="761">
        <v>60026821</v>
      </c>
      <c r="J38596" s="761" t="s">
        <v>1131</v>
      </c>
      <c r="K38596" s="762" t="s">
        <v>942</v>
      </c>
      <c r="L38596" s="763" t="s">
        <v>938</v>
      </c>
      <c r="M38596" s="763" t="s">
        <v>939</v>
      </c>
      <c r="N38596" s="764">
        <v>1</v>
      </c>
      <c r="O38596" s="1250">
        <v>50.4</v>
      </c>
      <c r="P38596" s="1251">
        <v>50.4</v>
      </c>
      <c r="Q38596" s="765">
        <v>1</v>
      </c>
      <c r="R38596" s="765" t="s">
        <v>944</v>
      </c>
      <c r="S38596" s="766"/>
    </row>
    <row r="38597" spans="4:19">
      <c r="D38597" s="907" t="s">
        <v>38184</v>
      </c>
      <c r="E38597" s="759">
        <v>45777</v>
      </c>
      <c r="F38597" s="760">
        <v>0.59056712962962965</v>
      </c>
      <c r="G38597" s="759">
        <v>45777</v>
      </c>
      <c r="H38597" s="760">
        <v>0.64652777777777781</v>
      </c>
      <c r="I38597" s="761">
        <v>60026888</v>
      </c>
      <c r="J38597" s="761" t="s">
        <v>1033</v>
      </c>
      <c r="K38597" s="762" t="s">
        <v>942</v>
      </c>
      <c r="L38597" s="763" t="s">
        <v>337</v>
      </c>
      <c r="M38597" s="763"/>
      <c r="N38597" s="764">
        <v>1</v>
      </c>
      <c r="O38597" s="1250">
        <v>80.583333333333329</v>
      </c>
      <c r="P38597" s="1251">
        <v>80.583333333333329</v>
      </c>
      <c r="Q38597" s="765">
        <v>1</v>
      </c>
      <c r="R38597" s="765" t="s">
        <v>944</v>
      </c>
      <c r="S38597" s="766"/>
    </row>
    <row r="38598" spans="4:19">
      <c r="D38598" s="907" t="s">
        <v>38185</v>
      </c>
      <c r="E38598" s="759">
        <v>45777</v>
      </c>
      <c r="F38598" s="760">
        <v>0.31597222222222221</v>
      </c>
      <c r="G38598" s="759">
        <v>45777</v>
      </c>
      <c r="H38598" s="760">
        <v>0.34722222222222221</v>
      </c>
      <c r="I38598" s="761">
        <v>50000196</v>
      </c>
      <c r="J38598" s="761" t="s">
        <v>1055</v>
      </c>
      <c r="K38598" s="762" t="s">
        <v>959</v>
      </c>
      <c r="L38598" s="763" t="s">
        <v>943</v>
      </c>
      <c r="M38598" s="763"/>
      <c r="N38598" s="764">
        <v>4</v>
      </c>
      <c r="O38598" s="1250">
        <v>180</v>
      </c>
      <c r="P38598" s="1251">
        <v>45</v>
      </c>
      <c r="Q38598" s="765">
        <v>1</v>
      </c>
      <c r="R38598" s="765" t="s">
        <v>944</v>
      </c>
      <c r="S38598" s="766"/>
    </row>
    <row r="38599" spans="4:19">
      <c r="D38599" s="907" t="s">
        <v>38186</v>
      </c>
      <c r="E38599" s="759">
        <v>45777</v>
      </c>
      <c r="F38599" s="760">
        <v>0.33402777777777776</v>
      </c>
      <c r="G38599" s="759">
        <v>45777</v>
      </c>
      <c r="H38599" s="760">
        <v>0.3888888888888889</v>
      </c>
      <c r="I38599" s="761">
        <v>50000154</v>
      </c>
      <c r="J38599" s="761" t="s">
        <v>1055</v>
      </c>
      <c r="K38599" s="762" t="s">
        <v>959</v>
      </c>
      <c r="L38599" s="763" t="s">
        <v>943</v>
      </c>
      <c r="M38599" s="763"/>
      <c r="N38599" s="764">
        <v>4</v>
      </c>
      <c r="O38599" s="1250">
        <v>316</v>
      </c>
      <c r="P38599" s="1251">
        <v>79</v>
      </c>
      <c r="Q38599" s="765">
        <v>1</v>
      </c>
      <c r="R38599" s="765" t="s">
        <v>944</v>
      </c>
      <c r="S38599" s="766"/>
    </row>
    <row r="38600" spans="4:19">
      <c r="D38600" s="907" t="s">
        <v>38187</v>
      </c>
      <c r="E38600" s="759">
        <v>45777</v>
      </c>
      <c r="F38600" s="760">
        <v>0.36458333333333331</v>
      </c>
      <c r="G38600" s="759">
        <v>45777</v>
      </c>
      <c r="H38600" s="760">
        <v>0.44791666666666669</v>
      </c>
      <c r="I38600" s="761">
        <v>82552955</v>
      </c>
      <c r="J38600" s="761" t="s">
        <v>1055</v>
      </c>
      <c r="K38600" s="762" t="s">
        <v>959</v>
      </c>
      <c r="L38600" s="763" t="s">
        <v>943</v>
      </c>
      <c r="M38600" s="763"/>
      <c r="N38600" s="764">
        <v>4</v>
      </c>
      <c r="O38600" s="1250">
        <v>480</v>
      </c>
      <c r="P38600" s="1251">
        <v>120</v>
      </c>
      <c r="Q38600" s="765">
        <v>1</v>
      </c>
      <c r="R38600" s="765" t="s">
        <v>944</v>
      </c>
      <c r="S38600" s="766"/>
    </row>
    <row r="38601" spans="4:19">
      <c r="D38601" s="907" t="s">
        <v>38188</v>
      </c>
      <c r="E38601" s="759">
        <v>45777</v>
      </c>
      <c r="F38601" s="760">
        <v>0.46805555555555556</v>
      </c>
      <c r="G38601" s="759">
        <v>45777</v>
      </c>
      <c r="H38601" s="760">
        <v>0.59722222222222221</v>
      </c>
      <c r="I38601" s="761">
        <v>82552955</v>
      </c>
      <c r="J38601" s="761" t="s">
        <v>1055</v>
      </c>
      <c r="K38601" s="762" t="s">
        <v>959</v>
      </c>
      <c r="L38601" s="763" t="s">
        <v>943</v>
      </c>
      <c r="M38601" s="763"/>
      <c r="N38601" s="764">
        <v>5</v>
      </c>
      <c r="O38601" s="1250">
        <v>930</v>
      </c>
      <c r="P38601" s="1251">
        <v>186</v>
      </c>
      <c r="Q38601" s="765">
        <v>1</v>
      </c>
      <c r="R38601" s="765" t="s">
        <v>944</v>
      </c>
      <c r="S38601" s="766"/>
    </row>
    <row r="38602" spans="4:19">
      <c r="D38602" s="907" t="s">
        <v>38189</v>
      </c>
      <c r="E38602" s="759">
        <v>45777</v>
      </c>
      <c r="F38602" s="760">
        <v>0.39583333333333331</v>
      </c>
      <c r="G38602" s="759">
        <v>45777</v>
      </c>
      <c r="H38602" s="760">
        <v>0.43055555555555558</v>
      </c>
      <c r="I38602" s="761">
        <v>50000196</v>
      </c>
      <c r="J38602" s="761" t="s">
        <v>1055</v>
      </c>
      <c r="K38602" s="762" t="s">
        <v>959</v>
      </c>
      <c r="L38602" s="763" t="s">
        <v>943</v>
      </c>
      <c r="M38602" s="763"/>
      <c r="N38602" s="764">
        <v>2</v>
      </c>
      <c r="O38602" s="1250">
        <v>100</v>
      </c>
      <c r="P38602" s="1251">
        <v>50</v>
      </c>
      <c r="Q38602" s="765">
        <v>1</v>
      </c>
      <c r="R38602" s="765" t="s">
        <v>944</v>
      </c>
      <c r="S38602" s="766"/>
    </row>
    <row r="38603" spans="4:19">
      <c r="D38603" s="907" t="s">
        <v>38190</v>
      </c>
      <c r="E38603" s="759">
        <v>45777</v>
      </c>
      <c r="F38603" s="760">
        <v>0.43263888888888891</v>
      </c>
      <c r="G38603" s="759">
        <v>45777</v>
      </c>
      <c r="H38603" s="760">
        <v>0.47222222222222221</v>
      </c>
      <c r="I38603" s="761">
        <v>50000196</v>
      </c>
      <c r="J38603" s="761" t="s">
        <v>1055</v>
      </c>
      <c r="K38603" s="762" t="s">
        <v>959</v>
      </c>
      <c r="L38603" s="763" t="s">
        <v>943</v>
      </c>
      <c r="M38603" s="763"/>
      <c r="N38603" s="764">
        <v>1</v>
      </c>
      <c r="O38603" s="1250">
        <v>57</v>
      </c>
      <c r="P38603" s="1251">
        <v>57</v>
      </c>
      <c r="Q38603" s="765">
        <v>1</v>
      </c>
      <c r="R38603" s="765" t="s">
        <v>944</v>
      </c>
      <c r="S38603" s="766"/>
    </row>
    <row r="38604" spans="4:19">
      <c r="D38604" s="907" t="s">
        <v>38191</v>
      </c>
      <c r="E38604" s="759">
        <v>45777</v>
      </c>
      <c r="F38604" s="760">
        <v>0.33888888888888891</v>
      </c>
      <c r="G38604" s="759">
        <v>45777</v>
      </c>
      <c r="H38604" s="760">
        <v>0.37152777777777779</v>
      </c>
      <c r="I38604" s="761">
        <v>50000170</v>
      </c>
      <c r="J38604" s="761" t="s">
        <v>1051</v>
      </c>
      <c r="K38604" s="762" t="s">
        <v>959</v>
      </c>
      <c r="L38604" s="763" t="s">
        <v>943</v>
      </c>
      <c r="M38604" s="763"/>
      <c r="N38604" s="764">
        <v>1</v>
      </c>
      <c r="O38604" s="1250">
        <v>47</v>
      </c>
      <c r="P38604" s="1251">
        <v>47</v>
      </c>
      <c r="Q38604" s="765">
        <v>1</v>
      </c>
      <c r="R38604" s="765" t="s">
        <v>944</v>
      </c>
      <c r="S38604" s="766"/>
    </row>
    <row r="38605" spans="4:19">
      <c r="D38605" s="907" t="s">
        <v>38192</v>
      </c>
      <c r="E38605" s="759">
        <v>45777</v>
      </c>
      <c r="F38605" s="760">
        <v>0.40625</v>
      </c>
      <c r="G38605" s="759">
        <v>45777</v>
      </c>
      <c r="H38605" s="760">
        <v>0.44791666666666669</v>
      </c>
      <c r="I38605" s="761">
        <v>50000170</v>
      </c>
      <c r="J38605" s="761" t="s">
        <v>1051</v>
      </c>
      <c r="K38605" s="762" t="s">
        <v>959</v>
      </c>
      <c r="L38605" s="763" t="s">
        <v>943</v>
      </c>
      <c r="M38605" s="763"/>
      <c r="N38605" s="764">
        <v>1</v>
      </c>
      <c r="O38605" s="1250">
        <v>60</v>
      </c>
      <c r="P38605" s="1251">
        <v>60</v>
      </c>
      <c r="Q38605" s="765">
        <v>1</v>
      </c>
      <c r="R38605" s="765" t="s">
        <v>944</v>
      </c>
      <c r="S38605" s="766"/>
    </row>
    <row r="38606" spans="4:19">
      <c r="D38606" s="907" t="s">
        <v>38193</v>
      </c>
      <c r="E38606" s="759">
        <v>45777</v>
      </c>
      <c r="F38606" s="760">
        <v>0.35416666666666669</v>
      </c>
      <c r="G38606" s="759">
        <v>45777</v>
      </c>
      <c r="H38606" s="760">
        <v>0.47916666666666669</v>
      </c>
      <c r="I38606" s="761">
        <v>50000167</v>
      </c>
      <c r="J38606" s="761" t="s">
        <v>1051</v>
      </c>
      <c r="K38606" s="762" t="s">
        <v>959</v>
      </c>
      <c r="L38606" s="763" t="s">
        <v>943</v>
      </c>
      <c r="M38606" s="763"/>
      <c r="N38606" s="764">
        <v>58</v>
      </c>
      <c r="O38606" s="1250">
        <v>10440</v>
      </c>
      <c r="P38606" s="1251">
        <v>180</v>
      </c>
      <c r="Q38606" s="765">
        <v>1</v>
      </c>
      <c r="R38606" s="765" t="s">
        <v>944</v>
      </c>
      <c r="S38606" s="766"/>
    </row>
    <row r="38607" spans="4:19">
      <c r="D38607" s="907" t="s">
        <v>38194</v>
      </c>
      <c r="E38607" s="759">
        <v>45777</v>
      </c>
      <c r="F38607" s="760">
        <v>0.33541666666666664</v>
      </c>
      <c r="G38607" s="759">
        <v>45777</v>
      </c>
      <c r="H38607" s="760">
        <v>0.42083333333333334</v>
      </c>
      <c r="I38607" s="761">
        <v>50000053</v>
      </c>
      <c r="J38607" s="761" t="s">
        <v>1048</v>
      </c>
      <c r="K38607" s="762" t="s">
        <v>942</v>
      </c>
      <c r="L38607" s="763" t="s">
        <v>943</v>
      </c>
      <c r="M38607" s="763"/>
      <c r="N38607" s="764">
        <v>8</v>
      </c>
      <c r="O38607" s="1250">
        <v>984</v>
      </c>
      <c r="P38607" s="1251">
        <v>123</v>
      </c>
      <c r="Q38607" s="765">
        <v>1</v>
      </c>
      <c r="R38607" s="765" t="s">
        <v>944</v>
      </c>
      <c r="S38607" s="766"/>
    </row>
    <row r="38608" spans="4:19">
      <c r="D38608" s="907" t="s">
        <v>38195</v>
      </c>
      <c r="E38608" s="759">
        <v>45777</v>
      </c>
      <c r="F38608" s="760">
        <v>0.33958333333333335</v>
      </c>
      <c r="G38608" s="759">
        <v>45777</v>
      </c>
      <c r="H38608" s="760">
        <v>0.69652777777777775</v>
      </c>
      <c r="I38608" s="761">
        <v>50000036</v>
      </c>
      <c r="J38608" s="761" t="s">
        <v>1048</v>
      </c>
      <c r="K38608" s="762" t="s">
        <v>959</v>
      </c>
      <c r="L38608" s="763" t="s">
        <v>943</v>
      </c>
      <c r="M38608" s="763"/>
      <c r="N38608" s="764">
        <v>25</v>
      </c>
      <c r="O38608" s="1250">
        <v>12850</v>
      </c>
      <c r="P38608" s="1251">
        <v>514</v>
      </c>
      <c r="Q38608" s="765">
        <v>1</v>
      </c>
      <c r="R38608" s="765" t="s">
        <v>944</v>
      </c>
      <c r="S38608" s="766"/>
    </row>
    <row r="38609" spans="4:19">
      <c r="D38609" s="907" t="s">
        <v>38196</v>
      </c>
      <c r="E38609" s="759">
        <v>45777</v>
      </c>
      <c r="F38609" s="760">
        <v>0.34722222222222221</v>
      </c>
      <c r="G38609" s="759">
        <v>45777</v>
      </c>
      <c r="H38609" s="760">
        <v>0.6118055555555556</v>
      </c>
      <c r="I38609" s="761">
        <v>50000130</v>
      </c>
      <c r="J38609" s="761" t="s">
        <v>1046</v>
      </c>
      <c r="K38609" s="762" t="s">
        <v>942</v>
      </c>
      <c r="L38609" s="763" t="s">
        <v>943</v>
      </c>
      <c r="M38609" s="763"/>
      <c r="N38609" s="764">
        <v>90</v>
      </c>
      <c r="O38609" s="1250">
        <v>34290</v>
      </c>
      <c r="P38609" s="1251">
        <v>381</v>
      </c>
      <c r="Q38609" s="765">
        <v>1</v>
      </c>
      <c r="R38609" s="765" t="s">
        <v>944</v>
      </c>
      <c r="S38609" s="766"/>
    </row>
    <row r="38610" spans="4:19">
      <c r="D38610" s="907" t="s">
        <v>38197</v>
      </c>
      <c r="E38610" s="759">
        <v>45777</v>
      </c>
      <c r="F38610" s="760">
        <v>0.35416666666666669</v>
      </c>
      <c r="G38610" s="759">
        <v>45777</v>
      </c>
      <c r="H38610" s="760">
        <v>0.58333333333333337</v>
      </c>
      <c r="I38610" s="761">
        <v>50000154</v>
      </c>
      <c r="J38610" s="761" t="s">
        <v>1055</v>
      </c>
      <c r="K38610" s="762" t="s">
        <v>959</v>
      </c>
      <c r="L38610" s="763" t="s">
        <v>943</v>
      </c>
      <c r="M38610" s="763"/>
      <c r="N38610" s="764">
        <v>42</v>
      </c>
      <c r="O38610" s="1250">
        <v>13860</v>
      </c>
      <c r="P38610" s="1251">
        <v>330</v>
      </c>
      <c r="Q38610" s="765">
        <v>1</v>
      </c>
      <c r="R38610" s="765" t="s">
        <v>944</v>
      </c>
      <c r="S38610" s="766"/>
    </row>
    <row r="38611" spans="4:19">
      <c r="D38611" s="907" t="s">
        <v>38198</v>
      </c>
      <c r="E38611" s="759">
        <v>45777</v>
      </c>
      <c r="F38611" s="760">
        <v>0.35416666666666669</v>
      </c>
      <c r="G38611" s="759">
        <v>45777</v>
      </c>
      <c r="H38611" s="760">
        <v>0.58333333333333337</v>
      </c>
      <c r="I38611" s="761">
        <v>50000154</v>
      </c>
      <c r="J38611" s="761" t="s">
        <v>1055</v>
      </c>
      <c r="K38611" s="762" t="s">
        <v>959</v>
      </c>
      <c r="L38611" s="763" t="s">
        <v>943</v>
      </c>
      <c r="M38611" s="763"/>
      <c r="N38611" s="764">
        <v>86</v>
      </c>
      <c r="O38611" s="1250">
        <v>28380</v>
      </c>
      <c r="P38611" s="1251">
        <v>330</v>
      </c>
      <c r="Q38611" s="765">
        <v>1</v>
      </c>
      <c r="R38611" s="765" t="s">
        <v>944</v>
      </c>
      <c r="S38611" s="766"/>
    </row>
    <row r="38612" spans="4:19">
      <c r="D38612" s="907" t="s">
        <v>38199</v>
      </c>
      <c r="E38612" s="759">
        <v>45777</v>
      </c>
      <c r="F38612" s="760">
        <v>0.37569444444444444</v>
      </c>
      <c r="G38612" s="759">
        <v>45777</v>
      </c>
      <c r="H38612" s="760">
        <v>0.63124999999999998</v>
      </c>
      <c r="I38612" s="761">
        <v>50000020</v>
      </c>
      <c r="J38612" s="761" t="s">
        <v>1048</v>
      </c>
      <c r="K38612" s="762" t="s">
        <v>959</v>
      </c>
      <c r="L38612" s="763" t="s">
        <v>943</v>
      </c>
      <c r="M38612" s="763"/>
      <c r="N38612" s="764">
        <v>74</v>
      </c>
      <c r="O38612" s="1250">
        <v>27232</v>
      </c>
      <c r="P38612" s="1251">
        <v>368</v>
      </c>
      <c r="Q38612" s="765">
        <v>1</v>
      </c>
      <c r="R38612" s="765" t="s">
        <v>944</v>
      </c>
      <c r="S38612" s="766"/>
    </row>
    <row r="38613" spans="4:19">
      <c r="D38613" s="907" t="s">
        <v>38200</v>
      </c>
      <c r="E38613" s="759">
        <v>45777</v>
      </c>
      <c r="F38613" s="760">
        <v>0.36319444444444443</v>
      </c>
      <c r="G38613" s="759">
        <v>45777</v>
      </c>
      <c r="H38613" s="760">
        <v>0.56180555555555556</v>
      </c>
      <c r="I38613" s="761">
        <v>50000074</v>
      </c>
      <c r="J38613" s="761" t="s">
        <v>1055</v>
      </c>
      <c r="K38613" s="762" t="s">
        <v>959</v>
      </c>
      <c r="L38613" s="763" t="s">
        <v>943</v>
      </c>
      <c r="M38613" s="763"/>
      <c r="N38613" s="764">
        <v>14</v>
      </c>
      <c r="O38613" s="1250">
        <v>4004</v>
      </c>
      <c r="P38613" s="1251">
        <v>286</v>
      </c>
      <c r="Q38613" s="765">
        <v>1</v>
      </c>
      <c r="R38613" s="765" t="s">
        <v>944</v>
      </c>
      <c r="S38613" s="766"/>
    </row>
    <row r="38614" spans="4:19">
      <c r="D38614" s="907" t="s">
        <v>38201</v>
      </c>
      <c r="E38614" s="759">
        <v>45777</v>
      </c>
      <c r="F38614" s="760">
        <v>0.35416666666666669</v>
      </c>
      <c r="G38614" s="759">
        <v>45777</v>
      </c>
      <c r="H38614" s="760">
        <v>0.52986111111111112</v>
      </c>
      <c r="I38614" s="761">
        <v>50000129</v>
      </c>
      <c r="J38614" s="761" t="s">
        <v>1046</v>
      </c>
      <c r="K38614" s="762" t="s">
        <v>959</v>
      </c>
      <c r="L38614" s="763" t="s">
        <v>943</v>
      </c>
      <c r="M38614" s="763"/>
      <c r="N38614" s="764">
        <v>19</v>
      </c>
      <c r="O38614" s="1250">
        <v>4807</v>
      </c>
      <c r="P38614" s="1251">
        <v>253</v>
      </c>
      <c r="Q38614" s="765">
        <v>1</v>
      </c>
      <c r="R38614" s="765" t="s">
        <v>944</v>
      </c>
      <c r="S38614" s="766"/>
    </row>
    <row r="38615" spans="4:19">
      <c r="D38615" s="907" t="s">
        <v>38202</v>
      </c>
      <c r="E38615" s="759">
        <v>45777</v>
      </c>
      <c r="F38615" s="760">
        <v>0.35555555555555557</v>
      </c>
      <c r="G38615" s="759">
        <v>45777</v>
      </c>
      <c r="H38615" s="760">
        <v>0.36458333333333331</v>
      </c>
      <c r="I38615" s="761">
        <v>50000096</v>
      </c>
      <c r="J38615" s="761" t="s">
        <v>1046</v>
      </c>
      <c r="K38615" s="762" t="s">
        <v>959</v>
      </c>
      <c r="L38615" s="763" t="s">
        <v>943</v>
      </c>
      <c r="M38615" s="763"/>
      <c r="N38615" s="764">
        <v>550</v>
      </c>
      <c r="O38615" s="1250">
        <v>7150</v>
      </c>
      <c r="P38615" s="1251">
        <v>13</v>
      </c>
      <c r="Q38615" s="765">
        <v>1</v>
      </c>
      <c r="R38615" s="765" t="s">
        <v>944</v>
      </c>
      <c r="S38615" s="766"/>
    </row>
    <row r="38616" spans="4:19">
      <c r="D38616" s="907" t="s">
        <v>38203</v>
      </c>
      <c r="E38616" s="759">
        <v>45777</v>
      </c>
      <c r="F38616" s="760">
        <v>0.34930555555555554</v>
      </c>
      <c r="G38616" s="759">
        <v>45777</v>
      </c>
      <c r="H38616" s="760">
        <v>0.72013888888888888</v>
      </c>
      <c r="I38616" s="761">
        <v>50000096</v>
      </c>
      <c r="J38616" s="761" t="s">
        <v>1046</v>
      </c>
      <c r="K38616" s="762" t="s">
        <v>959</v>
      </c>
      <c r="L38616" s="763" t="s">
        <v>943</v>
      </c>
      <c r="M38616" s="763"/>
      <c r="N38616" s="764">
        <v>91</v>
      </c>
      <c r="O38616" s="1250">
        <v>48590</v>
      </c>
      <c r="P38616" s="1251">
        <v>533.95604395604391</v>
      </c>
      <c r="Q38616" s="765">
        <v>1</v>
      </c>
      <c r="R38616" s="765" t="s">
        <v>944</v>
      </c>
      <c r="S38616" s="766"/>
    </row>
    <row r="38617" spans="4:19">
      <c r="D38617" s="907" t="s">
        <v>38204</v>
      </c>
      <c r="E38617" s="759">
        <v>45777</v>
      </c>
      <c r="F38617" s="760">
        <v>0.37361111111111112</v>
      </c>
      <c r="G38617" s="759">
        <v>45777</v>
      </c>
      <c r="H38617" s="760">
        <v>0.5756944444444444</v>
      </c>
      <c r="I38617" s="761">
        <v>50000144</v>
      </c>
      <c r="J38617" s="761" t="s">
        <v>1046</v>
      </c>
      <c r="K38617" s="762" t="s">
        <v>959</v>
      </c>
      <c r="L38617" s="763" t="s">
        <v>943</v>
      </c>
      <c r="M38617" s="763"/>
      <c r="N38617" s="764">
        <v>3</v>
      </c>
      <c r="O38617" s="1250">
        <v>873</v>
      </c>
      <c r="P38617" s="1251">
        <v>291</v>
      </c>
      <c r="Q38617" s="765">
        <v>1</v>
      </c>
      <c r="R38617" s="765" t="s">
        <v>944</v>
      </c>
      <c r="S38617" s="766"/>
    </row>
    <row r="38618" spans="4:19">
      <c r="D38618" s="907" t="s">
        <v>38205</v>
      </c>
      <c r="E38618" s="759">
        <v>45777</v>
      </c>
      <c r="F38618" s="760">
        <v>0.54166666666666663</v>
      </c>
      <c r="G38618" s="759">
        <v>45777</v>
      </c>
      <c r="H38618" s="760">
        <v>0.5625</v>
      </c>
      <c r="I38618" s="761">
        <v>50000166</v>
      </c>
      <c r="J38618" s="761" t="s">
        <v>1051</v>
      </c>
      <c r="K38618" s="762" t="s">
        <v>449</v>
      </c>
      <c r="L38618" s="763" t="s">
        <v>943</v>
      </c>
      <c r="M38618" s="763"/>
      <c r="N38618" s="764">
        <v>1</v>
      </c>
      <c r="O38618" s="1250">
        <v>30</v>
      </c>
      <c r="P38618" s="1251">
        <v>30</v>
      </c>
      <c r="Q38618" s="765">
        <v>1</v>
      </c>
      <c r="R38618" s="765" t="s">
        <v>944</v>
      </c>
      <c r="S38618" s="766"/>
    </row>
    <row r="38619" spans="4:19">
      <c r="D38619" s="907" t="s">
        <v>38206</v>
      </c>
      <c r="E38619" s="759">
        <v>45777</v>
      </c>
      <c r="F38619" s="760">
        <v>0.30902777777777779</v>
      </c>
      <c r="G38619" s="759">
        <v>45777</v>
      </c>
      <c r="H38619" s="760">
        <v>0.35</v>
      </c>
      <c r="I38619" s="761">
        <v>50000148</v>
      </c>
      <c r="J38619" s="761" t="s">
        <v>1051</v>
      </c>
      <c r="K38619" s="762" t="s">
        <v>959</v>
      </c>
      <c r="L38619" s="763" t="s">
        <v>337</v>
      </c>
      <c r="M38619" s="763"/>
      <c r="N38619" s="764">
        <v>4</v>
      </c>
      <c r="O38619" s="1250">
        <v>236</v>
      </c>
      <c r="P38619" s="1251">
        <v>59</v>
      </c>
      <c r="Q38619" s="765">
        <v>1</v>
      </c>
      <c r="R38619" s="765" t="s">
        <v>944</v>
      </c>
      <c r="S38619" s="766"/>
    </row>
    <row r="38620" spans="4:19">
      <c r="D38620" s="907" t="s">
        <v>38207</v>
      </c>
      <c r="E38620" s="759">
        <v>45777</v>
      </c>
      <c r="F38620" s="760">
        <v>0.30179398148148145</v>
      </c>
      <c r="G38620" s="759">
        <v>45777</v>
      </c>
      <c r="H38620" s="760">
        <v>0.49166666666666664</v>
      </c>
      <c r="I38620" s="761">
        <v>50000054</v>
      </c>
      <c r="J38620" s="761" t="s">
        <v>1048</v>
      </c>
      <c r="K38620" s="762" t="s">
        <v>942</v>
      </c>
      <c r="L38620" s="763" t="s">
        <v>948</v>
      </c>
      <c r="M38620" s="763" t="s">
        <v>1007</v>
      </c>
      <c r="N38620" s="764">
        <v>9</v>
      </c>
      <c r="O38620" s="1250">
        <v>2460.75</v>
      </c>
      <c r="P38620" s="1251">
        <v>273.41666666666669</v>
      </c>
      <c r="Q38620" s="765">
        <v>1</v>
      </c>
      <c r="R38620" s="765" t="s">
        <v>944</v>
      </c>
      <c r="S38620" s="766"/>
    </row>
    <row r="38621" spans="4:19">
      <c r="D38621" s="907" t="s">
        <v>38208</v>
      </c>
      <c r="E38621" s="759">
        <v>45777</v>
      </c>
      <c r="F38621" s="760">
        <v>0.40069444444444446</v>
      </c>
      <c r="G38621" s="759">
        <v>45777</v>
      </c>
      <c r="H38621" s="760">
        <v>0.44513888888888886</v>
      </c>
      <c r="I38621" s="761">
        <v>50000148</v>
      </c>
      <c r="J38621" s="761" t="s">
        <v>1051</v>
      </c>
      <c r="K38621" s="762" t="s">
        <v>959</v>
      </c>
      <c r="L38621" s="763" t="s">
        <v>337</v>
      </c>
      <c r="M38621" s="763"/>
      <c r="N38621" s="764">
        <v>1</v>
      </c>
      <c r="O38621" s="1250">
        <v>64</v>
      </c>
      <c r="P38621" s="1251">
        <v>64</v>
      </c>
      <c r="Q38621" s="765">
        <v>1</v>
      </c>
      <c r="R38621" s="765" t="s">
        <v>944</v>
      </c>
      <c r="S38621" s="766"/>
    </row>
    <row r="38622" spans="4:19">
      <c r="D38622" s="907" t="s">
        <v>38209</v>
      </c>
      <c r="E38622" s="759">
        <v>45777</v>
      </c>
      <c r="F38622" s="760">
        <v>0.44791666666666669</v>
      </c>
      <c r="G38622" s="759">
        <v>45777</v>
      </c>
      <c r="H38622" s="760">
        <v>0.70138888888888884</v>
      </c>
      <c r="I38622" s="761">
        <v>50000020</v>
      </c>
      <c r="J38622" s="761" t="s">
        <v>1048</v>
      </c>
      <c r="K38622" s="762" t="s">
        <v>959</v>
      </c>
      <c r="L38622" s="763" t="s">
        <v>337</v>
      </c>
      <c r="M38622" s="763"/>
      <c r="N38622" s="764">
        <v>3</v>
      </c>
      <c r="O38622" s="1250">
        <v>1095</v>
      </c>
      <c r="P38622" s="1251">
        <v>365</v>
      </c>
      <c r="Q38622" s="765">
        <v>1</v>
      </c>
      <c r="R38622" s="765" t="s">
        <v>944</v>
      </c>
      <c r="S38622" s="766"/>
    </row>
    <row r="38623" spans="4:19">
      <c r="D38623" s="907" t="s">
        <v>38210</v>
      </c>
      <c r="E38623" s="759">
        <v>45777</v>
      </c>
      <c r="F38623" s="760">
        <v>0.4113310185185185</v>
      </c>
      <c r="G38623" s="759">
        <v>45777</v>
      </c>
      <c r="H38623" s="760">
        <v>0.52500000000000002</v>
      </c>
      <c r="I38623" s="761">
        <v>50000187</v>
      </c>
      <c r="J38623" s="761" t="s">
        <v>1048</v>
      </c>
      <c r="K38623" s="762" t="s">
        <v>959</v>
      </c>
      <c r="L38623" s="763" t="s">
        <v>337</v>
      </c>
      <c r="M38623" s="763"/>
      <c r="N38623" s="764">
        <v>1</v>
      </c>
      <c r="O38623" s="1250">
        <v>163.68333333333334</v>
      </c>
      <c r="P38623" s="1251">
        <v>163.68333333333334</v>
      </c>
      <c r="Q38623" s="765">
        <v>1</v>
      </c>
      <c r="R38623" s="765" t="s">
        <v>944</v>
      </c>
      <c r="S38623" s="766"/>
    </row>
    <row r="38624" spans="4:19">
      <c r="D38624" s="907" t="s">
        <v>38211</v>
      </c>
      <c r="E38624" s="759">
        <v>45777</v>
      </c>
      <c r="F38624" s="760">
        <v>0.54583333333333328</v>
      </c>
      <c r="G38624" s="759">
        <v>45777</v>
      </c>
      <c r="H38624" s="760">
        <v>0.62638888888888888</v>
      </c>
      <c r="I38624" s="761">
        <v>50000160</v>
      </c>
      <c r="J38624" s="761" t="s">
        <v>1046</v>
      </c>
      <c r="K38624" s="762" t="s">
        <v>942</v>
      </c>
      <c r="L38624" s="763" t="s">
        <v>337</v>
      </c>
      <c r="M38624" s="763"/>
      <c r="N38624" s="764">
        <v>1</v>
      </c>
      <c r="O38624" s="1250">
        <v>116</v>
      </c>
      <c r="P38624" s="1251">
        <v>116</v>
      </c>
      <c r="Q38624" s="765">
        <v>1</v>
      </c>
      <c r="R38624" s="765" t="s">
        <v>944</v>
      </c>
      <c r="S38624" s="766"/>
    </row>
    <row r="38625" spans="4:19">
      <c r="D38625" s="907" t="s">
        <v>38212</v>
      </c>
      <c r="E38625" s="759">
        <v>45777</v>
      </c>
      <c r="F38625" s="760">
        <v>0.63124999999999998</v>
      </c>
      <c r="G38625" s="759">
        <v>45777</v>
      </c>
      <c r="H38625" s="760">
        <v>0.68402777777777779</v>
      </c>
      <c r="I38625" s="761">
        <v>50000148</v>
      </c>
      <c r="J38625" s="761" t="s">
        <v>1051</v>
      </c>
      <c r="K38625" s="762" t="s">
        <v>959</v>
      </c>
      <c r="L38625" s="763" t="s">
        <v>337</v>
      </c>
      <c r="M38625" s="763"/>
      <c r="N38625" s="764">
        <v>1</v>
      </c>
      <c r="O38625" s="1250">
        <v>76</v>
      </c>
      <c r="P38625" s="1251">
        <v>76</v>
      </c>
      <c r="Q38625" s="765">
        <v>1</v>
      </c>
      <c r="R38625" s="765" t="s">
        <v>944</v>
      </c>
      <c r="S38625" s="766"/>
    </row>
    <row r="38626" spans="4:19">
      <c r="D38626" s="907" t="s">
        <v>38213</v>
      </c>
      <c r="E38626" s="759">
        <v>45777</v>
      </c>
      <c r="F38626" s="760">
        <v>0.54158564814814814</v>
      </c>
      <c r="G38626" s="759">
        <v>45777</v>
      </c>
      <c r="H38626" s="760">
        <v>0.69444444444444442</v>
      </c>
      <c r="I38626" s="761">
        <v>50000233</v>
      </c>
      <c r="J38626" s="761" t="s">
        <v>1048</v>
      </c>
      <c r="K38626" s="762" t="s">
        <v>959</v>
      </c>
      <c r="L38626" s="763" t="s">
        <v>938</v>
      </c>
      <c r="M38626" s="763" t="s">
        <v>950</v>
      </c>
      <c r="N38626" s="764">
        <v>1</v>
      </c>
      <c r="O38626" s="1250">
        <v>220.11666666666667</v>
      </c>
      <c r="P38626" s="1251">
        <v>220.11666666666667</v>
      </c>
      <c r="Q38626" s="765">
        <v>1</v>
      </c>
      <c r="R38626" s="765" t="s">
        <v>944</v>
      </c>
      <c r="S38626" s="766"/>
    </row>
    <row r="38627" spans="4:19">
      <c r="D38627" s="907" t="s">
        <v>38214</v>
      </c>
      <c r="E38627" s="759">
        <v>45777</v>
      </c>
      <c r="F38627" s="760">
        <v>0.71966435185185185</v>
      </c>
      <c r="G38627" s="759">
        <v>45777</v>
      </c>
      <c r="H38627" s="760">
        <v>0.74861111111111112</v>
      </c>
      <c r="I38627" s="761">
        <v>50000196</v>
      </c>
      <c r="J38627" s="761" t="s">
        <v>1055</v>
      </c>
      <c r="K38627" s="762" t="s">
        <v>959</v>
      </c>
      <c r="L38627" s="763" t="s">
        <v>337</v>
      </c>
      <c r="M38627" s="763"/>
      <c r="N38627" s="764">
        <v>1</v>
      </c>
      <c r="O38627" s="1250">
        <v>41.68333333333333</v>
      </c>
      <c r="P38627" s="1251">
        <v>41.68333333333333</v>
      </c>
      <c r="Q38627" s="765">
        <v>1</v>
      </c>
      <c r="R38627" s="765" t="s">
        <v>944</v>
      </c>
      <c r="S38627" s="766"/>
    </row>
    <row r="38628" spans="4:19">
      <c r="D38628" s="907" t="s">
        <v>38215</v>
      </c>
      <c r="E38628" s="759">
        <v>45777</v>
      </c>
      <c r="F38628" s="760">
        <v>0.84284722222222219</v>
      </c>
      <c r="G38628" s="759">
        <v>45777</v>
      </c>
      <c r="H38628" s="760">
        <v>0.89027777777777772</v>
      </c>
      <c r="I38628" s="761">
        <v>50000240</v>
      </c>
      <c r="J38628" s="761" t="s">
        <v>1046</v>
      </c>
      <c r="K38628" s="762" t="s">
        <v>942</v>
      </c>
      <c r="L38628" s="763" t="s">
        <v>938</v>
      </c>
      <c r="M38628" s="763" t="s">
        <v>939</v>
      </c>
      <c r="N38628" s="764">
        <v>6</v>
      </c>
      <c r="O38628" s="1250">
        <v>409.8</v>
      </c>
      <c r="P38628" s="1251">
        <v>68.3</v>
      </c>
      <c r="Q38628" s="765">
        <v>1</v>
      </c>
      <c r="R38628" s="765" t="s">
        <v>944</v>
      </c>
      <c r="S38628" s="766"/>
    </row>
    <row r="38629" spans="4:19">
      <c r="D38629" s="907" t="s">
        <v>38216</v>
      </c>
      <c r="E38629" s="759">
        <v>45777</v>
      </c>
      <c r="F38629" s="760">
        <v>0.6743055555555556</v>
      </c>
      <c r="G38629" s="759">
        <v>45777</v>
      </c>
      <c r="H38629" s="760">
        <v>0.80763888888888891</v>
      </c>
      <c r="I38629" s="761">
        <v>50000085</v>
      </c>
      <c r="J38629" s="761" t="s">
        <v>1046</v>
      </c>
      <c r="K38629" s="762" t="s">
        <v>959</v>
      </c>
      <c r="L38629" s="763" t="s">
        <v>337</v>
      </c>
      <c r="M38629" s="763"/>
      <c r="N38629" s="764">
        <v>1</v>
      </c>
      <c r="O38629" s="1250">
        <v>192</v>
      </c>
      <c r="P38629" s="1251">
        <v>192</v>
      </c>
      <c r="Q38629" s="765">
        <v>1</v>
      </c>
      <c r="R38629" s="765" t="s">
        <v>944</v>
      </c>
      <c r="S38629" s="766"/>
    </row>
    <row r="38630" spans="4:19">
      <c r="D38630" s="907" t="s">
        <v>38217</v>
      </c>
      <c r="E38630" s="759">
        <v>45778</v>
      </c>
      <c r="F38630" s="760">
        <v>0.35416666666666669</v>
      </c>
      <c r="G38630" s="759">
        <v>45778</v>
      </c>
      <c r="H38630" s="760">
        <v>0.46041666666666664</v>
      </c>
      <c r="I38630" s="761">
        <v>40001206</v>
      </c>
      <c r="J38630" s="761" t="s">
        <v>964</v>
      </c>
      <c r="K38630" s="762" t="s">
        <v>959</v>
      </c>
      <c r="L38630" s="763" t="s">
        <v>943</v>
      </c>
      <c r="M38630" s="763"/>
      <c r="N38630" s="764">
        <v>18</v>
      </c>
      <c r="O38630" s="1250">
        <v>2754</v>
      </c>
      <c r="P38630" s="1251">
        <v>153</v>
      </c>
      <c r="Q38630" s="765">
        <v>1</v>
      </c>
      <c r="R38630" s="765" t="s">
        <v>944</v>
      </c>
      <c r="S38630" s="766"/>
    </row>
    <row r="38631" spans="4:19">
      <c r="D38631" s="907" t="s">
        <v>38218</v>
      </c>
      <c r="E38631" s="759">
        <v>45778</v>
      </c>
      <c r="F38631" s="760">
        <v>0.375</v>
      </c>
      <c r="G38631" s="759">
        <v>45778</v>
      </c>
      <c r="H38631" s="760">
        <v>0.63194444444444442</v>
      </c>
      <c r="I38631" s="761">
        <v>40001062</v>
      </c>
      <c r="J38631" s="761" t="s">
        <v>941</v>
      </c>
      <c r="K38631" s="762" t="s">
        <v>942</v>
      </c>
      <c r="L38631" s="763" t="s">
        <v>943</v>
      </c>
      <c r="M38631" s="763"/>
      <c r="N38631" s="764">
        <v>32</v>
      </c>
      <c r="O38631" s="1250">
        <v>11840</v>
      </c>
      <c r="P38631" s="1251">
        <v>370</v>
      </c>
      <c r="Q38631" s="765">
        <v>1</v>
      </c>
      <c r="R38631" s="765" t="s">
        <v>944</v>
      </c>
      <c r="S38631" s="766"/>
    </row>
    <row r="38632" spans="4:19">
      <c r="D38632" s="907" t="s">
        <v>38219</v>
      </c>
      <c r="E38632" s="759">
        <v>45778</v>
      </c>
      <c r="F38632" s="760">
        <v>0.35416666666666669</v>
      </c>
      <c r="G38632" s="759">
        <v>45778</v>
      </c>
      <c r="H38632" s="760">
        <v>0.56388888888888888</v>
      </c>
      <c r="I38632" s="761">
        <v>40001139</v>
      </c>
      <c r="J38632" s="761" t="s">
        <v>947</v>
      </c>
      <c r="K38632" s="762" t="s">
        <v>942</v>
      </c>
      <c r="L38632" s="763" t="s">
        <v>943</v>
      </c>
      <c r="M38632" s="763"/>
      <c r="N38632" s="764">
        <v>71</v>
      </c>
      <c r="O38632" s="1250">
        <v>21442</v>
      </c>
      <c r="P38632" s="1251">
        <v>302</v>
      </c>
      <c r="Q38632" s="765">
        <v>1</v>
      </c>
      <c r="R38632" s="765" t="s">
        <v>944</v>
      </c>
      <c r="S38632" s="766"/>
    </row>
    <row r="38633" spans="4:19">
      <c r="D38633" s="907" t="s">
        <v>38220</v>
      </c>
      <c r="E38633" s="759">
        <v>45778</v>
      </c>
      <c r="F38633" s="760">
        <v>0.3576388888888889</v>
      </c>
      <c r="G38633" s="759">
        <v>45778</v>
      </c>
      <c r="H38633" s="760">
        <v>0.5180555555555556</v>
      </c>
      <c r="I38633" s="761">
        <v>85221946</v>
      </c>
      <c r="J38633" s="761" t="s">
        <v>1064</v>
      </c>
      <c r="K38633" s="762" t="s">
        <v>959</v>
      </c>
      <c r="L38633" s="763" t="s">
        <v>943</v>
      </c>
      <c r="M38633" s="763"/>
      <c r="N38633" s="764">
        <v>142</v>
      </c>
      <c r="O38633" s="1250">
        <v>32802</v>
      </c>
      <c r="P38633" s="1251">
        <v>231</v>
      </c>
      <c r="Q38633" s="765">
        <v>1</v>
      </c>
      <c r="R38633" s="765" t="s">
        <v>944</v>
      </c>
      <c r="S38633" s="766"/>
    </row>
    <row r="38634" spans="4:19">
      <c r="D38634" s="907" t="s">
        <v>38221</v>
      </c>
      <c r="E38634" s="759">
        <v>45778</v>
      </c>
      <c r="F38634" s="760">
        <v>0.43194444444444446</v>
      </c>
      <c r="G38634" s="759">
        <v>45778</v>
      </c>
      <c r="H38634" s="760">
        <v>0.47013888888888888</v>
      </c>
      <c r="I38634" s="761">
        <v>40001139</v>
      </c>
      <c r="J38634" s="761" t="s">
        <v>947</v>
      </c>
      <c r="K38634" s="762" t="s">
        <v>942</v>
      </c>
      <c r="L38634" s="763" t="s">
        <v>943</v>
      </c>
      <c r="M38634" s="763"/>
      <c r="N38634" s="764">
        <v>21</v>
      </c>
      <c r="O38634" s="1250">
        <v>1155</v>
      </c>
      <c r="P38634" s="1251">
        <v>55</v>
      </c>
      <c r="Q38634" s="765">
        <v>1</v>
      </c>
      <c r="R38634" s="765" t="s">
        <v>944</v>
      </c>
      <c r="S38634" s="766"/>
    </row>
    <row r="38635" spans="4:19">
      <c r="D38635" s="907" t="s">
        <v>38222</v>
      </c>
      <c r="E38635" s="759">
        <v>45778</v>
      </c>
      <c r="F38635" s="760">
        <v>0.3611111111111111</v>
      </c>
      <c r="G38635" s="759">
        <v>45778</v>
      </c>
      <c r="H38635" s="760">
        <v>0.53472222222222221</v>
      </c>
      <c r="I38635" s="761">
        <v>40001106</v>
      </c>
      <c r="J38635" s="761" t="s">
        <v>947</v>
      </c>
      <c r="K38635" s="762" t="s">
        <v>959</v>
      </c>
      <c r="L38635" s="763" t="s">
        <v>943</v>
      </c>
      <c r="M38635" s="763"/>
      <c r="N38635" s="764">
        <v>3</v>
      </c>
      <c r="O38635" s="1250">
        <v>750</v>
      </c>
      <c r="P38635" s="1251">
        <v>250</v>
      </c>
      <c r="Q38635" s="765">
        <v>1</v>
      </c>
      <c r="R38635" s="765" t="s">
        <v>944</v>
      </c>
      <c r="S38635" s="766"/>
    </row>
    <row r="38636" spans="4:19">
      <c r="D38636" s="907" t="s">
        <v>38223</v>
      </c>
      <c r="E38636" s="759">
        <v>45778</v>
      </c>
      <c r="F38636" s="760">
        <v>0.375</v>
      </c>
      <c r="G38636" s="759">
        <v>45778</v>
      </c>
      <c r="H38636" s="760">
        <v>0.61111111111111116</v>
      </c>
      <c r="I38636" s="761">
        <v>40000965</v>
      </c>
      <c r="J38636" s="761" t="s">
        <v>1060</v>
      </c>
      <c r="K38636" s="762" t="s">
        <v>942</v>
      </c>
      <c r="L38636" s="763" t="s">
        <v>943</v>
      </c>
      <c r="M38636" s="763"/>
      <c r="N38636" s="764">
        <v>16</v>
      </c>
      <c r="O38636" s="1250">
        <v>5440</v>
      </c>
      <c r="P38636" s="1251">
        <v>340</v>
      </c>
      <c r="Q38636" s="765">
        <v>1</v>
      </c>
      <c r="R38636" s="765" t="s">
        <v>944</v>
      </c>
      <c r="S38636" s="766"/>
    </row>
    <row r="38637" spans="4:19">
      <c r="D38637" s="907" t="s">
        <v>38224</v>
      </c>
      <c r="E38637" s="759">
        <v>45778</v>
      </c>
      <c r="F38637" s="760">
        <v>0.36458333333333331</v>
      </c>
      <c r="G38637" s="759">
        <v>45778</v>
      </c>
      <c r="H38637" s="760">
        <v>0.55555555555555558</v>
      </c>
      <c r="I38637" s="761">
        <v>40001065</v>
      </c>
      <c r="J38637" s="761" t="s">
        <v>941</v>
      </c>
      <c r="K38637" s="762" t="s">
        <v>959</v>
      </c>
      <c r="L38637" s="763" t="s">
        <v>943</v>
      </c>
      <c r="M38637" s="763"/>
      <c r="N38637" s="764">
        <v>74</v>
      </c>
      <c r="O38637" s="1250">
        <v>20350</v>
      </c>
      <c r="P38637" s="1251">
        <v>275</v>
      </c>
      <c r="Q38637" s="765">
        <v>1</v>
      </c>
      <c r="R38637" s="765" t="s">
        <v>944</v>
      </c>
      <c r="S38637" s="766"/>
    </row>
    <row r="38638" spans="4:19">
      <c r="D38638" s="907" t="s">
        <v>38225</v>
      </c>
      <c r="E38638" s="759">
        <v>45778</v>
      </c>
      <c r="F38638" s="760">
        <v>0.35486111111111113</v>
      </c>
      <c r="G38638" s="759">
        <v>45778</v>
      </c>
      <c r="H38638" s="760">
        <v>0.6645833333333333</v>
      </c>
      <c r="I38638" s="761">
        <v>40223073</v>
      </c>
      <c r="J38638" s="761" t="s">
        <v>955</v>
      </c>
      <c r="K38638" s="762" t="s">
        <v>942</v>
      </c>
      <c r="L38638" s="763" t="s">
        <v>943</v>
      </c>
      <c r="M38638" s="763"/>
      <c r="N38638" s="764">
        <v>63</v>
      </c>
      <c r="O38638" s="1250">
        <v>28098</v>
      </c>
      <c r="P38638" s="1251">
        <v>446</v>
      </c>
      <c r="Q38638" s="765">
        <v>1</v>
      </c>
      <c r="R38638" s="765" t="s">
        <v>944</v>
      </c>
      <c r="S38638" s="766"/>
    </row>
    <row r="38639" spans="4:19">
      <c r="D38639" s="907" t="s">
        <v>38226</v>
      </c>
      <c r="E38639" s="759">
        <v>45778</v>
      </c>
      <c r="F38639" s="760">
        <v>0.62222222222222223</v>
      </c>
      <c r="G38639" s="759">
        <v>45778</v>
      </c>
      <c r="H38639" s="760">
        <v>0.65486111111111112</v>
      </c>
      <c r="I38639" s="761">
        <v>40001072</v>
      </c>
      <c r="J38639" s="761" t="s">
        <v>941</v>
      </c>
      <c r="K38639" s="762" t="s">
        <v>942</v>
      </c>
      <c r="L38639" s="763" t="s">
        <v>337</v>
      </c>
      <c r="M38639" s="763"/>
      <c r="N38639" s="764">
        <v>243</v>
      </c>
      <c r="O38639" s="1250">
        <v>3252</v>
      </c>
      <c r="P38639" s="1251">
        <v>13.38271604938272</v>
      </c>
      <c r="Q38639" s="765">
        <v>1</v>
      </c>
      <c r="R38639" s="765" t="s">
        <v>944</v>
      </c>
      <c r="S38639" s="766"/>
    </row>
    <row r="38640" spans="4:19">
      <c r="D38640" s="907" t="s">
        <v>38227</v>
      </c>
      <c r="E38640" s="759">
        <v>45778</v>
      </c>
      <c r="F38640" s="760">
        <v>0.55625000000000002</v>
      </c>
      <c r="G38640" s="759">
        <v>45778</v>
      </c>
      <c r="H38640" s="760">
        <v>0.59791666666666665</v>
      </c>
      <c r="I38640" s="761">
        <v>85221946</v>
      </c>
      <c r="J38640" s="761" t="s">
        <v>1064</v>
      </c>
      <c r="K38640" s="762" t="s">
        <v>959</v>
      </c>
      <c r="L38640" s="763" t="s">
        <v>337</v>
      </c>
      <c r="M38640" s="763"/>
      <c r="N38640" s="764">
        <v>1</v>
      </c>
      <c r="O38640" s="1250">
        <v>60</v>
      </c>
      <c r="P38640" s="1251">
        <v>60</v>
      </c>
      <c r="Q38640" s="765">
        <v>1</v>
      </c>
      <c r="R38640" s="765" t="s">
        <v>944</v>
      </c>
      <c r="S38640" s="766"/>
    </row>
    <row r="38641" spans="4:19">
      <c r="D38641" s="907" t="s">
        <v>38228</v>
      </c>
      <c r="E38641" s="759">
        <v>45778</v>
      </c>
      <c r="F38641" s="760">
        <v>0.72636574074074078</v>
      </c>
      <c r="G38641" s="759">
        <v>45778</v>
      </c>
      <c r="H38641" s="760">
        <v>0.74236111111111114</v>
      </c>
      <c r="I38641" s="761">
        <v>40001180</v>
      </c>
      <c r="J38641" s="761" t="s">
        <v>964</v>
      </c>
      <c r="K38641" s="762" t="s">
        <v>449</v>
      </c>
      <c r="L38641" s="763" t="s">
        <v>337</v>
      </c>
      <c r="M38641" s="763"/>
      <c r="N38641" s="764">
        <v>1</v>
      </c>
      <c r="O38641" s="1250">
        <v>23.033333333333335</v>
      </c>
      <c r="P38641" s="1251">
        <v>23.033333333333335</v>
      </c>
      <c r="Q38641" s="765">
        <v>1</v>
      </c>
      <c r="R38641" s="765" t="s">
        <v>944</v>
      </c>
      <c r="S38641" s="766"/>
    </row>
    <row r="38642" spans="4:19">
      <c r="D38642" s="907" t="s">
        <v>38229</v>
      </c>
      <c r="E38642" s="759">
        <v>45778</v>
      </c>
      <c r="F38642" s="760">
        <v>0.34686342592592595</v>
      </c>
      <c r="G38642" s="759">
        <v>45779</v>
      </c>
      <c r="H38642" s="760">
        <v>0.35</v>
      </c>
      <c r="I38642" s="761">
        <v>40001061</v>
      </c>
      <c r="J38642" s="761" t="s">
        <v>941</v>
      </c>
      <c r="K38642" s="762" t="s">
        <v>942</v>
      </c>
      <c r="L38642" s="763" t="s">
        <v>968</v>
      </c>
      <c r="M38642" s="763"/>
      <c r="N38642" s="764">
        <v>1</v>
      </c>
      <c r="O38642" s="1250">
        <v>1444.5166666666667</v>
      </c>
      <c r="P38642" s="1251">
        <v>1444.5166666666667</v>
      </c>
      <c r="Q38642" s="765">
        <v>1</v>
      </c>
      <c r="R38642" s="765" t="s">
        <v>944</v>
      </c>
      <c r="S38642" s="766"/>
    </row>
    <row r="38643" spans="4:19">
      <c r="D38643" s="907" t="s">
        <v>38230</v>
      </c>
      <c r="E38643" s="759">
        <v>45778</v>
      </c>
      <c r="F38643" s="760">
        <v>0.35416666666666669</v>
      </c>
      <c r="G38643" s="759">
        <v>45778</v>
      </c>
      <c r="H38643" s="760">
        <v>0.62056712962962968</v>
      </c>
      <c r="I38643" s="761">
        <v>10020806</v>
      </c>
      <c r="J38643" s="761" t="s">
        <v>971</v>
      </c>
      <c r="K38643" s="762" t="s">
        <v>942</v>
      </c>
      <c r="L38643" s="763" t="s">
        <v>943</v>
      </c>
      <c r="M38643" s="763"/>
      <c r="N38643" s="764">
        <v>35</v>
      </c>
      <c r="O38643" s="1250">
        <v>13426.583333333334</v>
      </c>
      <c r="P38643" s="1251">
        <v>383.61666666666667</v>
      </c>
      <c r="Q38643" s="765">
        <v>1</v>
      </c>
      <c r="R38643" s="765" t="s">
        <v>944</v>
      </c>
      <c r="S38643" s="766"/>
    </row>
    <row r="38644" spans="4:19">
      <c r="D38644" s="907" t="s">
        <v>38231</v>
      </c>
      <c r="E38644" s="759">
        <v>45778</v>
      </c>
      <c r="F38644" s="760">
        <v>0.35416666666666669</v>
      </c>
      <c r="G38644" s="759">
        <v>45778</v>
      </c>
      <c r="H38644" s="760">
        <v>0.63912037037037039</v>
      </c>
      <c r="I38644" s="761">
        <v>10020772</v>
      </c>
      <c r="J38644" s="761" t="s">
        <v>975</v>
      </c>
      <c r="K38644" s="762" t="s">
        <v>942</v>
      </c>
      <c r="L38644" s="763" t="s">
        <v>943</v>
      </c>
      <c r="M38644" s="763"/>
      <c r="N38644" s="764">
        <v>179</v>
      </c>
      <c r="O38644" s="1250">
        <v>73449.666666666672</v>
      </c>
      <c r="P38644" s="1251">
        <v>410.33333333333331</v>
      </c>
      <c r="Q38644" s="765">
        <v>1</v>
      </c>
      <c r="R38644" s="765" t="s">
        <v>944</v>
      </c>
      <c r="S38644" s="766"/>
    </row>
    <row r="38645" spans="4:19">
      <c r="D38645" s="907" t="s">
        <v>38232</v>
      </c>
      <c r="E38645" s="759">
        <v>45778</v>
      </c>
      <c r="F38645" s="760">
        <v>0.35416666666666669</v>
      </c>
      <c r="G38645" s="759">
        <v>45778</v>
      </c>
      <c r="H38645" s="760">
        <v>0.63479166666666664</v>
      </c>
      <c r="I38645" s="761">
        <v>10020842</v>
      </c>
      <c r="J38645" s="761" t="s">
        <v>971</v>
      </c>
      <c r="K38645" s="762" t="s">
        <v>959</v>
      </c>
      <c r="L38645" s="763" t="s">
        <v>943</v>
      </c>
      <c r="M38645" s="763"/>
      <c r="N38645" s="764">
        <v>11</v>
      </c>
      <c r="O38645" s="1250">
        <v>4445.1000000000004</v>
      </c>
      <c r="P38645" s="1251">
        <v>404.1</v>
      </c>
      <c r="Q38645" s="765">
        <v>1</v>
      </c>
      <c r="R38645" s="765" t="s">
        <v>944</v>
      </c>
      <c r="S38645" s="766"/>
    </row>
    <row r="38646" spans="4:19">
      <c r="D38646" s="907" t="s">
        <v>38233</v>
      </c>
      <c r="E38646" s="759">
        <v>45778</v>
      </c>
      <c r="F38646" s="760">
        <v>0.375</v>
      </c>
      <c r="G38646" s="759">
        <v>45778</v>
      </c>
      <c r="H38646" s="760">
        <v>0.56805555555555554</v>
      </c>
      <c r="I38646" s="761">
        <v>10128810</v>
      </c>
      <c r="J38646" s="761" t="s">
        <v>971</v>
      </c>
      <c r="K38646" s="762" t="s">
        <v>959</v>
      </c>
      <c r="L38646" s="763" t="s">
        <v>943</v>
      </c>
      <c r="M38646" s="763"/>
      <c r="N38646" s="764">
        <v>165</v>
      </c>
      <c r="O38646" s="1250">
        <v>45870</v>
      </c>
      <c r="P38646" s="1251">
        <v>278</v>
      </c>
      <c r="Q38646" s="765">
        <v>1</v>
      </c>
      <c r="R38646" s="765" t="s">
        <v>944</v>
      </c>
      <c r="S38646" s="766"/>
    </row>
    <row r="38647" spans="4:19">
      <c r="D38647" s="907" t="s">
        <v>38234</v>
      </c>
      <c r="E38647" s="759">
        <v>45778</v>
      </c>
      <c r="F38647" s="760">
        <v>0.375</v>
      </c>
      <c r="G38647" s="759">
        <v>45778</v>
      </c>
      <c r="H38647" s="760">
        <v>0.51944444444444449</v>
      </c>
      <c r="I38647" s="761">
        <v>10020775</v>
      </c>
      <c r="J38647" s="761" t="s">
        <v>971</v>
      </c>
      <c r="K38647" s="762" t="s">
        <v>959</v>
      </c>
      <c r="L38647" s="763" t="s">
        <v>943</v>
      </c>
      <c r="M38647" s="763"/>
      <c r="N38647" s="764">
        <v>7</v>
      </c>
      <c r="O38647" s="1250">
        <v>1456</v>
      </c>
      <c r="P38647" s="1251">
        <v>208</v>
      </c>
      <c r="Q38647" s="765">
        <v>1</v>
      </c>
      <c r="R38647" s="765" t="s">
        <v>944</v>
      </c>
      <c r="S38647" s="766"/>
    </row>
    <row r="38648" spans="4:19">
      <c r="D38648" s="907" t="s">
        <v>38235</v>
      </c>
      <c r="E38648" s="759">
        <v>45778</v>
      </c>
      <c r="F38648" s="760">
        <v>0.54263888888888889</v>
      </c>
      <c r="G38648" s="759">
        <v>45778</v>
      </c>
      <c r="H38648" s="760">
        <v>0.60416666666666663</v>
      </c>
      <c r="I38648" s="761">
        <v>10020775</v>
      </c>
      <c r="J38648" s="761" t="s">
        <v>971</v>
      </c>
      <c r="K38648" s="762" t="s">
        <v>959</v>
      </c>
      <c r="L38648" s="763" t="s">
        <v>943</v>
      </c>
      <c r="M38648" s="763"/>
      <c r="N38648" s="764">
        <v>10</v>
      </c>
      <c r="O38648" s="1250">
        <v>886</v>
      </c>
      <c r="P38648" s="1251">
        <v>88.6</v>
      </c>
      <c r="Q38648" s="765">
        <v>1</v>
      </c>
      <c r="R38648" s="765" t="s">
        <v>944</v>
      </c>
      <c r="S38648" s="766"/>
    </row>
    <row r="38649" spans="4:19">
      <c r="D38649" s="907" t="s">
        <v>38236</v>
      </c>
      <c r="E38649" s="759">
        <v>45778</v>
      </c>
      <c r="F38649" s="760">
        <v>0.39583333333333331</v>
      </c>
      <c r="G38649" s="759">
        <v>45778</v>
      </c>
      <c r="H38649" s="760">
        <v>0.51388888888888884</v>
      </c>
      <c r="I38649" s="761">
        <v>81669226</v>
      </c>
      <c r="J38649" s="761" t="s">
        <v>971</v>
      </c>
      <c r="K38649" s="762" t="s">
        <v>959</v>
      </c>
      <c r="L38649" s="763" t="s">
        <v>943</v>
      </c>
      <c r="M38649" s="763"/>
      <c r="N38649" s="764">
        <v>4</v>
      </c>
      <c r="O38649" s="1250">
        <v>680</v>
      </c>
      <c r="P38649" s="1251">
        <v>170</v>
      </c>
      <c r="Q38649" s="765">
        <v>1</v>
      </c>
      <c r="R38649" s="765" t="s">
        <v>944</v>
      </c>
      <c r="S38649" s="766"/>
    </row>
    <row r="38650" spans="4:19">
      <c r="D38650" s="907" t="s">
        <v>38237</v>
      </c>
      <c r="E38650" s="759">
        <v>45778</v>
      </c>
      <c r="F38650" s="760">
        <v>0.35416666666666669</v>
      </c>
      <c r="G38650" s="759">
        <v>45778</v>
      </c>
      <c r="H38650" s="760">
        <v>0.52916666666666667</v>
      </c>
      <c r="I38650" s="761">
        <v>10020772</v>
      </c>
      <c r="J38650" s="761" t="s">
        <v>975</v>
      </c>
      <c r="K38650" s="762" t="s">
        <v>942</v>
      </c>
      <c r="L38650" s="763" t="s">
        <v>943</v>
      </c>
      <c r="M38650" s="763"/>
      <c r="N38650" s="764">
        <v>13</v>
      </c>
      <c r="O38650" s="1250">
        <v>3276</v>
      </c>
      <c r="P38650" s="1251">
        <v>252</v>
      </c>
      <c r="Q38650" s="765">
        <v>1</v>
      </c>
      <c r="R38650" s="765" t="s">
        <v>944</v>
      </c>
      <c r="S38650" s="766"/>
    </row>
    <row r="38651" spans="4:19">
      <c r="D38651" s="907" t="s">
        <v>38238</v>
      </c>
      <c r="E38651" s="759">
        <v>45778</v>
      </c>
      <c r="F38651" s="760">
        <v>0.24166666666666667</v>
      </c>
      <c r="G38651" s="759">
        <v>45778</v>
      </c>
      <c r="H38651" s="760">
        <v>0.24513888888888888</v>
      </c>
      <c r="I38651" s="761">
        <v>10020807</v>
      </c>
      <c r="J38651" s="761" t="s">
        <v>981</v>
      </c>
      <c r="K38651" s="762" t="s">
        <v>449</v>
      </c>
      <c r="L38651" s="763" t="s">
        <v>943</v>
      </c>
      <c r="M38651" s="763"/>
      <c r="N38651" s="764">
        <v>76</v>
      </c>
      <c r="O38651" s="1250">
        <v>380</v>
      </c>
      <c r="P38651" s="1251">
        <v>5</v>
      </c>
      <c r="Q38651" s="765">
        <v>1</v>
      </c>
      <c r="R38651" s="765" t="s">
        <v>944</v>
      </c>
      <c r="S38651" s="766"/>
    </row>
    <row r="38652" spans="4:19">
      <c r="D38652" s="907" t="s">
        <v>38239</v>
      </c>
      <c r="E38652" s="759">
        <v>45778</v>
      </c>
      <c r="F38652" s="760">
        <v>0.35416666666666669</v>
      </c>
      <c r="G38652" s="759">
        <v>45778</v>
      </c>
      <c r="H38652" s="760">
        <v>0.41805555555555557</v>
      </c>
      <c r="I38652" s="761">
        <v>82889011</v>
      </c>
      <c r="J38652" s="761" t="s">
        <v>971</v>
      </c>
      <c r="K38652" s="762" t="s">
        <v>959</v>
      </c>
      <c r="L38652" s="763" t="s">
        <v>943</v>
      </c>
      <c r="M38652" s="763"/>
      <c r="N38652" s="764">
        <v>6</v>
      </c>
      <c r="O38652" s="1250">
        <v>552</v>
      </c>
      <c r="P38652" s="1251">
        <v>92</v>
      </c>
      <c r="Q38652" s="765">
        <v>1</v>
      </c>
      <c r="R38652" s="765" t="s">
        <v>944</v>
      </c>
      <c r="S38652" s="766"/>
    </row>
    <row r="38653" spans="4:19">
      <c r="D38653" s="907" t="s">
        <v>38240</v>
      </c>
      <c r="E38653" s="759">
        <v>45778</v>
      </c>
      <c r="F38653" s="760">
        <v>0.35416666666666669</v>
      </c>
      <c r="G38653" s="759">
        <v>45778</v>
      </c>
      <c r="H38653" s="760">
        <v>0.65069444444444446</v>
      </c>
      <c r="I38653" s="761">
        <v>10020768</v>
      </c>
      <c r="J38653" s="761" t="s">
        <v>975</v>
      </c>
      <c r="K38653" s="762" t="s">
        <v>959</v>
      </c>
      <c r="L38653" s="763" t="s">
        <v>943</v>
      </c>
      <c r="M38653" s="763"/>
      <c r="N38653" s="764">
        <v>21</v>
      </c>
      <c r="O38653" s="1250">
        <v>8967</v>
      </c>
      <c r="P38653" s="1251">
        <v>427</v>
      </c>
      <c r="Q38653" s="765">
        <v>1</v>
      </c>
      <c r="R38653" s="765" t="s">
        <v>944</v>
      </c>
      <c r="S38653" s="766"/>
    </row>
    <row r="38654" spans="4:19">
      <c r="D38654" s="907" t="s">
        <v>38241</v>
      </c>
      <c r="E38654" s="759">
        <v>45778</v>
      </c>
      <c r="F38654" s="760">
        <v>0.35416666666666669</v>
      </c>
      <c r="G38654" s="759">
        <v>45778</v>
      </c>
      <c r="H38654" s="760">
        <v>0.66666666666666663</v>
      </c>
      <c r="I38654" s="761">
        <v>10020764</v>
      </c>
      <c r="J38654" s="761" t="s">
        <v>975</v>
      </c>
      <c r="K38654" s="762" t="s">
        <v>959</v>
      </c>
      <c r="L38654" s="763" t="s">
        <v>943</v>
      </c>
      <c r="M38654" s="763"/>
      <c r="N38654" s="764">
        <v>169</v>
      </c>
      <c r="O38654" s="1250">
        <v>76050</v>
      </c>
      <c r="P38654" s="1251">
        <v>450</v>
      </c>
      <c r="Q38654" s="765">
        <v>1</v>
      </c>
      <c r="R38654" s="765" t="s">
        <v>944</v>
      </c>
      <c r="S38654" s="766"/>
    </row>
    <row r="38655" spans="4:19">
      <c r="D38655" s="907" t="s">
        <v>38242</v>
      </c>
      <c r="E38655" s="759">
        <v>45778</v>
      </c>
      <c r="F38655" s="760">
        <v>0.20833333333333334</v>
      </c>
      <c r="G38655" s="759">
        <v>45778</v>
      </c>
      <c r="H38655" s="760">
        <v>0.29166666666666669</v>
      </c>
      <c r="I38655" s="761">
        <v>10020802</v>
      </c>
      <c r="J38655" s="761" t="s">
        <v>981</v>
      </c>
      <c r="K38655" s="762" t="s">
        <v>449</v>
      </c>
      <c r="L38655" s="763" t="s">
        <v>943</v>
      </c>
      <c r="M38655" s="763"/>
      <c r="N38655" s="764">
        <v>15</v>
      </c>
      <c r="O38655" s="1250">
        <v>1800</v>
      </c>
      <c r="P38655" s="1251">
        <v>120</v>
      </c>
      <c r="Q38655" s="765">
        <v>1</v>
      </c>
      <c r="R38655" s="765" t="s">
        <v>944</v>
      </c>
      <c r="S38655" s="766"/>
    </row>
    <row r="38656" spans="4:19">
      <c r="D38656" s="907" t="s">
        <v>38243</v>
      </c>
      <c r="E38656" s="759">
        <v>45778</v>
      </c>
      <c r="F38656" s="760">
        <v>0.36736111111111114</v>
      </c>
      <c r="G38656" s="759">
        <v>45778</v>
      </c>
      <c r="H38656" s="760">
        <v>0.47222222222222221</v>
      </c>
      <c r="I38656" s="761">
        <v>10020673</v>
      </c>
      <c r="J38656" s="761" t="s">
        <v>971</v>
      </c>
      <c r="K38656" s="762" t="s">
        <v>942</v>
      </c>
      <c r="L38656" s="763" t="s">
        <v>943</v>
      </c>
      <c r="M38656" s="763"/>
      <c r="N38656" s="764">
        <v>2</v>
      </c>
      <c r="O38656" s="1250">
        <v>302</v>
      </c>
      <c r="P38656" s="1251">
        <v>151</v>
      </c>
      <c r="Q38656" s="765">
        <v>1</v>
      </c>
      <c r="R38656" s="765" t="s">
        <v>944</v>
      </c>
      <c r="S38656" s="766"/>
    </row>
    <row r="38657" spans="4:19">
      <c r="D38657" s="907" t="s">
        <v>38244</v>
      </c>
      <c r="E38657" s="759">
        <v>45778</v>
      </c>
      <c r="F38657" s="760">
        <v>0.2751736111111111</v>
      </c>
      <c r="G38657" s="759">
        <v>45778</v>
      </c>
      <c r="H38657" s="760">
        <v>0.31874999999999998</v>
      </c>
      <c r="I38657" s="761">
        <v>10128810</v>
      </c>
      <c r="J38657" s="761" t="s">
        <v>971</v>
      </c>
      <c r="K38657" s="762" t="s">
        <v>959</v>
      </c>
      <c r="L38657" s="763" t="s">
        <v>337</v>
      </c>
      <c r="M38657" s="763"/>
      <c r="N38657" s="764">
        <v>1</v>
      </c>
      <c r="O38657" s="1250">
        <v>62.75</v>
      </c>
      <c r="P38657" s="1251">
        <v>62.75</v>
      </c>
      <c r="Q38657" s="765">
        <v>1</v>
      </c>
      <c r="R38657" s="765" t="s">
        <v>944</v>
      </c>
      <c r="S38657" s="766"/>
    </row>
    <row r="38658" spans="4:19">
      <c r="D38658" s="907" t="s">
        <v>38245</v>
      </c>
      <c r="E38658" s="759">
        <v>45778</v>
      </c>
      <c r="F38658" s="760">
        <v>0.49932870370370369</v>
      </c>
      <c r="G38658" s="759">
        <v>45778</v>
      </c>
      <c r="H38658" s="760">
        <v>0.52847222222222223</v>
      </c>
      <c r="I38658" s="761">
        <v>10020850</v>
      </c>
      <c r="J38658" s="761" t="s">
        <v>971</v>
      </c>
      <c r="K38658" s="762" t="s">
        <v>959</v>
      </c>
      <c r="L38658" s="763" t="s">
        <v>938</v>
      </c>
      <c r="M38658" s="763" t="s">
        <v>939</v>
      </c>
      <c r="N38658" s="764">
        <v>1</v>
      </c>
      <c r="O38658" s="1250">
        <v>41.966666666666669</v>
      </c>
      <c r="P38658" s="1251">
        <v>41.966666666666669</v>
      </c>
      <c r="Q38658" s="765">
        <v>1</v>
      </c>
      <c r="R38658" s="765" t="s">
        <v>944</v>
      </c>
      <c r="S38658" s="766"/>
    </row>
    <row r="38659" spans="4:19">
      <c r="D38659" s="907" t="s">
        <v>38246</v>
      </c>
      <c r="E38659" s="759">
        <v>45778</v>
      </c>
      <c r="F38659" s="760">
        <v>0.54159722222222217</v>
      </c>
      <c r="G38659" s="759">
        <v>45778</v>
      </c>
      <c r="H38659" s="760">
        <v>0.75555555555555554</v>
      </c>
      <c r="I38659" s="761">
        <v>10020804</v>
      </c>
      <c r="J38659" s="761" t="s">
        <v>981</v>
      </c>
      <c r="K38659" s="762" t="s">
        <v>959</v>
      </c>
      <c r="L38659" s="763" t="s">
        <v>337</v>
      </c>
      <c r="M38659" s="763"/>
      <c r="N38659" s="764">
        <v>3</v>
      </c>
      <c r="O38659" s="1250">
        <v>924.3</v>
      </c>
      <c r="P38659" s="1251">
        <v>308.10000000000002</v>
      </c>
      <c r="Q38659" s="765">
        <v>1</v>
      </c>
      <c r="R38659" s="765" t="s">
        <v>944</v>
      </c>
      <c r="S38659" s="766"/>
    </row>
    <row r="38660" spans="4:19">
      <c r="D38660" s="907" t="s">
        <v>38247</v>
      </c>
      <c r="E38660" s="759">
        <v>45778</v>
      </c>
      <c r="F38660" s="760">
        <v>0.49093750000000003</v>
      </c>
      <c r="G38660" s="759">
        <v>45778</v>
      </c>
      <c r="H38660" s="760">
        <v>0.64583333333333337</v>
      </c>
      <c r="I38660" s="761">
        <v>10020825</v>
      </c>
      <c r="J38660" s="761" t="s">
        <v>981</v>
      </c>
      <c r="K38660" s="762" t="s">
        <v>959</v>
      </c>
      <c r="L38660" s="763" t="s">
        <v>337</v>
      </c>
      <c r="M38660" s="763"/>
      <c r="N38660" s="764">
        <v>8</v>
      </c>
      <c r="O38660" s="1250">
        <v>1784.4</v>
      </c>
      <c r="P38660" s="1251">
        <v>223.05</v>
      </c>
      <c r="Q38660" s="765">
        <v>1</v>
      </c>
      <c r="R38660" s="765" t="s">
        <v>944</v>
      </c>
      <c r="S38660" s="766"/>
    </row>
    <row r="38661" spans="4:19">
      <c r="D38661" s="907" t="s">
        <v>38248</v>
      </c>
      <c r="E38661" s="759">
        <v>45778</v>
      </c>
      <c r="F38661" s="760">
        <v>0.47870370370370369</v>
      </c>
      <c r="G38661" s="759">
        <v>45778</v>
      </c>
      <c r="H38661" s="760">
        <v>0.57847222222222228</v>
      </c>
      <c r="I38661" s="761">
        <v>10020837</v>
      </c>
      <c r="J38661" s="761" t="s">
        <v>971</v>
      </c>
      <c r="K38661" s="762" t="s">
        <v>959</v>
      </c>
      <c r="L38661" s="763" t="s">
        <v>968</v>
      </c>
      <c r="M38661" s="763"/>
      <c r="N38661" s="764">
        <v>1</v>
      </c>
      <c r="O38661" s="1250">
        <v>143.66666666666666</v>
      </c>
      <c r="P38661" s="1251">
        <v>143.66666666666666</v>
      </c>
      <c r="Q38661" s="765">
        <v>1</v>
      </c>
      <c r="R38661" s="765" t="s">
        <v>944</v>
      </c>
      <c r="S38661" s="766"/>
    </row>
    <row r="38662" spans="4:19">
      <c r="D38662" s="907" t="s">
        <v>38249</v>
      </c>
      <c r="E38662" s="759">
        <v>45778</v>
      </c>
      <c r="F38662" s="760">
        <v>0.64202546296296292</v>
      </c>
      <c r="G38662" s="759">
        <v>45778</v>
      </c>
      <c r="H38662" s="760">
        <v>0.74444444444444446</v>
      </c>
      <c r="I38662" s="761">
        <v>10020777</v>
      </c>
      <c r="J38662" s="761" t="s">
        <v>975</v>
      </c>
      <c r="K38662" s="762" t="s">
        <v>959</v>
      </c>
      <c r="L38662" s="763" t="s">
        <v>938</v>
      </c>
      <c r="M38662" s="763" t="s">
        <v>950</v>
      </c>
      <c r="N38662" s="764">
        <v>5</v>
      </c>
      <c r="O38662" s="1250">
        <v>737.41666666666663</v>
      </c>
      <c r="P38662" s="1251">
        <v>147.48333333333332</v>
      </c>
      <c r="Q38662" s="765">
        <v>1</v>
      </c>
      <c r="R38662" s="765" t="s">
        <v>944</v>
      </c>
      <c r="S38662" s="766"/>
    </row>
    <row r="38663" spans="4:19">
      <c r="D38663" s="907" t="s">
        <v>38250</v>
      </c>
      <c r="E38663" s="759">
        <v>45778</v>
      </c>
      <c r="F38663" s="760">
        <v>0.91549768518518515</v>
      </c>
      <c r="G38663" s="759">
        <v>45778</v>
      </c>
      <c r="H38663" s="760">
        <v>0.96875</v>
      </c>
      <c r="I38663" s="761">
        <v>10020806</v>
      </c>
      <c r="J38663" s="761" t="s">
        <v>971</v>
      </c>
      <c r="K38663" s="762" t="s">
        <v>942</v>
      </c>
      <c r="L38663" s="763" t="s">
        <v>337</v>
      </c>
      <c r="M38663" s="763"/>
      <c r="N38663" s="764">
        <v>1</v>
      </c>
      <c r="O38663" s="1250">
        <v>76.683333333333337</v>
      </c>
      <c r="P38663" s="1251">
        <v>76.683333333333337</v>
      </c>
      <c r="Q38663" s="765">
        <v>1</v>
      </c>
      <c r="R38663" s="765" t="s">
        <v>944</v>
      </c>
      <c r="S38663" s="766"/>
    </row>
    <row r="38664" spans="4:19">
      <c r="D38664" s="907" t="s">
        <v>38251</v>
      </c>
      <c r="E38664" s="759">
        <v>45778</v>
      </c>
      <c r="F38664" s="760">
        <v>0.92394675925925929</v>
      </c>
      <c r="G38664" s="759">
        <v>45778</v>
      </c>
      <c r="H38664" s="760">
        <v>0.96944444444444444</v>
      </c>
      <c r="I38664" s="761">
        <v>10020806</v>
      </c>
      <c r="J38664" s="761" t="s">
        <v>971</v>
      </c>
      <c r="K38664" s="762" t="s">
        <v>942</v>
      </c>
      <c r="L38664" s="763" t="s">
        <v>337</v>
      </c>
      <c r="M38664" s="763"/>
      <c r="N38664" s="764">
        <v>1</v>
      </c>
      <c r="O38664" s="1250">
        <v>65.516666666666666</v>
      </c>
      <c r="P38664" s="1251">
        <v>65.516666666666666</v>
      </c>
      <c r="Q38664" s="765">
        <v>1</v>
      </c>
      <c r="R38664" s="765" t="s">
        <v>944</v>
      </c>
      <c r="S38664" s="766"/>
    </row>
    <row r="38665" spans="4:19">
      <c r="D38665" s="907" t="s">
        <v>38252</v>
      </c>
      <c r="E38665" s="759">
        <v>45778</v>
      </c>
      <c r="F38665" s="760">
        <v>0.35972222222222222</v>
      </c>
      <c r="G38665" s="759">
        <v>45778</v>
      </c>
      <c r="H38665" s="760">
        <v>0.63055555555555554</v>
      </c>
      <c r="I38665" s="761">
        <v>30053752</v>
      </c>
      <c r="J38665" s="761" t="s">
        <v>1097</v>
      </c>
      <c r="K38665" s="762" t="s">
        <v>942</v>
      </c>
      <c r="L38665" s="763" t="s">
        <v>943</v>
      </c>
      <c r="M38665" s="763"/>
      <c r="N38665" s="764">
        <v>14</v>
      </c>
      <c r="O38665" s="1250">
        <v>5460</v>
      </c>
      <c r="P38665" s="1251">
        <v>390</v>
      </c>
      <c r="Q38665" s="765">
        <v>1</v>
      </c>
      <c r="R38665" s="765" t="s">
        <v>944</v>
      </c>
      <c r="S38665" s="766"/>
    </row>
    <row r="38666" spans="4:19">
      <c r="D38666" s="907" t="s">
        <v>38253</v>
      </c>
      <c r="E38666" s="759">
        <v>45778</v>
      </c>
      <c r="F38666" s="760">
        <v>0.42569444444444443</v>
      </c>
      <c r="G38666" s="759">
        <v>45778</v>
      </c>
      <c r="H38666" s="760">
        <v>0.58958333333333335</v>
      </c>
      <c r="I38666" s="761">
        <v>30053765</v>
      </c>
      <c r="J38666" s="761" t="s">
        <v>990</v>
      </c>
      <c r="K38666" s="762" t="s">
        <v>942</v>
      </c>
      <c r="L38666" s="763" t="s">
        <v>943</v>
      </c>
      <c r="M38666" s="763"/>
      <c r="N38666" s="764">
        <v>3</v>
      </c>
      <c r="O38666" s="1250">
        <v>708</v>
      </c>
      <c r="P38666" s="1251">
        <v>236</v>
      </c>
      <c r="Q38666" s="765">
        <v>1</v>
      </c>
      <c r="R38666" s="765" t="s">
        <v>944</v>
      </c>
      <c r="S38666" s="766"/>
    </row>
    <row r="38667" spans="4:19">
      <c r="D38667" s="907" t="s">
        <v>38254</v>
      </c>
      <c r="E38667" s="759">
        <v>45778</v>
      </c>
      <c r="F38667" s="760">
        <v>0.38055555555555554</v>
      </c>
      <c r="G38667" s="759">
        <v>45778</v>
      </c>
      <c r="H38667" s="760">
        <v>0.43402777777777779</v>
      </c>
      <c r="I38667" s="761">
        <v>30053745</v>
      </c>
      <c r="J38667" s="761" t="s">
        <v>1097</v>
      </c>
      <c r="K38667" s="762" t="s">
        <v>959</v>
      </c>
      <c r="L38667" s="763" t="s">
        <v>943</v>
      </c>
      <c r="M38667" s="763"/>
      <c r="N38667" s="764">
        <v>2</v>
      </c>
      <c r="O38667" s="1250">
        <v>154</v>
      </c>
      <c r="P38667" s="1251">
        <v>77</v>
      </c>
      <c r="Q38667" s="765">
        <v>1</v>
      </c>
      <c r="R38667" s="765" t="s">
        <v>944</v>
      </c>
      <c r="S38667" s="766"/>
    </row>
    <row r="38668" spans="4:19">
      <c r="D38668" s="907" t="s">
        <v>38255</v>
      </c>
      <c r="E38668" s="759">
        <v>45778</v>
      </c>
      <c r="F38668" s="760">
        <v>0.35902777777777778</v>
      </c>
      <c r="G38668" s="759">
        <v>45778</v>
      </c>
      <c r="H38668" s="760">
        <v>0.42222222222222222</v>
      </c>
      <c r="I38668" s="761">
        <v>30053772</v>
      </c>
      <c r="J38668" s="761" t="s">
        <v>1000</v>
      </c>
      <c r="K38668" s="762" t="s">
        <v>959</v>
      </c>
      <c r="L38668" s="763" t="s">
        <v>943</v>
      </c>
      <c r="M38668" s="763"/>
      <c r="N38668" s="764">
        <v>83</v>
      </c>
      <c r="O38668" s="1250">
        <v>7553</v>
      </c>
      <c r="P38668" s="1251">
        <v>91</v>
      </c>
      <c r="Q38668" s="765">
        <v>1</v>
      </c>
      <c r="R38668" s="765" t="s">
        <v>944</v>
      </c>
      <c r="S38668" s="766"/>
    </row>
    <row r="38669" spans="4:19">
      <c r="D38669" s="907" t="s">
        <v>38256</v>
      </c>
      <c r="E38669" s="759">
        <v>45778</v>
      </c>
      <c r="F38669" s="760">
        <v>0.36041666666666666</v>
      </c>
      <c r="G38669" s="759">
        <v>45778</v>
      </c>
      <c r="H38669" s="760">
        <v>0.43958333333333333</v>
      </c>
      <c r="I38669" s="761">
        <v>30053882</v>
      </c>
      <c r="J38669" s="761" t="s">
        <v>990</v>
      </c>
      <c r="K38669" s="762" t="s">
        <v>959</v>
      </c>
      <c r="L38669" s="763" t="s">
        <v>943</v>
      </c>
      <c r="M38669" s="763"/>
      <c r="N38669" s="764">
        <v>1</v>
      </c>
      <c r="O38669" s="1250">
        <v>114</v>
      </c>
      <c r="P38669" s="1251">
        <v>114</v>
      </c>
      <c r="Q38669" s="765">
        <v>1</v>
      </c>
      <c r="R38669" s="765" t="s">
        <v>944</v>
      </c>
      <c r="S38669" s="766"/>
    </row>
    <row r="38670" spans="4:19">
      <c r="D38670" s="907" t="s">
        <v>38257</v>
      </c>
      <c r="E38670" s="759">
        <v>45778</v>
      </c>
      <c r="F38670" s="760">
        <v>0.95784722222222218</v>
      </c>
      <c r="G38670" s="759">
        <v>45779</v>
      </c>
      <c r="H38670" s="760">
        <v>0.27569444444444446</v>
      </c>
      <c r="I38670" s="761">
        <v>82647120</v>
      </c>
      <c r="J38670" s="761" t="s">
        <v>990</v>
      </c>
      <c r="K38670" s="762" t="s">
        <v>959</v>
      </c>
      <c r="L38670" s="763" t="s">
        <v>943</v>
      </c>
      <c r="M38670" s="763"/>
      <c r="N38670" s="764">
        <v>7</v>
      </c>
      <c r="O38670" s="1250">
        <v>2975.3833333333332</v>
      </c>
      <c r="P38670" s="1251">
        <v>425.0547619047619</v>
      </c>
      <c r="Q38670" s="765">
        <v>1</v>
      </c>
      <c r="R38670" s="765" t="s">
        <v>944</v>
      </c>
      <c r="S38670" s="766"/>
    </row>
    <row r="38671" spans="4:19">
      <c r="D38671" s="907" t="s">
        <v>38258</v>
      </c>
      <c r="E38671" s="759">
        <v>45778</v>
      </c>
      <c r="F38671" s="760">
        <v>0.36944444444444446</v>
      </c>
      <c r="G38671" s="759">
        <v>45778</v>
      </c>
      <c r="H38671" s="760">
        <v>0.49444444444444446</v>
      </c>
      <c r="I38671" s="761">
        <v>30053745</v>
      </c>
      <c r="J38671" s="761" t="s">
        <v>1097</v>
      </c>
      <c r="K38671" s="762" t="s">
        <v>959</v>
      </c>
      <c r="L38671" s="763" t="s">
        <v>943</v>
      </c>
      <c r="M38671" s="763"/>
      <c r="N38671" s="764">
        <v>37</v>
      </c>
      <c r="O38671" s="1250">
        <v>6660</v>
      </c>
      <c r="P38671" s="1251">
        <v>180</v>
      </c>
      <c r="Q38671" s="765">
        <v>1</v>
      </c>
      <c r="R38671" s="765" t="s">
        <v>944</v>
      </c>
      <c r="S38671" s="766"/>
    </row>
    <row r="38672" spans="4:19">
      <c r="D38672" s="907" t="s">
        <v>38259</v>
      </c>
      <c r="E38672" s="759">
        <v>45778</v>
      </c>
      <c r="F38672" s="760">
        <v>0.46527777777777779</v>
      </c>
      <c r="G38672" s="759">
        <v>45778</v>
      </c>
      <c r="H38672" s="760">
        <v>0.51736111111111116</v>
      </c>
      <c r="I38672" s="761">
        <v>83909007</v>
      </c>
      <c r="J38672" s="761" t="s">
        <v>1000</v>
      </c>
      <c r="K38672" s="762" t="s">
        <v>959</v>
      </c>
      <c r="L38672" s="763" t="s">
        <v>943</v>
      </c>
      <c r="M38672" s="763"/>
      <c r="N38672" s="764">
        <v>1</v>
      </c>
      <c r="O38672" s="1250">
        <v>75</v>
      </c>
      <c r="P38672" s="1251">
        <v>75</v>
      </c>
      <c r="Q38672" s="765">
        <v>1</v>
      </c>
      <c r="R38672" s="765" t="s">
        <v>944</v>
      </c>
      <c r="S38672" s="766"/>
    </row>
    <row r="38673" spans="4:19">
      <c r="D38673" s="907" t="s">
        <v>38260</v>
      </c>
      <c r="E38673" s="759">
        <v>45778</v>
      </c>
      <c r="F38673" s="760">
        <v>0.39583333333333331</v>
      </c>
      <c r="G38673" s="759">
        <v>45778</v>
      </c>
      <c r="H38673" s="760">
        <v>0.46527777777777779</v>
      </c>
      <c r="I38673" s="761">
        <v>83909007</v>
      </c>
      <c r="J38673" s="761" t="s">
        <v>1000</v>
      </c>
      <c r="K38673" s="762" t="s">
        <v>959</v>
      </c>
      <c r="L38673" s="763" t="s">
        <v>943</v>
      </c>
      <c r="M38673" s="763"/>
      <c r="N38673" s="764">
        <v>2</v>
      </c>
      <c r="O38673" s="1250">
        <v>200</v>
      </c>
      <c r="P38673" s="1251">
        <v>100</v>
      </c>
      <c r="Q38673" s="765">
        <v>1</v>
      </c>
      <c r="R38673" s="765" t="s">
        <v>944</v>
      </c>
      <c r="S38673" s="766"/>
    </row>
    <row r="38674" spans="4:19">
      <c r="D38674" s="907" t="s">
        <v>38261</v>
      </c>
      <c r="E38674" s="759">
        <v>45778</v>
      </c>
      <c r="F38674" s="760">
        <v>0.72291666666666665</v>
      </c>
      <c r="G38674" s="759">
        <v>45778</v>
      </c>
      <c r="H38674" s="760">
        <v>0.77847222222222223</v>
      </c>
      <c r="I38674" s="761">
        <v>30053864</v>
      </c>
      <c r="J38674" s="761" t="s">
        <v>990</v>
      </c>
      <c r="K38674" s="762" t="s">
        <v>959</v>
      </c>
      <c r="L38674" s="763" t="s">
        <v>337</v>
      </c>
      <c r="M38674" s="763"/>
      <c r="N38674" s="764">
        <v>7</v>
      </c>
      <c r="O38674" s="1250">
        <v>560</v>
      </c>
      <c r="P38674" s="1251">
        <v>80</v>
      </c>
      <c r="Q38674" s="765">
        <v>1</v>
      </c>
      <c r="R38674" s="765" t="s">
        <v>944</v>
      </c>
      <c r="S38674" s="766"/>
    </row>
    <row r="38675" spans="4:19">
      <c r="D38675" s="907" t="s">
        <v>38262</v>
      </c>
      <c r="E38675" s="759">
        <v>45778</v>
      </c>
      <c r="F38675" s="760">
        <v>0.78216435185185185</v>
      </c>
      <c r="G38675" s="759">
        <v>45778</v>
      </c>
      <c r="H38675" s="760">
        <v>0.87013888888888891</v>
      </c>
      <c r="I38675" s="761">
        <v>82647141</v>
      </c>
      <c r="J38675" s="761" t="s">
        <v>990</v>
      </c>
      <c r="K38675" s="762" t="s">
        <v>449</v>
      </c>
      <c r="L38675" s="763" t="s">
        <v>337</v>
      </c>
      <c r="M38675" s="763"/>
      <c r="N38675" s="764">
        <v>67</v>
      </c>
      <c r="O38675" s="1250">
        <v>8487.7833333333328</v>
      </c>
      <c r="P38675" s="1251">
        <v>126.68333333333334</v>
      </c>
      <c r="Q38675" s="765">
        <v>1</v>
      </c>
      <c r="R38675" s="765" t="s">
        <v>944</v>
      </c>
      <c r="S38675" s="766"/>
    </row>
    <row r="38676" spans="4:19">
      <c r="D38676" s="907" t="s">
        <v>38263</v>
      </c>
      <c r="E38676" s="759">
        <v>45778</v>
      </c>
      <c r="F38676" s="760">
        <v>0.82518518518518513</v>
      </c>
      <c r="G38676" s="759">
        <v>45778</v>
      </c>
      <c r="H38676" s="760">
        <v>0.92222222222222228</v>
      </c>
      <c r="I38676" s="761">
        <v>30053878</v>
      </c>
      <c r="J38676" s="761" t="s">
        <v>990</v>
      </c>
      <c r="K38676" s="762" t="s">
        <v>959</v>
      </c>
      <c r="L38676" s="763" t="s">
        <v>948</v>
      </c>
      <c r="M38676" s="763" t="s">
        <v>1007</v>
      </c>
      <c r="N38676" s="764">
        <v>1</v>
      </c>
      <c r="O38676" s="1250">
        <v>139.73333333333332</v>
      </c>
      <c r="P38676" s="1251">
        <v>139.73333333333332</v>
      </c>
      <c r="Q38676" s="765">
        <v>1</v>
      </c>
      <c r="R38676" s="765" t="s">
        <v>944</v>
      </c>
      <c r="S38676" s="766"/>
    </row>
    <row r="38677" spans="4:19">
      <c r="D38677" s="907" t="s">
        <v>38264</v>
      </c>
      <c r="E38677" s="759">
        <v>45778</v>
      </c>
      <c r="F38677" s="760">
        <v>0.37777777777777777</v>
      </c>
      <c r="G38677" s="759">
        <v>45778</v>
      </c>
      <c r="H38677" s="760">
        <v>0.63888888888888884</v>
      </c>
      <c r="I38677" s="761">
        <v>20011598</v>
      </c>
      <c r="J38677" s="761" t="s">
        <v>1114</v>
      </c>
      <c r="K38677" s="762" t="s">
        <v>449</v>
      </c>
      <c r="L38677" s="763" t="s">
        <v>943</v>
      </c>
      <c r="M38677" s="763"/>
      <c r="N38677" s="764">
        <v>97</v>
      </c>
      <c r="O38677" s="1250">
        <v>35867</v>
      </c>
      <c r="P38677" s="1251">
        <v>369.76288659793812</v>
      </c>
      <c r="Q38677" s="765">
        <v>1</v>
      </c>
      <c r="R38677" s="765" t="s">
        <v>944</v>
      </c>
      <c r="S38677" s="766"/>
    </row>
    <row r="38678" spans="4:19">
      <c r="D38678" s="907" t="s">
        <v>38265</v>
      </c>
      <c r="E38678" s="759">
        <v>45778</v>
      </c>
      <c r="F38678" s="760">
        <v>0.37777777777777777</v>
      </c>
      <c r="G38678" s="759">
        <v>45778</v>
      </c>
      <c r="H38678" s="760">
        <v>0.40763888888888888</v>
      </c>
      <c r="I38678" s="761">
        <v>20011598</v>
      </c>
      <c r="J38678" s="761" t="s">
        <v>1114</v>
      </c>
      <c r="K38678" s="762" t="s">
        <v>449</v>
      </c>
      <c r="L38678" s="763" t="s">
        <v>943</v>
      </c>
      <c r="M38678" s="763"/>
      <c r="N38678" s="764">
        <v>144</v>
      </c>
      <c r="O38678" s="1250">
        <v>6192</v>
      </c>
      <c r="P38678" s="1251">
        <v>43</v>
      </c>
      <c r="Q38678" s="765">
        <v>1</v>
      </c>
      <c r="R38678" s="765" t="s">
        <v>944</v>
      </c>
      <c r="S38678" s="766"/>
    </row>
    <row r="38679" spans="4:19">
      <c r="D38679" s="907" t="s">
        <v>38266</v>
      </c>
      <c r="E38679" s="759">
        <v>45778</v>
      </c>
      <c r="F38679" s="760">
        <v>0.35</v>
      </c>
      <c r="G38679" s="759">
        <v>45778</v>
      </c>
      <c r="H38679" s="760">
        <v>0.58958333333333335</v>
      </c>
      <c r="I38679" s="761">
        <v>20011545</v>
      </c>
      <c r="J38679" s="761" t="s">
        <v>1014</v>
      </c>
      <c r="K38679" s="762" t="s">
        <v>942</v>
      </c>
      <c r="L38679" s="763" t="s">
        <v>943</v>
      </c>
      <c r="M38679" s="763"/>
      <c r="N38679" s="764">
        <v>15</v>
      </c>
      <c r="O38679" s="1250">
        <v>5175</v>
      </c>
      <c r="P38679" s="1251">
        <v>345</v>
      </c>
      <c r="Q38679" s="765">
        <v>1</v>
      </c>
      <c r="R38679" s="765" t="s">
        <v>944</v>
      </c>
      <c r="S38679" s="766"/>
    </row>
    <row r="38680" spans="4:19">
      <c r="D38680" s="907" t="s">
        <v>38267</v>
      </c>
      <c r="E38680" s="759">
        <v>45778</v>
      </c>
      <c r="F38680" s="760">
        <v>0.33333333333333331</v>
      </c>
      <c r="G38680" s="759">
        <v>45778</v>
      </c>
      <c r="H38680" s="760">
        <v>0.3611111111111111</v>
      </c>
      <c r="I38680" s="761">
        <v>20011545</v>
      </c>
      <c r="J38680" s="761" t="s">
        <v>1014</v>
      </c>
      <c r="K38680" s="762" t="s">
        <v>942</v>
      </c>
      <c r="L38680" s="763" t="s">
        <v>943</v>
      </c>
      <c r="M38680" s="763"/>
      <c r="N38680" s="764">
        <v>18</v>
      </c>
      <c r="O38680" s="1250">
        <v>720</v>
      </c>
      <c r="P38680" s="1251">
        <v>40</v>
      </c>
      <c r="Q38680" s="765">
        <v>1</v>
      </c>
      <c r="R38680" s="765" t="s">
        <v>944</v>
      </c>
      <c r="S38680" s="766"/>
    </row>
    <row r="38681" spans="4:19">
      <c r="D38681" s="907" t="s">
        <v>38268</v>
      </c>
      <c r="E38681" s="759">
        <v>45778</v>
      </c>
      <c r="F38681" s="760">
        <v>0.38611111111111113</v>
      </c>
      <c r="G38681" s="759">
        <v>45778</v>
      </c>
      <c r="H38681" s="760">
        <v>0.47708333333333336</v>
      </c>
      <c r="I38681" s="761">
        <v>20012178</v>
      </c>
      <c r="J38681" s="761" t="s">
        <v>1114</v>
      </c>
      <c r="K38681" s="762" t="s">
        <v>959</v>
      </c>
      <c r="L38681" s="763" t="s">
        <v>943</v>
      </c>
      <c r="M38681" s="763"/>
      <c r="N38681" s="764">
        <v>35</v>
      </c>
      <c r="O38681" s="1250">
        <v>4585</v>
      </c>
      <c r="P38681" s="1251">
        <v>131</v>
      </c>
      <c r="Q38681" s="765">
        <v>1</v>
      </c>
      <c r="R38681" s="765" t="s">
        <v>944</v>
      </c>
      <c r="S38681" s="766"/>
    </row>
    <row r="38682" spans="4:19">
      <c r="D38682" s="907" t="s">
        <v>38269</v>
      </c>
      <c r="E38682" s="759">
        <v>45778</v>
      </c>
      <c r="F38682" s="760">
        <v>0.33333333333333331</v>
      </c>
      <c r="G38682" s="759">
        <v>45778</v>
      </c>
      <c r="H38682" s="760">
        <v>0.46180555555555558</v>
      </c>
      <c r="I38682" s="761">
        <v>20007111</v>
      </c>
      <c r="J38682" s="761" t="s">
        <v>1006</v>
      </c>
      <c r="K38682" s="762" t="s">
        <v>959</v>
      </c>
      <c r="L38682" s="763" t="s">
        <v>943</v>
      </c>
      <c r="M38682" s="763"/>
      <c r="N38682" s="764">
        <v>57</v>
      </c>
      <c r="O38682" s="1250">
        <v>10545</v>
      </c>
      <c r="P38682" s="1251">
        <v>185</v>
      </c>
      <c r="Q38682" s="765">
        <v>1</v>
      </c>
      <c r="R38682" s="765" t="s">
        <v>944</v>
      </c>
      <c r="S38682" s="766"/>
    </row>
    <row r="38683" spans="4:19">
      <c r="D38683" s="907" t="s">
        <v>38270</v>
      </c>
      <c r="E38683" s="759">
        <v>45778</v>
      </c>
      <c r="F38683" s="760">
        <v>0.29166666666666669</v>
      </c>
      <c r="G38683" s="759">
        <v>45778</v>
      </c>
      <c r="H38683" s="760">
        <v>0.35208333333333336</v>
      </c>
      <c r="I38683" s="761">
        <v>82843815</v>
      </c>
      <c r="J38683" s="761" t="s">
        <v>1114</v>
      </c>
      <c r="K38683" s="762" t="s">
        <v>449</v>
      </c>
      <c r="L38683" s="763" t="s">
        <v>943</v>
      </c>
      <c r="M38683" s="763"/>
      <c r="N38683" s="764">
        <v>1</v>
      </c>
      <c r="O38683" s="1250">
        <v>87</v>
      </c>
      <c r="P38683" s="1251">
        <v>87</v>
      </c>
      <c r="Q38683" s="765">
        <v>1</v>
      </c>
      <c r="R38683" s="765" t="s">
        <v>944</v>
      </c>
      <c r="S38683" s="766"/>
    </row>
    <row r="38684" spans="4:19">
      <c r="D38684" s="907" t="s">
        <v>38271</v>
      </c>
      <c r="E38684" s="759">
        <v>45778</v>
      </c>
      <c r="F38684" s="760">
        <v>0.29166666666666669</v>
      </c>
      <c r="G38684" s="759">
        <v>45778</v>
      </c>
      <c r="H38684" s="760">
        <v>0.36805555555555558</v>
      </c>
      <c r="I38684" s="761">
        <v>82843815</v>
      </c>
      <c r="J38684" s="761" t="s">
        <v>1114</v>
      </c>
      <c r="K38684" s="762" t="s">
        <v>449</v>
      </c>
      <c r="L38684" s="763" t="s">
        <v>943</v>
      </c>
      <c r="M38684" s="763"/>
      <c r="N38684" s="764">
        <v>4</v>
      </c>
      <c r="O38684" s="1250">
        <v>440</v>
      </c>
      <c r="P38684" s="1251">
        <v>110</v>
      </c>
      <c r="Q38684" s="765">
        <v>1</v>
      </c>
      <c r="R38684" s="765" t="s">
        <v>944</v>
      </c>
      <c r="S38684" s="766"/>
    </row>
    <row r="38685" spans="4:19">
      <c r="D38685" s="907" t="s">
        <v>38272</v>
      </c>
      <c r="E38685" s="759">
        <v>45778</v>
      </c>
      <c r="F38685" s="760">
        <v>0.37361111111111112</v>
      </c>
      <c r="G38685" s="759">
        <v>45778</v>
      </c>
      <c r="H38685" s="760">
        <v>0.60624999999999996</v>
      </c>
      <c r="I38685" s="761">
        <v>20004751</v>
      </c>
      <c r="J38685" s="761" t="s">
        <v>1114</v>
      </c>
      <c r="K38685" s="762" t="s">
        <v>449</v>
      </c>
      <c r="L38685" s="763" t="s">
        <v>943</v>
      </c>
      <c r="M38685" s="763"/>
      <c r="N38685" s="764">
        <v>300</v>
      </c>
      <c r="O38685" s="1250">
        <v>98208</v>
      </c>
      <c r="P38685" s="1251">
        <v>327.36</v>
      </c>
      <c r="Q38685" s="765">
        <v>1</v>
      </c>
      <c r="R38685" s="765" t="s">
        <v>944</v>
      </c>
      <c r="S38685" s="766"/>
    </row>
    <row r="38686" spans="4:19">
      <c r="D38686" s="907" t="s">
        <v>38273</v>
      </c>
      <c r="E38686" s="759">
        <v>45778</v>
      </c>
      <c r="F38686" s="760">
        <v>0.36319444444444443</v>
      </c>
      <c r="G38686" s="759">
        <v>45778</v>
      </c>
      <c r="H38686" s="760">
        <v>0.60416666666666663</v>
      </c>
      <c r="I38686" s="761">
        <v>20008784</v>
      </c>
      <c r="J38686" s="761" t="s">
        <v>1943</v>
      </c>
      <c r="K38686" s="762" t="s">
        <v>942</v>
      </c>
      <c r="L38686" s="763" t="s">
        <v>943</v>
      </c>
      <c r="M38686" s="763"/>
      <c r="N38686" s="764">
        <v>1</v>
      </c>
      <c r="O38686" s="1250">
        <v>347</v>
      </c>
      <c r="P38686" s="1251">
        <v>347</v>
      </c>
      <c r="Q38686" s="765">
        <v>1</v>
      </c>
      <c r="R38686" s="765" t="s">
        <v>944</v>
      </c>
      <c r="S38686" s="766"/>
    </row>
    <row r="38687" spans="4:19">
      <c r="D38687" s="907" t="s">
        <v>38274</v>
      </c>
      <c r="E38687" s="759">
        <v>45778</v>
      </c>
      <c r="F38687" s="760">
        <v>0.35138888888888886</v>
      </c>
      <c r="G38687" s="759">
        <v>45778</v>
      </c>
      <c r="H38687" s="760">
        <v>0.5131944444444444</v>
      </c>
      <c r="I38687" s="761">
        <v>20003792</v>
      </c>
      <c r="J38687" s="761" t="s">
        <v>1107</v>
      </c>
      <c r="K38687" s="762" t="s">
        <v>959</v>
      </c>
      <c r="L38687" s="763" t="s">
        <v>943</v>
      </c>
      <c r="M38687" s="763"/>
      <c r="N38687" s="764">
        <v>46</v>
      </c>
      <c r="O38687" s="1250">
        <v>10718</v>
      </c>
      <c r="P38687" s="1251">
        <v>233</v>
      </c>
      <c r="Q38687" s="765">
        <v>1</v>
      </c>
      <c r="R38687" s="765" t="s">
        <v>944</v>
      </c>
      <c r="S38687" s="766"/>
    </row>
    <row r="38688" spans="4:19">
      <c r="D38688" s="907" t="s">
        <v>38275</v>
      </c>
      <c r="E38688" s="759">
        <v>45778</v>
      </c>
      <c r="F38688" s="760">
        <v>0.35416666666666669</v>
      </c>
      <c r="G38688" s="759">
        <v>45778</v>
      </c>
      <c r="H38688" s="760">
        <v>0.56319444444444444</v>
      </c>
      <c r="I38688" s="761">
        <v>20009306</v>
      </c>
      <c r="J38688" s="761" t="s">
        <v>1124</v>
      </c>
      <c r="K38688" s="762" t="s">
        <v>959</v>
      </c>
      <c r="L38688" s="763" t="s">
        <v>943</v>
      </c>
      <c r="M38688" s="763"/>
      <c r="N38688" s="764">
        <v>27</v>
      </c>
      <c r="O38688" s="1250">
        <v>8127</v>
      </c>
      <c r="P38688" s="1251">
        <v>301</v>
      </c>
      <c r="Q38688" s="765">
        <v>1</v>
      </c>
      <c r="R38688" s="765" t="s">
        <v>944</v>
      </c>
      <c r="S38688" s="766"/>
    </row>
    <row r="38689" spans="4:19">
      <c r="D38689" s="907" t="s">
        <v>38276</v>
      </c>
      <c r="E38689" s="759">
        <v>45778</v>
      </c>
      <c r="F38689" s="760">
        <v>0.36736111111111114</v>
      </c>
      <c r="G38689" s="759">
        <v>45778</v>
      </c>
      <c r="H38689" s="760">
        <v>0.54166666666666663</v>
      </c>
      <c r="I38689" s="761">
        <v>25267831</v>
      </c>
      <c r="J38689" s="761" t="s">
        <v>1114</v>
      </c>
      <c r="K38689" s="762" t="s">
        <v>449</v>
      </c>
      <c r="L38689" s="763" t="s">
        <v>943</v>
      </c>
      <c r="M38689" s="763"/>
      <c r="N38689" s="764">
        <v>49</v>
      </c>
      <c r="O38689" s="1250">
        <v>12299</v>
      </c>
      <c r="P38689" s="1251">
        <v>251</v>
      </c>
      <c r="Q38689" s="765">
        <v>1</v>
      </c>
      <c r="R38689" s="765" t="s">
        <v>944</v>
      </c>
      <c r="S38689" s="766"/>
    </row>
    <row r="38690" spans="4:19">
      <c r="D38690" s="907" t="s">
        <v>38277</v>
      </c>
      <c r="E38690" s="759">
        <v>45778</v>
      </c>
      <c r="F38690" s="760">
        <v>0.56666666666666665</v>
      </c>
      <c r="G38690" s="759">
        <v>45778</v>
      </c>
      <c r="H38690" s="760">
        <v>0.61458333333333337</v>
      </c>
      <c r="I38690" s="761">
        <v>82912268</v>
      </c>
      <c r="J38690" s="761" t="s">
        <v>1114</v>
      </c>
      <c r="K38690" s="762" t="s">
        <v>449</v>
      </c>
      <c r="L38690" s="763" t="s">
        <v>943</v>
      </c>
      <c r="M38690" s="763"/>
      <c r="N38690" s="764">
        <v>58</v>
      </c>
      <c r="O38690" s="1250">
        <v>4002</v>
      </c>
      <c r="P38690" s="1251">
        <v>69</v>
      </c>
      <c r="Q38690" s="765">
        <v>1</v>
      </c>
      <c r="R38690" s="765" t="s">
        <v>944</v>
      </c>
      <c r="S38690" s="766"/>
    </row>
    <row r="38691" spans="4:19">
      <c r="D38691" s="907" t="s">
        <v>38278</v>
      </c>
      <c r="E38691" s="759">
        <v>45778</v>
      </c>
      <c r="F38691" s="760">
        <v>0.38750000000000001</v>
      </c>
      <c r="G38691" s="759">
        <v>45778</v>
      </c>
      <c r="H38691" s="760">
        <v>0.45416666666666666</v>
      </c>
      <c r="I38691" s="761">
        <v>20004903</v>
      </c>
      <c r="J38691" s="761" t="s">
        <v>1114</v>
      </c>
      <c r="K38691" s="762" t="s">
        <v>959</v>
      </c>
      <c r="L38691" s="763" t="s">
        <v>943</v>
      </c>
      <c r="M38691" s="763"/>
      <c r="N38691" s="764">
        <v>31</v>
      </c>
      <c r="O38691" s="1250">
        <v>2976</v>
      </c>
      <c r="P38691" s="1251">
        <v>96</v>
      </c>
      <c r="Q38691" s="765">
        <v>1</v>
      </c>
      <c r="R38691" s="765" t="s">
        <v>944</v>
      </c>
      <c r="S38691" s="766"/>
    </row>
    <row r="38692" spans="4:19">
      <c r="D38692" s="907" t="s">
        <v>38279</v>
      </c>
      <c r="E38692" s="759">
        <v>45778</v>
      </c>
      <c r="F38692" s="760">
        <v>0.35486111111111113</v>
      </c>
      <c r="G38692" s="759">
        <v>45778</v>
      </c>
      <c r="H38692" s="760">
        <v>0.55752314814814818</v>
      </c>
      <c r="I38692" s="761">
        <v>20011700</v>
      </c>
      <c r="J38692" s="761" t="s">
        <v>1114</v>
      </c>
      <c r="K38692" s="762" t="s">
        <v>959</v>
      </c>
      <c r="L38692" s="763" t="s">
        <v>943</v>
      </c>
      <c r="M38692" s="763"/>
      <c r="N38692" s="764">
        <v>9</v>
      </c>
      <c r="O38692" s="1250">
        <v>2626.5</v>
      </c>
      <c r="P38692" s="1251">
        <v>291.83333333333331</v>
      </c>
      <c r="Q38692" s="765">
        <v>1</v>
      </c>
      <c r="R38692" s="765" t="s">
        <v>944</v>
      </c>
      <c r="S38692" s="766"/>
    </row>
    <row r="38693" spans="4:19">
      <c r="D38693" s="907" t="s">
        <v>38280</v>
      </c>
      <c r="E38693" s="759">
        <v>45778</v>
      </c>
      <c r="F38693" s="760">
        <v>0.37013888888888891</v>
      </c>
      <c r="G38693" s="759">
        <v>45778</v>
      </c>
      <c r="H38693" s="760">
        <v>0.43263888888888891</v>
      </c>
      <c r="I38693" s="761">
        <v>20007634</v>
      </c>
      <c r="J38693" s="761" t="s">
        <v>1219</v>
      </c>
      <c r="K38693" s="762" t="s">
        <v>942</v>
      </c>
      <c r="L38693" s="763" t="s">
        <v>943</v>
      </c>
      <c r="M38693" s="763"/>
      <c r="N38693" s="764">
        <v>3</v>
      </c>
      <c r="O38693" s="1250">
        <v>270</v>
      </c>
      <c r="P38693" s="1251">
        <v>90</v>
      </c>
      <c r="Q38693" s="765">
        <v>1</v>
      </c>
      <c r="R38693" s="765" t="s">
        <v>944</v>
      </c>
      <c r="S38693" s="766"/>
    </row>
    <row r="38694" spans="4:19">
      <c r="D38694" s="907" t="s">
        <v>38281</v>
      </c>
      <c r="E38694" s="759">
        <v>45778</v>
      </c>
      <c r="F38694" s="760">
        <v>0.54166666666666663</v>
      </c>
      <c r="G38694" s="759">
        <v>45778</v>
      </c>
      <c r="H38694" s="760">
        <v>0.59027777777777779</v>
      </c>
      <c r="I38694" s="761">
        <v>20003306</v>
      </c>
      <c r="J38694" s="761" t="s">
        <v>1114</v>
      </c>
      <c r="K38694" s="762" t="s">
        <v>449</v>
      </c>
      <c r="L38694" s="763" t="s">
        <v>943</v>
      </c>
      <c r="M38694" s="763"/>
      <c r="N38694" s="764">
        <v>11</v>
      </c>
      <c r="O38694" s="1250">
        <v>770</v>
      </c>
      <c r="P38694" s="1251">
        <v>70</v>
      </c>
      <c r="Q38694" s="765">
        <v>1</v>
      </c>
      <c r="R38694" s="765" t="s">
        <v>944</v>
      </c>
      <c r="S38694" s="766"/>
    </row>
    <row r="38695" spans="4:19">
      <c r="D38695" s="907" t="s">
        <v>38282</v>
      </c>
      <c r="E38695" s="759">
        <v>45778</v>
      </c>
      <c r="F38695" s="760">
        <v>4.3263888888888886E-2</v>
      </c>
      <c r="G38695" s="759">
        <v>45781</v>
      </c>
      <c r="H38695" s="760">
        <v>0.44236111111111109</v>
      </c>
      <c r="I38695" s="761">
        <v>20011865</v>
      </c>
      <c r="J38695" s="761" t="s">
        <v>1124</v>
      </c>
      <c r="K38695" s="762" t="s">
        <v>959</v>
      </c>
      <c r="L38695" s="763" t="s">
        <v>948</v>
      </c>
      <c r="M38695" s="763" t="s">
        <v>956</v>
      </c>
      <c r="N38695" s="764">
        <v>7</v>
      </c>
      <c r="O38695" s="1250">
        <v>9543.9</v>
      </c>
      <c r="P38695" s="1251">
        <v>1363.4142857142858</v>
      </c>
      <c r="Q38695" s="765">
        <v>1</v>
      </c>
      <c r="R38695" s="765" t="s">
        <v>944</v>
      </c>
      <c r="S38695" s="766"/>
    </row>
    <row r="38696" spans="4:19">
      <c r="D38696" s="907" t="s">
        <v>38283</v>
      </c>
      <c r="E38696" s="759">
        <v>45778</v>
      </c>
      <c r="F38696" s="760">
        <v>0.28216435185185185</v>
      </c>
      <c r="G38696" s="759">
        <v>45778</v>
      </c>
      <c r="H38696" s="760">
        <v>0.37152777777777779</v>
      </c>
      <c r="I38696" s="761">
        <v>20007427</v>
      </c>
      <c r="J38696" s="761" t="s">
        <v>1114</v>
      </c>
      <c r="K38696" s="762" t="s">
        <v>449</v>
      </c>
      <c r="L38696" s="763" t="s">
        <v>337</v>
      </c>
      <c r="M38696" s="763"/>
      <c r="N38696" s="764">
        <v>1</v>
      </c>
      <c r="O38696" s="1250">
        <v>128.68333333333334</v>
      </c>
      <c r="P38696" s="1251">
        <v>128.68333333333334</v>
      </c>
      <c r="Q38696" s="765">
        <v>1</v>
      </c>
      <c r="R38696" s="765" t="s">
        <v>944</v>
      </c>
      <c r="S38696" s="766"/>
    </row>
    <row r="38697" spans="4:19">
      <c r="D38697" s="907" t="s">
        <v>38284</v>
      </c>
      <c r="E38697" s="759">
        <v>45778</v>
      </c>
      <c r="F38697" s="760">
        <v>0.36137731481481483</v>
      </c>
      <c r="G38697" s="759">
        <v>45778</v>
      </c>
      <c r="H38697" s="760">
        <v>0.39583333333333331</v>
      </c>
      <c r="I38697" s="761">
        <v>82912317</v>
      </c>
      <c r="J38697" s="761" t="s">
        <v>1114</v>
      </c>
      <c r="K38697" s="762" t="s">
        <v>449</v>
      </c>
      <c r="L38697" s="763" t="s">
        <v>337</v>
      </c>
      <c r="M38697" s="763"/>
      <c r="N38697" s="764">
        <v>1</v>
      </c>
      <c r="O38697" s="1250">
        <v>49.616666666666667</v>
      </c>
      <c r="P38697" s="1251">
        <v>49.616666666666667</v>
      </c>
      <c r="Q38697" s="765">
        <v>1</v>
      </c>
      <c r="R38697" s="765" t="s">
        <v>944</v>
      </c>
      <c r="S38697" s="766"/>
    </row>
    <row r="38698" spans="4:19">
      <c r="D38698" s="907" t="s">
        <v>38285</v>
      </c>
      <c r="E38698" s="759">
        <v>45778</v>
      </c>
      <c r="F38698" s="760">
        <v>0.49525462962962963</v>
      </c>
      <c r="G38698" s="759">
        <v>45778</v>
      </c>
      <c r="H38698" s="760">
        <v>0.52361111111111114</v>
      </c>
      <c r="I38698" s="761">
        <v>20007111</v>
      </c>
      <c r="J38698" s="761" t="s">
        <v>1006</v>
      </c>
      <c r="K38698" s="762" t="s">
        <v>959</v>
      </c>
      <c r="L38698" s="763" t="s">
        <v>337</v>
      </c>
      <c r="M38698" s="763"/>
      <c r="N38698" s="764">
        <v>1</v>
      </c>
      <c r="O38698" s="1250">
        <v>40.833333333333343</v>
      </c>
      <c r="P38698" s="1251">
        <v>40.833333333333343</v>
      </c>
      <c r="Q38698" s="765">
        <v>1</v>
      </c>
      <c r="R38698" s="765" t="s">
        <v>944</v>
      </c>
      <c r="S38698" s="766"/>
    </row>
    <row r="38699" spans="4:19">
      <c r="D38699" s="907" t="s">
        <v>38286</v>
      </c>
      <c r="E38699" s="759">
        <v>45778</v>
      </c>
      <c r="F38699" s="760">
        <v>0.47340277777777778</v>
      </c>
      <c r="G38699" s="759">
        <v>45778</v>
      </c>
      <c r="H38699" s="760">
        <v>0.52777777777777779</v>
      </c>
      <c r="I38699" s="761">
        <v>20006478</v>
      </c>
      <c r="J38699" s="761" t="s">
        <v>1006</v>
      </c>
      <c r="K38699" s="762" t="s">
        <v>959</v>
      </c>
      <c r="L38699" s="763" t="s">
        <v>337</v>
      </c>
      <c r="M38699" s="763"/>
      <c r="N38699" s="764">
        <v>1</v>
      </c>
      <c r="O38699" s="1250">
        <v>78.3</v>
      </c>
      <c r="P38699" s="1251">
        <v>78.3</v>
      </c>
      <c r="Q38699" s="765">
        <v>1</v>
      </c>
      <c r="R38699" s="765" t="s">
        <v>944</v>
      </c>
      <c r="S38699" s="766"/>
    </row>
    <row r="38700" spans="4:19">
      <c r="D38700" s="907" t="s">
        <v>38287</v>
      </c>
      <c r="E38700" s="759">
        <v>45778</v>
      </c>
      <c r="F38700" s="760">
        <v>0.48342592592592593</v>
      </c>
      <c r="G38700" s="759">
        <v>45778</v>
      </c>
      <c r="H38700" s="760">
        <v>0.61597222222222225</v>
      </c>
      <c r="I38700" s="761">
        <v>20006948</v>
      </c>
      <c r="J38700" s="761" t="s">
        <v>1006</v>
      </c>
      <c r="K38700" s="762" t="s">
        <v>959</v>
      </c>
      <c r="L38700" s="763" t="s">
        <v>337</v>
      </c>
      <c r="M38700" s="763"/>
      <c r="N38700" s="764">
        <v>1</v>
      </c>
      <c r="O38700" s="1250">
        <v>190.86666666666667</v>
      </c>
      <c r="P38700" s="1251">
        <v>190.86666666666667</v>
      </c>
      <c r="Q38700" s="765">
        <v>1</v>
      </c>
      <c r="R38700" s="765" t="s">
        <v>944</v>
      </c>
      <c r="S38700" s="766"/>
    </row>
    <row r="38701" spans="4:19">
      <c r="D38701" s="907" t="s">
        <v>38288</v>
      </c>
      <c r="E38701" s="759">
        <v>45778</v>
      </c>
      <c r="F38701" s="760">
        <v>0.4828587962962963</v>
      </c>
      <c r="G38701" s="759">
        <v>45778</v>
      </c>
      <c r="H38701" s="760">
        <v>0.62430555555555556</v>
      </c>
      <c r="I38701" s="761">
        <v>84023546</v>
      </c>
      <c r="J38701" s="761" t="s">
        <v>1021</v>
      </c>
      <c r="K38701" s="762" t="s">
        <v>959</v>
      </c>
      <c r="L38701" s="763" t="s">
        <v>968</v>
      </c>
      <c r="M38701" s="763"/>
      <c r="N38701" s="764">
        <v>1</v>
      </c>
      <c r="O38701" s="1250">
        <v>203.68333333333334</v>
      </c>
      <c r="P38701" s="1251">
        <v>203.68333333333334</v>
      </c>
      <c r="Q38701" s="765">
        <v>1</v>
      </c>
      <c r="R38701" s="765" t="s">
        <v>944</v>
      </c>
      <c r="S38701" s="766"/>
    </row>
    <row r="38702" spans="4:19">
      <c r="D38702" s="907" t="s">
        <v>38289</v>
      </c>
      <c r="E38702" s="759">
        <v>45778</v>
      </c>
      <c r="F38702" s="760">
        <v>0.50165509259259256</v>
      </c>
      <c r="G38702" s="759">
        <v>45778</v>
      </c>
      <c r="H38702" s="760">
        <v>0.63888888888888884</v>
      </c>
      <c r="I38702" s="761">
        <v>25279705</v>
      </c>
      <c r="J38702" s="761" t="s">
        <v>1114</v>
      </c>
      <c r="K38702" s="762" t="s">
        <v>959</v>
      </c>
      <c r="L38702" s="763" t="s">
        <v>337</v>
      </c>
      <c r="M38702" s="763"/>
      <c r="N38702" s="764">
        <v>1</v>
      </c>
      <c r="O38702" s="1250">
        <v>197.61666666666667</v>
      </c>
      <c r="P38702" s="1251">
        <v>197.61666666666667</v>
      </c>
      <c r="Q38702" s="765">
        <v>1</v>
      </c>
      <c r="R38702" s="765" t="s">
        <v>944</v>
      </c>
      <c r="S38702" s="766"/>
    </row>
    <row r="38703" spans="4:19">
      <c r="D38703" s="907" t="s">
        <v>38290</v>
      </c>
      <c r="E38703" s="759">
        <v>45778</v>
      </c>
      <c r="F38703" s="760">
        <v>0.58555555555555561</v>
      </c>
      <c r="G38703" s="759">
        <v>45778</v>
      </c>
      <c r="H38703" s="760">
        <v>0.7895833333333333</v>
      </c>
      <c r="I38703" s="761">
        <v>20012370</v>
      </c>
      <c r="J38703" s="761" t="s">
        <v>1114</v>
      </c>
      <c r="K38703" s="762" t="s">
        <v>959</v>
      </c>
      <c r="L38703" s="763" t="s">
        <v>337</v>
      </c>
      <c r="M38703" s="763"/>
      <c r="N38703" s="764">
        <v>1</v>
      </c>
      <c r="O38703" s="1250">
        <v>293.8</v>
      </c>
      <c r="P38703" s="1251">
        <v>293.8</v>
      </c>
      <c r="Q38703" s="765">
        <v>1</v>
      </c>
      <c r="R38703" s="765" t="s">
        <v>944</v>
      </c>
      <c r="S38703" s="766"/>
    </row>
    <row r="38704" spans="4:19">
      <c r="D38704" s="907" t="s">
        <v>38291</v>
      </c>
      <c r="E38704" s="759">
        <v>45778</v>
      </c>
      <c r="F38704" s="760">
        <v>0.79513888888888884</v>
      </c>
      <c r="G38704" s="759">
        <v>45778</v>
      </c>
      <c r="H38704" s="760">
        <v>0.83680555555555558</v>
      </c>
      <c r="I38704" s="761">
        <v>20005412</v>
      </c>
      <c r="J38704" s="761" t="s">
        <v>1226</v>
      </c>
      <c r="K38704" s="762" t="s">
        <v>449</v>
      </c>
      <c r="L38704" s="763" t="s">
        <v>337</v>
      </c>
      <c r="M38704" s="763"/>
      <c r="N38704" s="764">
        <v>1</v>
      </c>
      <c r="O38704" s="1250">
        <v>60</v>
      </c>
      <c r="P38704" s="1251">
        <v>60</v>
      </c>
      <c r="Q38704" s="765">
        <v>1</v>
      </c>
      <c r="R38704" s="765" t="s">
        <v>944</v>
      </c>
      <c r="S38704" s="766"/>
    </row>
    <row r="38705" spans="4:19">
      <c r="D38705" s="907" t="s">
        <v>38292</v>
      </c>
      <c r="E38705" s="759">
        <v>45778</v>
      </c>
      <c r="F38705" s="760">
        <v>4.3263888888888886E-2</v>
      </c>
      <c r="G38705" s="759">
        <v>45816</v>
      </c>
      <c r="H38705" s="760">
        <v>0.43125000000000002</v>
      </c>
      <c r="I38705" s="761">
        <v>20011865</v>
      </c>
      <c r="J38705" s="761" t="s">
        <v>1124</v>
      </c>
      <c r="K38705" s="762" t="s">
        <v>959</v>
      </c>
      <c r="L38705" s="763" t="s">
        <v>948</v>
      </c>
      <c r="M38705" s="763" t="s">
        <v>956</v>
      </c>
      <c r="N38705" s="764">
        <v>1</v>
      </c>
      <c r="O38705" s="1250">
        <v>55278.7</v>
      </c>
      <c r="P38705" s="1251">
        <v>55278.7</v>
      </c>
      <c r="Q38705" s="765">
        <v>1</v>
      </c>
      <c r="R38705" s="765" t="s">
        <v>944</v>
      </c>
      <c r="S38705" s="766"/>
    </row>
    <row r="38706" spans="4:19">
      <c r="D38706" s="907" t="s">
        <v>38293</v>
      </c>
      <c r="E38706" s="759">
        <v>45778</v>
      </c>
      <c r="F38706" s="760">
        <v>0.38194444444444442</v>
      </c>
      <c r="G38706" s="759">
        <v>45778</v>
      </c>
      <c r="H38706" s="760">
        <v>0.64513888888888893</v>
      </c>
      <c r="I38706" s="761">
        <v>60026696</v>
      </c>
      <c r="J38706" s="761" t="s">
        <v>1028</v>
      </c>
      <c r="K38706" s="762" t="s">
        <v>942</v>
      </c>
      <c r="L38706" s="763" t="s">
        <v>943</v>
      </c>
      <c r="M38706" s="763"/>
      <c r="N38706" s="764">
        <v>1</v>
      </c>
      <c r="O38706" s="1250">
        <v>379</v>
      </c>
      <c r="P38706" s="1251">
        <v>379</v>
      </c>
      <c r="Q38706" s="765">
        <v>1</v>
      </c>
      <c r="R38706" s="765" t="s">
        <v>944</v>
      </c>
      <c r="S38706" s="766"/>
    </row>
    <row r="38707" spans="4:19">
      <c r="D38707" s="907" t="s">
        <v>38294</v>
      </c>
      <c r="E38707" s="759">
        <v>45778</v>
      </c>
      <c r="F38707" s="760">
        <v>0.33680555555555558</v>
      </c>
      <c r="G38707" s="759">
        <v>45778</v>
      </c>
      <c r="H38707" s="760">
        <v>0.63263888888888886</v>
      </c>
      <c r="I38707" s="761">
        <v>60026825</v>
      </c>
      <c r="J38707" s="761" t="s">
        <v>1031</v>
      </c>
      <c r="K38707" s="762" t="s">
        <v>959</v>
      </c>
      <c r="L38707" s="763" t="s">
        <v>943</v>
      </c>
      <c r="M38707" s="763"/>
      <c r="N38707" s="764">
        <v>83</v>
      </c>
      <c r="O38707" s="1250">
        <v>35358</v>
      </c>
      <c r="P38707" s="1251">
        <v>426</v>
      </c>
      <c r="Q38707" s="765">
        <v>1</v>
      </c>
      <c r="R38707" s="765" t="s">
        <v>944</v>
      </c>
      <c r="S38707" s="766"/>
    </row>
    <row r="38708" spans="4:19">
      <c r="D38708" s="907" t="s">
        <v>38295</v>
      </c>
      <c r="E38708" s="759">
        <v>45778</v>
      </c>
      <c r="F38708" s="760">
        <v>0.39861111111111114</v>
      </c>
      <c r="G38708" s="759">
        <v>45778</v>
      </c>
      <c r="H38708" s="760">
        <v>0.58333333333333337</v>
      </c>
      <c r="I38708" s="761">
        <v>83850808</v>
      </c>
      <c r="J38708" s="761" t="s">
        <v>1031</v>
      </c>
      <c r="K38708" s="762" t="s">
        <v>959</v>
      </c>
      <c r="L38708" s="763" t="s">
        <v>943</v>
      </c>
      <c r="M38708" s="763"/>
      <c r="N38708" s="764">
        <v>13</v>
      </c>
      <c r="O38708" s="1250">
        <v>3458</v>
      </c>
      <c r="P38708" s="1251">
        <v>266</v>
      </c>
      <c r="Q38708" s="765">
        <v>1</v>
      </c>
      <c r="R38708" s="765" t="s">
        <v>944</v>
      </c>
      <c r="S38708" s="766"/>
    </row>
    <row r="38709" spans="4:19">
      <c r="D38709" s="907" t="s">
        <v>38296</v>
      </c>
      <c r="E38709" s="759">
        <v>45778</v>
      </c>
      <c r="F38709" s="760">
        <v>0.3888888888888889</v>
      </c>
      <c r="G38709" s="759">
        <v>45778</v>
      </c>
      <c r="H38709" s="760">
        <v>0.69652777777777775</v>
      </c>
      <c r="I38709" s="761">
        <v>111735271</v>
      </c>
      <c r="J38709" s="761" t="s">
        <v>1031</v>
      </c>
      <c r="K38709" s="762" t="s">
        <v>959</v>
      </c>
      <c r="L38709" s="763" t="s">
        <v>943</v>
      </c>
      <c r="M38709" s="763"/>
      <c r="N38709" s="764">
        <v>1</v>
      </c>
      <c r="O38709" s="1250">
        <v>443</v>
      </c>
      <c r="P38709" s="1251">
        <v>443</v>
      </c>
      <c r="Q38709" s="765">
        <v>1</v>
      </c>
      <c r="R38709" s="765" t="s">
        <v>944</v>
      </c>
      <c r="S38709" s="766"/>
    </row>
    <row r="38710" spans="4:19">
      <c r="D38710" s="907" t="s">
        <v>38297</v>
      </c>
      <c r="E38710" s="759">
        <v>45778</v>
      </c>
      <c r="F38710" s="760">
        <v>0.42569444444444443</v>
      </c>
      <c r="G38710" s="759">
        <v>45778</v>
      </c>
      <c r="H38710" s="760">
        <v>0.53888888888888886</v>
      </c>
      <c r="I38710" s="761">
        <v>60026666</v>
      </c>
      <c r="J38710" s="761" t="s">
        <v>1028</v>
      </c>
      <c r="K38710" s="762" t="s">
        <v>942</v>
      </c>
      <c r="L38710" s="763" t="s">
        <v>943</v>
      </c>
      <c r="M38710" s="763"/>
      <c r="N38710" s="764">
        <v>6</v>
      </c>
      <c r="O38710" s="1250">
        <v>978</v>
      </c>
      <c r="P38710" s="1251">
        <v>163</v>
      </c>
      <c r="Q38710" s="765">
        <v>1</v>
      </c>
      <c r="R38710" s="765" t="s">
        <v>944</v>
      </c>
      <c r="S38710" s="766"/>
    </row>
    <row r="38711" spans="4:19">
      <c r="D38711" s="907" t="s">
        <v>38298</v>
      </c>
      <c r="E38711" s="759">
        <v>45778</v>
      </c>
      <c r="F38711" s="760">
        <v>0.35416666666666669</v>
      </c>
      <c r="G38711" s="759">
        <v>45778</v>
      </c>
      <c r="H38711" s="760">
        <v>0.55694444444444446</v>
      </c>
      <c r="I38711" s="761">
        <v>84668557</v>
      </c>
      <c r="J38711" s="761" t="s">
        <v>1131</v>
      </c>
      <c r="K38711" s="762" t="s">
        <v>959</v>
      </c>
      <c r="L38711" s="763" t="s">
        <v>943</v>
      </c>
      <c r="M38711" s="763"/>
      <c r="N38711" s="764">
        <v>37</v>
      </c>
      <c r="O38711" s="1250">
        <v>10804</v>
      </c>
      <c r="P38711" s="1251">
        <v>292</v>
      </c>
      <c r="Q38711" s="765">
        <v>1</v>
      </c>
      <c r="R38711" s="765" t="s">
        <v>944</v>
      </c>
      <c r="S38711" s="766"/>
    </row>
    <row r="38712" spans="4:19">
      <c r="D38712" s="907" t="s">
        <v>38299</v>
      </c>
      <c r="E38712" s="759">
        <v>45778</v>
      </c>
      <c r="F38712" s="760">
        <v>0.35555555555555557</v>
      </c>
      <c r="G38712" s="759">
        <v>45778</v>
      </c>
      <c r="H38712" s="760">
        <v>0.55694444444444446</v>
      </c>
      <c r="I38712" s="761">
        <v>60327170</v>
      </c>
      <c r="J38712" s="761" t="s">
        <v>1028</v>
      </c>
      <c r="K38712" s="762" t="s">
        <v>942</v>
      </c>
      <c r="L38712" s="763" t="s">
        <v>943</v>
      </c>
      <c r="M38712" s="763"/>
      <c r="N38712" s="764">
        <v>8</v>
      </c>
      <c r="O38712" s="1250">
        <v>2320</v>
      </c>
      <c r="P38712" s="1251">
        <v>290</v>
      </c>
      <c r="Q38712" s="765">
        <v>1</v>
      </c>
      <c r="R38712" s="765" t="s">
        <v>944</v>
      </c>
      <c r="S38712" s="766"/>
    </row>
    <row r="38713" spans="4:19">
      <c r="D38713" s="907" t="s">
        <v>38300</v>
      </c>
      <c r="E38713" s="759">
        <v>45778</v>
      </c>
      <c r="F38713" s="760">
        <v>0.35694444444444445</v>
      </c>
      <c r="G38713" s="759">
        <v>45778</v>
      </c>
      <c r="H38713" s="760">
        <v>0.53402777777777777</v>
      </c>
      <c r="I38713" s="761">
        <v>60026678</v>
      </c>
      <c r="J38713" s="761" t="s">
        <v>1033</v>
      </c>
      <c r="K38713" s="762" t="s">
        <v>959</v>
      </c>
      <c r="L38713" s="763" t="s">
        <v>943</v>
      </c>
      <c r="M38713" s="763"/>
      <c r="N38713" s="764">
        <v>53</v>
      </c>
      <c r="O38713" s="1250">
        <v>13515</v>
      </c>
      <c r="P38713" s="1251">
        <v>255</v>
      </c>
      <c r="Q38713" s="765">
        <v>1</v>
      </c>
      <c r="R38713" s="765" t="s">
        <v>944</v>
      </c>
      <c r="S38713" s="766"/>
    </row>
    <row r="38714" spans="4:19">
      <c r="D38714" s="907" t="s">
        <v>38301</v>
      </c>
      <c r="E38714" s="759">
        <v>45778</v>
      </c>
      <c r="F38714" s="760">
        <v>0.36319444444444443</v>
      </c>
      <c r="G38714" s="759">
        <v>45778</v>
      </c>
      <c r="H38714" s="760">
        <v>0.70972222222222225</v>
      </c>
      <c r="I38714" s="761">
        <v>60026711</v>
      </c>
      <c r="J38714" s="761" t="s">
        <v>1131</v>
      </c>
      <c r="K38714" s="762" t="s">
        <v>959</v>
      </c>
      <c r="L38714" s="763" t="s">
        <v>943</v>
      </c>
      <c r="M38714" s="763"/>
      <c r="N38714" s="764">
        <v>45</v>
      </c>
      <c r="O38714" s="1250">
        <v>22455</v>
      </c>
      <c r="P38714" s="1251">
        <v>499</v>
      </c>
      <c r="Q38714" s="765">
        <v>1</v>
      </c>
      <c r="R38714" s="765" t="s">
        <v>944</v>
      </c>
      <c r="S38714" s="766"/>
    </row>
    <row r="38715" spans="4:19">
      <c r="D38715" s="907" t="s">
        <v>38302</v>
      </c>
      <c r="E38715" s="759">
        <v>45778</v>
      </c>
      <c r="F38715" s="760">
        <v>0.37569444444444444</v>
      </c>
      <c r="G38715" s="759">
        <v>45778</v>
      </c>
      <c r="H38715" s="760">
        <v>0.56458333333333333</v>
      </c>
      <c r="I38715" s="761">
        <v>60026888</v>
      </c>
      <c r="J38715" s="761" t="s">
        <v>1033</v>
      </c>
      <c r="K38715" s="762" t="s">
        <v>942</v>
      </c>
      <c r="L38715" s="763" t="s">
        <v>943</v>
      </c>
      <c r="M38715" s="763"/>
      <c r="N38715" s="764">
        <v>16</v>
      </c>
      <c r="O38715" s="1250">
        <v>4352</v>
      </c>
      <c r="P38715" s="1251">
        <v>272</v>
      </c>
      <c r="Q38715" s="765">
        <v>1</v>
      </c>
      <c r="R38715" s="765" t="s">
        <v>944</v>
      </c>
      <c r="S38715" s="766"/>
    </row>
    <row r="38716" spans="4:19">
      <c r="D38716" s="907" t="s">
        <v>38303</v>
      </c>
      <c r="E38716" s="759">
        <v>45778</v>
      </c>
      <c r="F38716" s="760">
        <v>4.2488425925925923E-2</v>
      </c>
      <c r="G38716" s="759">
        <v>45778</v>
      </c>
      <c r="H38716" s="760">
        <v>0.21805555555555556</v>
      </c>
      <c r="I38716" s="761">
        <v>60026781</v>
      </c>
      <c r="J38716" s="761" t="s">
        <v>1031</v>
      </c>
      <c r="K38716" s="762" t="s">
        <v>449</v>
      </c>
      <c r="L38716" s="763" t="s">
        <v>948</v>
      </c>
      <c r="M38716" s="763" t="s">
        <v>949</v>
      </c>
      <c r="N38716" s="764">
        <v>86</v>
      </c>
      <c r="O38716" s="1250">
        <v>21742.233333333334</v>
      </c>
      <c r="P38716" s="1251">
        <v>252.81666666666666</v>
      </c>
      <c r="Q38716" s="765">
        <v>1</v>
      </c>
      <c r="R38716" s="765" t="s">
        <v>944</v>
      </c>
      <c r="S38716" s="766"/>
    </row>
    <row r="38717" spans="4:19">
      <c r="D38717" s="907" t="s">
        <v>38304</v>
      </c>
      <c r="E38717" s="759">
        <v>45778</v>
      </c>
      <c r="F38717" s="760">
        <v>0.2971759259259259</v>
      </c>
      <c r="G38717" s="759">
        <v>45778</v>
      </c>
      <c r="H38717" s="760">
        <v>0.33194444444444443</v>
      </c>
      <c r="I38717" s="761">
        <v>60026682</v>
      </c>
      <c r="J38717" s="761" t="s">
        <v>1033</v>
      </c>
      <c r="K38717" s="762" t="s">
        <v>942</v>
      </c>
      <c r="L38717" s="763" t="s">
        <v>337</v>
      </c>
      <c r="M38717" s="763"/>
      <c r="N38717" s="764">
        <v>1</v>
      </c>
      <c r="O38717" s="1250">
        <v>50.06666666666667</v>
      </c>
      <c r="P38717" s="1251">
        <v>50.06666666666667</v>
      </c>
      <c r="Q38717" s="765">
        <v>1</v>
      </c>
      <c r="R38717" s="765" t="s">
        <v>944</v>
      </c>
      <c r="S38717" s="766"/>
    </row>
    <row r="38718" spans="4:19">
      <c r="D38718" s="907" t="s">
        <v>38305</v>
      </c>
      <c r="E38718" s="759">
        <v>45778</v>
      </c>
      <c r="F38718" s="760">
        <v>0.3125</v>
      </c>
      <c r="G38718" s="759">
        <v>45778</v>
      </c>
      <c r="H38718" s="760">
        <v>0.37847222222222221</v>
      </c>
      <c r="I38718" s="761">
        <v>60026845</v>
      </c>
      <c r="J38718" s="761" t="s">
        <v>1031</v>
      </c>
      <c r="K38718" s="762" t="s">
        <v>449</v>
      </c>
      <c r="L38718" s="763" t="s">
        <v>337</v>
      </c>
      <c r="M38718" s="763"/>
      <c r="N38718" s="764">
        <v>1</v>
      </c>
      <c r="O38718" s="1250">
        <v>95</v>
      </c>
      <c r="P38718" s="1251">
        <v>95</v>
      </c>
      <c r="Q38718" s="765">
        <v>1</v>
      </c>
      <c r="R38718" s="765" t="s">
        <v>944</v>
      </c>
      <c r="S38718" s="766"/>
    </row>
    <row r="38719" spans="4:19">
      <c r="D38719" s="907" t="s">
        <v>38306</v>
      </c>
      <c r="E38719" s="759">
        <v>45778</v>
      </c>
      <c r="F38719" s="760">
        <v>0.32583333333333331</v>
      </c>
      <c r="G38719" s="759">
        <v>45778</v>
      </c>
      <c r="H38719" s="760">
        <v>0.49027777777777776</v>
      </c>
      <c r="I38719" s="761">
        <v>60026644</v>
      </c>
      <c r="J38719" s="761" t="s">
        <v>1041</v>
      </c>
      <c r="K38719" s="762" t="s">
        <v>942</v>
      </c>
      <c r="L38719" s="763" t="s">
        <v>948</v>
      </c>
      <c r="M38719" s="763" t="s">
        <v>2025</v>
      </c>
      <c r="N38719" s="764">
        <v>1</v>
      </c>
      <c r="O38719" s="1250">
        <v>236.8</v>
      </c>
      <c r="P38719" s="1251">
        <v>236.8</v>
      </c>
      <c r="Q38719" s="765">
        <v>1</v>
      </c>
      <c r="R38719" s="765" t="s">
        <v>944</v>
      </c>
      <c r="S38719" s="766"/>
    </row>
    <row r="38720" spans="4:19">
      <c r="D38720" s="907" t="s">
        <v>38307</v>
      </c>
      <c r="E38720" s="759">
        <v>45778</v>
      </c>
      <c r="F38720" s="760">
        <v>0.54236111111111107</v>
      </c>
      <c r="G38720" s="759">
        <v>45778</v>
      </c>
      <c r="H38720" s="760">
        <v>0.62013888888888891</v>
      </c>
      <c r="I38720" s="761">
        <v>60026667</v>
      </c>
      <c r="J38720" s="761" t="s">
        <v>1033</v>
      </c>
      <c r="K38720" s="762" t="s">
        <v>942</v>
      </c>
      <c r="L38720" s="763" t="s">
        <v>337</v>
      </c>
      <c r="M38720" s="763"/>
      <c r="N38720" s="764">
        <v>30</v>
      </c>
      <c r="O38720" s="1250">
        <v>3360</v>
      </c>
      <c r="P38720" s="1251">
        <v>112</v>
      </c>
      <c r="Q38720" s="765">
        <v>1</v>
      </c>
      <c r="R38720" s="765" t="s">
        <v>944</v>
      </c>
      <c r="S38720" s="766"/>
    </row>
    <row r="38721" spans="4:19">
      <c r="D38721" s="907" t="s">
        <v>38308</v>
      </c>
      <c r="E38721" s="759">
        <v>45778</v>
      </c>
      <c r="F38721" s="760">
        <v>0.51541666666666663</v>
      </c>
      <c r="G38721" s="759">
        <v>45778</v>
      </c>
      <c r="H38721" s="760">
        <v>0.55694444444444446</v>
      </c>
      <c r="I38721" s="761">
        <v>60327170</v>
      </c>
      <c r="J38721" s="761" t="s">
        <v>1028</v>
      </c>
      <c r="K38721" s="762" t="s">
        <v>942</v>
      </c>
      <c r="L38721" s="763" t="s">
        <v>337</v>
      </c>
      <c r="M38721" s="763"/>
      <c r="N38721" s="764">
        <v>20</v>
      </c>
      <c r="O38721" s="1250">
        <v>1196</v>
      </c>
      <c r="P38721" s="1251">
        <v>59.8</v>
      </c>
      <c r="Q38721" s="765">
        <v>1</v>
      </c>
      <c r="R38721" s="765" t="s">
        <v>944</v>
      </c>
      <c r="S38721" s="766"/>
    </row>
    <row r="38722" spans="4:19">
      <c r="D38722" s="907" t="s">
        <v>38309</v>
      </c>
      <c r="E38722" s="759">
        <v>45778</v>
      </c>
      <c r="F38722" s="760">
        <v>0.52638888888888891</v>
      </c>
      <c r="G38722" s="759">
        <v>45778</v>
      </c>
      <c r="H38722" s="760">
        <v>0.63888888888888884</v>
      </c>
      <c r="I38722" s="761">
        <v>60026667</v>
      </c>
      <c r="J38722" s="761" t="s">
        <v>1033</v>
      </c>
      <c r="K38722" s="762" t="s">
        <v>942</v>
      </c>
      <c r="L38722" s="763" t="s">
        <v>337</v>
      </c>
      <c r="M38722" s="763"/>
      <c r="N38722" s="764">
        <v>1</v>
      </c>
      <c r="O38722" s="1250">
        <v>162</v>
      </c>
      <c r="P38722" s="1251">
        <v>162</v>
      </c>
      <c r="Q38722" s="765">
        <v>1</v>
      </c>
      <c r="R38722" s="765" t="s">
        <v>944</v>
      </c>
      <c r="S38722" s="766"/>
    </row>
    <row r="38723" spans="4:19">
      <c r="D38723" s="907" t="s">
        <v>38310</v>
      </c>
      <c r="E38723" s="759">
        <v>45778</v>
      </c>
      <c r="F38723" s="760">
        <v>0.60065972222222219</v>
      </c>
      <c r="G38723" s="759">
        <v>45778</v>
      </c>
      <c r="H38723" s="760">
        <v>0.68402777777777779</v>
      </c>
      <c r="I38723" s="761">
        <v>60026767</v>
      </c>
      <c r="J38723" s="761" t="s">
        <v>1031</v>
      </c>
      <c r="K38723" s="762" t="s">
        <v>449</v>
      </c>
      <c r="L38723" s="763" t="s">
        <v>968</v>
      </c>
      <c r="M38723" s="763"/>
      <c r="N38723" s="764">
        <v>1</v>
      </c>
      <c r="O38723" s="1250">
        <v>120.05</v>
      </c>
      <c r="P38723" s="1251">
        <v>120.05</v>
      </c>
      <c r="Q38723" s="765">
        <v>1</v>
      </c>
      <c r="R38723" s="765" t="s">
        <v>944</v>
      </c>
      <c r="S38723" s="766"/>
    </row>
    <row r="38724" spans="4:19">
      <c r="D38724" s="907" t="s">
        <v>38311</v>
      </c>
      <c r="E38724" s="759">
        <v>45778</v>
      </c>
      <c r="F38724" s="760">
        <v>0.63944444444444448</v>
      </c>
      <c r="G38724" s="759">
        <v>45778</v>
      </c>
      <c r="H38724" s="760">
        <v>0.69791666666666663</v>
      </c>
      <c r="I38724" s="761">
        <v>60026755</v>
      </c>
      <c r="J38724" s="761" t="s">
        <v>1131</v>
      </c>
      <c r="K38724" s="762" t="s">
        <v>942</v>
      </c>
      <c r="L38724" s="763" t="s">
        <v>337</v>
      </c>
      <c r="M38724" s="763"/>
      <c r="N38724" s="764">
        <v>1</v>
      </c>
      <c r="O38724" s="1250">
        <v>84.2</v>
      </c>
      <c r="P38724" s="1251">
        <v>84.2</v>
      </c>
      <c r="Q38724" s="765">
        <v>1</v>
      </c>
      <c r="R38724" s="765" t="s">
        <v>944</v>
      </c>
      <c r="S38724" s="766"/>
    </row>
    <row r="38725" spans="4:19">
      <c r="D38725" s="907" t="s">
        <v>38312</v>
      </c>
      <c r="E38725" s="759">
        <v>45778</v>
      </c>
      <c r="F38725" s="760">
        <v>0.70562499999999995</v>
      </c>
      <c r="G38725" s="759">
        <v>45778</v>
      </c>
      <c r="H38725" s="760">
        <v>0.9145833333333333</v>
      </c>
      <c r="I38725" s="761">
        <v>60026783</v>
      </c>
      <c r="J38725" s="761" t="s">
        <v>1131</v>
      </c>
      <c r="K38725" s="762" t="s">
        <v>942</v>
      </c>
      <c r="L38725" s="763" t="s">
        <v>948</v>
      </c>
      <c r="M38725" s="763" t="s">
        <v>949</v>
      </c>
      <c r="N38725" s="764">
        <v>101</v>
      </c>
      <c r="O38725" s="1250">
        <v>30390.9</v>
      </c>
      <c r="P38725" s="1251">
        <v>300.89999999999998</v>
      </c>
      <c r="Q38725" s="765">
        <v>1</v>
      </c>
      <c r="R38725" s="765" t="s">
        <v>944</v>
      </c>
      <c r="S38725" s="766"/>
    </row>
    <row r="38726" spans="4:19">
      <c r="D38726" s="907" t="s">
        <v>38313</v>
      </c>
      <c r="E38726" s="759">
        <v>45778</v>
      </c>
      <c r="F38726" s="760">
        <v>0.64665509259259257</v>
      </c>
      <c r="G38726" s="759">
        <v>45778</v>
      </c>
      <c r="H38726" s="760">
        <v>0.7583333333333333</v>
      </c>
      <c r="I38726" s="761">
        <v>60026725</v>
      </c>
      <c r="J38726" s="761" t="s">
        <v>1031</v>
      </c>
      <c r="K38726" s="762" t="s">
        <v>959</v>
      </c>
      <c r="L38726" s="763" t="s">
        <v>1004</v>
      </c>
      <c r="M38726" s="763"/>
      <c r="N38726" s="764">
        <v>1</v>
      </c>
      <c r="O38726" s="1250">
        <v>160.81666666666666</v>
      </c>
      <c r="P38726" s="1251">
        <v>160.81666666666666</v>
      </c>
      <c r="Q38726" s="765">
        <v>1</v>
      </c>
      <c r="R38726" s="765" t="s">
        <v>944</v>
      </c>
      <c r="S38726" s="766"/>
    </row>
    <row r="38727" spans="4:19">
      <c r="D38727" s="907" t="s">
        <v>38314</v>
      </c>
      <c r="E38727" s="759">
        <v>45778</v>
      </c>
      <c r="F38727" s="760">
        <v>0.67782407407407408</v>
      </c>
      <c r="G38727" s="759">
        <v>45778</v>
      </c>
      <c r="H38727" s="760">
        <v>0.75694444444444442</v>
      </c>
      <c r="I38727" s="761">
        <v>60026819</v>
      </c>
      <c r="J38727" s="761" t="s">
        <v>1131</v>
      </c>
      <c r="K38727" s="762" t="s">
        <v>942</v>
      </c>
      <c r="L38727" s="763" t="s">
        <v>337</v>
      </c>
      <c r="M38727" s="763"/>
      <c r="N38727" s="764">
        <v>1</v>
      </c>
      <c r="O38727" s="1250">
        <v>113.93333333333334</v>
      </c>
      <c r="P38727" s="1251">
        <v>113.93333333333334</v>
      </c>
      <c r="Q38727" s="765">
        <v>1</v>
      </c>
      <c r="R38727" s="765" t="s">
        <v>944</v>
      </c>
      <c r="S38727" s="766"/>
    </row>
    <row r="38728" spans="4:19">
      <c r="D38728" s="907" t="s">
        <v>38315</v>
      </c>
      <c r="E38728" s="759">
        <v>45778</v>
      </c>
      <c r="F38728" s="760">
        <v>0.77746527777777774</v>
      </c>
      <c r="G38728" s="759">
        <v>45778</v>
      </c>
      <c r="H38728" s="760">
        <v>0.85486111111111107</v>
      </c>
      <c r="I38728" s="761">
        <v>83850831</v>
      </c>
      <c r="J38728" s="761" t="s">
        <v>1031</v>
      </c>
      <c r="K38728" s="762" t="s">
        <v>959</v>
      </c>
      <c r="L38728" s="763" t="s">
        <v>337</v>
      </c>
      <c r="M38728" s="763"/>
      <c r="N38728" s="764">
        <v>1</v>
      </c>
      <c r="O38728" s="1250">
        <v>111.45</v>
      </c>
      <c r="P38728" s="1251">
        <v>111.45</v>
      </c>
      <c r="Q38728" s="765">
        <v>1</v>
      </c>
      <c r="R38728" s="765" t="s">
        <v>944</v>
      </c>
      <c r="S38728" s="766"/>
    </row>
    <row r="38729" spans="4:19">
      <c r="D38729" s="907" t="s">
        <v>38316</v>
      </c>
      <c r="E38729" s="759">
        <v>45778</v>
      </c>
      <c r="F38729" s="760">
        <v>0.34305555555555556</v>
      </c>
      <c r="G38729" s="759">
        <v>45778</v>
      </c>
      <c r="H38729" s="760">
        <v>0.55069444444444449</v>
      </c>
      <c r="I38729" s="761">
        <v>50000053</v>
      </c>
      <c r="J38729" s="761" t="s">
        <v>1048</v>
      </c>
      <c r="K38729" s="762" t="s">
        <v>942</v>
      </c>
      <c r="L38729" s="763" t="s">
        <v>943</v>
      </c>
      <c r="M38729" s="763"/>
      <c r="N38729" s="764">
        <v>22</v>
      </c>
      <c r="O38729" s="1250">
        <v>6578</v>
      </c>
      <c r="P38729" s="1251">
        <v>299</v>
      </c>
      <c r="Q38729" s="765">
        <v>1</v>
      </c>
      <c r="R38729" s="765" t="s">
        <v>944</v>
      </c>
      <c r="S38729" s="766"/>
    </row>
    <row r="38730" spans="4:19">
      <c r="D38730" s="907" t="s">
        <v>38317</v>
      </c>
      <c r="E38730" s="759">
        <v>45778</v>
      </c>
      <c r="F38730" s="760">
        <v>0.39305555555555555</v>
      </c>
      <c r="G38730" s="759">
        <v>45778</v>
      </c>
      <c r="H38730" s="760">
        <v>0.48819444444444443</v>
      </c>
      <c r="I38730" s="761">
        <v>50000095</v>
      </c>
      <c r="J38730" s="761" t="s">
        <v>1046</v>
      </c>
      <c r="K38730" s="762" t="s">
        <v>959</v>
      </c>
      <c r="L38730" s="763" t="s">
        <v>943</v>
      </c>
      <c r="M38730" s="763"/>
      <c r="N38730" s="764">
        <v>1</v>
      </c>
      <c r="O38730" s="1250">
        <v>137</v>
      </c>
      <c r="P38730" s="1251">
        <v>137</v>
      </c>
      <c r="Q38730" s="765">
        <v>1</v>
      </c>
      <c r="R38730" s="765" t="s">
        <v>944</v>
      </c>
      <c r="S38730" s="766"/>
    </row>
    <row r="38731" spans="4:19">
      <c r="D38731" s="907" t="s">
        <v>38318</v>
      </c>
      <c r="E38731" s="759">
        <v>45778</v>
      </c>
      <c r="F38731" s="760">
        <v>0.4826388888888889</v>
      </c>
      <c r="G38731" s="759">
        <v>45778</v>
      </c>
      <c r="H38731" s="760">
        <v>0.5625</v>
      </c>
      <c r="I38731" s="761">
        <v>82552955</v>
      </c>
      <c r="J38731" s="761" t="s">
        <v>1055</v>
      </c>
      <c r="K38731" s="762" t="s">
        <v>959</v>
      </c>
      <c r="L38731" s="763" t="s">
        <v>943</v>
      </c>
      <c r="M38731" s="763"/>
      <c r="N38731" s="764">
        <v>3</v>
      </c>
      <c r="O38731" s="1250">
        <v>345</v>
      </c>
      <c r="P38731" s="1251">
        <v>115</v>
      </c>
      <c r="Q38731" s="765">
        <v>1</v>
      </c>
      <c r="R38731" s="765" t="s">
        <v>944</v>
      </c>
      <c r="S38731" s="766"/>
    </row>
    <row r="38732" spans="4:19">
      <c r="D38732" s="907" t="s">
        <v>38319</v>
      </c>
      <c r="E38732" s="759">
        <v>45778</v>
      </c>
      <c r="F38732" s="760">
        <v>0.29791666666666666</v>
      </c>
      <c r="G38732" s="759">
        <v>45778</v>
      </c>
      <c r="H38732" s="760">
        <v>0.37916666666666665</v>
      </c>
      <c r="I38732" s="761">
        <v>50000153</v>
      </c>
      <c r="J38732" s="761" t="s">
        <v>1055</v>
      </c>
      <c r="K38732" s="762" t="s">
        <v>959</v>
      </c>
      <c r="L38732" s="763" t="s">
        <v>943</v>
      </c>
      <c r="M38732" s="763"/>
      <c r="N38732" s="764">
        <v>2</v>
      </c>
      <c r="O38732" s="1250">
        <v>234</v>
      </c>
      <c r="P38732" s="1251">
        <v>117</v>
      </c>
      <c r="Q38732" s="765">
        <v>1</v>
      </c>
      <c r="R38732" s="765" t="s">
        <v>944</v>
      </c>
      <c r="S38732" s="766"/>
    </row>
    <row r="38733" spans="4:19">
      <c r="D38733" s="907" t="s">
        <v>38320</v>
      </c>
      <c r="E38733" s="759">
        <v>45778</v>
      </c>
      <c r="F38733" s="760">
        <v>0.38541666666666669</v>
      </c>
      <c r="G38733" s="759">
        <v>45778</v>
      </c>
      <c r="H38733" s="760">
        <v>0.46527777777777779</v>
      </c>
      <c r="I38733" s="761">
        <v>82552955</v>
      </c>
      <c r="J38733" s="761" t="s">
        <v>1055</v>
      </c>
      <c r="K38733" s="762" t="s">
        <v>959</v>
      </c>
      <c r="L38733" s="763" t="s">
        <v>943</v>
      </c>
      <c r="M38733" s="763"/>
      <c r="N38733" s="764">
        <v>2</v>
      </c>
      <c r="O38733" s="1250">
        <v>230</v>
      </c>
      <c r="P38733" s="1251">
        <v>115</v>
      </c>
      <c r="Q38733" s="765">
        <v>1</v>
      </c>
      <c r="R38733" s="765" t="s">
        <v>944</v>
      </c>
      <c r="S38733" s="766"/>
    </row>
    <row r="38734" spans="4:19">
      <c r="D38734" s="907" t="s">
        <v>38321</v>
      </c>
      <c r="E38734" s="759">
        <v>45778</v>
      </c>
      <c r="F38734" s="760">
        <v>0.34166666666666667</v>
      </c>
      <c r="G38734" s="759">
        <v>45778</v>
      </c>
      <c r="H38734" s="760">
        <v>0.52083333333333337</v>
      </c>
      <c r="I38734" s="761">
        <v>50000073</v>
      </c>
      <c r="J38734" s="761" t="s">
        <v>1055</v>
      </c>
      <c r="K38734" s="762" t="s">
        <v>959</v>
      </c>
      <c r="L38734" s="763" t="s">
        <v>943</v>
      </c>
      <c r="M38734" s="763"/>
      <c r="N38734" s="764">
        <v>1</v>
      </c>
      <c r="O38734" s="1250">
        <v>258</v>
      </c>
      <c r="P38734" s="1251">
        <v>258</v>
      </c>
      <c r="Q38734" s="765">
        <v>1</v>
      </c>
      <c r="R38734" s="765" t="s">
        <v>944</v>
      </c>
      <c r="S38734" s="766"/>
    </row>
    <row r="38735" spans="4:19">
      <c r="D38735" s="907" t="s">
        <v>38322</v>
      </c>
      <c r="E38735" s="759">
        <v>45778</v>
      </c>
      <c r="F38735" s="760">
        <v>0.34236111111111112</v>
      </c>
      <c r="G38735" s="759">
        <v>45778</v>
      </c>
      <c r="H38735" s="760">
        <v>0.375</v>
      </c>
      <c r="I38735" s="761">
        <v>50000073</v>
      </c>
      <c r="J38735" s="761" t="s">
        <v>1055</v>
      </c>
      <c r="K38735" s="762" t="s">
        <v>959</v>
      </c>
      <c r="L38735" s="763" t="s">
        <v>943</v>
      </c>
      <c r="M38735" s="763"/>
      <c r="N38735" s="764">
        <v>3</v>
      </c>
      <c r="O38735" s="1250">
        <v>141</v>
      </c>
      <c r="P38735" s="1251">
        <v>47</v>
      </c>
      <c r="Q38735" s="765">
        <v>1</v>
      </c>
      <c r="R38735" s="765" t="s">
        <v>944</v>
      </c>
      <c r="S38735" s="766"/>
    </row>
    <row r="38736" spans="4:19">
      <c r="D38736" s="907" t="s">
        <v>38323</v>
      </c>
      <c r="E38736" s="759">
        <v>45778</v>
      </c>
      <c r="F38736" s="760">
        <v>0.34375</v>
      </c>
      <c r="G38736" s="759">
        <v>45778</v>
      </c>
      <c r="H38736" s="760">
        <v>0.45833333333333331</v>
      </c>
      <c r="I38736" s="761">
        <v>50000073</v>
      </c>
      <c r="J38736" s="761" t="s">
        <v>1055</v>
      </c>
      <c r="K38736" s="762" t="s">
        <v>959</v>
      </c>
      <c r="L38736" s="763" t="s">
        <v>943</v>
      </c>
      <c r="M38736" s="763"/>
      <c r="N38736" s="764">
        <v>6</v>
      </c>
      <c r="O38736" s="1250">
        <v>990</v>
      </c>
      <c r="P38736" s="1251">
        <v>165</v>
      </c>
      <c r="Q38736" s="765">
        <v>1</v>
      </c>
      <c r="R38736" s="765" t="s">
        <v>944</v>
      </c>
      <c r="S38736" s="766"/>
    </row>
    <row r="38737" spans="4:19">
      <c r="D38737" s="907" t="s">
        <v>38324</v>
      </c>
      <c r="E38737" s="759">
        <v>45778</v>
      </c>
      <c r="F38737" s="760">
        <v>0.31388888888888888</v>
      </c>
      <c r="G38737" s="759">
        <v>45778</v>
      </c>
      <c r="H38737" s="760">
        <v>0.33333333333333331</v>
      </c>
      <c r="I38737" s="761">
        <v>82552955</v>
      </c>
      <c r="J38737" s="761" t="s">
        <v>1055</v>
      </c>
      <c r="K38737" s="762" t="s">
        <v>959</v>
      </c>
      <c r="L38737" s="763" t="s">
        <v>943</v>
      </c>
      <c r="M38737" s="763"/>
      <c r="N38737" s="764">
        <v>4</v>
      </c>
      <c r="O38737" s="1250">
        <v>112</v>
      </c>
      <c r="P38737" s="1251">
        <v>28</v>
      </c>
      <c r="Q38737" s="765">
        <v>1</v>
      </c>
      <c r="R38737" s="765" t="s">
        <v>944</v>
      </c>
      <c r="S38737" s="766"/>
    </row>
    <row r="38738" spans="4:19">
      <c r="D38738" s="907" t="s">
        <v>38325</v>
      </c>
      <c r="E38738" s="759">
        <v>45778</v>
      </c>
      <c r="F38738" s="760">
        <v>0.35833333333333334</v>
      </c>
      <c r="G38738" s="759">
        <v>45778</v>
      </c>
      <c r="H38738" s="760">
        <v>0.47499999999999998</v>
      </c>
      <c r="I38738" s="761">
        <v>85081013</v>
      </c>
      <c r="J38738" s="761" t="s">
        <v>1051</v>
      </c>
      <c r="K38738" s="762" t="s">
        <v>959</v>
      </c>
      <c r="L38738" s="763" t="s">
        <v>943</v>
      </c>
      <c r="M38738" s="763"/>
      <c r="N38738" s="764">
        <v>142</v>
      </c>
      <c r="O38738" s="1250">
        <v>23856</v>
      </c>
      <c r="P38738" s="1251">
        <v>168</v>
      </c>
      <c r="Q38738" s="765">
        <v>1</v>
      </c>
      <c r="R38738" s="765" t="s">
        <v>944</v>
      </c>
      <c r="S38738" s="766"/>
    </row>
    <row r="38739" spans="4:19">
      <c r="D38739" s="907" t="s">
        <v>38326</v>
      </c>
      <c r="E38739" s="759">
        <v>45778</v>
      </c>
      <c r="F38739" s="760">
        <v>0.3347222222222222</v>
      </c>
      <c r="G38739" s="759">
        <v>45778</v>
      </c>
      <c r="H38739" s="760">
        <v>0.60277777777777775</v>
      </c>
      <c r="I38739" s="761">
        <v>50000063</v>
      </c>
      <c r="J38739" s="761" t="s">
        <v>1048</v>
      </c>
      <c r="K38739" s="762" t="s">
        <v>959</v>
      </c>
      <c r="L38739" s="763" t="s">
        <v>943</v>
      </c>
      <c r="M38739" s="763"/>
      <c r="N38739" s="764">
        <v>37</v>
      </c>
      <c r="O38739" s="1250">
        <v>14282</v>
      </c>
      <c r="P38739" s="1251">
        <v>386</v>
      </c>
      <c r="Q38739" s="765">
        <v>1</v>
      </c>
      <c r="R38739" s="765" t="s">
        <v>944</v>
      </c>
      <c r="S38739" s="766"/>
    </row>
    <row r="38740" spans="4:19">
      <c r="D38740" s="907" t="s">
        <v>38327</v>
      </c>
      <c r="E38740" s="759">
        <v>45778</v>
      </c>
      <c r="F38740" s="760">
        <v>0.375</v>
      </c>
      <c r="G38740" s="759">
        <v>45778</v>
      </c>
      <c r="H38740" s="760">
        <v>0.65277777777777779</v>
      </c>
      <c r="I38740" s="761">
        <v>50000016</v>
      </c>
      <c r="J38740" s="761" t="s">
        <v>1048</v>
      </c>
      <c r="K38740" s="762" t="s">
        <v>959</v>
      </c>
      <c r="L38740" s="763" t="s">
        <v>943</v>
      </c>
      <c r="M38740" s="763"/>
      <c r="N38740" s="764">
        <v>105</v>
      </c>
      <c r="O38740" s="1250">
        <v>41064</v>
      </c>
      <c r="P38740" s="1251">
        <v>391.08571428571429</v>
      </c>
      <c r="Q38740" s="765">
        <v>1</v>
      </c>
      <c r="R38740" s="765" t="s">
        <v>944</v>
      </c>
      <c r="S38740" s="766"/>
    </row>
    <row r="38741" spans="4:19">
      <c r="D38741" s="907" t="s">
        <v>38328</v>
      </c>
      <c r="E38741" s="759">
        <v>45778</v>
      </c>
      <c r="F38741" s="760">
        <v>0.36736111111111114</v>
      </c>
      <c r="G38741" s="759">
        <v>45778</v>
      </c>
      <c r="H38741" s="760">
        <v>0.49444444444444446</v>
      </c>
      <c r="I38741" s="761">
        <v>50000229</v>
      </c>
      <c r="J38741" s="761" t="s">
        <v>1046</v>
      </c>
      <c r="K38741" s="762" t="s">
        <v>942</v>
      </c>
      <c r="L38741" s="763" t="s">
        <v>943</v>
      </c>
      <c r="M38741" s="763"/>
      <c r="N38741" s="764">
        <v>3</v>
      </c>
      <c r="O38741" s="1250">
        <v>549</v>
      </c>
      <c r="P38741" s="1251">
        <v>183</v>
      </c>
      <c r="Q38741" s="765">
        <v>1</v>
      </c>
      <c r="R38741" s="765" t="s">
        <v>944</v>
      </c>
      <c r="S38741" s="766"/>
    </row>
    <row r="38742" spans="4:19">
      <c r="D38742" s="907" t="s">
        <v>38329</v>
      </c>
      <c r="E38742" s="759">
        <v>45778</v>
      </c>
      <c r="F38742" s="760">
        <v>0.35416666666666669</v>
      </c>
      <c r="G38742" s="759">
        <v>45778</v>
      </c>
      <c r="H38742" s="760">
        <v>0.46527777777777779</v>
      </c>
      <c r="I38742" s="761">
        <v>50000129</v>
      </c>
      <c r="J38742" s="761" t="s">
        <v>1046</v>
      </c>
      <c r="K38742" s="762" t="s">
        <v>959</v>
      </c>
      <c r="L38742" s="763" t="s">
        <v>943</v>
      </c>
      <c r="M38742" s="763"/>
      <c r="N38742" s="764">
        <v>10</v>
      </c>
      <c r="O38742" s="1250">
        <v>1600</v>
      </c>
      <c r="P38742" s="1251">
        <v>160</v>
      </c>
      <c r="Q38742" s="765">
        <v>1</v>
      </c>
      <c r="R38742" s="765" t="s">
        <v>944</v>
      </c>
      <c r="S38742" s="766"/>
    </row>
    <row r="38743" spans="4:19">
      <c r="D38743" s="907" t="s">
        <v>38330</v>
      </c>
      <c r="E38743" s="759">
        <v>45778</v>
      </c>
      <c r="F38743" s="760">
        <v>0.4152777777777778</v>
      </c>
      <c r="G38743" s="759">
        <v>45778</v>
      </c>
      <c r="H38743" s="760">
        <v>0.4597222222222222</v>
      </c>
      <c r="I38743" s="761">
        <v>50000040</v>
      </c>
      <c r="J38743" s="761" t="s">
        <v>1046</v>
      </c>
      <c r="K38743" s="762" t="s">
        <v>942</v>
      </c>
      <c r="L38743" s="763" t="s">
        <v>943</v>
      </c>
      <c r="M38743" s="763"/>
      <c r="N38743" s="764">
        <v>1</v>
      </c>
      <c r="O38743" s="1250">
        <v>64</v>
      </c>
      <c r="P38743" s="1251">
        <v>64</v>
      </c>
      <c r="Q38743" s="765">
        <v>1</v>
      </c>
      <c r="R38743" s="765" t="s">
        <v>944</v>
      </c>
      <c r="S38743" s="766"/>
    </row>
    <row r="38744" spans="4:19">
      <c r="D38744" s="907" t="s">
        <v>38331</v>
      </c>
      <c r="E38744" s="759">
        <v>45778</v>
      </c>
      <c r="F38744" s="760">
        <v>0.375</v>
      </c>
      <c r="G38744" s="759">
        <v>45778</v>
      </c>
      <c r="H38744" s="760">
        <v>0.58125000000000004</v>
      </c>
      <c r="I38744" s="761">
        <v>50000116</v>
      </c>
      <c r="J38744" s="761" t="s">
        <v>1429</v>
      </c>
      <c r="K38744" s="762" t="s">
        <v>959</v>
      </c>
      <c r="L38744" s="763" t="s">
        <v>943</v>
      </c>
      <c r="M38744" s="763"/>
      <c r="N38744" s="764">
        <v>5</v>
      </c>
      <c r="O38744" s="1250">
        <v>1485</v>
      </c>
      <c r="P38744" s="1251">
        <v>297</v>
      </c>
      <c r="Q38744" s="765">
        <v>1</v>
      </c>
      <c r="R38744" s="765" t="s">
        <v>944</v>
      </c>
      <c r="S38744" s="766"/>
    </row>
    <row r="38745" spans="4:19">
      <c r="D38745" s="907" t="s">
        <v>38332</v>
      </c>
      <c r="E38745" s="759">
        <v>45778</v>
      </c>
      <c r="F38745" s="760">
        <v>0.35416666666666669</v>
      </c>
      <c r="G38745" s="759">
        <v>45778</v>
      </c>
      <c r="H38745" s="760">
        <v>0.4375</v>
      </c>
      <c r="I38745" s="761">
        <v>84510820</v>
      </c>
      <c r="J38745" s="761" t="s">
        <v>1055</v>
      </c>
      <c r="K38745" s="762" t="s">
        <v>959</v>
      </c>
      <c r="L38745" s="763" t="s">
        <v>943</v>
      </c>
      <c r="M38745" s="763"/>
      <c r="N38745" s="764">
        <v>3</v>
      </c>
      <c r="O38745" s="1250">
        <v>360</v>
      </c>
      <c r="P38745" s="1251">
        <v>120</v>
      </c>
      <c r="Q38745" s="765">
        <v>1</v>
      </c>
      <c r="R38745" s="765" t="s">
        <v>944</v>
      </c>
      <c r="S38745" s="766"/>
    </row>
    <row r="38746" spans="4:19">
      <c r="D38746" s="907" t="s">
        <v>38333</v>
      </c>
      <c r="E38746" s="759">
        <v>45778</v>
      </c>
      <c r="F38746" s="760">
        <v>0.36458333333333331</v>
      </c>
      <c r="G38746" s="759">
        <v>45778</v>
      </c>
      <c r="H38746" s="760">
        <v>0.45833333333333331</v>
      </c>
      <c r="I38746" s="761">
        <v>82554089</v>
      </c>
      <c r="J38746" s="761" t="s">
        <v>1055</v>
      </c>
      <c r="K38746" s="762" t="s">
        <v>449</v>
      </c>
      <c r="L38746" s="763" t="s">
        <v>943</v>
      </c>
      <c r="M38746" s="763"/>
      <c r="N38746" s="764">
        <v>11</v>
      </c>
      <c r="O38746" s="1250">
        <v>1485</v>
      </c>
      <c r="P38746" s="1251">
        <v>135</v>
      </c>
      <c r="Q38746" s="765">
        <v>1</v>
      </c>
      <c r="R38746" s="765" t="s">
        <v>944</v>
      </c>
      <c r="S38746" s="766"/>
    </row>
    <row r="38747" spans="4:19">
      <c r="D38747" s="907" t="s">
        <v>38334</v>
      </c>
      <c r="E38747" s="759">
        <v>45778</v>
      </c>
      <c r="F38747" s="760">
        <v>0.33333333333333331</v>
      </c>
      <c r="G38747" s="759">
        <v>45778</v>
      </c>
      <c r="H38747" s="760">
        <v>0.75972222222222219</v>
      </c>
      <c r="I38747" s="761">
        <v>85351479</v>
      </c>
      <c r="J38747" s="761" t="s">
        <v>1048</v>
      </c>
      <c r="K38747" s="762" t="s">
        <v>959</v>
      </c>
      <c r="L38747" s="763" t="s">
        <v>943</v>
      </c>
      <c r="M38747" s="763"/>
      <c r="N38747" s="764">
        <v>1</v>
      </c>
      <c r="O38747" s="1250">
        <v>614</v>
      </c>
      <c r="P38747" s="1251">
        <v>614</v>
      </c>
      <c r="Q38747" s="765">
        <v>1</v>
      </c>
      <c r="R38747" s="765" t="s">
        <v>944</v>
      </c>
      <c r="S38747" s="766"/>
    </row>
    <row r="38748" spans="4:19">
      <c r="D38748" s="907" t="s">
        <v>38335</v>
      </c>
      <c r="E38748" s="759">
        <v>45778</v>
      </c>
      <c r="F38748" s="760">
        <v>0.43996527777777777</v>
      </c>
      <c r="G38748" s="759">
        <v>45778</v>
      </c>
      <c r="H38748" s="760">
        <v>0.51041666666666663</v>
      </c>
      <c r="I38748" s="761">
        <v>50000126</v>
      </c>
      <c r="J38748" s="761" t="s">
        <v>1046</v>
      </c>
      <c r="K38748" s="762" t="s">
        <v>959</v>
      </c>
      <c r="L38748" s="763" t="s">
        <v>943</v>
      </c>
      <c r="M38748" s="763"/>
      <c r="N38748" s="764">
        <v>1</v>
      </c>
      <c r="O38748" s="1250">
        <v>101.45</v>
      </c>
      <c r="P38748" s="1251">
        <v>101.45</v>
      </c>
      <c r="Q38748" s="765">
        <v>1</v>
      </c>
      <c r="R38748" s="765" t="s">
        <v>944</v>
      </c>
      <c r="S38748" s="766"/>
    </row>
    <row r="38749" spans="4:19">
      <c r="D38749" s="907" t="s">
        <v>38336</v>
      </c>
      <c r="E38749" s="759">
        <v>45778</v>
      </c>
      <c r="F38749" s="760">
        <v>0.34375</v>
      </c>
      <c r="G38749" s="759">
        <v>45778</v>
      </c>
      <c r="H38749" s="760">
        <v>0.41666666666666669</v>
      </c>
      <c r="I38749" s="761">
        <v>50000126</v>
      </c>
      <c r="J38749" s="761" t="s">
        <v>1046</v>
      </c>
      <c r="K38749" s="762" t="s">
        <v>959</v>
      </c>
      <c r="L38749" s="763" t="s">
        <v>943</v>
      </c>
      <c r="M38749" s="763"/>
      <c r="N38749" s="764">
        <v>1</v>
      </c>
      <c r="O38749" s="1250">
        <v>105</v>
      </c>
      <c r="P38749" s="1251">
        <v>105</v>
      </c>
      <c r="Q38749" s="765">
        <v>1</v>
      </c>
      <c r="R38749" s="765" t="s">
        <v>944</v>
      </c>
      <c r="S38749" s="766"/>
    </row>
    <row r="38750" spans="4:19">
      <c r="D38750" s="907" t="s">
        <v>38337</v>
      </c>
      <c r="E38750" s="759">
        <v>45778</v>
      </c>
      <c r="F38750" s="760">
        <v>0.34722222222222221</v>
      </c>
      <c r="G38750" s="759">
        <v>45778</v>
      </c>
      <c r="H38750" s="760">
        <v>0.41666666666666669</v>
      </c>
      <c r="I38750" s="761">
        <v>50000126</v>
      </c>
      <c r="J38750" s="761" t="s">
        <v>1046</v>
      </c>
      <c r="K38750" s="762" t="s">
        <v>959</v>
      </c>
      <c r="L38750" s="763" t="s">
        <v>943</v>
      </c>
      <c r="M38750" s="763"/>
      <c r="N38750" s="764">
        <v>1</v>
      </c>
      <c r="O38750" s="1250">
        <v>100</v>
      </c>
      <c r="P38750" s="1251">
        <v>100</v>
      </c>
      <c r="Q38750" s="765">
        <v>1</v>
      </c>
      <c r="R38750" s="765" t="s">
        <v>944</v>
      </c>
      <c r="S38750" s="766"/>
    </row>
    <row r="38751" spans="4:19">
      <c r="D38751" s="907" t="s">
        <v>38338</v>
      </c>
      <c r="E38751" s="759">
        <v>45778</v>
      </c>
      <c r="F38751" s="760">
        <v>0.33355324074074072</v>
      </c>
      <c r="G38751" s="759">
        <v>45778</v>
      </c>
      <c r="H38751" s="760">
        <v>0.43958333333333333</v>
      </c>
      <c r="I38751" s="761">
        <v>50000043</v>
      </c>
      <c r="J38751" s="761" t="s">
        <v>1429</v>
      </c>
      <c r="K38751" s="762" t="s">
        <v>959</v>
      </c>
      <c r="L38751" s="763" t="s">
        <v>337</v>
      </c>
      <c r="M38751" s="763"/>
      <c r="N38751" s="764">
        <v>1</v>
      </c>
      <c r="O38751" s="1250">
        <v>152.68333333333334</v>
      </c>
      <c r="P38751" s="1251">
        <v>152.68333333333334</v>
      </c>
      <c r="Q38751" s="765">
        <v>1</v>
      </c>
      <c r="R38751" s="765" t="s">
        <v>944</v>
      </c>
      <c r="S38751" s="766"/>
    </row>
    <row r="38752" spans="4:19">
      <c r="D38752" s="907" t="s">
        <v>38339</v>
      </c>
      <c r="E38752" s="759">
        <v>45778</v>
      </c>
      <c r="F38752" s="760">
        <v>0.44289351851851849</v>
      </c>
      <c r="G38752" s="759">
        <v>45778</v>
      </c>
      <c r="H38752" s="760">
        <v>0.56041666666666667</v>
      </c>
      <c r="I38752" s="761">
        <v>50000153</v>
      </c>
      <c r="J38752" s="761" t="s">
        <v>1055</v>
      </c>
      <c r="K38752" s="762" t="s">
        <v>959</v>
      </c>
      <c r="L38752" s="763" t="s">
        <v>948</v>
      </c>
      <c r="M38752" s="763" t="s">
        <v>949</v>
      </c>
      <c r="N38752" s="764">
        <v>2</v>
      </c>
      <c r="O38752" s="1250">
        <v>338.46666666666664</v>
      </c>
      <c r="P38752" s="1251">
        <v>169.23333333333332</v>
      </c>
      <c r="Q38752" s="765">
        <v>1</v>
      </c>
      <c r="R38752" s="765" t="s">
        <v>944</v>
      </c>
      <c r="S38752" s="766"/>
    </row>
    <row r="38753" spans="4:19">
      <c r="D38753" s="907" t="s">
        <v>38340</v>
      </c>
      <c r="E38753" s="759">
        <v>45778</v>
      </c>
      <c r="F38753" s="760">
        <v>0.50516203703703699</v>
      </c>
      <c r="G38753" s="759">
        <v>45778</v>
      </c>
      <c r="H38753" s="760">
        <v>0.54097222222222219</v>
      </c>
      <c r="I38753" s="761">
        <v>50000096</v>
      </c>
      <c r="J38753" s="761" t="s">
        <v>1046</v>
      </c>
      <c r="K38753" s="762" t="s">
        <v>959</v>
      </c>
      <c r="L38753" s="763" t="s">
        <v>968</v>
      </c>
      <c r="M38753" s="763"/>
      <c r="N38753" s="764">
        <v>1</v>
      </c>
      <c r="O38753" s="1250">
        <v>51.56666666666667</v>
      </c>
      <c r="P38753" s="1251">
        <v>51.56666666666667</v>
      </c>
      <c r="Q38753" s="765">
        <v>1</v>
      </c>
      <c r="R38753" s="765" t="s">
        <v>944</v>
      </c>
      <c r="S38753" s="766"/>
    </row>
    <row r="38754" spans="4:19">
      <c r="D38754" s="907" t="s">
        <v>38341</v>
      </c>
      <c r="E38754" s="759">
        <v>45778</v>
      </c>
      <c r="F38754" s="760">
        <v>0.47798611111111111</v>
      </c>
      <c r="G38754" s="759">
        <v>45778</v>
      </c>
      <c r="H38754" s="760">
        <v>0.59305555555555556</v>
      </c>
      <c r="I38754" s="761">
        <v>50000046</v>
      </c>
      <c r="J38754" s="761" t="s">
        <v>1048</v>
      </c>
      <c r="K38754" s="762" t="s">
        <v>959</v>
      </c>
      <c r="L38754" s="763" t="s">
        <v>337</v>
      </c>
      <c r="M38754" s="763"/>
      <c r="N38754" s="764">
        <v>1</v>
      </c>
      <c r="O38754" s="1250">
        <v>165.7</v>
      </c>
      <c r="P38754" s="1251">
        <v>165.7</v>
      </c>
      <c r="Q38754" s="765">
        <v>1</v>
      </c>
      <c r="R38754" s="765" t="s">
        <v>944</v>
      </c>
      <c r="S38754" s="766"/>
    </row>
    <row r="38755" spans="4:19">
      <c r="D38755" s="907" t="s">
        <v>38342</v>
      </c>
      <c r="E38755" s="759">
        <v>45778</v>
      </c>
      <c r="F38755" s="760">
        <v>0.50758101851851856</v>
      </c>
      <c r="G38755" s="759">
        <v>45778</v>
      </c>
      <c r="H38755" s="760">
        <v>0.68611111111111112</v>
      </c>
      <c r="I38755" s="761">
        <v>50000025</v>
      </c>
      <c r="J38755" s="761" t="s">
        <v>1429</v>
      </c>
      <c r="K38755" s="762" t="s">
        <v>942</v>
      </c>
      <c r="L38755" s="763" t="s">
        <v>948</v>
      </c>
      <c r="M38755" s="763" t="s">
        <v>1007</v>
      </c>
      <c r="N38755" s="764">
        <v>2</v>
      </c>
      <c r="O38755" s="1250">
        <v>514.16666666666663</v>
      </c>
      <c r="P38755" s="1251">
        <v>257.08333333333331</v>
      </c>
      <c r="Q38755" s="765">
        <v>1</v>
      </c>
      <c r="R38755" s="765" t="s">
        <v>944</v>
      </c>
      <c r="S38755" s="766"/>
    </row>
    <row r="38756" spans="4:19">
      <c r="D38756" s="907" t="s">
        <v>38343</v>
      </c>
      <c r="E38756" s="759">
        <v>45778</v>
      </c>
      <c r="F38756" s="760">
        <v>0.73944444444444446</v>
      </c>
      <c r="G38756" s="759">
        <v>45778</v>
      </c>
      <c r="H38756" s="760">
        <v>0.77777777777777779</v>
      </c>
      <c r="I38756" s="761">
        <v>50000229</v>
      </c>
      <c r="J38756" s="761" t="s">
        <v>1046</v>
      </c>
      <c r="K38756" s="762" t="s">
        <v>942</v>
      </c>
      <c r="L38756" s="763" t="s">
        <v>337</v>
      </c>
      <c r="M38756" s="763"/>
      <c r="N38756" s="764">
        <v>14</v>
      </c>
      <c r="O38756" s="1250">
        <v>772.8</v>
      </c>
      <c r="P38756" s="1251">
        <v>55.2</v>
      </c>
      <c r="Q38756" s="765">
        <v>1</v>
      </c>
      <c r="R38756" s="765" t="s">
        <v>944</v>
      </c>
      <c r="S38756" s="766"/>
    </row>
    <row r="38757" spans="4:19">
      <c r="D38757" s="907" t="s">
        <v>38344</v>
      </c>
      <c r="E38757" s="759">
        <v>45779</v>
      </c>
      <c r="F38757" s="760">
        <v>0.3611111111111111</v>
      </c>
      <c r="G38757" s="759">
        <v>45779</v>
      </c>
      <c r="H38757" s="760">
        <v>0.41296296296296298</v>
      </c>
      <c r="I38757" s="761">
        <v>40001011</v>
      </c>
      <c r="J38757" s="761" t="s">
        <v>955</v>
      </c>
      <c r="K38757" s="762" t="s">
        <v>942</v>
      </c>
      <c r="L38757" s="763" t="s">
        <v>943</v>
      </c>
      <c r="M38757" s="763"/>
      <c r="N38757" s="764">
        <v>1</v>
      </c>
      <c r="O38757" s="1250">
        <v>74.666666666666671</v>
      </c>
      <c r="P38757" s="1251">
        <v>74.666666666666671</v>
      </c>
      <c r="Q38757" s="765">
        <v>1</v>
      </c>
      <c r="R38757" s="765" t="s">
        <v>944</v>
      </c>
      <c r="S38757" s="766"/>
    </row>
    <row r="38758" spans="4:19">
      <c r="D38758" s="907" t="s">
        <v>38345</v>
      </c>
      <c r="E38758" s="759">
        <v>45779</v>
      </c>
      <c r="F38758" s="760">
        <v>0.36875000000000002</v>
      </c>
      <c r="G38758" s="759">
        <v>45779</v>
      </c>
      <c r="H38758" s="760">
        <v>0.45548611111111109</v>
      </c>
      <c r="I38758" s="761">
        <v>40001011</v>
      </c>
      <c r="J38758" s="761" t="s">
        <v>955</v>
      </c>
      <c r="K38758" s="762" t="s">
        <v>942</v>
      </c>
      <c r="L38758" s="763" t="s">
        <v>943</v>
      </c>
      <c r="M38758" s="763"/>
      <c r="N38758" s="764">
        <v>1</v>
      </c>
      <c r="O38758" s="1250">
        <v>124.9</v>
      </c>
      <c r="P38758" s="1251">
        <v>124.9</v>
      </c>
      <c r="Q38758" s="765">
        <v>1</v>
      </c>
      <c r="R38758" s="765" t="s">
        <v>944</v>
      </c>
      <c r="S38758" s="766"/>
    </row>
    <row r="38759" spans="4:19">
      <c r="D38759" s="907" t="s">
        <v>38346</v>
      </c>
      <c r="E38759" s="759">
        <v>45779</v>
      </c>
      <c r="F38759" s="760">
        <v>0.43611111111111112</v>
      </c>
      <c r="G38759" s="759">
        <v>45779</v>
      </c>
      <c r="H38759" s="760">
        <v>0.47083333333333333</v>
      </c>
      <c r="I38759" s="761">
        <v>40001011</v>
      </c>
      <c r="J38759" s="761" t="s">
        <v>955</v>
      </c>
      <c r="K38759" s="762" t="s">
        <v>942</v>
      </c>
      <c r="L38759" s="763" t="s">
        <v>943</v>
      </c>
      <c r="M38759" s="763"/>
      <c r="N38759" s="764">
        <v>1</v>
      </c>
      <c r="O38759" s="1250">
        <v>50</v>
      </c>
      <c r="P38759" s="1251">
        <v>50</v>
      </c>
      <c r="Q38759" s="765">
        <v>1</v>
      </c>
      <c r="R38759" s="765" t="s">
        <v>944</v>
      </c>
      <c r="S38759" s="766"/>
    </row>
    <row r="38760" spans="4:19">
      <c r="D38760" s="907" t="s">
        <v>38347</v>
      </c>
      <c r="E38760" s="759">
        <v>45779</v>
      </c>
      <c r="F38760" s="760">
        <v>0.4815740740740741</v>
      </c>
      <c r="G38760" s="759">
        <v>45779</v>
      </c>
      <c r="H38760" s="760">
        <v>0.50624999999999998</v>
      </c>
      <c r="I38760" s="761">
        <v>40001011</v>
      </c>
      <c r="J38760" s="761" t="s">
        <v>955</v>
      </c>
      <c r="K38760" s="762" t="s">
        <v>942</v>
      </c>
      <c r="L38760" s="763" t="s">
        <v>943</v>
      </c>
      <c r="M38760" s="763"/>
      <c r="N38760" s="764">
        <v>3</v>
      </c>
      <c r="O38760" s="1250">
        <v>106.6</v>
      </c>
      <c r="P38760" s="1251">
        <v>35.533333333333331</v>
      </c>
      <c r="Q38760" s="765">
        <v>1</v>
      </c>
      <c r="R38760" s="765" t="s">
        <v>944</v>
      </c>
      <c r="S38760" s="766"/>
    </row>
    <row r="38761" spans="4:19">
      <c r="D38761" s="907" t="s">
        <v>38348</v>
      </c>
      <c r="E38761" s="759">
        <v>45779</v>
      </c>
      <c r="F38761" s="760">
        <v>0.51111111111111107</v>
      </c>
      <c r="G38761" s="759">
        <v>45779</v>
      </c>
      <c r="H38761" s="760">
        <v>0.56666666666666665</v>
      </c>
      <c r="I38761" s="761">
        <v>40001011</v>
      </c>
      <c r="J38761" s="761" t="s">
        <v>955</v>
      </c>
      <c r="K38761" s="762" t="s">
        <v>942</v>
      </c>
      <c r="L38761" s="763" t="s">
        <v>943</v>
      </c>
      <c r="M38761" s="763"/>
      <c r="N38761" s="764">
        <v>1</v>
      </c>
      <c r="O38761" s="1250">
        <v>80</v>
      </c>
      <c r="P38761" s="1251">
        <v>80</v>
      </c>
      <c r="Q38761" s="765">
        <v>1</v>
      </c>
      <c r="R38761" s="765" t="s">
        <v>944</v>
      </c>
      <c r="S38761" s="766"/>
    </row>
    <row r="38762" spans="4:19">
      <c r="D38762" s="907" t="s">
        <v>38349</v>
      </c>
      <c r="E38762" s="759">
        <v>45779</v>
      </c>
      <c r="F38762" s="760">
        <v>0.35416666666666669</v>
      </c>
      <c r="G38762" s="759">
        <v>45779</v>
      </c>
      <c r="H38762" s="760">
        <v>0.56666666666666665</v>
      </c>
      <c r="I38762" s="761">
        <v>40001119</v>
      </c>
      <c r="J38762" s="761" t="s">
        <v>947</v>
      </c>
      <c r="K38762" s="762" t="s">
        <v>959</v>
      </c>
      <c r="L38762" s="763" t="s">
        <v>943</v>
      </c>
      <c r="M38762" s="763"/>
      <c r="N38762" s="764">
        <v>61</v>
      </c>
      <c r="O38762" s="1250">
        <v>18666</v>
      </c>
      <c r="P38762" s="1251">
        <v>306</v>
      </c>
      <c r="Q38762" s="765">
        <v>1</v>
      </c>
      <c r="R38762" s="765" t="s">
        <v>944</v>
      </c>
      <c r="S38762" s="766"/>
    </row>
    <row r="38763" spans="4:19">
      <c r="D38763" s="907" t="s">
        <v>38350</v>
      </c>
      <c r="E38763" s="759">
        <v>45779</v>
      </c>
      <c r="F38763" s="760">
        <v>0.35570601851851852</v>
      </c>
      <c r="G38763" s="759">
        <v>45779</v>
      </c>
      <c r="H38763" s="760">
        <v>0.54289351851851853</v>
      </c>
      <c r="I38763" s="761">
        <v>40001118</v>
      </c>
      <c r="J38763" s="761" t="s">
        <v>947</v>
      </c>
      <c r="K38763" s="762" t="s">
        <v>942</v>
      </c>
      <c r="L38763" s="763" t="s">
        <v>943</v>
      </c>
      <c r="M38763" s="763"/>
      <c r="N38763" s="764">
        <v>8</v>
      </c>
      <c r="O38763" s="1250">
        <v>2156.4</v>
      </c>
      <c r="P38763" s="1251">
        <v>269.55</v>
      </c>
      <c r="Q38763" s="765">
        <v>1</v>
      </c>
      <c r="R38763" s="765" t="s">
        <v>944</v>
      </c>
      <c r="S38763" s="766"/>
    </row>
    <row r="38764" spans="4:19">
      <c r="D38764" s="907" t="s">
        <v>38351</v>
      </c>
      <c r="E38764" s="759">
        <v>45779</v>
      </c>
      <c r="F38764" s="760">
        <v>0.38194444444444442</v>
      </c>
      <c r="G38764" s="759">
        <v>45779</v>
      </c>
      <c r="H38764" s="760">
        <v>0.50555555555555554</v>
      </c>
      <c r="I38764" s="761">
        <v>85018905</v>
      </c>
      <c r="J38764" s="761" t="s">
        <v>964</v>
      </c>
      <c r="K38764" s="762" t="s">
        <v>959</v>
      </c>
      <c r="L38764" s="763" t="s">
        <v>337</v>
      </c>
      <c r="M38764" s="763"/>
      <c r="N38764" s="764">
        <v>106</v>
      </c>
      <c r="O38764" s="1250">
        <v>18868</v>
      </c>
      <c r="P38764" s="1251">
        <v>178</v>
      </c>
      <c r="Q38764" s="765">
        <v>1</v>
      </c>
      <c r="R38764" s="765" t="s">
        <v>944</v>
      </c>
      <c r="S38764" s="766"/>
    </row>
    <row r="38765" spans="4:19">
      <c r="D38765" s="907" t="s">
        <v>38352</v>
      </c>
      <c r="E38765" s="759">
        <v>45779</v>
      </c>
      <c r="F38765" s="760">
        <v>0.48689814814814814</v>
      </c>
      <c r="G38765" s="759">
        <v>45779</v>
      </c>
      <c r="H38765" s="760">
        <v>0.53125</v>
      </c>
      <c r="I38765" s="761">
        <v>40001072</v>
      </c>
      <c r="J38765" s="761" t="s">
        <v>941</v>
      </c>
      <c r="K38765" s="762" t="s">
        <v>942</v>
      </c>
      <c r="L38765" s="763" t="s">
        <v>337</v>
      </c>
      <c r="M38765" s="763"/>
      <c r="N38765" s="764">
        <v>60</v>
      </c>
      <c r="O38765" s="1250">
        <v>3832</v>
      </c>
      <c r="P38765" s="1251">
        <v>63.866666666666667</v>
      </c>
      <c r="Q38765" s="765">
        <v>1</v>
      </c>
      <c r="R38765" s="765" t="s">
        <v>944</v>
      </c>
      <c r="S38765" s="766"/>
    </row>
    <row r="38766" spans="4:19">
      <c r="D38766" s="907" t="s">
        <v>38353</v>
      </c>
      <c r="E38766" s="759">
        <v>45779</v>
      </c>
      <c r="F38766" s="760">
        <v>0.36905092592592592</v>
      </c>
      <c r="G38766" s="759">
        <v>45779</v>
      </c>
      <c r="H38766" s="760">
        <v>0.43402777777777779</v>
      </c>
      <c r="I38766" s="761">
        <v>40001208</v>
      </c>
      <c r="J38766" s="761" t="s">
        <v>964</v>
      </c>
      <c r="K38766" s="762" t="s">
        <v>942</v>
      </c>
      <c r="L38766" s="763" t="s">
        <v>337</v>
      </c>
      <c r="M38766" s="763"/>
      <c r="N38766" s="764">
        <v>1</v>
      </c>
      <c r="O38766" s="1250">
        <v>93.566666666666663</v>
      </c>
      <c r="P38766" s="1251">
        <v>93.566666666666663</v>
      </c>
      <c r="Q38766" s="765">
        <v>1</v>
      </c>
      <c r="R38766" s="765" t="s">
        <v>944</v>
      </c>
      <c r="S38766" s="766"/>
    </row>
    <row r="38767" spans="4:19">
      <c r="D38767" s="907" t="s">
        <v>38354</v>
      </c>
      <c r="E38767" s="759">
        <v>45779</v>
      </c>
      <c r="F38767" s="760">
        <v>0.51082175925925921</v>
      </c>
      <c r="G38767" s="759">
        <v>45779</v>
      </c>
      <c r="H38767" s="760">
        <v>0.56527777777777777</v>
      </c>
      <c r="I38767" s="761">
        <v>40001204</v>
      </c>
      <c r="J38767" s="761" t="s">
        <v>1064</v>
      </c>
      <c r="K38767" s="762" t="s">
        <v>959</v>
      </c>
      <c r="L38767" s="763" t="s">
        <v>968</v>
      </c>
      <c r="M38767" s="763"/>
      <c r="N38767" s="764">
        <v>30</v>
      </c>
      <c r="O38767" s="1250">
        <v>2352.5</v>
      </c>
      <c r="P38767" s="1251">
        <v>78.416666666666671</v>
      </c>
      <c r="Q38767" s="765">
        <v>1</v>
      </c>
      <c r="R38767" s="765" t="s">
        <v>944</v>
      </c>
      <c r="S38767" s="766"/>
    </row>
    <row r="38768" spans="4:19">
      <c r="D38768" s="907" t="s">
        <v>38355</v>
      </c>
      <c r="E38768" s="759">
        <v>45779</v>
      </c>
      <c r="F38768" s="760">
        <v>0.55000000000000004</v>
      </c>
      <c r="G38768" s="759">
        <v>45779</v>
      </c>
      <c r="H38768" s="760">
        <v>0.63958333333333328</v>
      </c>
      <c r="I38768" s="761">
        <v>40001180</v>
      </c>
      <c r="J38768" s="761" t="s">
        <v>964</v>
      </c>
      <c r="K38768" s="762" t="s">
        <v>449</v>
      </c>
      <c r="L38768" s="763" t="s">
        <v>337</v>
      </c>
      <c r="M38768" s="763"/>
      <c r="N38768" s="764">
        <v>49</v>
      </c>
      <c r="O38768" s="1250">
        <v>6321</v>
      </c>
      <c r="P38768" s="1251">
        <v>129</v>
      </c>
      <c r="Q38768" s="765">
        <v>1</v>
      </c>
      <c r="R38768" s="765" t="s">
        <v>944</v>
      </c>
      <c r="S38768" s="766"/>
    </row>
    <row r="38769" spans="4:19">
      <c r="D38769" s="907" t="s">
        <v>38356</v>
      </c>
      <c r="E38769" s="759">
        <v>45779</v>
      </c>
      <c r="F38769" s="760">
        <v>0.58226851851851846</v>
      </c>
      <c r="G38769" s="759">
        <v>45779</v>
      </c>
      <c r="H38769" s="760">
        <v>0.6430555555555556</v>
      </c>
      <c r="I38769" s="761">
        <v>40001035</v>
      </c>
      <c r="J38769" s="761" t="s">
        <v>955</v>
      </c>
      <c r="K38769" s="762" t="s">
        <v>449</v>
      </c>
      <c r="L38769" s="763" t="s">
        <v>337</v>
      </c>
      <c r="M38769" s="763"/>
      <c r="N38769" s="764">
        <v>1</v>
      </c>
      <c r="O38769" s="1250">
        <v>87.533333333333331</v>
      </c>
      <c r="P38769" s="1251">
        <v>87.533333333333331</v>
      </c>
      <c r="Q38769" s="765">
        <v>1</v>
      </c>
      <c r="R38769" s="765" t="s">
        <v>944</v>
      </c>
      <c r="S38769" s="766"/>
    </row>
    <row r="38770" spans="4:19">
      <c r="D38770" s="907" t="s">
        <v>38357</v>
      </c>
      <c r="E38770" s="759">
        <v>45779</v>
      </c>
      <c r="F38770" s="760">
        <v>0.52188657407407413</v>
      </c>
      <c r="G38770" s="759">
        <v>45779</v>
      </c>
      <c r="H38770" s="760">
        <v>0.83636574074074077</v>
      </c>
      <c r="I38770" s="761">
        <v>40001139</v>
      </c>
      <c r="J38770" s="761" t="s">
        <v>947</v>
      </c>
      <c r="K38770" s="762" t="s">
        <v>942</v>
      </c>
      <c r="L38770" s="763" t="s">
        <v>948</v>
      </c>
      <c r="M38770" s="763" t="s">
        <v>956</v>
      </c>
      <c r="N38770" s="764">
        <v>1</v>
      </c>
      <c r="O38770" s="1250">
        <v>452.85</v>
      </c>
      <c r="P38770" s="1251">
        <v>452.85</v>
      </c>
      <c r="Q38770" s="765">
        <v>1</v>
      </c>
      <c r="R38770" s="765" t="s">
        <v>944</v>
      </c>
      <c r="S38770" s="766"/>
    </row>
    <row r="38771" spans="4:19">
      <c r="D38771" s="907" t="s">
        <v>38358</v>
      </c>
      <c r="E38771" s="759">
        <v>45779</v>
      </c>
      <c r="F38771" s="760">
        <v>0.51606481481481481</v>
      </c>
      <c r="G38771" s="759">
        <v>45779</v>
      </c>
      <c r="H38771" s="760">
        <v>0.54861111111111116</v>
      </c>
      <c r="I38771" s="761">
        <v>10129324</v>
      </c>
      <c r="J38771" s="761" t="s">
        <v>971</v>
      </c>
      <c r="K38771" s="762" t="s">
        <v>959</v>
      </c>
      <c r="L38771" s="763" t="s">
        <v>943</v>
      </c>
      <c r="M38771" s="763"/>
      <c r="N38771" s="764">
        <v>8</v>
      </c>
      <c r="O38771" s="1250">
        <v>374.93333333333334</v>
      </c>
      <c r="P38771" s="1251">
        <v>46.866666666666667</v>
      </c>
      <c r="Q38771" s="765">
        <v>1</v>
      </c>
      <c r="R38771" s="765" t="s">
        <v>944</v>
      </c>
      <c r="S38771" s="766"/>
    </row>
    <row r="38772" spans="4:19">
      <c r="D38772" s="907" t="s">
        <v>38359</v>
      </c>
      <c r="E38772" s="759">
        <v>45779</v>
      </c>
      <c r="F38772" s="760">
        <v>0.35555555555555557</v>
      </c>
      <c r="G38772" s="759">
        <v>45779</v>
      </c>
      <c r="H38772" s="760">
        <v>0.53125</v>
      </c>
      <c r="I38772" s="761">
        <v>10020842</v>
      </c>
      <c r="J38772" s="761" t="s">
        <v>971</v>
      </c>
      <c r="K38772" s="762" t="s">
        <v>959</v>
      </c>
      <c r="L38772" s="763" t="s">
        <v>943</v>
      </c>
      <c r="M38772" s="763"/>
      <c r="N38772" s="764">
        <v>33</v>
      </c>
      <c r="O38772" s="1250">
        <v>8349</v>
      </c>
      <c r="P38772" s="1251">
        <v>253</v>
      </c>
      <c r="Q38772" s="765">
        <v>1</v>
      </c>
      <c r="R38772" s="765" t="s">
        <v>944</v>
      </c>
      <c r="S38772" s="766"/>
    </row>
    <row r="38773" spans="4:19">
      <c r="D38773" s="907" t="s">
        <v>38360</v>
      </c>
      <c r="E38773" s="759">
        <v>45779</v>
      </c>
      <c r="F38773" s="760">
        <v>0.36875000000000002</v>
      </c>
      <c r="G38773" s="759">
        <v>45779</v>
      </c>
      <c r="H38773" s="760">
        <v>0.55625000000000002</v>
      </c>
      <c r="I38773" s="761">
        <v>10020799</v>
      </c>
      <c r="J38773" s="761" t="s">
        <v>981</v>
      </c>
      <c r="K38773" s="762" t="s">
        <v>959</v>
      </c>
      <c r="L38773" s="763" t="s">
        <v>943</v>
      </c>
      <c r="M38773" s="763"/>
      <c r="N38773" s="764">
        <v>13</v>
      </c>
      <c r="O38773" s="1250">
        <v>3510</v>
      </c>
      <c r="P38773" s="1251">
        <v>270</v>
      </c>
      <c r="Q38773" s="765">
        <v>1</v>
      </c>
      <c r="R38773" s="765" t="s">
        <v>944</v>
      </c>
      <c r="S38773" s="766"/>
    </row>
    <row r="38774" spans="4:19">
      <c r="D38774" s="907" t="s">
        <v>38361</v>
      </c>
      <c r="E38774" s="759">
        <v>45779</v>
      </c>
      <c r="F38774" s="760">
        <v>0.36875000000000002</v>
      </c>
      <c r="G38774" s="759">
        <v>45779</v>
      </c>
      <c r="H38774" s="760">
        <v>0.55625000000000002</v>
      </c>
      <c r="I38774" s="761">
        <v>10134605</v>
      </c>
      <c r="J38774" s="761" t="s">
        <v>981</v>
      </c>
      <c r="K38774" s="762" t="s">
        <v>449</v>
      </c>
      <c r="L38774" s="763" t="s">
        <v>943</v>
      </c>
      <c r="M38774" s="763"/>
      <c r="N38774" s="764">
        <v>8</v>
      </c>
      <c r="O38774" s="1250">
        <v>2160</v>
      </c>
      <c r="P38774" s="1251">
        <v>270</v>
      </c>
      <c r="Q38774" s="765">
        <v>1</v>
      </c>
      <c r="R38774" s="765" t="s">
        <v>944</v>
      </c>
      <c r="S38774" s="766"/>
    </row>
    <row r="38775" spans="4:19">
      <c r="D38775" s="907" t="s">
        <v>38362</v>
      </c>
      <c r="E38775" s="759">
        <v>45779</v>
      </c>
      <c r="F38775" s="760">
        <v>0.36041666666666666</v>
      </c>
      <c r="G38775" s="759">
        <v>45779</v>
      </c>
      <c r="H38775" s="760">
        <v>0.49583333333333335</v>
      </c>
      <c r="I38775" s="761">
        <v>10020777</v>
      </c>
      <c r="J38775" s="761" t="s">
        <v>975</v>
      </c>
      <c r="K38775" s="762" t="s">
        <v>959</v>
      </c>
      <c r="L38775" s="763" t="s">
        <v>943</v>
      </c>
      <c r="M38775" s="763"/>
      <c r="N38775" s="764">
        <v>47</v>
      </c>
      <c r="O38775" s="1250">
        <v>9165</v>
      </c>
      <c r="P38775" s="1251">
        <v>195</v>
      </c>
      <c r="Q38775" s="765">
        <v>1</v>
      </c>
      <c r="R38775" s="765" t="s">
        <v>944</v>
      </c>
      <c r="S38775" s="766"/>
    </row>
    <row r="38776" spans="4:19">
      <c r="D38776" s="907" t="s">
        <v>38363</v>
      </c>
      <c r="E38776" s="759">
        <v>45779</v>
      </c>
      <c r="F38776" s="760">
        <v>0.3576388888888889</v>
      </c>
      <c r="G38776" s="759">
        <v>45779</v>
      </c>
      <c r="H38776" s="760">
        <v>0.44374999999999998</v>
      </c>
      <c r="I38776" s="761">
        <v>10020777</v>
      </c>
      <c r="J38776" s="761" t="s">
        <v>975</v>
      </c>
      <c r="K38776" s="762" t="s">
        <v>959</v>
      </c>
      <c r="L38776" s="763" t="s">
        <v>943</v>
      </c>
      <c r="M38776" s="763"/>
      <c r="N38776" s="764">
        <v>10</v>
      </c>
      <c r="O38776" s="1250">
        <v>1240</v>
      </c>
      <c r="P38776" s="1251">
        <v>124</v>
      </c>
      <c r="Q38776" s="765">
        <v>1</v>
      </c>
      <c r="R38776" s="765" t="s">
        <v>944</v>
      </c>
      <c r="S38776" s="766"/>
    </row>
    <row r="38777" spans="4:19">
      <c r="D38777" s="907" t="s">
        <v>38364</v>
      </c>
      <c r="E38777" s="759">
        <v>45779</v>
      </c>
      <c r="F38777" s="760">
        <v>0.375</v>
      </c>
      <c r="G38777" s="759">
        <v>45779</v>
      </c>
      <c r="H38777" s="760">
        <v>0.58333333333333337</v>
      </c>
      <c r="I38777" s="761">
        <v>10020775</v>
      </c>
      <c r="J38777" s="761" t="s">
        <v>971</v>
      </c>
      <c r="K38777" s="762" t="s">
        <v>959</v>
      </c>
      <c r="L38777" s="763" t="s">
        <v>943</v>
      </c>
      <c r="M38777" s="763"/>
      <c r="N38777" s="764">
        <v>35</v>
      </c>
      <c r="O38777" s="1250">
        <v>10500</v>
      </c>
      <c r="P38777" s="1251">
        <v>300</v>
      </c>
      <c r="Q38777" s="765">
        <v>1</v>
      </c>
      <c r="R38777" s="765" t="s">
        <v>944</v>
      </c>
      <c r="S38777" s="766"/>
    </row>
    <row r="38778" spans="4:19">
      <c r="D38778" s="907" t="s">
        <v>38365</v>
      </c>
      <c r="E38778" s="759">
        <v>45779</v>
      </c>
      <c r="F38778" s="760">
        <v>0.43125000000000002</v>
      </c>
      <c r="G38778" s="759">
        <v>45779</v>
      </c>
      <c r="H38778" s="760">
        <v>0.44861111111111113</v>
      </c>
      <c r="I38778" s="761">
        <v>10020674</v>
      </c>
      <c r="J38778" s="761" t="s">
        <v>971</v>
      </c>
      <c r="K38778" s="762" t="s">
        <v>942</v>
      </c>
      <c r="L38778" s="763" t="s">
        <v>943</v>
      </c>
      <c r="M38778" s="763"/>
      <c r="N38778" s="764">
        <v>1</v>
      </c>
      <c r="O38778" s="1250">
        <v>25</v>
      </c>
      <c r="P38778" s="1251">
        <v>25</v>
      </c>
      <c r="Q38778" s="765">
        <v>1</v>
      </c>
      <c r="R38778" s="765" t="s">
        <v>944</v>
      </c>
      <c r="S38778" s="766"/>
    </row>
    <row r="38779" spans="4:19">
      <c r="D38779" s="907" t="s">
        <v>38366</v>
      </c>
      <c r="E38779" s="759">
        <v>45779</v>
      </c>
      <c r="F38779" s="760">
        <v>0.47916666666666669</v>
      </c>
      <c r="G38779" s="759">
        <v>45779</v>
      </c>
      <c r="H38779" s="760">
        <v>0.53472222222222221</v>
      </c>
      <c r="I38779" s="761">
        <v>84326662</v>
      </c>
      <c r="J38779" s="761" t="s">
        <v>981</v>
      </c>
      <c r="K38779" s="762" t="s">
        <v>449</v>
      </c>
      <c r="L38779" s="763" t="s">
        <v>943</v>
      </c>
      <c r="M38779" s="763"/>
      <c r="N38779" s="764">
        <v>4</v>
      </c>
      <c r="O38779" s="1250">
        <v>320</v>
      </c>
      <c r="P38779" s="1251">
        <v>80</v>
      </c>
      <c r="Q38779" s="765">
        <v>1</v>
      </c>
      <c r="R38779" s="765" t="s">
        <v>944</v>
      </c>
      <c r="S38779" s="766"/>
    </row>
    <row r="38780" spans="4:19">
      <c r="D38780" s="907" t="s">
        <v>38367</v>
      </c>
      <c r="E38780" s="759">
        <v>45779</v>
      </c>
      <c r="F38780" s="760">
        <v>0.35416666666666669</v>
      </c>
      <c r="G38780" s="759">
        <v>45779</v>
      </c>
      <c r="H38780" s="760">
        <v>0.41319444444444442</v>
      </c>
      <c r="I38780" s="761">
        <v>82921011</v>
      </c>
      <c r="J38780" s="761" t="s">
        <v>981</v>
      </c>
      <c r="K38780" s="762" t="s">
        <v>449</v>
      </c>
      <c r="L38780" s="763" t="s">
        <v>943</v>
      </c>
      <c r="M38780" s="763"/>
      <c r="N38780" s="764">
        <v>52</v>
      </c>
      <c r="O38780" s="1250">
        <v>4420</v>
      </c>
      <c r="P38780" s="1251">
        <v>85</v>
      </c>
      <c r="Q38780" s="765">
        <v>1</v>
      </c>
      <c r="R38780" s="765" t="s">
        <v>944</v>
      </c>
      <c r="S38780" s="766"/>
    </row>
    <row r="38781" spans="4:19">
      <c r="D38781" s="907" t="s">
        <v>38368</v>
      </c>
      <c r="E38781" s="759">
        <v>45779</v>
      </c>
      <c r="F38781" s="760">
        <v>0.35416666666666669</v>
      </c>
      <c r="G38781" s="759">
        <v>45779</v>
      </c>
      <c r="H38781" s="760">
        <v>0.39930555555555558</v>
      </c>
      <c r="I38781" s="761">
        <v>10020777</v>
      </c>
      <c r="J38781" s="761" t="s">
        <v>975</v>
      </c>
      <c r="K38781" s="762" t="s">
        <v>959</v>
      </c>
      <c r="L38781" s="763" t="s">
        <v>943</v>
      </c>
      <c r="M38781" s="763"/>
      <c r="N38781" s="764">
        <v>97</v>
      </c>
      <c r="O38781" s="1250">
        <v>6305</v>
      </c>
      <c r="P38781" s="1251">
        <v>65</v>
      </c>
      <c r="Q38781" s="765">
        <v>1</v>
      </c>
      <c r="R38781" s="765" t="s">
        <v>944</v>
      </c>
      <c r="S38781" s="766"/>
    </row>
    <row r="38782" spans="4:19">
      <c r="D38782" s="907" t="s">
        <v>38369</v>
      </c>
      <c r="E38782" s="759">
        <v>45779</v>
      </c>
      <c r="F38782" s="760">
        <v>0.35416666666666669</v>
      </c>
      <c r="G38782" s="759">
        <v>45779</v>
      </c>
      <c r="H38782" s="760">
        <v>0.40277777777777779</v>
      </c>
      <c r="I38782" s="761">
        <v>10020777</v>
      </c>
      <c r="J38782" s="761" t="s">
        <v>975</v>
      </c>
      <c r="K38782" s="762" t="s">
        <v>959</v>
      </c>
      <c r="L38782" s="763" t="s">
        <v>943</v>
      </c>
      <c r="M38782" s="763"/>
      <c r="N38782" s="764">
        <v>46</v>
      </c>
      <c r="O38782" s="1250">
        <v>3220</v>
      </c>
      <c r="P38782" s="1251">
        <v>70</v>
      </c>
      <c r="Q38782" s="765">
        <v>1</v>
      </c>
      <c r="R38782" s="765" t="s">
        <v>944</v>
      </c>
      <c r="S38782" s="766"/>
    </row>
    <row r="38783" spans="4:19">
      <c r="D38783" s="907" t="s">
        <v>38370</v>
      </c>
      <c r="E38783" s="759">
        <v>45779</v>
      </c>
      <c r="F38783" s="760">
        <v>0.36328703703703702</v>
      </c>
      <c r="G38783" s="759">
        <v>45779</v>
      </c>
      <c r="H38783" s="760">
        <v>0.4312037037037037</v>
      </c>
      <c r="I38783" s="761">
        <v>10020777</v>
      </c>
      <c r="J38783" s="761" t="s">
        <v>975</v>
      </c>
      <c r="K38783" s="762" t="s">
        <v>959</v>
      </c>
      <c r="L38783" s="763" t="s">
        <v>943</v>
      </c>
      <c r="M38783" s="763"/>
      <c r="N38783" s="764">
        <v>3</v>
      </c>
      <c r="O38783" s="1250">
        <v>293.39999999999998</v>
      </c>
      <c r="P38783" s="1251">
        <v>97.8</v>
      </c>
      <c r="Q38783" s="765">
        <v>1</v>
      </c>
      <c r="R38783" s="765" t="s">
        <v>944</v>
      </c>
      <c r="S38783" s="766"/>
    </row>
    <row r="38784" spans="4:19">
      <c r="D38784" s="907" t="s">
        <v>38371</v>
      </c>
      <c r="E38784" s="759">
        <v>45779</v>
      </c>
      <c r="F38784" s="760">
        <v>0.37152777777777779</v>
      </c>
      <c r="G38784" s="759">
        <v>45779</v>
      </c>
      <c r="H38784" s="760">
        <v>0.52638888888888891</v>
      </c>
      <c r="I38784" s="761">
        <v>10020799</v>
      </c>
      <c r="J38784" s="761" t="s">
        <v>981</v>
      </c>
      <c r="K38784" s="762" t="s">
        <v>959</v>
      </c>
      <c r="L38784" s="763" t="s">
        <v>943</v>
      </c>
      <c r="M38784" s="763"/>
      <c r="N38784" s="764">
        <v>21</v>
      </c>
      <c r="O38784" s="1250">
        <v>4683</v>
      </c>
      <c r="P38784" s="1251">
        <v>223</v>
      </c>
      <c r="Q38784" s="765">
        <v>1</v>
      </c>
      <c r="R38784" s="765" t="s">
        <v>944</v>
      </c>
      <c r="S38784" s="766"/>
    </row>
    <row r="38785" spans="4:19">
      <c r="D38785" s="907" t="s">
        <v>38372</v>
      </c>
      <c r="E38785" s="759">
        <v>45779</v>
      </c>
      <c r="F38785" s="760">
        <v>0.32569444444444445</v>
      </c>
      <c r="G38785" s="759">
        <v>45779</v>
      </c>
      <c r="H38785" s="760">
        <v>0.37152777777777779</v>
      </c>
      <c r="I38785" s="761">
        <v>10020817</v>
      </c>
      <c r="J38785" s="761" t="s">
        <v>971</v>
      </c>
      <c r="K38785" s="762" t="s">
        <v>959</v>
      </c>
      <c r="L38785" s="763" t="s">
        <v>943</v>
      </c>
      <c r="M38785" s="763"/>
      <c r="N38785" s="764">
        <v>1</v>
      </c>
      <c r="O38785" s="1250">
        <v>66</v>
      </c>
      <c r="P38785" s="1251">
        <v>66</v>
      </c>
      <c r="Q38785" s="765">
        <v>1</v>
      </c>
      <c r="R38785" s="765" t="s">
        <v>944</v>
      </c>
      <c r="S38785" s="766"/>
    </row>
    <row r="38786" spans="4:19">
      <c r="D38786" s="907" t="s">
        <v>38373</v>
      </c>
      <c r="E38786" s="759">
        <v>45779</v>
      </c>
      <c r="F38786" s="760">
        <v>0.31520833333333331</v>
      </c>
      <c r="G38786" s="759">
        <v>45779</v>
      </c>
      <c r="H38786" s="760">
        <v>0.37569444444444444</v>
      </c>
      <c r="I38786" s="761">
        <v>10020808</v>
      </c>
      <c r="J38786" s="761" t="s">
        <v>981</v>
      </c>
      <c r="K38786" s="762" t="s">
        <v>449</v>
      </c>
      <c r="L38786" s="763" t="s">
        <v>968</v>
      </c>
      <c r="M38786" s="763"/>
      <c r="N38786" s="764">
        <v>55</v>
      </c>
      <c r="O38786" s="1250">
        <v>4790.5</v>
      </c>
      <c r="P38786" s="1251">
        <v>87.1</v>
      </c>
      <c r="Q38786" s="765">
        <v>1</v>
      </c>
      <c r="R38786" s="765" t="s">
        <v>944</v>
      </c>
      <c r="S38786" s="766"/>
    </row>
    <row r="38787" spans="4:19">
      <c r="D38787" s="907" t="s">
        <v>38374</v>
      </c>
      <c r="E38787" s="759">
        <v>45779</v>
      </c>
      <c r="F38787" s="760">
        <v>0.31666666666666665</v>
      </c>
      <c r="G38787" s="759">
        <v>45779</v>
      </c>
      <c r="H38787" s="760">
        <v>0.35833333333333334</v>
      </c>
      <c r="I38787" s="761">
        <v>83864058</v>
      </c>
      <c r="J38787" s="761" t="s">
        <v>975</v>
      </c>
      <c r="K38787" s="762" t="s">
        <v>959</v>
      </c>
      <c r="L38787" s="763" t="s">
        <v>337</v>
      </c>
      <c r="M38787" s="763"/>
      <c r="N38787" s="764">
        <v>1</v>
      </c>
      <c r="O38787" s="1250">
        <v>60</v>
      </c>
      <c r="P38787" s="1251">
        <v>60</v>
      </c>
      <c r="Q38787" s="765">
        <v>1</v>
      </c>
      <c r="R38787" s="765" t="s">
        <v>944</v>
      </c>
      <c r="S38787" s="766"/>
    </row>
    <row r="38788" spans="4:19">
      <c r="D38788" s="907" t="s">
        <v>38375</v>
      </c>
      <c r="E38788" s="759">
        <v>45779</v>
      </c>
      <c r="F38788" s="760">
        <v>0.37050925925925926</v>
      </c>
      <c r="G38788" s="759">
        <v>45779</v>
      </c>
      <c r="H38788" s="760">
        <v>0.41875000000000001</v>
      </c>
      <c r="I38788" s="761">
        <v>82889011</v>
      </c>
      <c r="J38788" s="761" t="s">
        <v>971</v>
      </c>
      <c r="K38788" s="762" t="s">
        <v>959</v>
      </c>
      <c r="L38788" s="763" t="s">
        <v>938</v>
      </c>
      <c r="M38788" s="763" t="s">
        <v>939</v>
      </c>
      <c r="N38788" s="764">
        <v>1</v>
      </c>
      <c r="O38788" s="1250">
        <v>69.466666666666669</v>
      </c>
      <c r="P38788" s="1251">
        <v>69.466666666666669</v>
      </c>
      <c r="Q38788" s="765">
        <v>1</v>
      </c>
      <c r="R38788" s="765" t="s">
        <v>944</v>
      </c>
      <c r="S38788" s="766"/>
    </row>
    <row r="38789" spans="4:19">
      <c r="D38789" s="907" t="s">
        <v>38376</v>
      </c>
      <c r="E38789" s="759">
        <v>45779</v>
      </c>
      <c r="F38789" s="760">
        <v>0.4707175925925926</v>
      </c>
      <c r="G38789" s="759">
        <v>45779</v>
      </c>
      <c r="H38789" s="760">
        <v>0.49789351851851854</v>
      </c>
      <c r="I38789" s="761">
        <v>10020836</v>
      </c>
      <c r="J38789" s="761" t="s">
        <v>971</v>
      </c>
      <c r="K38789" s="762" t="s">
        <v>959</v>
      </c>
      <c r="L38789" s="763" t="s">
        <v>948</v>
      </c>
      <c r="M38789" s="763" t="s">
        <v>949</v>
      </c>
      <c r="N38789" s="764">
        <v>986</v>
      </c>
      <c r="O38789" s="1250">
        <v>38585.466666666667</v>
      </c>
      <c r="P38789" s="1251">
        <v>39.133333333333333</v>
      </c>
      <c r="Q38789" s="765">
        <v>1</v>
      </c>
      <c r="R38789" s="765" t="s">
        <v>944</v>
      </c>
      <c r="S38789" s="766"/>
    </row>
    <row r="38790" spans="4:19">
      <c r="D38790" s="907" t="s">
        <v>38377</v>
      </c>
      <c r="E38790" s="759">
        <v>45779</v>
      </c>
      <c r="F38790" s="760">
        <v>0.54644675925925923</v>
      </c>
      <c r="G38790" s="759">
        <v>45779</v>
      </c>
      <c r="H38790" s="760">
        <v>0.60416666666666663</v>
      </c>
      <c r="I38790" s="761">
        <v>10020838</v>
      </c>
      <c r="J38790" s="761" t="s">
        <v>971</v>
      </c>
      <c r="K38790" s="762" t="s">
        <v>449</v>
      </c>
      <c r="L38790" s="763" t="s">
        <v>337</v>
      </c>
      <c r="M38790" s="763"/>
      <c r="N38790" s="764">
        <v>51</v>
      </c>
      <c r="O38790" s="1250">
        <v>4238.95</v>
      </c>
      <c r="P38790" s="1251">
        <v>83.11666666666666</v>
      </c>
      <c r="Q38790" s="765">
        <v>1</v>
      </c>
      <c r="R38790" s="765" t="s">
        <v>944</v>
      </c>
      <c r="S38790" s="766"/>
    </row>
    <row r="38791" spans="4:19">
      <c r="D38791" s="907" t="s">
        <v>38378</v>
      </c>
      <c r="E38791" s="759">
        <v>45779</v>
      </c>
      <c r="F38791" s="760">
        <v>0.58013888888888887</v>
      </c>
      <c r="G38791" s="759">
        <v>45779</v>
      </c>
      <c r="H38791" s="760">
        <v>0.83958333333333335</v>
      </c>
      <c r="I38791" s="761">
        <v>10020848</v>
      </c>
      <c r="J38791" s="761" t="s">
        <v>971</v>
      </c>
      <c r="K38791" s="762" t="s">
        <v>959</v>
      </c>
      <c r="L38791" s="763" t="s">
        <v>993</v>
      </c>
      <c r="M38791" s="763" t="s">
        <v>996</v>
      </c>
      <c r="N38791" s="764">
        <v>102</v>
      </c>
      <c r="O38791" s="1250">
        <v>14004.8</v>
      </c>
      <c r="P38791" s="1251">
        <v>137.30196078431374</v>
      </c>
      <c r="Q38791" s="765">
        <v>1</v>
      </c>
      <c r="R38791" s="765" t="s">
        <v>944</v>
      </c>
      <c r="S38791" s="766"/>
    </row>
    <row r="38792" spans="4:19">
      <c r="D38792" s="907" t="s">
        <v>38379</v>
      </c>
      <c r="E38792" s="759">
        <v>45779</v>
      </c>
      <c r="F38792" s="760">
        <v>0.60416666666666663</v>
      </c>
      <c r="G38792" s="759">
        <v>45779</v>
      </c>
      <c r="H38792" s="760">
        <v>0.6645833333333333</v>
      </c>
      <c r="I38792" s="761">
        <v>10020767</v>
      </c>
      <c r="J38792" s="761" t="s">
        <v>975</v>
      </c>
      <c r="K38792" s="762" t="s">
        <v>959</v>
      </c>
      <c r="L38792" s="763" t="s">
        <v>337</v>
      </c>
      <c r="M38792" s="763"/>
      <c r="N38792" s="764">
        <v>22</v>
      </c>
      <c r="O38792" s="1250">
        <v>1914</v>
      </c>
      <c r="P38792" s="1251">
        <v>87</v>
      </c>
      <c r="Q38792" s="765">
        <v>1</v>
      </c>
      <c r="R38792" s="765" t="s">
        <v>944</v>
      </c>
      <c r="S38792" s="766"/>
    </row>
    <row r="38793" spans="4:19">
      <c r="D38793" s="907" t="s">
        <v>38380</v>
      </c>
      <c r="E38793" s="759">
        <v>45779</v>
      </c>
      <c r="F38793" s="760">
        <v>0.522974537037037</v>
      </c>
      <c r="G38793" s="759">
        <v>45779</v>
      </c>
      <c r="H38793" s="760">
        <v>0.63402777777777775</v>
      </c>
      <c r="I38793" s="761">
        <v>10020722</v>
      </c>
      <c r="J38793" s="761" t="s">
        <v>971</v>
      </c>
      <c r="K38793" s="762" t="s">
        <v>959</v>
      </c>
      <c r="L38793" s="763" t="s">
        <v>337</v>
      </c>
      <c r="M38793" s="763"/>
      <c r="N38793" s="764">
        <v>1</v>
      </c>
      <c r="O38793" s="1250">
        <v>159.91666666666666</v>
      </c>
      <c r="P38793" s="1251">
        <v>159.91666666666666</v>
      </c>
      <c r="Q38793" s="765">
        <v>1</v>
      </c>
      <c r="R38793" s="765" t="s">
        <v>944</v>
      </c>
      <c r="S38793" s="766"/>
    </row>
    <row r="38794" spans="4:19">
      <c r="D38794" s="907" t="s">
        <v>38381</v>
      </c>
      <c r="E38794" s="759">
        <v>45779</v>
      </c>
      <c r="F38794" s="760">
        <v>0.77083333333333337</v>
      </c>
      <c r="G38794" s="759">
        <v>45779</v>
      </c>
      <c r="H38794" s="760">
        <v>0.84236111111111112</v>
      </c>
      <c r="I38794" s="761">
        <v>10020848</v>
      </c>
      <c r="J38794" s="761" t="s">
        <v>971</v>
      </c>
      <c r="K38794" s="762" t="s">
        <v>959</v>
      </c>
      <c r="L38794" s="763" t="s">
        <v>337</v>
      </c>
      <c r="M38794" s="763"/>
      <c r="N38794" s="764">
        <v>1</v>
      </c>
      <c r="O38794" s="1250">
        <v>103</v>
      </c>
      <c r="P38794" s="1251">
        <v>103</v>
      </c>
      <c r="Q38794" s="765">
        <v>1</v>
      </c>
      <c r="R38794" s="765" t="s">
        <v>944</v>
      </c>
      <c r="S38794" s="766"/>
    </row>
    <row r="38795" spans="4:19">
      <c r="D38795" s="907" t="s">
        <v>38382</v>
      </c>
      <c r="E38795" s="759">
        <v>45779</v>
      </c>
      <c r="F38795" s="760">
        <v>0.83333333333333337</v>
      </c>
      <c r="G38795" s="759">
        <v>45779</v>
      </c>
      <c r="H38795" s="760">
        <v>0.84583333333333333</v>
      </c>
      <c r="I38795" s="761">
        <v>10020659</v>
      </c>
      <c r="J38795" s="761" t="s">
        <v>971</v>
      </c>
      <c r="K38795" s="762" t="s">
        <v>942</v>
      </c>
      <c r="L38795" s="763" t="s">
        <v>337</v>
      </c>
      <c r="M38795" s="763"/>
      <c r="N38795" s="764">
        <v>1</v>
      </c>
      <c r="O38795" s="1250">
        <v>18</v>
      </c>
      <c r="P38795" s="1251">
        <v>18</v>
      </c>
      <c r="Q38795" s="765">
        <v>1</v>
      </c>
      <c r="R38795" s="765" t="s">
        <v>944</v>
      </c>
      <c r="S38795" s="766"/>
    </row>
    <row r="38796" spans="4:19">
      <c r="D38796" s="907" t="s">
        <v>38383</v>
      </c>
      <c r="E38796" s="759">
        <v>45779</v>
      </c>
      <c r="F38796" s="760">
        <v>0.92679398148148151</v>
      </c>
      <c r="G38796" s="759">
        <v>45780</v>
      </c>
      <c r="H38796" s="760">
        <v>5.0694444444444445E-2</v>
      </c>
      <c r="I38796" s="761">
        <v>10020798</v>
      </c>
      <c r="J38796" s="761" t="s">
        <v>975</v>
      </c>
      <c r="K38796" s="762" t="s">
        <v>959</v>
      </c>
      <c r="L38796" s="763" t="s">
        <v>968</v>
      </c>
      <c r="M38796" s="763"/>
      <c r="N38796" s="764">
        <v>42</v>
      </c>
      <c r="O38796" s="1250">
        <v>7493.5</v>
      </c>
      <c r="P38796" s="1251">
        <v>178.41666666666666</v>
      </c>
      <c r="Q38796" s="765">
        <v>1</v>
      </c>
      <c r="R38796" s="765" t="s">
        <v>944</v>
      </c>
      <c r="S38796" s="766"/>
    </row>
    <row r="38797" spans="4:19">
      <c r="D38797" s="907" t="s">
        <v>38384</v>
      </c>
      <c r="E38797" s="759">
        <v>45779</v>
      </c>
      <c r="F38797" s="760">
        <v>0.82581018518518523</v>
      </c>
      <c r="G38797" s="759">
        <v>45779</v>
      </c>
      <c r="H38797" s="760">
        <v>0.94861111111111107</v>
      </c>
      <c r="I38797" s="761">
        <v>10020842</v>
      </c>
      <c r="J38797" s="761" t="s">
        <v>971</v>
      </c>
      <c r="K38797" s="762" t="s">
        <v>959</v>
      </c>
      <c r="L38797" s="763" t="s">
        <v>337</v>
      </c>
      <c r="M38797" s="763"/>
      <c r="N38797" s="764">
        <v>1</v>
      </c>
      <c r="O38797" s="1250">
        <v>176.83333333333334</v>
      </c>
      <c r="P38797" s="1251">
        <v>176.83333333333334</v>
      </c>
      <c r="Q38797" s="765">
        <v>1</v>
      </c>
      <c r="R38797" s="765" t="s">
        <v>944</v>
      </c>
      <c r="S38797" s="766"/>
    </row>
    <row r="38798" spans="4:19">
      <c r="D38798" s="907" t="s">
        <v>38385</v>
      </c>
      <c r="E38798" s="759">
        <v>45779</v>
      </c>
      <c r="F38798" s="760">
        <v>0.35555555555555557</v>
      </c>
      <c r="G38798" s="759">
        <v>45779</v>
      </c>
      <c r="H38798" s="760">
        <v>0.52083333333333337</v>
      </c>
      <c r="I38798" s="761">
        <v>30053770</v>
      </c>
      <c r="J38798" s="761" t="s">
        <v>1000</v>
      </c>
      <c r="K38798" s="762" t="s">
        <v>942</v>
      </c>
      <c r="L38798" s="763" t="s">
        <v>943</v>
      </c>
      <c r="M38798" s="763"/>
      <c r="N38798" s="764">
        <v>220</v>
      </c>
      <c r="O38798" s="1250">
        <v>51484</v>
      </c>
      <c r="P38798" s="1251">
        <v>234.01818181818183</v>
      </c>
      <c r="Q38798" s="765">
        <v>1</v>
      </c>
      <c r="R38798" s="765" t="s">
        <v>944</v>
      </c>
      <c r="S38798" s="766"/>
    </row>
    <row r="38799" spans="4:19">
      <c r="D38799" s="907" t="s">
        <v>38386</v>
      </c>
      <c r="E38799" s="759">
        <v>45779</v>
      </c>
      <c r="F38799" s="760">
        <v>0.33627314814814813</v>
      </c>
      <c r="G38799" s="759">
        <v>45779</v>
      </c>
      <c r="H38799" s="760">
        <v>0.37291666666666667</v>
      </c>
      <c r="I38799" s="761">
        <v>30053745</v>
      </c>
      <c r="J38799" s="761" t="s">
        <v>1097</v>
      </c>
      <c r="K38799" s="762" t="s">
        <v>959</v>
      </c>
      <c r="L38799" s="763" t="s">
        <v>337</v>
      </c>
      <c r="M38799" s="763"/>
      <c r="N38799" s="764">
        <v>1</v>
      </c>
      <c r="O38799" s="1250">
        <v>52.766666666666673</v>
      </c>
      <c r="P38799" s="1251">
        <v>52.766666666666673</v>
      </c>
      <c r="Q38799" s="765">
        <v>1</v>
      </c>
      <c r="R38799" s="765" t="s">
        <v>944</v>
      </c>
      <c r="S38799" s="766"/>
    </row>
    <row r="38800" spans="4:19">
      <c r="D38800" s="907" t="s">
        <v>38387</v>
      </c>
      <c r="E38800" s="759">
        <v>45779</v>
      </c>
      <c r="F38800" s="760">
        <v>0.42143518518518519</v>
      </c>
      <c r="G38800" s="759">
        <v>45779</v>
      </c>
      <c r="H38800" s="760">
        <v>0.49444444444444446</v>
      </c>
      <c r="I38800" s="761">
        <v>84336483</v>
      </c>
      <c r="J38800" s="761" t="s">
        <v>990</v>
      </c>
      <c r="K38800" s="762" t="s">
        <v>449</v>
      </c>
      <c r="L38800" s="763" t="s">
        <v>337</v>
      </c>
      <c r="M38800" s="763"/>
      <c r="N38800" s="764">
        <v>1</v>
      </c>
      <c r="O38800" s="1250">
        <v>105.13333333333334</v>
      </c>
      <c r="P38800" s="1251">
        <v>105.13333333333334</v>
      </c>
      <c r="Q38800" s="765">
        <v>1</v>
      </c>
      <c r="R38800" s="765" t="s">
        <v>944</v>
      </c>
      <c r="S38800" s="766"/>
    </row>
    <row r="38801" spans="4:19">
      <c r="D38801" s="907" t="s">
        <v>38388</v>
      </c>
      <c r="E38801" s="759">
        <v>45779</v>
      </c>
      <c r="F38801" s="760">
        <v>0.57560185185185186</v>
      </c>
      <c r="G38801" s="759">
        <v>45779</v>
      </c>
      <c r="H38801" s="760">
        <v>0.63611111111111107</v>
      </c>
      <c r="I38801" s="761">
        <v>30053838</v>
      </c>
      <c r="J38801" s="761" t="s">
        <v>990</v>
      </c>
      <c r="K38801" s="762" t="s">
        <v>959</v>
      </c>
      <c r="L38801" s="763" t="s">
        <v>948</v>
      </c>
      <c r="M38801" s="763" t="s">
        <v>1007</v>
      </c>
      <c r="N38801" s="764">
        <v>1</v>
      </c>
      <c r="O38801" s="1250">
        <v>87.13333333333334</v>
      </c>
      <c r="P38801" s="1251">
        <v>87.13333333333334</v>
      </c>
      <c r="Q38801" s="765">
        <v>1</v>
      </c>
      <c r="R38801" s="765" t="s">
        <v>944</v>
      </c>
      <c r="S38801" s="766"/>
    </row>
    <row r="38802" spans="4:19">
      <c r="D38802" s="907" t="s">
        <v>38389</v>
      </c>
      <c r="E38802" s="759">
        <v>45779</v>
      </c>
      <c r="F38802" s="760">
        <v>0.45150462962962962</v>
      </c>
      <c r="G38802" s="759">
        <v>45779</v>
      </c>
      <c r="H38802" s="760">
        <v>0.66527777777777775</v>
      </c>
      <c r="I38802" s="761">
        <v>30053756</v>
      </c>
      <c r="J38802" s="761" t="s">
        <v>990</v>
      </c>
      <c r="K38802" s="762" t="s">
        <v>959</v>
      </c>
      <c r="L38802" s="763" t="s">
        <v>337</v>
      </c>
      <c r="M38802" s="763"/>
      <c r="N38802" s="764">
        <v>1</v>
      </c>
      <c r="O38802" s="1250">
        <v>307.83333333333331</v>
      </c>
      <c r="P38802" s="1251">
        <v>307.83333333333331</v>
      </c>
      <c r="Q38802" s="765">
        <v>1</v>
      </c>
      <c r="R38802" s="765" t="s">
        <v>944</v>
      </c>
      <c r="S38802" s="766"/>
    </row>
    <row r="38803" spans="4:19">
      <c r="D38803" s="907" t="s">
        <v>38390</v>
      </c>
      <c r="E38803" s="759">
        <v>45779</v>
      </c>
      <c r="F38803" s="760">
        <v>0.65354166666666669</v>
      </c>
      <c r="G38803" s="759">
        <v>45779</v>
      </c>
      <c r="H38803" s="760">
        <v>0.70763888888888893</v>
      </c>
      <c r="I38803" s="761">
        <v>30053863</v>
      </c>
      <c r="J38803" s="761" t="s">
        <v>990</v>
      </c>
      <c r="K38803" s="762" t="s">
        <v>959</v>
      </c>
      <c r="L38803" s="763" t="s">
        <v>337</v>
      </c>
      <c r="M38803" s="763"/>
      <c r="N38803" s="764">
        <v>1</v>
      </c>
      <c r="O38803" s="1250">
        <v>77.900000000000006</v>
      </c>
      <c r="P38803" s="1251">
        <v>77.900000000000006</v>
      </c>
      <c r="Q38803" s="765">
        <v>1</v>
      </c>
      <c r="R38803" s="765" t="s">
        <v>944</v>
      </c>
      <c r="S38803" s="766"/>
    </row>
    <row r="38804" spans="4:19">
      <c r="D38804" s="907" t="s">
        <v>38391</v>
      </c>
      <c r="E38804" s="759">
        <v>45779</v>
      </c>
      <c r="F38804" s="760">
        <v>0.35972222222222222</v>
      </c>
      <c r="G38804" s="759">
        <v>45779</v>
      </c>
      <c r="H38804" s="760">
        <v>0.5180555555555556</v>
      </c>
      <c r="I38804" s="761">
        <v>20001962</v>
      </c>
      <c r="J38804" s="761" t="s">
        <v>1006</v>
      </c>
      <c r="K38804" s="762" t="s">
        <v>959</v>
      </c>
      <c r="L38804" s="763" t="s">
        <v>943</v>
      </c>
      <c r="M38804" s="763"/>
      <c r="N38804" s="764">
        <v>14</v>
      </c>
      <c r="O38804" s="1250">
        <v>3127</v>
      </c>
      <c r="P38804" s="1251">
        <v>223.35714285714286</v>
      </c>
      <c r="Q38804" s="765">
        <v>1</v>
      </c>
      <c r="R38804" s="765" t="s">
        <v>944</v>
      </c>
      <c r="S38804" s="766"/>
    </row>
    <row r="38805" spans="4:19">
      <c r="D38805" s="907" t="s">
        <v>38392</v>
      </c>
      <c r="E38805" s="759">
        <v>45779</v>
      </c>
      <c r="F38805" s="760">
        <v>0.34583333333333333</v>
      </c>
      <c r="G38805" s="759">
        <v>45779</v>
      </c>
      <c r="H38805" s="760">
        <v>0.54583333333333328</v>
      </c>
      <c r="I38805" s="761">
        <v>20006799</v>
      </c>
      <c r="J38805" s="761" t="s">
        <v>1006</v>
      </c>
      <c r="K38805" s="762" t="s">
        <v>959</v>
      </c>
      <c r="L38805" s="763" t="s">
        <v>943</v>
      </c>
      <c r="M38805" s="763"/>
      <c r="N38805" s="764">
        <v>27</v>
      </c>
      <c r="O38805" s="1250">
        <v>7776</v>
      </c>
      <c r="P38805" s="1251">
        <v>288</v>
      </c>
      <c r="Q38805" s="765">
        <v>1</v>
      </c>
      <c r="R38805" s="765" t="s">
        <v>944</v>
      </c>
      <c r="S38805" s="766"/>
    </row>
    <row r="38806" spans="4:19">
      <c r="D38806" s="907" t="s">
        <v>38393</v>
      </c>
      <c r="E38806" s="759">
        <v>45779</v>
      </c>
      <c r="F38806" s="760">
        <v>0.36527777777777776</v>
      </c>
      <c r="G38806" s="759">
        <v>45779</v>
      </c>
      <c r="H38806" s="760">
        <v>0.43611111111111112</v>
      </c>
      <c r="I38806" s="761">
        <v>20002752</v>
      </c>
      <c r="J38806" s="761" t="s">
        <v>1114</v>
      </c>
      <c r="K38806" s="762" t="s">
        <v>959</v>
      </c>
      <c r="L38806" s="763" t="s">
        <v>943</v>
      </c>
      <c r="M38806" s="763"/>
      <c r="N38806" s="764">
        <v>111</v>
      </c>
      <c r="O38806" s="1250">
        <v>11322</v>
      </c>
      <c r="P38806" s="1251">
        <v>102</v>
      </c>
      <c r="Q38806" s="765">
        <v>1</v>
      </c>
      <c r="R38806" s="765" t="s">
        <v>944</v>
      </c>
      <c r="S38806" s="766"/>
    </row>
    <row r="38807" spans="4:19">
      <c r="D38807" s="907" t="s">
        <v>38394</v>
      </c>
      <c r="E38807" s="759">
        <v>45779</v>
      </c>
      <c r="F38807" s="760">
        <v>0.54166666666666663</v>
      </c>
      <c r="G38807" s="759">
        <v>45779</v>
      </c>
      <c r="H38807" s="760">
        <v>0.56527777777777777</v>
      </c>
      <c r="I38807" s="761">
        <v>20002752</v>
      </c>
      <c r="J38807" s="761" t="s">
        <v>1114</v>
      </c>
      <c r="K38807" s="762" t="s">
        <v>959</v>
      </c>
      <c r="L38807" s="763" t="s">
        <v>943</v>
      </c>
      <c r="M38807" s="763"/>
      <c r="N38807" s="764">
        <v>38</v>
      </c>
      <c r="O38807" s="1250">
        <v>1292</v>
      </c>
      <c r="P38807" s="1251">
        <v>34</v>
      </c>
      <c r="Q38807" s="765">
        <v>1</v>
      </c>
      <c r="R38807" s="765" t="s">
        <v>944</v>
      </c>
      <c r="S38807" s="766"/>
    </row>
    <row r="38808" spans="4:19">
      <c r="D38808" s="907" t="s">
        <v>38395</v>
      </c>
      <c r="E38808" s="759">
        <v>45779</v>
      </c>
      <c r="F38808" s="760">
        <v>0.3611111111111111</v>
      </c>
      <c r="G38808" s="759">
        <v>45779</v>
      </c>
      <c r="H38808" s="760">
        <v>0.58125000000000004</v>
      </c>
      <c r="I38808" s="761">
        <v>25267832</v>
      </c>
      <c r="J38808" s="761" t="s">
        <v>1114</v>
      </c>
      <c r="K38808" s="762" t="s">
        <v>449</v>
      </c>
      <c r="L38808" s="763" t="s">
        <v>943</v>
      </c>
      <c r="M38808" s="763"/>
      <c r="N38808" s="764">
        <v>62</v>
      </c>
      <c r="O38808" s="1250">
        <v>19654</v>
      </c>
      <c r="P38808" s="1251">
        <v>317</v>
      </c>
      <c r="Q38808" s="765">
        <v>1</v>
      </c>
      <c r="R38808" s="765" t="s">
        <v>944</v>
      </c>
      <c r="S38808" s="766"/>
    </row>
    <row r="38809" spans="4:19">
      <c r="D38809" s="907" t="s">
        <v>38396</v>
      </c>
      <c r="E38809" s="759">
        <v>45779</v>
      </c>
      <c r="F38809" s="760">
        <v>0.33333333333333331</v>
      </c>
      <c r="G38809" s="759">
        <v>45779</v>
      </c>
      <c r="H38809" s="760">
        <v>0.58819444444444446</v>
      </c>
      <c r="I38809" s="761">
        <v>20010102</v>
      </c>
      <c r="J38809" s="761" t="s">
        <v>1021</v>
      </c>
      <c r="K38809" s="762" t="s">
        <v>959</v>
      </c>
      <c r="L38809" s="763" t="s">
        <v>943</v>
      </c>
      <c r="M38809" s="763"/>
      <c r="N38809" s="764">
        <v>53</v>
      </c>
      <c r="O38809" s="1250">
        <v>18783</v>
      </c>
      <c r="P38809" s="1251">
        <v>354.39622641509436</v>
      </c>
      <c r="Q38809" s="765">
        <v>1</v>
      </c>
      <c r="R38809" s="765" t="s">
        <v>944</v>
      </c>
      <c r="S38809" s="766"/>
    </row>
    <row r="38810" spans="4:19">
      <c r="D38810" s="907" t="s">
        <v>38397</v>
      </c>
      <c r="E38810" s="759">
        <v>45779</v>
      </c>
      <c r="F38810" s="760">
        <v>0.36805555555555558</v>
      </c>
      <c r="G38810" s="759">
        <v>45779</v>
      </c>
      <c r="H38810" s="760">
        <v>0.5</v>
      </c>
      <c r="I38810" s="761">
        <v>20004751</v>
      </c>
      <c r="J38810" s="761" t="s">
        <v>1114</v>
      </c>
      <c r="K38810" s="762" t="s">
        <v>449</v>
      </c>
      <c r="L38810" s="763" t="s">
        <v>943</v>
      </c>
      <c r="M38810" s="763"/>
      <c r="N38810" s="764">
        <v>3</v>
      </c>
      <c r="O38810" s="1250">
        <v>570</v>
      </c>
      <c r="P38810" s="1251">
        <v>190</v>
      </c>
      <c r="Q38810" s="765">
        <v>1</v>
      </c>
      <c r="R38810" s="765" t="s">
        <v>944</v>
      </c>
      <c r="S38810" s="766"/>
    </row>
    <row r="38811" spans="4:19">
      <c r="D38811" s="907" t="s">
        <v>38398</v>
      </c>
      <c r="E38811" s="759">
        <v>45779</v>
      </c>
      <c r="F38811" s="760">
        <v>0.35694444444444445</v>
      </c>
      <c r="G38811" s="759">
        <v>45779</v>
      </c>
      <c r="H38811" s="760">
        <v>0.50555555555555554</v>
      </c>
      <c r="I38811" s="761">
        <v>82912274</v>
      </c>
      <c r="J38811" s="761" t="s">
        <v>1114</v>
      </c>
      <c r="K38811" s="762" t="s">
        <v>959</v>
      </c>
      <c r="L38811" s="763" t="s">
        <v>943</v>
      </c>
      <c r="M38811" s="763"/>
      <c r="N38811" s="764">
        <v>116</v>
      </c>
      <c r="O38811" s="1250">
        <v>24824</v>
      </c>
      <c r="P38811" s="1251">
        <v>214</v>
      </c>
      <c r="Q38811" s="765">
        <v>1</v>
      </c>
      <c r="R38811" s="765" t="s">
        <v>944</v>
      </c>
      <c r="S38811" s="766"/>
    </row>
    <row r="38812" spans="4:19">
      <c r="D38812" s="907" t="s">
        <v>38399</v>
      </c>
      <c r="E38812" s="759">
        <v>45779</v>
      </c>
      <c r="F38812" s="760">
        <v>0.37569444444444444</v>
      </c>
      <c r="G38812" s="759">
        <v>45779</v>
      </c>
      <c r="H38812" s="760">
        <v>0.54744212962962968</v>
      </c>
      <c r="I38812" s="761">
        <v>82561865</v>
      </c>
      <c r="J38812" s="761" t="s">
        <v>1117</v>
      </c>
      <c r="K38812" s="762" t="s">
        <v>959</v>
      </c>
      <c r="L38812" s="763" t="s">
        <v>943</v>
      </c>
      <c r="M38812" s="763"/>
      <c r="N38812" s="764">
        <v>19</v>
      </c>
      <c r="O38812" s="1250">
        <v>4699.0166666666664</v>
      </c>
      <c r="P38812" s="1251">
        <v>247.31666666666666</v>
      </c>
      <c r="Q38812" s="765">
        <v>1</v>
      </c>
      <c r="R38812" s="765" t="s">
        <v>944</v>
      </c>
      <c r="S38812" s="766"/>
    </row>
    <row r="38813" spans="4:19">
      <c r="D38813" s="907" t="s">
        <v>38400</v>
      </c>
      <c r="E38813" s="759">
        <v>45779</v>
      </c>
      <c r="F38813" s="760">
        <v>0.53946759259259258</v>
      </c>
      <c r="G38813" s="759">
        <v>45779</v>
      </c>
      <c r="H38813" s="760">
        <v>0.57291666666666663</v>
      </c>
      <c r="I38813" s="761">
        <v>25273220</v>
      </c>
      <c r="J38813" s="761" t="s">
        <v>1124</v>
      </c>
      <c r="K38813" s="762" t="s">
        <v>959</v>
      </c>
      <c r="L38813" s="763" t="s">
        <v>943</v>
      </c>
      <c r="M38813" s="763"/>
      <c r="N38813" s="764">
        <v>1</v>
      </c>
      <c r="O38813" s="1250">
        <v>48.166666666666657</v>
      </c>
      <c r="P38813" s="1251">
        <v>48.166666666666657</v>
      </c>
      <c r="Q38813" s="765">
        <v>1</v>
      </c>
      <c r="R38813" s="765" t="s">
        <v>944</v>
      </c>
      <c r="S38813" s="766"/>
    </row>
    <row r="38814" spans="4:19">
      <c r="D38814" s="907" t="s">
        <v>38401</v>
      </c>
      <c r="E38814" s="759">
        <v>45779</v>
      </c>
      <c r="F38814" s="760">
        <v>0.46368055555555554</v>
      </c>
      <c r="G38814" s="759">
        <v>45779</v>
      </c>
      <c r="H38814" s="760">
        <v>0.50555555555555554</v>
      </c>
      <c r="I38814" s="761">
        <v>25273220</v>
      </c>
      <c r="J38814" s="761" t="s">
        <v>1124</v>
      </c>
      <c r="K38814" s="762" t="s">
        <v>959</v>
      </c>
      <c r="L38814" s="763" t="s">
        <v>943</v>
      </c>
      <c r="M38814" s="763"/>
      <c r="N38814" s="764">
        <v>1</v>
      </c>
      <c r="O38814" s="1250">
        <v>60.3</v>
      </c>
      <c r="P38814" s="1251">
        <v>60.3</v>
      </c>
      <c r="Q38814" s="765">
        <v>1</v>
      </c>
      <c r="R38814" s="765" t="s">
        <v>944</v>
      </c>
      <c r="S38814" s="766"/>
    </row>
    <row r="38815" spans="4:19">
      <c r="D38815" s="907" t="s">
        <v>38402</v>
      </c>
      <c r="E38815" s="759">
        <v>45779</v>
      </c>
      <c r="F38815" s="760">
        <v>0.43562499999999998</v>
      </c>
      <c r="G38815" s="759">
        <v>45779</v>
      </c>
      <c r="H38815" s="760">
        <v>0.50555555555555554</v>
      </c>
      <c r="I38815" s="761">
        <v>25273220</v>
      </c>
      <c r="J38815" s="761" t="s">
        <v>1124</v>
      </c>
      <c r="K38815" s="762" t="s">
        <v>959</v>
      </c>
      <c r="L38815" s="763" t="s">
        <v>943</v>
      </c>
      <c r="M38815" s="763"/>
      <c r="N38815" s="764">
        <v>1</v>
      </c>
      <c r="O38815" s="1250">
        <v>100.7</v>
      </c>
      <c r="P38815" s="1251">
        <v>100.7</v>
      </c>
      <c r="Q38815" s="765">
        <v>1</v>
      </c>
      <c r="R38815" s="765" t="s">
        <v>944</v>
      </c>
      <c r="S38815" s="766"/>
    </row>
    <row r="38816" spans="4:19">
      <c r="D38816" s="907" t="s">
        <v>38403</v>
      </c>
      <c r="E38816" s="759">
        <v>45779</v>
      </c>
      <c r="F38816" s="760">
        <v>0.4152777777777778</v>
      </c>
      <c r="G38816" s="759">
        <v>45779</v>
      </c>
      <c r="H38816" s="760">
        <v>0.49244212962962963</v>
      </c>
      <c r="I38816" s="761">
        <v>25273220</v>
      </c>
      <c r="J38816" s="761" t="s">
        <v>1124</v>
      </c>
      <c r="K38816" s="762" t="s">
        <v>959</v>
      </c>
      <c r="L38816" s="763" t="s">
        <v>943</v>
      </c>
      <c r="M38816" s="763"/>
      <c r="N38816" s="764">
        <v>1</v>
      </c>
      <c r="O38816" s="1250">
        <v>111.11666666666666</v>
      </c>
      <c r="P38816" s="1251">
        <v>111.11666666666666</v>
      </c>
      <c r="Q38816" s="765">
        <v>1</v>
      </c>
      <c r="R38816" s="765" t="s">
        <v>944</v>
      </c>
      <c r="S38816" s="766"/>
    </row>
    <row r="38817" spans="4:19">
      <c r="D38817" s="907" t="s">
        <v>38404</v>
      </c>
      <c r="E38817" s="759">
        <v>45779</v>
      </c>
      <c r="F38817" s="760">
        <v>0.375</v>
      </c>
      <c r="G38817" s="759">
        <v>45779</v>
      </c>
      <c r="H38817" s="760">
        <v>0.42708333333333331</v>
      </c>
      <c r="I38817" s="761">
        <v>84041077</v>
      </c>
      <c r="J38817" s="761" t="s">
        <v>1124</v>
      </c>
      <c r="K38817" s="762" t="s">
        <v>959</v>
      </c>
      <c r="L38817" s="763" t="s">
        <v>943</v>
      </c>
      <c r="M38817" s="763"/>
      <c r="N38817" s="764">
        <v>18</v>
      </c>
      <c r="O38817" s="1250">
        <v>1350</v>
      </c>
      <c r="P38817" s="1251">
        <v>75</v>
      </c>
      <c r="Q38817" s="765">
        <v>1</v>
      </c>
      <c r="R38817" s="765" t="s">
        <v>944</v>
      </c>
      <c r="S38817" s="766"/>
    </row>
    <row r="38818" spans="4:19">
      <c r="D38818" s="907" t="s">
        <v>38405</v>
      </c>
      <c r="E38818" s="759">
        <v>45779</v>
      </c>
      <c r="F38818" s="760">
        <v>0.29501157407407408</v>
      </c>
      <c r="G38818" s="759">
        <v>45779</v>
      </c>
      <c r="H38818" s="760">
        <v>0.41736111111111113</v>
      </c>
      <c r="I38818" s="761">
        <v>82564420</v>
      </c>
      <c r="J38818" s="761" t="s">
        <v>1114</v>
      </c>
      <c r="K38818" s="762" t="s">
        <v>959</v>
      </c>
      <c r="L38818" s="763" t="s">
        <v>948</v>
      </c>
      <c r="M38818" s="763" t="s">
        <v>1007</v>
      </c>
      <c r="N38818" s="764">
        <v>1</v>
      </c>
      <c r="O38818" s="1250">
        <v>176.18333333333334</v>
      </c>
      <c r="P38818" s="1251">
        <v>176.18333333333334</v>
      </c>
      <c r="Q38818" s="765">
        <v>1</v>
      </c>
      <c r="R38818" s="765" t="s">
        <v>944</v>
      </c>
      <c r="S38818" s="766"/>
    </row>
    <row r="38819" spans="4:19">
      <c r="D38819" s="907" t="s">
        <v>38406</v>
      </c>
      <c r="E38819" s="759">
        <v>45779</v>
      </c>
      <c r="F38819" s="760">
        <v>0.30788194444444444</v>
      </c>
      <c r="G38819" s="759">
        <v>45779</v>
      </c>
      <c r="H38819" s="760">
        <v>0.43055555555555558</v>
      </c>
      <c r="I38819" s="761">
        <v>20009684</v>
      </c>
      <c r="J38819" s="761" t="s">
        <v>1124</v>
      </c>
      <c r="K38819" s="762" t="s">
        <v>959</v>
      </c>
      <c r="L38819" s="763" t="s">
        <v>968</v>
      </c>
      <c r="M38819" s="763"/>
      <c r="N38819" s="764">
        <v>1</v>
      </c>
      <c r="O38819" s="1250">
        <v>176.65</v>
      </c>
      <c r="P38819" s="1251">
        <v>176.65</v>
      </c>
      <c r="Q38819" s="765">
        <v>1</v>
      </c>
      <c r="R38819" s="765" t="s">
        <v>944</v>
      </c>
      <c r="S38819" s="766"/>
    </row>
    <row r="38820" spans="4:19">
      <c r="D38820" s="907" t="s">
        <v>38407</v>
      </c>
      <c r="E38820" s="759">
        <v>45779</v>
      </c>
      <c r="F38820" s="760">
        <v>0.43733796296296296</v>
      </c>
      <c r="G38820" s="759">
        <v>45779</v>
      </c>
      <c r="H38820" s="760">
        <v>0.47499999999999998</v>
      </c>
      <c r="I38820" s="761">
        <v>20007111</v>
      </c>
      <c r="J38820" s="761" t="s">
        <v>1006</v>
      </c>
      <c r="K38820" s="762" t="s">
        <v>959</v>
      </c>
      <c r="L38820" s="763" t="s">
        <v>337</v>
      </c>
      <c r="M38820" s="763"/>
      <c r="N38820" s="764">
        <v>1</v>
      </c>
      <c r="O38820" s="1250">
        <v>54.233333333333327</v>
      </c>
      <c r="P38820" s="1251">
        <v>54.233333333333327</v>
      </c>
      <c r="Q38820" s="765">
        <v>1</v>
      </c>
      <c r="R38820" s="765" t="s">
        <v>944</v>
      </c>
      <c r="S38820" s="766"/>
    </row>
    <row r="38821" spans="4:19">
      <c r="D38821" s="907" t="s">
        <v>38408</v>
      </c>
      <c r="E38821" s="759">
        <v>45779</v>
      </c>
      <c r="F38821" s="760">
        <v>0.45984953703703701</v>
      </c>
      <c r="G38821" s="759">
        <v>45779</v>
      </c>
      <c r="H38821" s="760">
        <v>0.52638888888888891</v>
      </c>
      <c r="I38821" s="761">
        <v>20001263</v>
      </c>
      <c r="J38821" s="761" t="s">
        <v>1006</v>
      </c>
      <c r="K38821" s="762" t="s">
        <v>959</v>
      </c>
      <c r="L38821" s="763" t="s">
        <v>948</v>
      </c>
      <c r="M38821" s="763" t="s">
        <v>949</v>
      </c>
      <c r="N38821" s="764">
        <v>1</v>
      </c>
      <c r="O38821" s="1250">
        <v>95.816666666666663</v>
      </c>
      <c r="P38821" s="1251">
        <v>95.816666666666663</v>
      </c>
      <c r="Q38821" s="765">
        <v>1</v>
      </c>
      <c r="R38821" s="765" t="s">
        <v>944</v>
      </c>
      <c r="S38821" s="766"/>
    </row>
    <row r="38822" spans="4:19">
      <c r="D38822" s="907" t="s">
        <v>38409</v>
      </c>
      <c r="E38822" s="759">
        <v>45779</v>
      </c>
      <c r="F38822" s="760">
        <v>0.4893865740740741</v>
      </c>
      <c r="G38822" s="759">
        <v>45779</v>
      </c>
      <c r="H38822" s="760">
        <v>0.5180555555555556</v>
      </c>
      <c r="I38822" s="761">
        <v>20005412</v>
      </c>
      <c r="J38822" s="761" t="s">
        <v>1226</v>
      </c>
      <c r="K38822" s="762" t="s">
        <v>449</v>
      </c>
      <c r="L38822" s="763" t="s">
        <v>337</v>
      </c>
      <c r="M38822" s="763"/>
      <c r="N38822" s="764">
        <v>1</v>
      </c>
      <c r="O38822" s="1250">
        <v>41.283333333333331</v>
      </c>
      <c r="P38822" s="1251">
        <v>41.283333333333331</v>
      </c>
      <c r="Q38822" s="765">
        <v>1</v>
      </c>
      <c r="R38822" s="765" t="s">
        <v>944</v>
      </c>
      <c r="S38822" s="766"/>
    </row>
    <row r="38823" spans="4:19">
      <c r="D38823" s="907" t="s">
        <v>38410</v>
      </c>
      <c r="E38823" s="759">
        <v>45779</v>
      </c>
      <c r="F38823" s="760">
        <v>0.54166666666666663</v>
      </c>
      <c r="G38823" s="759">
        <v>45779</v>
      </c>
      <c r="H38823" s="760">
        <v>0.69861111111111107</v>
      </c>
      <c r="I38823" s="761">
        <v>20002331</v>
      </c>
      <c r="J38823" s="761" t="s">
        <v>1114</v>
      </c>
      <c r="K38823" s="762" t="s">
        <v>959</v>
      </c>
      <c r="L38823" s="763" t="s">
        <v>337</v>
      </c>
      <c r="M38823" s="763"/>
      <c r="N38823" s="764">
        <v>160</v>
      </c>
      <c r="O38823" s="1250">
        <v>36160</v>
      </c>
      <c r="P38823" s="1251">
        <v>226</v>
      </c>
      <c r="Q38823" s="765">
        <v>1</v>
      </c>
      <c r="R38823" s="765" t="s">
        <v>944</v>
      </c>
      <c r="S38823" s="766"/>
    </row>
    <row r="38824" spans="4:19">
      <c r="D38824" s="907" t="s">
        <v>38411</v>
      </c>
      <c r="E38824" s="759">
        <v>45779</v>
      </c>
      <c r="F38824" s="760">
        <v>0.45578703703703705</v>
      </c>
      <c r="G38824" s="759">
        <v>45779</v>
      </c>
      <c r="H38824" s="760">
        <v>0.53611111111111109</v>
      </c>
      <c r="I38824" s="761">
        <v>20004903</v>
      </c>
      <c r="J38824" s="761" t="s">
        <v>1114</v>
      </c>
      <c r="K38824" s="762" t="s">
        <v>959</v>
      </c>
      <c r="L38824" s="763" t="s">
        <v>337</v>
      </c>
      <c r="M38824" s="763"/>
      <c r="N38824" s="764">
        <v>1</v>
      </c>
      <c r="O38824" s="1250">
        <v>115.66666666666667</v>
      </c>
      <c r="P38824" s="1251">
        <v>115.66666666666667</v>
      </c>
      <c r="Q38824" s="765">
        <v>1</v>
      </c>
      <c r="R38824" s="765" t="s">
        <v>944</v>
      </c>
      <c r="S38824" s="766"/>
    </row>
    <row r="38825" spans="4:19">
      <c r="D38825" s="907" t="s">
        <v>38412</v>
      </c>
      <c r="E38825" s="759">
        <v>45779</v>
      </c>
      <c r="F38825" s="760">
        <v>0.55412037037037032</v>
      </c>
      <c r="G38825" s="759">
        <v>45779</v>
      </c>
      <c r="H38825" s="760">
        <v>0.58611111111111114</v>
      </c>
      <c r="I38825" s="761">
        <v>25267832</v>
      </c>
      <c r="J38825" s="761" t="s">
        <v>1114</v>
      </c>
      <c r="K38825" s="762" t="s">
        <v>449</v>
      </c>
      <c r="L38825" s="763" t="s">
        <v>337</v>
      </c>
      <c r="M38825" s="763"/>
      <c r="N38825" s="764">
        <v>1</v>
      </c>
      <c r="O38825" s="1250">
        <v>46.06666666666667</v>
      </c>
      <c r="P38825" s="1251">
        <v>46.06666666666667</v>
      </c>
      <c r="Q38825" s="765">
        <v>1</v>
      </c>
      <c r="R38825" s="765" t="s">
        <v>944</v>
      </c>
      <c r="S38825" s="766"/>
    </row>
    <row r="38826" spans="4:19">
      <c r="D38826" s="907" t="s">
        <v>38413</v>
      </c>
      <c r="E38826" s="759">
        <v>45779</v>
      </c>
      <c r="F38826" s="760">
        <v>0.49890046296296298</v>
      </c>
      <c r="G38826" s="759">
        <v>45779</v>
      </c>
      <c r="H38826" s="760">
        <v>0.8354166666666667</v>
      </c>
      <c r="I38826" s="761">
        <v>20012587</v>
      </c>
      <c r="J38826" s="761" t="s">
        <v>1114</v>
      </c>
      <c r="K38826" s="762" t="s">
        <v>959</v>
      </c>
      <c r="L38826" s="763" t="s">
        <v>948</v>
      </c>
      <c r="M38826" s="763" t="s">
        <v>956</v>
      </c>
      <c r="N38826" s="764">
        <v>2</v>
      </c>
      <c r="O38826" s="1250">
        <v>969.16666666666663</v>
      </c>
      <c r="P38826" s="1251">
        <v>484.58333333333331</v>
      </c>
      <c r="Q38826" s="765">
        <v>1</v>
      </c>
      <c r="R38826" s="765" t="s">
        <v>944</v>
      </c>
      <c r="S38826" s="766"/>
    </row>
    <row r="38827" spans="4:19">
      <c r="D38827" s="907" t="s">
        <v>38414</v>
      </c>
      <c r="E38827" s="759">
        <v>45779</v>
      </c>
      <c r="F38827" s="760">
        <v>0.60548611111111106</v>
      </c>
      <c r="G38827" s="759">
        <v>45779</v>
      </c>
      <c r="H38827" s="760">
        <v>0.76736111111111116</v>
      </c>
      <c r="I38827" s="761">
        <v>25276003</v>
      </c>
      <c r="J38827" s="761" t="s">
        <v>1111</v>
      </c>
      <c r="K38827" s="762" t="s">
        <v>942</v>
      </c>
      <c r="L38827" s="763" t="s">
        <v>948</v>
      </c>
      <c r="M38827" s="763" t="s">
        <v>949</v>
      </c>
      <c r="N38827" s="764">
        <v>7</v>
      </c>
      <c r="O38827" s="1250">
        <v>1631.7</v>
      </c>
      <c r="P38827" s="1251">
        <v>233.1</v>
      </c>
      <c r="Q38827" s="765">
        <v>1</v>
      </c>
      <c r="R38827" s="765" t="s">
        <v>944</v>
      </c>
      <c r="S38827" s="766"/>
    </row>
    <row r="38828" spans="4:19">
      <c r="D38828" s="907" t="s">
        <v>38415</v>
      </c>
      <c r="E38828" s="759">
        <v>45779</v>
      </c>
      <c r="F38828" s="760">
        <v>0.35069444444444442</v>
      </c>
      <c r="G38828" s="759">
        <v>45779</v>
      </c>
      <c r="H38828" s="760">
        <v>0.56666666666666665</v>
      </c>
      <c r="I38828" s="761">
        <v>60026787</v>
      </c>
      <c r="J38828" s="761" t="s">
        <v>1041</v>
      </c>
      <c r="K38828" s="762" t="s">
        <v>942</v>
      </c>
      <c r="L38828" s="763" t="s">
        <v>943</v>
      </c>
      <c r="M38828" s="763"/>
      <c r="N38828" s="764">
        <v>2</v>
      </c>
      <c r="O38828" s="1250">
        <v>622</v>
      </c>
      <c r="P38828" s="1251">
        <v>311</v>
      </c>
      <c r="Q38828" s="765">
        <v>1</v>
      </c>
      <c r="R38828" s="765" t="s">
        <v>944</v>
      </c>
      <c r="S38828" s="766"/>
    </row>
    <row r="38829" spans="4:19">
      <c r="D38829" s="907" t="s">
        <v>38416</v>
      </c>
      <c r="E38829" s="759">
        <v>45779</v>
      </c>
      <c r="F38829" s="760">
        <v>0.35416666666666669</v>
      </c>
      <c r="G38829" s="759">
        <v>45779</v>
      </c>
      <c r="H38829" s="760">
        <v>0.55763888888888891</v>
      </c>
      <c r="I38829" s="761">
        <v>60026673</v>
      </c>
      <c r="J38829" s="761" t="s">
        <v>1033</v>
      </c>
      <c r="K38829" s="762" t="s">
        <v>959</v>
      </c>
      <c r="L38829" s="763" t="s">
        <v>943</v>
      </c>
      <c r="M38829" s="763"/>
      <c r="N38829" s="764">
        <v>1</v>
      </c>
      <c r="O38829" s="1250">
        <v>293</v>
      </c>
      <c r="P38829" s="1251">
        <v>293</v>
      </c>
      <c r="Q38829" s="765">
        <v>1</v>
      </c>
      <c r="R38829" s="765" t="s">
        <v>944</v>
      </c>
      <c r="S38829" s="766"/>
    </row>
    <row r="38830" spans="4:19">
      <c r="D38830" s="907" t="s">
        <v>38417</v>
      </c>
      <c r="E38830" s="759">
        <v>45779</v>
      </c>
      <c r="F38830" s="760">
        <v>0.35416666666666669</v>
      </c>
      <c r="G38830" s="759">
        <v>45779</v>
      </c>
      <c r="H38830" s="760">
        <v>0.53055555555555556</v>
      </c>
      <c r="I38830" s="761">
        <v>85221077</v>
      </c>
      <c r="J38830" s="761" t="s">
        <v>1131</v>
      </c>
      <c r="K38830" s="762" t="s">
        <v>959</v>
      </c>
      <c r="L38830" s="763" t="s">
        <v>943</v>
      </c>
      <c r="M38830" s="763"/>
      <c r="N38830" s="764">
        <v>7</v>
      </c>
      <c r="O38830" s="1250">
        <v>1778</v>
      </c>
      <c r="P38830" s="1251">
        <v>254</v>
      </c>
      <c r="Q38830" s="765">
        <v>1</v>
      </c>
      <c r="R38830" s="765" t="s">
        <v>944</v>
      </c>
      <c r="S38830" s="766"/>
    </row>
    <row r="38831" spans="4:19">
      <c r="D38831" s="907" t="s">
        <v>38418</v>
      </c>
      <c r="E38831" s="759">
        <v>45779</v>
      </c>
      <c r="F38831" s="760">
        <v>0.35416666666666669</v>
      </c>
      <c r="G38831" s="759">
        <v>45779</v>
      </c>
      <c r="H38831" s="760">
        <v>0.57708333333333328</v>
      </c>
      <c r="I38831" s="761">
        <v>85221077</v>
      </c>
      <c r="J38831" s="761" t="s">
        <v>1131</v>
      </c>
      <c r="K38831" s="762" t="s">
        <v>959</v>
      </c>
      <c r="L38831" s="763" t="s">
        <v>943</v>
      </c>
      <c r="M38831" s="763"/>
      <c r="N38831" s="764">
        <v>6</v>
      </c>
      <c r="O38831" s="1250">
        <v>1926</v>
      </c>
      <c r="P38831" s="1251">
        <v>321</v>
      </c>
      <c r="Q38831" s="765">
        <v>1</v>
      </c>
      <c r="R38831" s="765" t="s">
        <v>944</v>
      </c>
      <c r="S38831" s="766"/>
    </row>
    <row r="38832" spans="4:19">
      <c r="D38832" s="907" t="s">
        <v>38419</v>
      </c>
      <c r="E38832" s="759">
        <v>45779</v>
      </c>
      <c r="F38832" s="760">
        <v>0.35416666666666669</v>
      </c>
      <c r="G38832" s="759">
        <v>45779</v>
      </c>
      <c r="H38832" s="760">
        <v>0.48541666666666666</v>
      </c>
      <c r="I38832" s="761">
        <v>60026821</v>
      </c>
      <c r="J38832" s="761" t="s">
        <v>1131</v>
      </c>
      <c r="K38832" s="762" t="s">
        <v>942</v>
      </c>
      <c r="L38832" s="763" t="s">
        <v>943</v>
      </c>
      <c r="M38832" s="763"/>
      <c r="N38832" s="764">
        <v>21</v>
      </c>
      <c r="O38832" s="1250">
        <v>3969</v>
      </c>
      <c r="P38832" s="1251">
        <v>189</v>
      </c>
      <c r="Q38832" s="765">
        <v>1</v>
      </c>
      <c r="R38832" s="765" t="s">
        <v>944</v>
      </c>
      <c r="S38832" s="766"/>
    </row>
    <row r="38833" spans="4:19">
      <c r="D38833" s="907" t="s">
        <v>38420</v>
      </c>
      <c r="E38833" s="759">
        <v>45779</v>
      </c>
      <c r="F38833" s="760">
        <v>0.33333333333333331</v>
      </c>
      <c r="G38833" s="759">
        <v>45779</v>
      </c>
      <c r="H38833" s="760">
        <v>0.37847222222222221</v>
      </c>
      <c r="I38833" s="761">
        <v>60026711</v>
      </c>
      <c r="J38833" s="761" t="s">
        <v>1131</v>
      </c>
      <c r="K38833" s="762" t="s">
        <v>959</v>
      </c>
      <c r="L38833" s="763" t="s">
        <v>943</v>
      </c>
      <c r="M38833" s="763"/>
      <c r="N38833" s="764">
        <v>7</v>
      </c>
      <c r="O38833" s="1250">
        <v>455</v>
      </c>
      <c r="P38833" s="1251">
        <v>65</v>
      </c>
      <c r="Q38833" s="765">
        <v>1</v>
      </c>
      <c r="R38833" s="765" t="s">
        <v>944</v>
      </c>
      <c r="S38833" s="766"/>
    </row>
    <row r="38834" spans="4:19">
      <c r="D38834" s="907" t="s">
        <v>38421</v>
      </c>
      <c r="E38834" s="759">
        <v>45779</v>
      </c>
      <c r="F38834" s="760">
        <v>0.39444444444444443</v>
      </c>
      <c r="G38834" s="759">
        <v>45779</v>
      </c>
      <c r="H38834" s="760">
        <v>0.47222222222222221</v>
      </c>
      <c r="I38834" s="761">
        <v>60026711</v>
      </c>
      <c r="J38834" s="761" t="s">
        <v>1131</v>
      </c>
      <c r="K38834" s="762" t="s">
        <v>959</v>
      </c>
      <c r="L38834" s="763" t="s">
        <v>943</v>
      </c>
      <c r="M38834" s="763"/>
      <c r="N38834" s="764">
        <v>9</v>
      </c>
      <c r="O38834" s="1250">
        <v>1008</v>
      </c>
      <c r="P38834" s="1251">
        <v>112</v>
      </c>
      <c r="Q38834" s="765">
        <v>1</v>
      </c>
      <c r="R38834" s="765" t="s">
        <v>944</v>
      </c>
      <c r="S38834" s="766"/>
    </row>
    <row r="38835" spans="4:19">
      <c r="D38835" s="907" t="s">
        <v>38422</v>
      </c>
      <c r="E38835" s="759">
        <v>45779</v>
      </c>
      <c r="F38835" s="760">
        <v>0.35486111111111113</v>
      </c>
      <c r="G38835" s="759">
        <v>45779</v>
      </c>
      <c r="H38835" s="760">
        <v>0.57499999999999996</v>
      </c>
      <c r="I38835" s="761">
        <v>60026786</v>
      </c>
      <c r="J38835" s="761" t="s">
        <v>1031</v>
      </c>
      <c r="K38835" s="762" t="s">
        <v>959</v>
      </c>
      <c r="L38835" s="763" t="s">
        <v>943</v>
      </c>
      <c r="M38835" s="763"/>
      <c r="N38835" s="764">
        <v>62</v>
      </c>
      <c r="O38835" s="1250">
        <v>19654</v>
      </c>
      <c r="P38835" s="1251">
        <v>317</v>
      </c>
      <c r="Q38835" s="765">
        <v>1</v>
      </c>
      <c r="R38835" s="765" t="s">
        <v>944</v>
      </c>
      <c r="S38835" s="766"/>
    </row>
    <row r="38836" spans="4:19">
      <c r="D38836" s="907" t="s">
        <v>38423</v>
      </c>
      <c r="E38836" s="759">
        <v>45779</v>
      </c>
      <c r="F38836" s="760">
        <v>0.35416666666666669</v>
      </c>
      <c r="G38836" s="759">
        <v>45779</v>
      </c>
      <c r="H38836" s="760">
        <v>0.58333333333333337</v>
      </c>
      <c r="I38836" s="761">
        <v>60026641</v>
      </c>
      <c r="J38836" s="761" t="s">
        <v>1028</v>
      </c>
      <c r="K38836" s="762" t="s">
        <v>942</v>
      </c>
      <c r="L38836" s="763" t="s">
        <v>943</v>
      </c>
      <c r="M38836" s="763"/>
      <c r="N38836" s="764">
        <v>77</v>
      </c>
      <c r="O38836" s="1250">
        <v>25410</v>
      </c>
      <c r="P38836" s="1251">
        <v>330</v>
      </c>
      <c r="Q38836" s="765">
        <v>1</v>
      </c>
      <c r="R38836" s="765" t="s">
        <v>944</v>
      </c>
      <c r="S38836" s="766"/>
    </row>
    <row r="38837" spans="4:19">
      <c r="D38837" s="907" t="s">
        <v>38424</v>
      </c>
      <c r="E38837" s="759">
        <v>45779</v>
      </c>
      <c r="F38837" s="760">
        <v>0.33333333333333331</v>
      </c>
      <c r="G38837" s="759">
        <v>45779</v>
      </c>
      <c r="H38837" s="760">
        <v>0.50694444444444442</v>
      </c>
      <c r="I38837" s="761">
        <v>60026805</v>
      </c>
      <c r="J38837" s="761" t="s">
        <v>1131</v>
      </c>
      <c r="K38837" s="762" t="s">
        <v>449</v>
      </c>
      <c r="L38837" s="763" t="s">
        <v>943</v>
      </c>
      <c r="M38837" s="763"/>
      <c r="N38837" s="764">
        <v>5</v>
      </c>
      <c r="O38837" s="1250">
        <v>1250</v>
      </c>
      <c r="P38837" s="1251">
        <v>250</v>
      </c>
      <c r="Q38837" s="765">
        <v>1</v>
      </c>
      <c r="R38837" s="765" t="s">
        <v>944</v>
      </c>
      <c r="S38837" s="766"/>
    </row>
    <row r="38838" spans="4:19">
      <c r="D38838" s="907" t="s">
        <v>38425</v>
      </c>
      <c r="E38838" s="759">
        <v>45779</v>
      </c>
      <c r="F38838" s="760">
        <v>0.51111111111111107</v>
      </c>
      <c r="G38838" s="759">
        <v>45779</v>
      </c>
      <c r="H38838" s="760">
        <v>0.58888888888888891</v>
      </c>
      <c r="I38838" s="761">
        <v>60026788</v>
      </c>
      <c r="J38838" s="761" t="s">
        <v>1131</v>
      </c>
      <c r="K38838" s="762" t="s">
        <v>959</v>
      </c>
      <c r="L38838" s="763" t="s">
        <v>943</v>
      </c>
      <c r="M38838" s="763"/>
      <c r="N38838" s="764">
        <v>1</v>
      </c>
      <c r="O38838" s="1250">
        <v>112</v>
      </c>
      <c r="P38838" s="1251">
        <v>112</v>
      </c>
      <c r="Q38838" s="765">
        <v>1</v>
      </c>
      <c r="R38838" s="765" t="s">
        <v>944</v>
      </c>
      <c r="S38838" s="766"/>
    </row>
    <row r="38839" spans="4:19">
      <c r="D38839" s="907" t="s">
        <v>38426</v>
      </c>
      <c r="E38839" s="759">
        <v>45779</v>
      </c>
      <c r="F38839" s="760">
        <v>0.38263888888888886</v>
      </c>
      <c r="G38839" s="759">
        <v>45779</v>
      </c>
      <c r="H38839" s="760">
        <v>0.42569444444444443</v>
      </c>
      <c r="I38839" s="761">
        <v>60026666</v>
      </c>
      <c r="J38839" s="761" t="s">
        <v>1028</v>
      </c>
      <c r="K38839" s="762" t="s">
        <v>942</v>
      </c>
      <c r="L38839" s="763" t="s">
        <v>943</v>
      </c>
      <c r="M38839" s="763"/>
      <c r="N38839" s="764">
        <v>1</v>
      </c>
      <c r="O38839" s="1250">
        <v>62</v>
      </c>
      <c r="P38839" s="1251">
        <v>62</v>
      </c>
      <c r="Q38839" s="765">
        <v>1</v>
      </c>
      <c r="R38839" s="765" t="s">
        <v>944</v>
      </c>
      <c r="S38839" s="766"/>
    </row>
    <row r="38840" spans="4:19">
      <c r="D38840" s="907" t="s">
        <v>38427</v>
      </c>
      <c r="E38840" s="759">
        <v>45779</v>
      </c>
      <c r="F38840" s="760">
        <v>0.13094907407407408</v>
      </c>
      <c r="G38840" s="759">
        <v>45779</v>
      </c>
      <c r="H38840" s="760">
        <v>0.36180555555555555</v>
      </c>
      <c r="I38840" s="761">
        <v>84965685</v>
      </c>
      <c r="J38840" s="761" t="s">
        <v>1031</v>
      </c>
      <c r="K38840" s="762" t="s">
        <v>959</v>
      </c>
      <c r="L38840" s="763" t="s">
        <v>337</v>
      </c>
      <c r="M38840" s="763"/>
      <c r="N38840" s="764">
        <v>1</v>
      </c>
      <c r="O38840" s="1250">
        <v>332.43333333333334</v>
      </c>
      <c r="P38840" s="1251">
        <v>332.43333333333334</v>
      </c>
      <c r="Q38840" s="765">
        <v>1</v>
      </c>
      <c r="R38840" s="765" t="s">
        <v>944</v>
      </c>
      <c r="S38840" s="766"/>
    </row>
    <row r="38841" spans="4:19">
      <c r="D38841" s="907" t="s">
        <v>38428</v>
      </c>
      <c r="E38841" s="759">
        <v>45779</v>
      </c>
      <c r="F38841" s="760">
        <v>0.37432870370370369</v>
      </c>
      <c r="G38841" s="759">
        <v>45779</v>
      </c>
      <c r="H38841" s="760">
        <v>0.42777777777777776</v>
      </c>
      <c r="I38841" s="761">
        <v>60026754</v>
      </c>
      <c r="J38841" s="761" t="s">
        <v>1031</v>
      </c>
      <c r="K38841" s="762" t="s">
        <v>959</v>
      </c>
      <c r="L38841" s="763" t="s">
        <v>337</v>
      </c>
      <c r="M38841" s="763"/>
      <c r="N38841" s="764">
        <v>1</v>
      </c>
      <c r="O38841" s="1250">
        <v>76.966666666666669</v>
      </c>
      <c r="P38841" s="1251">
        <v>76.966666666666669</v>
      </c>
      <c r="Q38841" s="765">
        <v>1</v>
      </c>
      <c r="R38841" s="765" t="s">
        <v>944</v>
      </c>
      <c r="S38841" s="766"/>
    </row>
    <row r="38842" spans="4:19">
      <c r="D38842" s="907" t="s">
        <v>38429</v>
      </c>
      <c r="E38842" s="759">
        <v>45779</v>
      </c>
      <c r="F38842" s="760">
        <v>0.39513888888888887</v>
      </c>
      <c r="G38842" s="759">
        <v>45779</v>
      </c>
      <c r="H38842" s="760">
        <v>0.4284722222222222</v>
      </c>
      <c r="I38842" s="761">
        <v>60026722</v>
      </c>
      <c r="J38842" s="761" t="s">
        <v>1031</v>
      </c>
      <c r="K38842" s="762" t="s">
        <v>959</v>
      </c>
      <c r="L38842" s="763" t="s">
        <v>337</v>
      </c>
      <c r="M38842" s="763"/>
      <c r="N38842" s="764">
        <v>1</v>
      </c>
      <c r="O38842" s="1250">
        <v>48</v>
      </c>
      <c r="P38842" s="1251">
        <v>48</v>
      </c>
      <c r="Q38842" s="765">
        <v>1</v>
      </c>
      <c r="R38842" s="765" t="s">
        <v>944</v>
      </c>
      <c r="S38842" s="766"/>
    </row>
    <row r="38843" spans="4:19">
      <c r="D38843" s="907" t="s">
        <v>38430</v>
      </c>
      <c r="E38843" s="759">
        <v>45779</v>
      </c>
      <c r="F38843" s="760">
        <v>0.46747685185185184</v>
      </c>
      <c r="G38843" s="759">
        <v>45779</v>
      </c>
      <c r="H38843" s="760">
        <v>0.59027777777777779</v>
      </c>
      <c r="I38843" s="761">
        <v>60026747</v>
      </c>
      <c r="J38843" s="761" t="s">
        <v>1131</v>
      </c>
      <c r="K38843" s="762" t="s">
        <v>942</v>
      </c>
      <c r="L38843" s="763" t="s">
        <v>337</v>
      </c>
      <c r="M38843" s="763"/>
      <c r="N38843" s="764">
        <v>1</v>
      </c>
      <c r="O38843" s="1250">
        <v>176.83333333333334</v>
      </c>
      <c r="P38843" s="1251">
        <v>176.83333333333334</v>
      </c>
      <c r="Q38843" s="765">
        <v>1</v>
      </c>
      <c r="R38843" s="765" t="s">
        <v>944</v>
      </c>
      <c r="S38843" s="766"/>
    </row>
    <row r="38844" spans="4:19">
      <c r="D38844" s="907" t="s">
        <v>38431</v>
      </c>
      <c r="E38844" s="759">
        <v>45779</v>
      </c>
      <c r="F38844" s="760">
        <v>0.59262731481481479</v>
      </c>
      <c r="G38844" s="759">
        <v>45779</v>
      </c>
      <c r="H38844" s="760">
        <v>0.62916666666666665</v>
      </c>
      <c r="I38844" s="761">
        <v>60026749</v>
      </c>
      <c r="J38844" s="761" t="s">
        <v>1041</v>
      </c>
      <c r="K38844" s="762" t="s">
        <v>959</v>
      </c>
      <c r="L38844" s="763" t="s">
        <v>948</v>
      </c>
      <c r="M38844" s="763" t="s">
        <v>1007</v>
      </c>
      <c r="N38844" s="764">
        <v>1</v>
      </c>
      <c r="O38844" s="1250">
        <v>52.616666666666667</v>
      </c>
      <c r="P38844" s="1251">
        <v>52.616666666666667</v>
      </c>
      <c r="Q38844" s="765">
        <v>1</v>
      </c>
      <c r="R38844" s="765" t="s">
        <v>944</v>
      </c>
      <c r="S38844" s="766"/>
    </row>
    <row r="38845" spans="4:19">
      <c r="D38845" s="907" t="s">
        <v>38432</v>
      </c>
      <c r="E38845" s="759">
        <v>45779</v>
      </c>
      <c r="F38845" s="760">
        <v>0.67787037037037035</v>
      </c>
      <c r="G38845" s="759">
        <v>45779</v>
      </c>
      <c r="H38845" s="760">
        <v>0.7993055555555556</v>
      </c>
      <c r="I38845" s="761">
        <v>60026712</v>
      </c>
      <c r="J38845" s="761" t="s">
        <v>1031</v>
      </c>
      <c r="K38845" s="762" t="s">
        <v>942</v>
      </c>
      <c r="L38845" s="763" t="s">
        <v>337</v>
      </c>
      <c r="M38845" s="763"/>
      <c r="N38845" s="764">
        <v>15</v>
      </c>
      <c r="O38845" s="1250">
        <v>2623</v>
      </c>
      <c r="P38845" s="1251">
        <v>174.86666666666667</v>
      </c>
      <c r="Q38845" s="765">
        <v>1</v>
      </c>
      <c r="R38845" s="765" t="s">
        <v>944</v>
      </c>
      <c r="S38845" s="766"/>
    </row>
    <row r="38846" spans="4:19">
      <c r="D38846" s="907" t="s">
        <v>38433</v>
      </c>
      <c r="E38846" s="759">
        <v>45779</v>
      </c>
      <c r="F38846" s="760">
        <v>0.59934027777777776</v>
      </c>
      <c r="G38846" s="759">
        <v>45779</v>
      </c>
      <c r="H38846" s="760">
        <v>0.78611111111111109</v>
      </c>
      <c r="I38846" s="761">
        <v>60026888</v>
      </c>
      <c r="J38846" s="761" t="s">
        <v>1033</v>
      </c>
      <c r="K38846" s="762" t="s">
        <v>942</v>
      </c>
      <c r="L38846" s="763" t="s">
        <v>337</v>
      </c>
      <c r="M38846" s="763"/>
      <c r="N38846" s="764">
        <v>1</v>
      </c>
      <c r="O38846" s="1250">
        <v>268.95</v>
      </c>
      <c r="P38846" s="1251">
        <v>268.95</v>
      </c>
      <c r="Q38846" s="765">
        <v>1</v>
      </c>
      <c r="R38846" s="765" t="s">
        <v>944</v>
      </c>
      <c r="S38846" s="766"/>
    </row>
    <row r="38847" spans="4:19">
      <c r="D38847" s="907" t="s">
        <v>38434</v>
      </c>
      <c r="E38847" s="759">
        <v>45779</v>
      </c>
      <c r="F38847" s="760">
        <v>0.29375000000000001</v>
      </c>
      <c r="G38847" s="759">
        <v>45779</v>
      </c>
      <c r="H38847" s="760">
        <v>0.30902777777777779</v>
      </c>
      <c r="I38847" s="761">
        <v>82552955</v>
      </c>
      <c r="J38847" s="761" t="s">
        <v>1055</v>
      </c>
      <c r="K38847" s="762" t="s">
        <v>959</v>
      </c>
      <c r="L38847" s="763" t="s">
        <v>943</v>
      </c>
      <c r="M38847" s="763"/>
      <c r="N38847" s="764">
        <v>1</v>
      </c>
      <c r="O38847" s="1250">
        <v>22</v>
      </c>
      <c r="P38847" s="1251">
        <v>22</v>
      </c>
      <c r="Q38847" s="765">
        <v>1</v>
      </c>
      <c r="R38847" s="765" t="s">
        <v>944</v>
      </c>
      <c r="S38847" s="766"/>
    </row>
    <row r="38848" spans="4:19">
      <c r="D38848" s="907" t="s">
        <v>38435</v>
      </c>
      <c r="E38848" s="759">
        <v>45779</v>
      </c>
      <c r="F38848" s="760">
        <v>0.29166666666666669</v>
      </c>
      <c r="G38848" s="759">
        <v>45779</v>
      </c>
      <c r="H38848" s="760">
        <v>0.40625</v>
      </c>
      <c r="I38848" s="761">
        <v>50000153</v>
      </c>
      <c r="J38848" s="761" t="s">
        <v>1055</v>
      </c>
      <c r="K38848" s="762" t="s">
        <v>959</v>
      </c>
      <c r="L38848" s="763" t="s">
        <v>943</v>
      </c>
      <c r="M38848" s="763"/>
      <c r="N38848" s="764">
        <v>2</v>
      </c>
      <c r="O38848" s="1250">
        <v>330</v>
      </c>
      <c r="P38848" s="1251">
        <v>165</v>
      </c>
      <c r="Q38848" s="765">
        <v>1</v>
      </c>
      <c r="R38848" s="765" t="s">
        <v>944</v>
      </c>
      <c r="S38848" s="766"/>
    </row>
    <row r="38849" spans="4:19">
      <c r="D38849" s="907" t="s">
        <v>38436</v>
      </c>
      <c r="E38849" s="759">
        <v>45779</v>
      </c>
      <c r="F38849" s="760">
        <v>0.29166666666666669</v>
      </c>
      <c r="G38849" s="759">
        <v>45779</v>
      </c>
      <c r="H38849" s="760">
        <v>0.32291666666666669</v>
      </c>
      <c r="I38849" s="761">
        <v>82552955</v>
      </c>
      <c r="J38849" s="761" t="s">
        <v>1055</v>
      </c>
      <c r="K38849" s="762" t="s">
        <v>959</v>
      </c>
      <c r="L38849" s="763" t="s">
        <v>943</v>
      </c>
      <c r="M38849" s="763"/>
      <c r="N38849" s="764">
        <v>1</v>
      </c>
      <c r="O38849" s="1250">
        <v>45</v>
      </c>
      <c r="P38849" s="1251">
        <v>45</v>
      </c>
      <c r="Q38849" s="765">
        <v>1</v>
      </c>
      <c r="R38849" s="765" t="s">
        <v>944</v>
      </c>
      <c r="S38849" s="766"/>
    </row>
    <row r="38850" spans="4:19">
      <c r="D38850" s="907" t="s">
        <v>38437</v>
      </c>
      <c r="E38850" s="759">
        <v>45779</v>
      </c>
      <c r="F38850" s="760">
        <v>0.29166666666666669</v>
      </c>
      <c r="G38850" s="759">
        <v>45779</v>
      </c>
      <c r="H38850" s="760">
        <v>0.35416666666666669</v>
      </c>
      <c r="I38850" s="761">
        <v>50000153</v>
      </c>
      <c r="J38850" s="761" t="s">
        <v>1055</v>
      </c>
      <c r="K38850" s="762" t="s">
        <v>959</v>
      </c>
      <c r="L38850" s="763" t="s">
        <v>943</v>
      </c>
      <c r="M38850" s="763"/>
      <c r="N38850" s="764">
        <v>1</v>
      </c>
      <c r="O38850" s="1250">
        <v>90</v>
      </c>
      <c r="P38850" s="1251">
        <v>90</v>
      </c>
      <c r="Q38850" s="765">
        <v>1</v>
      </c>
      <c r="R38850" s="765" t="s">
        <v>944</v>
      </c>
      <c r="S38850" s="766"/>
    </row>
    <row r="38851" spans="4:19">
      <c r="D38851" s="907" t="s">
        <v>38438</v>
      </c>
      <c r="E38851" s="759">
        <v>45779</v>
      </c>
      <c r="F38851" s="760">
        <v>0.29166666666666669</v>
      </c>
      <c r="G38851" s="759">
        <v>45779</v>
      </c>
      <c r="H38851" s="760">
        <v>0.4375</v>
      </c>
      <c r="I38851" s="761">
        <v>50000073</v>
      </c>
      <c r="J38851" s="761" t="s">
        <v>1055</v>
      </c>
      <c r="K38851" s="762" t="s">
        <v>959</v>
      </c>
      <c r="L38851" s="763" t="s">
        <v>943</v>
      </c>
      <c r="M38851" s="763"/>
      <c r="N38851" s="764">
        <v>2</v>
      </c>
      <c r="O38851" s="1250">
        <v>420</v>
      </c>
      <c r="P38851" s="1251">
        <v>210</v>
      </c>
      <c r="Q38851" s="765">
        <v>1</v>
      </c>
      <c r="R38851" s="765" t="s">
        <v>944</v>
      </c>
      <c r="S38851" s="766"/>
    </row>
    <row r="38852" spans="4:19">
      <c r="D38852" s="907" t="s">
        <v>38439</v>
      </c>
      <c r="E38852" s="759">
        <v>45779</v>
      </c>
      <c r="F38852" s="760">
        <v>0.35694444444444445</v>
      </c>
      <c r="G38852" s="759">
        <v>45779</v>
      </c>
      <c r="H38852" s="760">
        <v>0.42986111111111114</v>
      </c>
      <c r="I38852" s="761">
        <v>50000154</v>
      </c>
      <c r="J38852" s="761" t="s">
        <v>1055</v>
      </c>
      <c r="K38852" s="762" t="s">
        <v>959</v>
      </c>
      <c r="L38852" s="763" t="s">
        <v>943</v>
      </c>
      <c r="M38852" s="763"/>
      <c r="N38852" s="764">
        <v>1</v>
      </c>
      <c r="O38852" s="1250">
        <v>105</v>
      </c>
      <c r="P38852" s="1251">
        <v>105</v>
      </c>
      <c r="Q38852" s="765">
        <v>1</v>
      </c>
      <c r="R38852" s="765" t="s">
        <v>944</v>
      </c>
      <c r="S38852" s="766"/>
    </row>
    <row r="38853" spans="4:19">
      <c r="D38853" s="907" t="s">
        <v>38440</v>
      </c>
      <c r="E38853" s="759">
        <v>45779</v>
      </c>
      <c r="F38853" s="760">
        <v>0.375</v>
      </c>
      <c r="G38853" s="759">
        <v>45779</v>
      </c>
      <c r="H38853" s="760">
        <v>0.40833333333333333</v>
      </c>
      <c r="I38853" s="761">
        <v>50000044</v>
      </c>
      <c r="J38853" s="761" t="s">
        <v>1429</v>
      </c>
      <c r="K38853" s="762" t="s">
        <v>942</v>
      </c>
      <c r="L38853" s="763" t="s">
        <v>943</v>
      </c>
      <c r="M38853" s="763"/>
      <c r="N38853" s="764">
        <v>1</v>
      </c>
      <c r="O38853" s="1250">
        <v>48</v>
      </c>
      <c r="P38853" s="1251">
        <v>48</v>
      </c>
      <c r="Q38853" s="765">
        <v>1</v>
      </c>
      <c r="R38853" s="765" t="s">
        <v>944</v>
      </c>
      <c r="S38853" s="766"/>
    </row>
    <row r="38854" spans="4:19">
      <c r="D38854" s="907" t="s">
        <v>38441</v>
      </c>
      <c r="E38854" s="759">
        <v>45779</v>
      </c>
      <c r="F38854" s="760">
        <v>0.45902777777777776</v>
      </c>
      <c r="G38854" s="759">
        <v>45779</v>
      </c>
      <c r="H38854" s="760">
        <v>0.48888888888888887</v>
      </c>
      <c r="I38854" s="761">
        <v>50000044</v>
      </c>
      <c r="J38854" s="761" t="s">
        <v>1429</v>
      </c>
      <c r="K38854" s="762" t="s">
        <v>942</v>
      </c>
      <c r="L38854" s="763" t="s">
        <v>943</v>
      </c>
      <c r="M38854" s="763"/>
      <c r="N38854" s="764">
        <v>2</v>
      </c>
      <c r="O38854" s="1250">
        <v>86</v>
      </c>
      <c r="P38854" s="1251">
        <v>43</v>
      </c>
      <c r="Q38854" s="765">
        <v>1</v>
      </c>
      <c r="R38854" s="765" t="s">
        <v>944</v>
      </c>
      <c r="S38854" s="766"/>
    </row>
    <row r="38855" spans="4:19">
      <c r="D38855" s="907" t="s">
        <v>38442</v>
      </c>
      <c r="E38855" s="759">
        <v>45779</v>
      </c>
      <c r="F38855" s="760">
        <v>0.54166666666666663</v>
      </c>
      <c r="G38855" s="759">
        <v>45779</v>
      </c>
      <c r="H38855" s="760">
        <v>0.5708333333333333</v>
      </c>
      <c r="I38855" s="761">
        <v>50000044</v>
      </c>
      <c r="J38855" s="761" t="s">
        <v>1429</v>
      </c>
      <c r="K38855" s="762" t="s">
        <v>942</v>
      </c>
      <c r="L38855" s="763" t="s">
        <v>943</v>
      </c>
      <c r="M38855" s="763"/>
      <c r="N38855" s="764">
        <v>1</v>
      </c>
      <c r="O38855" s="1250">
        <v>42</v>
      </c>
      <c r="P38855" s="1251">
        <v>42</v>
      </c>
      <c r="Q38855" s="765">
        <v>1</v>
      </c>
      <c r="R38855" s="765" t="s">
        <v>944</v>
      </c>
      <c r="S38855" s="766"/>
    </row>
    <row r="38856" spans="4:19">
      <c r="D38856" s="907" t="s">
        <v>38443</v>
      </c>
      <c r="E38856" s="759">
        <v>45779</v>
      </c>
      <c r="F38856" s="760">
        <v>0.38541666666666669</v>
      </c>
      <c r="G38856" s="759">
        <v>45779</v>
      </c>
      <c r="H38856" s="760">
        <v>0.48055555555555557</v>
      </c>
      <c r="I38856" s="761">
        <v>50000094</v>
      </c>
      <c r="J38856" s="761" t="s">
        <v>1046</v>
      </c>
      <c r="K38856" s="762" t="s">
        <v>942</v>
      </c>
      <c r="L38856" s="763" t="s">
        <v>943</v>
      </c>
      <c r="M38856" s="763"/>
      <c r="N38856" s="764">
        <v>14</v>
      </c>
      <c r="O38856" s="1250">
        <v>1918</v>
      </c>
      <c r="P38856" s="1251">
        <v>137</v>
      </c>
      <c r="Q38856" s="765">
        <v>1</v>
      </c>
      <c r="R38856" s="765" t="s">
        <v>944</v>
      </c>
      <c r="S38856" s="766"/>
    </row>
    <row r="38857" spans="4:19">
      <c r="D38857" s="907" t="s">
        <v>38444</v>
      </c>
      <c r="E38857" s="759">
        <v>45779</v>
      </c>
      <c r="F38857" s="760">
        <v>0.37986111111111109</v>
      </c>
      <c r="G38857" s="759">
        <v>45779</v>
      </c>
      <c r="H38857" s="760">
        <v>0.46180555555555558</v>
      </c>
      <c r="I38857" s="761">
        <v>50000050</v>
      </c>
      <c r="J38857" s="761" t="s">
        <v>1048</v>
      </c>
      <c r="K38857" s="762" t="s">
        <v>959</v>
      </c>
      <c r="L38857" s="763" t="s">
        <v>943</v>
      </c>
      <c r="M38857" s="763"/>
      <c r="N38857" s="764">
        <v>2</v>
      </c>
      <c r="O38857" s="1250">
        <v>236</v>
      </c>
      <c r="P38857" s="1251">
        <v>118</v>
      </c>
      <c r="Q38857" s="765">
        <v>1</v>
      </c>
      <c r="R38857" s="765" t="s">
        <v>944</v>
      </c>
      <c r="S38857" s="766"/>
    </row>
    <row r="38858" spans="4:19">
      <c r="D38858" s="907" t="s">
        <v>38445</v>
      </c>
      <c r="E38858" s="759">
        <v>45779</v>
      </c>
      <c r="F38858" s="760">
        <v>0.29583333333333334</v>
      </c>
      <c r="G38858" s="759">
        <v>45779</v>
      </c>
      <c r="H38858" s="760">
        <v>0.70505787037037038</v>
      </c>
      <c r="I38858" s="761">
        <v>111546806</v>
      </c>
      <c r="J38858" s="761" t="s">
        <v>1048</v>
      </c>
      <c r="K38858" s="762" t="s">
        <v>449</v>
      </c>
      <c r="L38858" s="763" t="s">
        <v>943</v>
      </c>
      <c r="M38858" s="763"/>
      <c r="N38858" s="764">
        <v>1</v>
      </c>
      <c r="O38858" s="1250">
        <v>589.2833333333333</v>
      </c>
      <c r="P38858" s="1251">
        <v>589.2833333333333</v>
      </c>
      <c r="Q38858" s="765">
        <v>1</v>
      </c>
      <c r="R38858" s="765" t="s">
        <v>944</v>
      </c>
      <c r="S38858" s="766"/>
    </row>
    <row r="38859" spans="4:19">
      <c r="D38859" s="907" t="s">
        <v>38446</v>
      </c>
      <c r="E38859" s="759">
        <v>45779</v>
      </c>
      <c r="F38859" s="760">
        <v>0.38124999999999998</v>
      </c>
      <c r="G38859" s="759">
        <v>45779</v>
      </c>
      <c r="H38859" s="760">
        <v>0.49583333333333335</v>
      </c>
      <c r="I38859" s="761">
        <v>50000235</v>
      </c>
      <c r="J38859" s="761" t="s">
        <v>1048</v>
      </c>
      <c r="K38859" s="762" t="s">
        <v>959</v>
      </c>
      <c r="L38859" s="763" t="s">
        <v>943</v>
      </c>
      <c r="M38859" s="763"/>
      <c r="N38859" s="764">
        <v>34</v>
      </c>
      <c r="O38859" s="1250">
        <v>5610</v>
      </c>
      <c r="P38859" s="1251">
        <v>165</v>
      </c>
      <c r="Q38859" s="765">
        <v>1</v>
      </c>
      <c r="R38859" s="765" t="s">
        <v>944</v>
      </c>
      <c r="S38859" s="766"/>
    </row>
    <row r="38860" spans="4:19">
      <c r="D38860" s="907" t="s">
        <v>38447</v>
      </c>
      <c r="E38860" s="759">
        <v>45779</v>
      </c>
      <c r="F38860" s="760">
        <v>0.35416666666666669</v>
      </c>
      <c r="G38860" s="759">
        <v>45779</v>
      </c>
      <c r="H38860" s="760">
        <v>0.3840277777777778</v>
      </c>
      <c r="I38860" s="761">
        <v>50000066</v>
      </c>
      <c r="J38860" s="761" t="s">
        <v>1429</v>
      </c>
      <c r="K38860" s="762" t="s">
        <v>959</v>
      </c>
      <c r="L38860" s="763" t="s">
        <v>943</v>
      </c>
      <c r="M38860" s="763"/>
      <c r="N38860" s="764">
        <v>1</v>
      </c>
      <c r="O38860" s="1250">
        <v>43</v>
      </c>
      <c r="P38860" s="1251">
        <v>43</v>
      </c>
      <c r="Q38860" s="765">
        <v>1</v>
      </c>
      <c r="R38860" s="765" t="s">
        <v>944</v>
      </c>
      <c r="S38860" s="766"/>
    </row>
    <row r="38861" spans="4:19">
      <c r="D38861" s="907" t="s">
        <v>38448</v>
      </c>
      <c r="E38861" s="759">
        <v>45779</v>
      </c>
      <c r="F38861" s="760">
        <v>0.41666666666666669</v>
      </c>
      <c r="G38861" s="759">
        <v>45779</v>
      </c>
      <c r="H38861" s="760">
        <v>0.44444444444444442</v>
      </c>
      <c r="I38861" s="761">
        <v>50000066</v>
      </c>
      <c r="J38861" s="761" t="s">
        <v>1429</v>
      </c>
      <c r="K38861" s="762" t="s">
        <v>959</v>
      </c>
      <c r="L38861" s="763" t="s">
        <v>943</v>
      </c>
      <c r="M38861" s="763"/>
      <c r="N38861" s="764">
        <v>1</v>
      </c>
      <c r="O38861" s="1250">
        <v>40</v>
      </c>
      <c r="P38861" s="1251">
        <v>40</v>
      </c>
      <c r="Q38861" s="765">
        <v>1</v>
      </c>
      <c r="R38861" s="765" t="s">
        <v>944</v>
      </c>
      <c r="S38861" s="766"/>
    </row>
    <row r="38862" spans="4:19">
      <c r="D38862" s="907" t="s">
        <v>38449</v>
      </c>
      <c r="E38862" s="759">
        <v>45779</v>
      </c>
      <c r="F38862" s="760">
        <v>0.35416666666666669</v>
      </c>
      <c r="G38862" s="759">
        <v>45779</v>
      </c>
      <c r="H38862" s="760">
        <v>0.41249999999999998</v>
      </c>
      <c r="I38862" s="761">
        <v>50000196</v>
      </c>
      <c r="J38862" s="761" t="s">
        <v>1055</v>
      </c>
      <c r="K38862" s="762" t="s">
        <v>959</v>
      </c>
      <c r="L38862" s="763" t="s">
        <v>943</v>
      </c>
      <c r="M38862" s="763"/>
      <c r="N38862" s="764">
        <v>1</v>
      </c>
      <c r="O38862" s="1250">
        <v>84</v>
      </c>
      <c r="P38862" s="1251">
        <v>84</v>
      </c>
      <c r="Q38862" s="765">
        <v>1</v>
      </c>
      <c r="R38862" s="765" t="s">
        <v>944</v>
      </c>
      <c r="S38862" s="766"/>
    </row>
    <row r="38863" spans="4:19">
      <c r="D38863" s="907" t="s">
        <v>38450</v>
      </c>
      <c r="E38863" s="759">
        <v>45779</v>
      </c>
      <c r="F38863" s="760">
        <v>0.35416666666666669</v>
      </c>
      <c r="G38863" s="759">
        <v>45779</v>
      </c>
      <c r="H38863" s="760">
        <v>0.55872685185185189</v>
      </c>
      <c r="I38863" s="761">
        <v>50000126</v>
      </c>
      <c r="J38863" s="761" t="s">
        <v>1046</v>
      </c>
      <c r="K38863" s="762" t="s">
        <v>959</v>
      </c>
      <c r="L38863" s="763" t="s">
        <v>943</v>
      </c>
      <c r="M38863" s="763"/>
      <c r="N38863" s="764">
        <v>58</v>
      </c>
      <c r="O38863" s="1250">
        <v>17084.866666666665</v>
      </c>
      <c r="P38863" s="1251">
        <v>294.56666666666666</v>
      </c>
      <c r="Q38863" s="765">
        <v>1</v>
      </c>
      <c r="R38863" s="765" t="s">
        <v>944</v>
      </c>
      <c r="S38863" s="766"/>
    </row>
    <row r="38864" spans="4:19">
      <c r="D38864" s="907" t="s">
        <v>38451</v>
      </c>
      <c r="E38864" s="759">
        <v>45779</v>
      </c>
      <c r="F38864" s="760">
        <v>0.36981481481481482</v>
      </c>
      <c r="G38864" s="759">
        <v>45779</v>
      </c>
      <c r="H38864" s="760">
        <v>0.46944444444444444</v>
      </c>
      <c r="I38864" s="761">
        <v>50000153</v>
      </c>
      <c r="J38864" s="761" t="s">
        <v>1055</v>
      </c>
      <c r="K38864" s="762" t="s">
        <v>959</v>
      </c>
      <c r="L38864" s="763" t="s">
        <v>1004</v>
      </c>
      <c r="M38864" s="763"/>
      <c r="N38864" s="764">
        <v>1</v>
      </c>
      <c r="O38864" s="1250">
        <v>143.46666666666667</v>
      </c>
      <c r="P38864" s="1251">
        <v>143.46666666666667</v>
      </c>
      <c r="Q38864" s="765">
        <v>1</v>
      </c>
      <c r="R38864" s="765" t="s">
        <v>944</v>
      </c>
      <c r="S38864" s="766"/>
    </row>
    <row r="38865" spans="4:19">
      <c r="D38865" s="907" t="s">
        <v>38452</v>
      </c>
      <c r="E38865" s="759">
        <v>45779</v>
      </c>
      <c r="F38865" s="760">
        <v>0.47916666666666669</v>
      </c>
      <c r="G38865" s="759">
        <v>45779</v>
      </c>
      <c r="H38865" s="760">
        <v>0.55208333333333337</v>
      </c>
      <c r="I38865" s="761">
        <v>50000186</v>
      </c>
      <c r="J38865" s="761" t="s">
        <v>1048</v>
      </c>
      <c r="K38865" s="762" t="s">
        <v>959</v>
      </c>
      <c r="L38865" s="763" t="s">
        <v>337</v>
      </c>
      <c r="M38865" s="763"/>
      <c r="N38865" s="764">
        <v>1</v>
      </c>
      <c r="O38865" s="1250">
        <v>105</v>
      </c>
      <c r="P38865" s="1251">
        <v>105</v>
      </c>
      <c r="Q38865" s="765">
        <v>1</v>
      </c>
      <c r="R38865" s="765" t="s">
        <v>944</v>
      </c>
      <c r="S38865" s="766"/>
    </row>
    <row r="38866" spans="4:19">
      <c r="D38866" s="907" t="s">
        <v>38453</v>
      </c>
      <c r="E38866" s="759">
        <v>45779</v>
      </c>
      <c r="F38866" s="760">
        <v>0.47094907407407405</v>
      </c>
      <c r="G38866" s="759">
        <v>45779</v>
      </c>
      <c r="H38866" s="760">
        <v>0.54305555555555551</v>
      </c>
      <c r="I38866" s="761">
        <v>50000194</v>
      </c>
      <c r="J38866" s="761" t="s">
        <v>1055</v>
      </c>
      <c r="K38866" s="762" t="s">
        <v>449</v>
      </c>
      <c r="L38866" s="763" t="s">
        <v>337</v>
      </c>
      <c r="M38866" s="763"/>
      <c r="N38866" s="764">
        <v>1</v>
      </c>
      <c r="O38866" s="1250">
        <v>103.83333333333333</v>
      </c>
      <c r="P38866" s="1251">
        <v>103.83333333333333</v>
      </c>
      <c r="Q38866" s="765">
        <v>1</v>
      </c>
      <c r="R38866" s="765" t="s">
        <v>944</v>
      </c>
      <c r="S38866" s="766"/>
    </row>
    <row r="38867" spans="4:19">
      <c r="D38867" s="907" t="s">
        <v>38454</v>
      </c>
      <c r="E38867" s="759">
        <v>45779</v>
      </c>
      <c r="F38867" s="760">
        <v>0.43961805555555555</v>
      </c>
      <c r="G38867" s="759">
        <v>45779</v>
      </c>
      <c r="H38867" s="760">
        <v>0.56041666666666667</v>
      </c>
      <c r="I38867" s="761">
        <v>50000195</v>
      </c>
      <c r="J38867" s="761" t="s">
        <v>1055</v>
      </c>
      <c r="K38867" s="762" t="s">
        <v>449</v>
      </c>
      <c r="L38867" s="763" t="s">
        <v>337</v>
      </c>
      <c r="M38867" s="763"/>
      <c r="N38867" s="764">
        <v>1</v>
      </c>
      <c r="O38867" s="1250">
        <v>173.95</v>
      </c>
      <c r="P38867" s="1251">
        <v>173.95</v>
      </c>
      <c r="Q38867" s="765">
        <v>1</v>
      </c>
      <c r="R38867" s="765" t="s">
        <v>944</v>
      </c>
      <c r="S38867" s="766"/>
    </row>
    <row r="38868" spans="4:19">
      <c r="D38868" s="907" t="s">
        <v>38455</v>
      </c>
      <c r="E38868" s="759">
        <v>45779</v>
      </c>
      <c r="F38868" s="760">
        <v>0.76214120370370375</v>
      </c>
      <c r="G38868" s="759">
        <v>45779</v>
      </c>
      <c r="H38868" s="760">
        <v>0.80763888888888891</v>
      </c>
      <c r="I38868" s="761">
        <v>50000065</v>
      </c>
      <c r="J38868" s="761" t="s">
        <v>1429</v>
      </c>
      <c r="K38868" s="762" t="s">
        <v>942</v>
      </c>
      <c r="L38868" s="763" t="s">
        <v>337</v>
      </c>
      <c r="M38868" s="763"/>
      <c r="N38868" s="764">
        <v>1</v>
      </c>
      <c r="O38868" s="1250">
        <v>65.516666666666666</v>
      </c>
      <c r="P38868" s="1251">
        <v>65.516666666666666</v>
      </c>
      <c r="Q38868" s="765">
        <v>1</v>
      </c>
      <c r="R38868" s="765" t="s">
        <v>944</v>
      </c>
      <c r="S38868" s="766"/>
    </row>
    <row r="38869" spans="4:19">
      <c r="D38869" s="907" t="s">
        <v>38456</v>
      </c>
      <c r="E38869" s="759">
        <v>45780</v>
      </c>
      <c r="F38869" s="760">
        <v>0.26954861111111111</v>
      </c>
      <c r="G38869" s="759">
        <v>45780</v>
      </c>
      <c r="H38869" s="760">
        <v>0.36527777777777776</v>
      </c>
      <c r="I38869" s="761">
        <v>40001117</v>
      </c>
      <c r="J38869" s="761" t="s">
        <v>947</v>
      </c>
      <c r="K38869" s="762" t="s">
        <v>959</v>
      </c>
      <c r="L38869" s="763" t="s">
        <v>337</v>
      </c>
      <c r="M38869" s="763"/>
      <c r="N38869" s="764">
        <v>1</v>
      </c>
      <c r="O38869" s="1250">
        <v>137.85</v>
      </c>
      <c r="P38869" s="1251">
        <v>137.85</v>
      </c>
      <c r="Q38869" s="765">
        <v>1</v>
      </c>
      <c r="R38869" s="765" t="s">
        <v>944</v>
      </c>
      <c r="S38869" s="766"/>
    </row>
    <row r="38870" spans="4:19">
      <c r="D38870" s="907" t="s">
        <v>38457</v>
      </c>
      <c r="E38870" s="759">
        <v>45780</v>
      </c>
      <c r="F38870" s="760">
        <v>0.4190740740740741</v>
      </c>
      <c r="G38870" s="759">
        <v>45780</v>
      </c>
      <c r="H38870" s="760">
        <v>0.48888888888888887</v>
      </c>
      <c r="I38870" s="761">
        <v>40001153</v>
      </c>
      <c r="J38870" s="761" t="s">
        <v>947</v>
      </c>
      <c r="K38870" s="762" t="s">
        <v>449</v>
      </c>
      <c r="L38870" s="763" t="s">
        <v>337</v>
      </c>
      <c r="M38870" s="763"/>
      <c r="N38870" s="764">
        <v>1</v>
      </c>
      <c r="O38870" s="1250">
        <v>100.53333333333333</v>
      </c>
      <c r="P38870" s="1251">
        <v>100.53333333333333</v>
      </c>
      <c r="Q38870" s="765">
        <v>1</v>
      </c>
      <c r="R38870" s="765" t="s">
        <v>944</v>
      </c>
      <c r="S38870" s="766"/>
    </row>
    <row r="38871" spans="4:19">
      <c r="D38871" s="907" t="s">
        <v>38458</v>
      </c>
      <c r="E38871" s="759">
        <v>45780</v>
      </c>
      <c r="F38871" s="760">
        <v>0.52695601851851848</v>
      </c>
      <c r="G38871" s="759">
        <v>45780</v>
      </c>
      <c r="H38871" s="760">
        <v>0.65243055555555551</v>
      </c>
      <c r="I38871" s="761">
        <v>40001010</v>
      </c>
      <c r="J38871" s="761" t="s">
        <v>955</v>
      </c>
      <c r="K38871" s="762" t="s">
        <v>942</v>
      </c>
      <c r="L38871" s="763" t="s">
        <v>972</v>
      </c>
      <c r="M38871" s="763" t="s">
        <v>973</v>
      </c>
      <c r="N38871" s="764">
        <v>3</v>
      </c>
      <c r="O38871" s="1250">
        <v>365.68333333333334</v>
      </c>
      <c r="P38871" s="1251">
        <v>121.89444444444445</v>
      </c>
      <c r="Q38871" s="765">
        <v>1</v>
      </c>
      <c r="R38871" s="765" t="s">
        <v>944</v>
      </c>
      <c r="S38871" s="766"/>
    </row>
    <row r="38872" spans="4:19">
      <c r="D38872" s="907" t="s">
        <v>38459</v>
      </c>
      <c r="E38872" s="759">
        <v>45780</v>
      </c>
      <c r="F38872" s="760">
        <v>0.55869212962962966</v>
      </c>
      <c r="G38872" s="759">
        <v>45780</v>
      </c>
      <c r="H38872" s="760">
        <v>0.58958333333333335</v>
      </c>
      <c r="I38872" s="761">
        <v>40001200</v>
      </c>
      <c r="J38872" s="761" t="s">
        <v>964</v>
      </c>
      <c r="K38872" s="762" t="s">
        <v>959</v>
      </c>
      <c r="L38872" s="763" t="s">
        <v>337</v>
      </c>
      <c r="M38872" s="763"/>
      <c r="N38872" s="764">
        <v>1</v>
      </c>
      <c r="O38872" s="1250">
        <v>44.483333333333327</v>
      </c>
      <c r="P38872" s="1251">
        <v>44.483333333333327</v>
      </c>
      <c r="Q38872" s="765">
        <v>1</v>
      </c>
      <c r="R38872" s="765" t="s">
        <v>944</v>
      </c>
      <c r="S38872" s="766"/>
    </row>
    <row r="38873" spans="4:19">
      <c r="D38873" s="907" t="s">
        <v>38460</v>
      </c>
      <c r="E38873" s="759">
        <v>45780</v>
      </c>
      <c r="F38873" s="760">
        <v>0.66515046296296299</v>
      </c>
      <c r="G38873" s="759">
        <v>45780</v>
      </c>
      <c r="H38873" s="760">
        <v>0.72916666666666663</v>
      </c>
      <c r="I38873" s="761">
        <v>40001115</v>
      </c>
      <c r="J38873" s="761" t="s">
        <v>947</v>
      </c>
      <c r="K38873" s="762" t="s">
        <v>959</v>
      </c>
      <c r="L38873" s="763" t="s">
        <v>337</v>
      </c>
      <c r="M38873" s="763"/>
      <c r="N38873" s="764">
        <v>1</v>
      </c>
      <c r="O38873" s="1250">
        <v>92.183333333333337</v>
      </c>
      <c r="P38873" s="1251">
        <v>92.183333333333337</v>
      </c>
      <c r="Q38873" s="765">
        <v>1</v>
      </c>
      <c r="R38873" s="765" t="s">
        <v>944</v>
      </c>
      <c r="S38873" s="766"/>
    </row>
    <row r="38874" spans="4:19">
      <c r="D38874" s="907" t="s">
        <v>38461</v>
      </c>
      <c r="E38874" s="759">
        <v>45780</v>
      </c>
      <c r="F38874" s="760">
        <v>0.60671296296296295</v>
      </c>
      <c r="G38874" s="759">
        <v>45780</v>
      </c>
      <c r="H38874" s="760">
        <v>0.71527777777777779</v>
      </c>
      <c r="I38874" s="761">
        <v>40000977</v>
      </c>
      <c r="J38874" s="761" t="s">
        <v>1060</v>
      </c>
      <c r="K38874" s="762" t="s">
        <v>942</v>
      </c>
      <c r="L38874" s="763" t="s">
        <v>337</v>
      </c>
      <c r="M38874" s="763"/>
      <c r="N38874" s="764">
        <v>1</v>
      </c>
      <c r="O38874" s="1250">
        <v>156.33333333333334</v>
      </c>
      <c r="P38874" s="1251">
        <v>156.33333333333334</v>
      </c>
      <c r="Q38874" s="765">
        <v>1</v>
      </c>
      <c r="R38874" s="765" t="s">
        <v>944</v>
      </c>
      <c r="S38874" s="766"/>
    </row>
    <row r="38875" spans="4:19">
      <c r="D38875" s="907" t="s">
        <v>38462</v>
      </c>
      <c r="E38875" s="759">
        <v>45780</v>
      </c>
      <c r="F38875" s="760">
        <v>0.7272453703703704</v>
      </c>
      <c r="G38875" s="759">
        <v>45780</v>
      </c>
      <c r="H38875" s="760">
        <v>0.8</v>
      </c>
      <c r="I38875" s="761">
        <v>40001006</v>
      </c>
      <c r="J38875" s="761" t="s">
        <v>955</v>
      </c>
      <c r="K38875" s="762" t="s">
        <v>959</v>
      </c>
      <c r="L38875" s="763" t="s">
        <v>948</v>
      </c>
      <c r="M38875" s="763" t="s">
        <v>1007</v>
      </c>
      <c r="N38875" s="764">
        <v>1</v>
      </c>
      <c r="O38875" s="1250">
        <v>104.76666666666667</v>
      </c>
      <c r="P38875" s="1251">
        <v>104.76666666666667</v>
      </c>
      <c r="Q38875" s="765">
        <v>1</v>
      </c>
      <c r="R38875" s="765" t="s">
        <v>944</v>
      </c>
      <c r="S38875" s="766"/>
    </row>
    <row r="38876" spans="4:19">
      <c r="D38876" s="907" t="s">
        <v>38463</v>
      </c>
      <c r="E38876" s="759">
        <v>45780</v>
      </c>
      <c r="F38876" s="760">
        <v>0.74181712962962965</v>
      </c>
      <c r="G38876" s="759">
        <v>45780</v>
      </c>
      <c r="H38876" s="760">
        <v>0.92361111111111116</v>
      </c>
      <c r="I38876" s="761">
        <v>40001003</v>
      </c>
      <c r="J38876" s="761" t="s">
        <v>1064</v>
      </c>
      <c r="K38876" s="762" t="s">
        <v>959</v>
      </c>
      <c r="L38876" s="763" t="s">
        <v>993</v>
      </c>
      <c r="M38876" s="763" t="s">
        <v>994</v>
      </c>
      <c r="N38876" s="764">
        <v>1</v>
      </c>
      <c r="O38876" s="1250">
        <v>261.78333333333336</v>
      </c>
      <c r="P38876" s="1251">
        <v>261.78333333333336</v>
      </c>
      <c r="Q38876" s="765">
        <v>1</v>
      </c>
      <c r="R38876" s="765" t="s">
        <v>944</v>
      </c>
      <c r="S38876" s="766"/>
    </row>
    <row r="38877" spans="4:19">
      <c r="D38877" s="907" t="s">
        <v>38464</v>
      </c>
      <c r="E38877" s="759">
        <v>45780</v>
      </c>
      <c r="F38877" s="760">
        <v>0.89311342592592591</v>
      </c>
      <c r="G38877" s="759">
        <v>45780</v>
      </c>
      <c r="H38877" s="760">
        <v>0.93333333333333335</v>
      </c>
      <c r="I38877" s="761">
        <v>111814012</v>
      </c>
      <c r="J38877" s="761" t="s">
        <v>947</v>
      </c>
      <c r="K38877" s="762" t="s">
        <v>959</v>
      </c>
      <c r="L38877" s="763" t="s">
        <v>337</v>
      </c>
      <c r="M38877" s="763"/>
      <c r="N38877" s="764">
        <v>17</v>
      </c>
      <c r="O38877" s="1250">
        <v>984.58333333333337</v>
      </c>
      <c r="P38877" s="1251">
        <v>57.916666666666657</v>
      </c>
      <c r="Q38877" s="765">
        <v>1</v>
      </c>
      <c r="R38877" s="765" t="s">
        <v>944</v>
      </c>
      <c r="S38877" s="766"/>
    </row>
    <row r="38878" spans="4:19">
      <c r="D38878" s="907" t="s">
        <v>38465</v>
      </c>
      <c r="E38878" s="759">
        <v>45780</v>
      </c>
      <c r="F38878" s="760">
        <v>0.89635416666666667</v>
      </c>
      <c r="G38878" s="759">
        <v>45780</v>
      </c>
      <c r="H38878" s="760">
        <v>0.93055555555555558</v>
      </c>
      <c r="I38878" s="761">
        <v>40001180</v>
      </c>
      <c r="J38878" s="761" t="s">
        <v>964</v>
      </c>
      <c r="K38878" s="762" t="s">
        <v>449</v>
      </c>
      <c r="L38878" s="763" t="s">
        <v>337</v>
      </c>
      <c r="M38878" s="763"/>
      <c r="N38878" s="764">
        <v>1</v>
      </c>
      <c r="O38878" s="1250">
        <v>49.25</v>
      </c>
      <c r="P38878" s="1251">
        <v>49.25</v>
      </c>
      <c r="Q38878" s="765">
        <v>1</v>
      </c>
      <c r="R38878" s="765" t="s">
        <v>944</v>
      </c>
      <c r="S38878" s="766"/>
    </row>
    <row r="38879" spans="4:19">
      <c r="D38879" s="907" t="s">
        <v>38466</v>
      </c>
      <c r="E38879" s="759">
        <v>45780</v>
      </c>
      <c r="F38879" s="760">
        <v>0.33680555555555558</v>
      </c>
      <c r="G38879" s="759">
        <v>45780</v>
      </c>
      <c r="H38879" s="760">
        <v>0.53055555555555556</v>
      </c>
      <c r="I38879" s="761">
        <v>10020799</v>
      </c>
      <c r="J38879" s="761" t="s">
        <v>981</v>
      </c>
      <c r="K38879" s="762" t="s">
        <v>959</v>
      </c>
      <c r="L38879" s="763" t="s">
        <v>943</v>
      </c>
      <c r="M38879" s="763"/>
      <c r="N38879" s="764">
        <v>66</v>
      </c>
      <c r="O38879" s="1250">
        <v>18414</v>
      </c>
      <c r="P38879" s="1251">
        <v>279</v>
      </c>
      <c r="Q38879" s="765">
        <v>1</v>
      </c>
      <c r="R38879" s="765" t="s">
        <v>944</v>
      </c>
      <c r="S38879" s="766"/>
    </row>
    <row r="38880" spans="4:19">
      <c r="D38880" s="907" t="s">
        <v>38467</v>
      </c>
      <c r="E38880" s="759">
        <v>45780</v>
      </c>
      <c r="F38880" s="760">
        <v>0.25800925925925927</v>
      </c>
      <c r="G38880" s="759">
        <v>45780</v>
      </c>
      <c r="H38880" s="760">
        <v>0.59236111111111112</v>
      </c>
      <c r="I38880" s="761">
        <v>10020824</v>
      </c>
      <c r="J38880" s="761" t="s">
        <v>981</v>
      </c>
      <c r="K38880" s="762" t="s">
        <v>959</v>
      </c>
      <c r="L38880" s="763" t="s">
        <v>948</v>
      </c>
      <c r="M38880" s="763" t="s">
        <v>956</v>
      </c>
      <c r="N38880" s="764">
        <v>44</v>
      </c>
      <c r="O38880" s="1250">
        <v>12370.533333333333</v>
      </c>
      <c r="P38880" s="1251">
        <v>281.14848484848483</v>
      </c>
      <c r="Q38880" s="765">
        <v>1</v>
      </c>
      <c r="R38880" s="765" t="s">
        <v>944</v>
      </c>
      <c r="S38880" s="766"/>
    </row>
    <row r="38881" spans="4:19">
      <c r="D38881" s="907" t="s">
        <v>38468</v>
      </c>
      <c r="E38881" s="759">
        <v>45780</v>
      </c>
      <c r="F38881" s="760">
        <v>0.71960648148148143</v>
      </c>
      <c r="G38881" s="759">
        <v>45780</v>
      </c>
      <c r="H38881" s="760">
        <v>0.73402777777777772</v>
      </c>
      <c r="I38881" s="761">
        <v>82889011</v>
      </c>
      <c r="J38881" s="761" t="s">
        <v>971</v>
      </c>
      <c r="K38881" s="762" t="s">
        <v>959</v>
      </c>
      <c r="L38881" s="763" t="s">
        <v>938</v>
      </c>
      <c r="M38881" s="763" t="s">
        <v>950</v>
      </c>
      <c r="N38881" s="764">
        <v>1</v>
      </c>
      <c r="O38881" s="1250">
        <v>20.766666666666669</v>
      </c>
      <c r="P38881" s="1251">
        <v>20.766666666666669</v>
      </c>
      <c r="Q38881" s="765">
        <v>1</v>
      </c>
      <c r="R38881" s="765" t="s">
        <v>944</v>
      </c>
      <c r="S38881" s="766"/>
    </row>
    <row r="38882" spans="4:19">
      <c r="D38882" s="907" t="s">
        <v>38469</v>
      </c>
      <c r="E38882" s="759">
        <v>45780</v>
      </c>
      <c r="F38882" s="760">
        <v>0.74820601851851853</v>
      </c>
      <c r="G38882" s="759">
        <v>45780</v>
      </c>
      <c r="H38882" s="760">
        <v>0.78680555555555554</v>
      </c>
      <c r="I38882" s="761">
        <v>10020837</v>
      </c>
      <c r="J38882" s="761" t="s">
        <v>971</v>
      </c>
      <c r="K38882" s="762" t="s">
        <v>959</v>
      </c>
      <c r="L38882" s="763" t="s">
        <v>938</v>
      </c>
      <c r="M38882" s="763" t="s">
        <v>950</v>
      </c>
      <c r="N38882" s="764">
        <v>1</v>
      </c>
      <c r="O38882" s="1250">
        <v>55.583333333333343</v>
      </c>
      <c r="P38882" s="1251">
        <v>55.583333333333343</v>
      </c>
      <c r="Q38882" s="765">
        <v>1</v>
      </c>
      <c r="R38882" s="765" t="s">
        <v>944</v>
      </c>
      <c r="S38882" s="766"/>
    </row>
    <row r="38883" spans="4:19">
      <c r="D38883" s="907" t="s">
        <v>38470</v>
      </c>
      <c r="E38883" s="759">
        <v>45780</v>
      </c>
      <c r="F38883" s="760">
        <v>0.92707175925925922</v>
      </c>
      <c r="G38883" s="759">
        <v>45781</v>
      </c>
      <c r="H38883" s="760">
        <v>1.8055555555555554E-2</v>
      </c>
      <c r="I38883" s="761">
        <v>84326662</v>
      </c>
      <c r="J38883" s="761" t="s">
        <v>981</v>
      </c>
      <c r="K38883" s="762" t="s">
        <v>449</v>
      </c>
      <c r="L38883" s="763" t="s">
        <v>948</v>
      </c>
      <c r="M38883" s="763" t="s">
        <v>949</v>
      </c>
      <c r="N38883" s="764">
        <v>2541</v>
      </c>
      <c r="O38883" s="1250">
        <v>232346.35</v>
      </c>
      <c r="P38883" s="1251">
        <v>91.43894136166864</v>
      </c>
      <c r="Q38883" s="765">
        <v>1</v>
      </c>
      <c r="R38883" s="765" t="s">
        <v>944</v>
      </c>
      <c r="S38883" s="766"/>
    </row>
    <row r="38884" spans="4:19">
      <c r="D38884" s="907" t="s">
        <v>38471</v>
      </c>
      <c r="E38884" s="759">
        <v>45780</v>
      </c>
      <c r="F38884" s="760">
        <v>0.35486111111111113</v>
      </c>
      <c r="G38884" s="759">
        <v>45780</v>
      </c>
      <c r="H38884" s="760">
        <v>0.66041666666666665</v>
      </c>
      <c r="I38884" s="761">
        <v>30053838</v>
      </c>
      <c r="J38884" s="761" t="s">
        <v>990</v>
      </c>
      <c r="K38884" s="762" t="s">
        <v>959</v>
      </c>
      <c r="L38884" s="763" t="s">
        <v>943</v>
      </c>
      <c r="M38884" s="763"/>
      <c r="N38884" s="764">
        <v>4</v>
      </c>
      <c r="O38884" s="1250">
        <v>1715</v>
      </c>
      <c r="P38884" s="1251">
        <v>428.75</v>
      </c>
      <c r="Q38884" s="765">
        <v>1</v>
      </c>
      <c r="R38884" s="765" t="s">
        <v>944</v>
      </c>
      <c r="S38884" s="766"/>
    </row>
    <row r="38885" spans="4:19">
      <c r="D38885" s="907" t="s">
        <v>38472</v>
      </c>
      <c r="E38885" s="759">
        <v>45780</v>
      </c>
      <c r="F38885" s="760">
        <v>0.35416666666666669</v>
      </c>
      <c r="G38885" s="759">
        <v>45780</v>
      </c>
      <c r="H38885" s="760">
        <v>0.55069444444444449</v>
      </c>
      <c r="I38885" s="761">
        <v>82647144</v>
      </c>
      <c r="J38885" s="761" t="s">
        <v>990</v>
      </c>
      <c r="K38885" s="762" t="s">
        <v>449</v>
      </c>
      <c r="L38885" s="763" t="s">
        <v>943</v>
      </c>
      <c r="M38885" s="763"/>
      <c r="N38885" s="764">
        <v>104</v>
      </c>
      <c r="O38885" s="1250">
        <v>29432</v>
      </c>
      <c r="P38885" s="1251">
        <v>283</v>
      </c>
      <c r="Q38885" s="765">
        <v>1</v>
      </c>
      <c r="R38885" s="765" t="s">
        <v>944</v>
      </c>
      <c r="S38885" s="766"/>
    </row>
    <row r="38886" spans="4:19">
      <c r="D38886" s="907" t="s">
        <v>38473</v>
      </c>
      <c r="E38886" s="759">
        <v>45780</v>
      </c>
      <c r="F38886" s="760">
        <v>0.16765046296296296</v>
      </c>
      <c r="G38886" s="759">
        <v>45780</v>
      </c>
      <c r="H38886" s="760">
        <v>0.33611111111111114</v>
      </c>
      <c r="I38886" s="761">
        <v>30053829</v>
      </c>
      <c r="J38886" s="761" t="s">
        <v>990</v>
      </c>
      <c r="K38886" s="762" t="s">
        <v>959</v>
      </c>
      <c r="L38886" s="763" t="s">
        <v>948</v>
      </c>
      <c r="M38886" s="763" t="s">
        <v>1007</v>
      </c>
      <c r="N38886" s="764">
        <v>72</v>
      </c>
      <c r="O38886" s="1250">
        <v>17466</v>
      </c>
      <c r="P38886" s="1251">
        <v>242.58333333333334</v>
      </c>
      <c r="Q38886" s="765">
        <v>1</v>
      </c>
      <c r="R38886" s="765" t="s">
        <v>944</v>
      </c>
      <c r="S38886" s="766"/>
    </row>
    <row r="38887" spans="4:19">
      <c r="D38887" s="907" t="s">
        <v>38474</v>
      </c>
      <c r="E38887" s="759">
        <v>45780</v>
      </c>
      <c r="F38887" s="760">
        <v>0.26776620370370369</v>
      </c>
      <c r="G38887" s="759">
        <v>45780</v>
      </c>
      <c r="H38887" s="760">
        <v>0.40694444444444444</v>
      </c>
      <c r="I38887" s="761">
        <v>30053878</v>
      </c>
      <c r="J38887" s="761" t="s">
        <v>990</v>
      </c>
      <c r="K38887" s="762" t="s">
        <v>959</v>
      </c>
      <c r="L38887" s="763" t="s">
        <v>948</v>
      </c>
      <c r="M38887" s="763" t="s">
        <v>1007</v>
      </c>
      <c r="N38887" s="764">
        <v>23</v>
      </c>
      <c r="O38887" s="1250">
        <v>4609.583333333333</v>
      </c>
      <c r="P38887" s="1251">
        <v>200.41666666666666</v>
      </c>
      <c r="Q38887" s="765">
        <v>1</v>
      </c>
      <c r="R38887" s="765" t="s">
        <v>944</v>
      </c>
      <c r="S38887" s="766"/>
    </row>
    <row r="38888" spans="4:19">
      <c r="D38888" s="907" t="s">
        <v>38475</v>
      </c>
      <c r="E38888" s="759">
        <v>45780</v>
      </c>
      <c r="F38888" s="760">
        <v>0.52777777777777779</v>
      </c>
      <c r="G38888" s="759">
        <v>45780</v>
      </c>
      <c r="H38888" s="760">
        <v>0.54861111111111116</v>
      </c>
      <c r="I38888" s="761">
        <v>30053751</v>
      </c>
      <c r="J38888" s="761" t="s">
        <v>1097</v>
      </c>
      <c r="K38888" s="762" t="s">
        <v>959</v>
      </c>
      <c r="L38888" s="763" t="s">
        <v>948</v>
      </c>
      <c r="M38888" s="763" t="s">
        <v>1007</v>
      </c>
      <c r="N38888" s="764">
        <v>31</v>
      </c>
      <c r="O38888" s="1250">
        <v>930</v>
      </c>
      <c r="P38888" s="1251">
        <v>30</v>
      </c>
      <c r="Q38888" s="765">
        <v>1</v>
      </c>
      <c r="R38888" s="765" t="s">
        <v>944</v>
      </c>
      <c r="S38888" s="766"/>
    </row>
    <row r="38889" spans="4:19">
      <c r="D38889" s="907" t="s">
        <v>38476</v>
      </c>
      <c r="E38889" s="759">
        <v>45780</v>
      </c>
      <c r="F38889" s="760">
        <v>0.58706018518518521</v>
      </c>
      <c r="G38889" s="759">
        <v>45780</v>
      </c>
      <c r="H38889" s="760">
        <v>0.72083333333333333</v>
      </c>
      <c r="I38889" s="761">
        <v>30187348</v>
      </c>
      <c r="J38889" s="761" t="s">
        <v>1000</v>
      </c>
      <c r="K38889" s="762" t="s">
        <v>959</v>
      </c>
      <c r="L38889" s="763" t="s">
        <v>948</v>
      </c>
      <c r="M38889" s="763" t="s">
        <v>1007</v>
      </c>
      <c r="N38889" s="764">
        <v>1</v>
      </c>
      <c r="O38889" s="1250">
        <v>192.63333333333333</v>
      </c>
      <c r="P38889" s="1251">
        <v>192.63333333333333</v>
      </c>
      <c r="Q38889" s="765">
        <v>1</v>
      </c>
      <c r="R38889" s="765" t="s">
        <v>944</v>
      </c>
      <c r="S38889" s="766"/>
    </row>
    <row r="38890" spans="4:19">
      <c r="D38890" s="907" t="s">
        <v>38477</v>
      </c>
      <c r="E38890" s="759">
        <v>45780</v>
      </c>
      <c r="F38890" s="760">
        <v>0.39545138888888887</v>
      </c>
      <c r="G38890" s="759">
        <v>45780</v>
      </c>
      <c r="H38890" s="760">
        <v>0.52083333333333337</v>
      </c>
      <c r="I38890" s="761">
        <v>30053837</v>
      </c>
      <c r="J38890" s="761" t="s">
        <v>990</v>
      </c>
      <c r="K38890" s="762" t="s">
        <v>959</v>
      </c>
      <c r="L38890" s="763" t="s">
        <v>948</v>
      </c>
      <c r="M38890" s="763" t="s">
        <v>1007</v>
      </c>
      <c r="N38890" s="764">
        <v>1</v>
      </c>
      <c r="O38890" s="1250">
        <v>180.55</v>
      </c>
      <c r="P38890" s="1251">
        <v>180.55</v>
      </c>
      <c r="Q38890" s="765">
        <v>1</v>
      </c>
      <c r="R38890" s="765" t="s">
        <v>944</v>
      </c>
      <c r="S38890" s="766"/>
    </row>
    <row r="38891" spans="4:19">
      <c r="D38891" s="907" t="s">
        <v>38478</v>
      </c>
      <c r="E38891" s="759">
        <v>45780</v>
      </c>
      <c r="F38891" s="760">
        <v>0.8409375</v>
      </c>
      <c r="G38891" s="759">
        <v>45781</v>
      </c>
      <c r="H38891" s="760">
        <v>0.71458333333333335</v>
      </c>
      <c r="I38891" s="761">
        <v>30053867</v>
      </c>
      <c r="J38891" s="761" t="s">
        <v>990</v>
      </c>
      <c r="K38891" s="762" t="s">
        <v>959</v>
      </c>
      <c r="L38891" s="763" t="s">
        <v>948</v>
      </c>
      <c r="M38891" s="763" t="s">
        <v>949</v>
      </c>
      <c r="N38891" s="764">
        <v>45</v>
      </c>
      <c r="O38891" s="1250">
        <v>49892.25</v>
      </c>
      <c r="P38891" s="1251">
        <v>1108.7166666666667</v>
      </c>
      <c r="Q38891" s="765">
        <v>1</v>
      </c>
      <c r="R38891" s="765" t="s">
        <v>944</v>
      </c>
      <c r="S38891" s="766"/>
    </row>
    <row r="38892" spans="4:19">
      <c r="D38892" s="907" t="s">
        <v>38479</v>
      </c>
      <c r="E38892" s="759">
        <v>45780</v>
      </c>
      <c r="F38892" s="760">
        <v>0.80686342592592597</v>
      </c>
      <c r="G38892" s="759">
        <v>45780</v>
      </c>
      <c r="H38892" s="760">
        <v>0.86319444444444449</v>
      </c>
      <c r="I38892" s="761">
        <v>30053817</v>
      </c>
      <c r="J38892" s="761" t="s">
        <v>990</v>
      </c>
      <c r="K38892" s="762" t="s">
        <v>449</v>
      </c>
      <c r="L38892" s="763" t="s">
        <v>948</v>
      </c>
      <c r="M38892" s="763" t="s">
        <v>1007</v>
      </c>
      <c r="N38892" s="764">
        <v>1</v>
      </c>
      <c r="O38892" s="1250">
        <v>81.11666666666666</v>
      </c>
      <c r="P38892" s="1251">
        <v>81.11666666666666</v>
      </c>
      <c r="Q38892" s="765">
        <v>1</v>
      </c>
      <c r="R38892" s="765" t="s">
        <v>944</v>
      </c>
      <c r="S38892" s="766"/>
    </row>
    <row r="38893" spans="4:19">
      <c r="D38893" s="907" t="s">
        <v>38480</v>
      </c>
      <c r="E38893" s="759">
        <v>45780</v>
      </c>
      <c r="F38893" s="760">
        <v>0.86756944444444439</v>
      </c>
      <c r="G38893" s="759">
        <v>45780</v>
      </c>
      <c r="H38893" s="760">
        <v>0.89722222222222225</v>
      </c>
      <c r="I38893" s="761">
        <v>30189394</v>
      </c>
      <c r="J38893" s="761" t="s">
        <v>990</v>
      </c>
      <c r="K38893" s="762" t="s">
        <v>449</v>
      </c>
      <c r="L38893" s="763" t="s">
        <v>337</v>
      </c>
      <c r="M38893" s="763"/>
      <c r="N38893" s="764">
        <v>1</v>
      </c>
      <c r="O38893" s="1250">
        <v>42.7</v>
      </c>
      <c r="P38893" s="1251">
        <v>42.7</v>
      </c>
      <c r="Q38893" s="765">
        <v>1</v>
      </c>
      <c r="R38893" s="765" t="s">
        <v>944</v>
      </c>
      <c r="S38893" s="766"/>
    </row>
    <row r="38894" spans="4:19">
      <c r="D38894" s="907" t="s">
        <v>38481</v>
      </c>
      <c r="E38894" s="759">
        <v>45780</v>
      </c>
      <c r="F38894" s="760">
        <v>0.21736111111111112</v>
      </c>
      <c r="G38894" s="759">
        <v>45780</v>
      </c>
      <c r="H38894" s="760">
        <v>0.26805555555555555</v>
      </c>
      <c r="I38894" s="761">
        <v>20001962</v>
      </c>
      <c r="J38894" s="761" t="s">
        <v>1006</v>
      </c>
      <c r="K38894" s="762" t="s">
        <v>959</v>
      </c>
      <c r="L38894" s="763" t="s">
        <v>337</v>
      </c>
      <c r="M38894" s="763"/>
      <c r="N38894" s="764">
        <v>130</v>
      </c>
      <c r="O38894" s="1250">
        <v>9485</v>
      </c>
      <c r="P38894" s="1251">
        <v>72.961538461538467</v>
      </c>
      <c r="Q38894" s="765">
        <v>1</v>
      </c>
      <c r="R38894" s="765" t="s">
        <v>944</v>
      </c>
      <c r="S38894" s="766"/>
    </row>
    <row r="38895" spans="4:19">
      <c r="D38895" s="907" t="s">
        <v>38482</v>
      </c>
      <c r="E38895" s="759">
        <v>45780</v>
      </c>
      <c r="F38895" s="760">
        <v>0.27543981481481483</v>
      </c>
      <c r="G38895" s="759">
        <v>45780</v>
      </c>
      <c r="H38895" s="760">
        <v>0.35972222222222222</v>
      </c>
      <c r="I38895" s="761">
        <v>20002698</v>
      </c>
      <c r="J38895" s="761" t="s">
        <v>1021</v>
      </c>
      <c r="K38895" s="762" t="s">
        <v>449</v>
      </c>
      <c r="L38895" s="763" t="s">
        <v>337</v>
      </c>
      <c r="M38895" s="763"/>
      <c r="N38895" s="764">
        <v>1</v>
      </c>
      <c r="O38895" s="1250">
        <v>121.36666666666666</v>
      </c>
      <c r="P38895" s="1251">
        <v>121.36666666666666</v>
      </c>
      <c r="Q38895" s="765">
        <v>1</v>
      </c>
      <c r="R38895" s="765" t="s">
        <v>944</v>
      </c>
      <c r="S38895" s="766"/>
    </row>
    <row r="38896" spans="4:19">
      <c r="D38896" s="907" t="s">
        <v>38483</v>
      </c>
      <c r="E38896" s="759">
        <v>45780</v>
      </c>
      <c r="F38896" s="760">
        <v>0.37019675925925927</v>
      </c>
      <c r="G38896" s="759">
        <v>45780</v>
      </c>
      <c r="H38896" s="760">
        <v>0.51041666666666663</v>
      </c>
      <c r="I38896" s="761">
        <v>20011759</v>
      </c>
      <c r="J38896" s="761" t="s">
        <v>1114</v>
      </c>
      <c r="K38896" s="762" t="s">
        <v>959</v>
      </c>
      <c r="L38896" s="763" t="s">
        <v>948</v>
      </c>
      <c r="M38896" s="763" t="s">
        <v>949</v>
      </c>
      <c r="N38896" s="764">
        <v>115</v>
      </c>
      <c r="O38896" s="1250">
        <v>18633.25</v>
      </c>
      <c r="P38896" s="1251">
        <v>162.02826086956523</v>
      </c>
      <c r="Q38896" s="765">
        <v>1</v>
      </c>
      <c r="R38896" s="765" t="s">
        <v>944</v>
      </c>
      <c r="S38896" s="766"/>
    </row>
    <row r="38897" spans="4:19">
      <c r="D38897" s="907" t="s">
        <v>38484</v>
      </c>
      <c r="E38897" s="759">
        <v>45780</v>
      </c>
      <c r="F38897" s="760">
        <v>0.49675925925925923</v>
      </c>
      <c r="G38897" s="759">
        <v>45780</v>
      </c>
      <c r="H38897" s="760">
        <v>0.52847222222222223</v>
      </c>
      <c r="I38897" s="761">
        <v>20001263</v>
      </c>
      <c r="J38897" s="761" t="s">
        <v>1006</v>
      </c>
      <c r="K38897" s="762" t="s">
        <v>959</v>
      </c>
      <c r="L38897" s="763" t="s">
        <v>337</v>
      </c>
      <c r="M38897" s="763"/>
      <c r="N38897" s="764">
        <v>1</v>
      </c>
      <c r="O38897" s="1250">
        <v>45.666666666666657</v>
      </c>
      <c r="P38897" s="1251">
        <v>45.666666666666657</v>
      </c>
      <c r="Q38897" s="765">
        <v>1</v>
      </c>
      <c r="R38897" s="765" t="s">
        <v>944</v>
      </c>
      <c r="S38897" s="766"/>
    </row>
    <row r="38898" spans="4:19">
      <c r="D38898" s="907" t="s">
        <v>38485</v>
      </c>
      <c r="E38898" s="759">
        <v>45780</v>
      </c>
      <c r="F38898" s="760">
        <v>0.59704861111111107</v>
      </c>
      <c r="G38898" s="759">
        <v>45780</v>
      </c>
      <c r="H38898" s="760">
        <v>0.66666666666666663</v>
      </c>
      <c r="I38898" s="761">
        <v>20009035</v>
      </c>
      <c r="J38898" s="761" t="s">
        <v>1006</v>
      </c>
      <c r="K38898" s="762" t="s">
        <v>959</v>
      </c>
      <c r="L38898" s="763" t="s">
        <v>948</v>
      </c>
      <c r="M38898" s="763" t="s">
        <v>949</v>
      </c>
      <c r="N38898" s="764">
        <v>1</v>
      </c>
      <c r="O38898" s="1250">
        <v>100.25</v>
      </c>
      <c r="P38898" s="1251">
        <v>100.25</v>
      </c>
      <c r="Q38898" s="765">
        <v>1</v>
      </c>
      <c r="R38898" s="765" t="s">
        <v>944</v>
      </c>
      <c r="S38898" s="766"/>
    </row>
    <row r="38899" spans="4:19">
      <c r="D38899" s="907" t="s">
        <v>38486</v>
      </c>
      <c r="E38899" s="759">
        <v>45780</v>
      </c>
      <c r="F38899" s="760">
        <v>0.79106481481481483</v>
      </c>
      <c r="G38899" s="759">
        <v>45780</v>
      </c>
      <c r="H38899" s="760">
        <v>0.87291666666666667</v>
      </c>
      <c r="I38899" s="761">
        <v>20008110</v>
      </c>
      <c r="J38899" s="761" t="s">
        <v>1124</v>
      </c>
      <c r="K38899" s="762" t="s">
        <v>959</v>
      </c>
      <c r="L38899" s="763" t="s">
        <v>948</v>
      </c>
      <c r="M38899" s="763" t="s">
        <v>1007</v>
      </c>
      <c r="N38899" s="764">
        <v>1</v>
      </c>
      <c r="O38899" s="1250">
        <v>117.86666666666666</v>
      </c>
      <c r="P38899" s="1251">
        <v>117.86666666666666</v>
      </c>
      <c r="Q38899" s="765">
        <v>1</v>
      </c>
      <c r="R38899" s="765" t="s">
        <v>944</v>
      </c>
      <c r="S38899" s="766"/>
    </row>
    <row r="38900" spans="4:19">
      <c r="D38900" s="907" t="s">
        <v>38487</v>
      </c>
      <c r="E38900" s="759">
        <v>45780</v>
      </c>
      <c r="F38900" s="760">
        <v>0.97172453703703698</v>
      </c>
      <c r="G38900" s="759">
        <v>45781</v>
      </c>
      <c r="H38900" s="760">
        <v>9.3055555555555558E-2</v>
      </c>
      <c r="I38900" s="761">
        <v>20012370</v>
      </c>
      <c r="J38900" s="761" t="s">
        <v>1114</v>
      </c>
      <c r="K38900" s="762" t="s">
        <v>959</v>
      </c>
      <c r="L38900" s="763" t="s">
        <v>948</v>
      </c>
      <c r="M38900" s="763" t="s">
        <v>1007</v>
      </c>
      <c r="N38900" s="764">
        <v>1</v>
      </c>
      <c r="O38900" s="1250">
        <v>174.71666666666667</v>
      </c>
      <c r="P38900" s="1251">
        <v>174.71666666666667</v>
      </c>
      <c r="Q38900" s="765">
        <v>1</v>
      </c>
      <c r="R38900" s="765" t="s">
        <v>944</v>
      </c>
      <c r="S38900" s="766"/>
    </row>
    <row r="38901" spans="4:19">
      <c r="D38901" s="907" t="s">
        <v>38488</v>
      </c>
      <c r="E38901" s="759">
        <v>45780</v>
      </c>
      <c r="F38901" s="760">
        <v>0.35416666666666669</v>
      </c>
      <c r="G38901" s="759">
        <v>45780</v>
      </c>
      <c r="H38901" s="760">
        <v>0.60277777777777775</v>
      </c>
      <c r="I38901" s="761">
        <v>84668557</v>
      </c>
      <c r="J38901" s="761" t="s">
        <v>1131</v>
      </c>
      <c r="K38901" s="762" t="s">
        <v>959</v>
      </c>
      <c r="L38901" s="763" t="s">
        <v>943</v>
      </c>
      <c r="M38901" s="763"/>
      <c r="N38901" s="764">
        <v>37</v>
      </c>
      <c r="O38901" s="1250">
        <v>13246</v>
      </c>
      <c r="P38901" s="1251">
        <v>358</v>
      </c>
      <c r="Q38901" s="765">
        <v>1</v>
      </c>
      <c r="R38901" s="765" t="s">
        <v>944</v>
      </c>
      <c r="S38901" s="766"/>
    </row>
    <row r="38902" spans="4:19">
      <c r="D38902" s="907" t="s">
        <v>38489</v>
      </c>
      <c r="E38902" s="759">
        <v>45780</v>
      </c>
      <c r="F38902" s="760">
        <v>0.34305555555555556</v>
      </c>
      <c r="G38902" s="759">
        <v>45780</v>
      </c>
      <c r="H38902" s="760">
        <v>0.39791666666666664</v>
      </c>
      <c r="I38902" s="761">
        <v>84668557</v>
      </c>
      <c r="J38902" s="761" t="s">
        <v>1131</v>
      </c>
      <c r="K38902" s="762" t="s">
        <v>959</v>
      </c>
      <c r="L38902" s="763" t="s">
        <v>943</v>
      </c>
      <c r="M38902" s="763"/>
      <c r="N38902" s="764">
        <v>4</v>
      </c>
      <c r="O38902" s="1250">
        <v>316</v>
      </c>
      <c r="P38902" s="1251">
        <v>79</v>
      </c>
      <c r="Q38902" s="765">
        <v>1</v>
      </c>
      <c r="R38902" s="765" t="s">
        <v>944</v>
      </c>
      <c r="S38902" s="766"/>
    </row>
    <row r="38903" spans="4:19">
      <c r="D38903" s="907" t="s">
        <v>38490</v>
      </c>
      <c r="E38903" s="759">
        <v>45780</v>
      </c>
      <c r="F38903" s="760">
        <v>0.33888888888888891</v>
      </c>
      <c r="G38903" s="759">
        <v>45780</v>
      </c>
      <c r="H38903" s="760">
        <v>0.56458333333333333</v>
      </c>
      <c r="I38903" s="761">
        <v>60026892</v>
      </c>
      <c r="J38903" s="761" t="s">
        <v>1033</v>
      </c>
      <c r="K38903" s="762" t="s">
        <v>942</v>
      </c>
      <c r="L38903" s="763" t="s">
        <v>943</v>
      </c>
      <c r="M38903" s="763"/>
      <c r="N38903" s="764">
        <v>16</v>
      </c>
      <c r="O38903" s="1250">
        <v>5200</v>
      </c>
      <c r="P38903" s="1251">
        <v>325</v>
      </c>
      <c r="Q38903" s="765">
        <v>1</v>
      </c>
      <c r="R38903" s="765" t="s">
        <v>944</v>
      </c>
      <c r="S38903" s="766"/>
    </row>
    <row r="38904" spans="4:19">
      <c r="D38904" s="907" t="s">
        <v>38491</v>
      </c>
      <c r="E38904" s="759">
        <v>45780</v>
      </c>
      <c r="F38904" s="760">
        <v>0.51736111111111116</v>
      </c>
      <c r="G38904" s="759">
        <v>45780</v>
      </c>
      <c r="H38904" s="760">
        <v>0.82361111111111107</v>
      </c>
      <c r="I38904" s="761">
        <v>60026651</v>
      </c>
      <c r="J38904" s="761" t="s">
        <v>1033</v>
      </c>
      <c r="K38904" s="762" t="s">
        <v>449</v>
      </c>
      <c r="L38904" s="763" t="s">
        <v>943</v>
      </c>
      <c r="M38904" s="763"/>
      <c r="N38904" s="764">
        <v>40</v>
      </c>
      <c r="O38904" s="1250">
        <v>17640</v>
      </c>
      <c r="P38904" s="1251">
        <v>441</v>
      </c>
      <c r="Q38904" s="765">
        <v>1</v>
      </c>
      <c r="R38904" s="765" t="s">
        <v>944</v>
      </c>
      <c r="S38904" s="766"/>
    </row>
    <row r="38905" spans="4:19">
      <c r="D38905" s="907" t="s">
        <v>38492</v>
      </c>
      <c r="E38905" s="759">
        <v>45780</v>
      </c>
      <c r="F38905" s="760">
        <v>0.57847222222222228</v>
      </c>
      <c r="G38905" s="759">
        <v>45780</v>
      </c>
      <c r="H38905" s="760">
        <v>0.6430555555555556</v>
      </c>
      <c r="I38905" s="761">
        <v>60026662</v>
      </c>
      <c r="J38905" s="761" t="s">
        <v>1033</v>
      </c>
      <c r="K38905" s="762" t="s">
        <v>942</v>
      </c>
      <c r="L38905" s="763" t="s">
        <v>337</v>
      </c>
      <c r="M38905" s="763"/>
      <c r="N38905" s="764">
        <v>39</v>
      </c>
      <c r="O38905" s="1250">
        <v>3627</v>
      </c>
      <c r="P38905" s="1251">
        <v>93</v>
      </c>
      <c r="Q38905" s="765">
        <v>1</v>
      </c>
      <c r="R38905" s="765" t="s">
        <v>944</v>
      </c>
      <c r="S38905" s="766"/>
    </row>
    <row r="38906" spans="4:19">
      <c r="D38906" s="907" t="s">
        <v>38493</v>
      </c>
      <c r="E38906" s="759">
        <v>45780</v>
      </c>
      <c r="F38906" s="760">
        <v>0.47628472222222223</v>
      </c>
      <c r="G38906" s="759">
        <v>45780</v>
      </c>
      <c r="H38906" s="760">
        <v>0.53611111111111109</v>
      </c>
      <c r="I38906" s="761">
        <v>60026718</v>
      </c>
      <c r="J38906" s="761" t="s">
        <v>1031</v>
      </c>
      <c r="K38906" s="762" t="s">
        <v>959</v>
      </c>
      <c r="L38906" s="763" t="s">
        <v>337</v>
      </c>
      <c r="M38906" s="763"/>
      <c r="N38906" s="764">
        <v>1</v>
      </c>
      <c r="O38906" s="1250">
        <v>86.15</v>
      </c>
      <c r="P38906" s="1251">
        <v>86.15</v>
      </c>
      <c r="Q38906" s="765">
        <v>1</v>
      </c>
      <c r="R38906" s="765" t="s">
        <v>944</v>
      </c>
      <c r="S38906" s="766"/>
    </row>
    <row r="38907" spans="4:19">
      <c r="D38907" s="907" t="s">
        <v>38494</v>
      </c>
      <c r="E38907" s="759">
        <v>45780</v>
      </c>
      <c r="F38907" s="760">
        <v>0.55047453703703708</v>
      </c>
      <c r="G38907" s="759">
        <v>45780</v>
      </c>
      <c r="H38907" s="760">
        <v>0.625</v>
      </c>
      <c r="I38907" s="761">
        <v>60026816</v>
      </c>
      <c r="J38907" s="761" t="s">
        <v>1031</v>
      </c>
      <c r="K38907" s="762" t="s">
        <v>942</v>
      </c>
      <c r="L38907" s="763" t="s">
        <v>337</v>
      </c>
      <c r="M38907" s="763"/>
      <c r="N38907" s="764">
        <v>1</v>
      </c>
      <c r="O38907" s="1250">
        <v>107.31666666666666</v>
      </c>
      <c r="P38907" s="1251">
        <v>107.31666666666666</v>
      </c>
      <c r="Q38907" s="765">
        <v>1</v>
      </c>
      <c r="R38907" s="765" t="s">
        <v>944</v>
      </c>
      <c r="S38907" s="766"/>
    </row>
    <row r="38908" spans="4:19">
      <c r="D38908" s="907" t="s">
        <v>38495</v>
      </c>
      <c r="E38908" s="759">
        <v>45780</v>
      </c>
      <c r="F38908" s="760">
        <v>0.63240740740740742</v>
      </c>
      <c r="G38908" s="759">
        <v>45780</v>
      </c>
      <c r="H38908" s="760">
        <v>0.7</v>
      </c>
      <c r="I38908" s="761">
        <v>60026687</v>
      </c>
      <c r="J38908" s="761" t="s">
        <v>1028</v>
      </c>
      <c r="K38908" s="762" t="s">
        <v>959</v>
      </c>
      <c r="L38908" s="763" t="s">
        <v>337</v>
      </c>
      <c r="M38908" s="763"/>
      <c r="N38908" s="764">
        <v>1</v>
      </c>
      <c r="O38908" s="1250">
        <v>97.333333333333329</v>
      </c>
      <c r="P38908" s="1251">
        <v>97.333333333333329</v>
      </c>
      <c r="Q38908" s="765">
        <v>1</v>
      </c>
      <c r="R38908" s="765" t="s">
        <v>944</v>
      </c>
      <c r="S38908" s="766"/>
    </row>
    <row r="38909" spans="4:19">
      <c r="D38909" s="907" t="s">
        <v>38496</v>
      </c>
      <c r="E38909" s="759">
        <v>45780</v>
      </c>
      <c r="F38909" s="760">
        <v>0.57248842592592597</v>
      </c>
      <c r="G38909" s="759">
        <v>45780</v>
      </c>
      <c r="H38909" s="760">
        <v>0.71875</v>
      </c>
      <c r="I38909" s="761">
        <v>60026667</v>
      </c>
      <c r="J38909" s="761" t="s">
        <v>1033</v>
      </c>
      <c r="K38909" s="762" t="s">
        <v>942</v>
      </c>
      <c r="L38909" s="763" t="s">
        <v>938</v>
      </c>
      <c r="M38909" s="763" t="s">
        <v>939</v>
      </c>
      <c r="N38909" s="764">
        <v>1</v>
      </c>
      <c r="O38909" s="1250">
        <v>210.61666666666667</v>
      </c>
      <c r="P38909" s="1251">
        <v>210.61666666666667</v>
      </c>
      <c r="Q38909" s="765">
        <v>1</v>
      </c>
      <c r="R38909" s="765" t="s">
        <v>944</v>
      </c>
      <c r="S38909" s="766"/>
    </row>
    <row r="38910" spans="4:19">
      <c r="D38910" s="907" t="s">
        <v>38497</v>
      </c>
      <c r="E38910" s="759">
        <v>45780</v>
      </c>
      <c r="F38910" s="760">
        <v>0.48888888888888887</v>
      </c>
      <c r="G38910" s="759">
        <v>45780</v>
      </c>
      <c r="H38910" s="760">
        <v>0.52986111111111112</v>
      </c>
      <c r="I38910" s="761">
        <v>50000169</v>
      </c>
      <c r="J38910" s="761" t="s">
        <v>1051</v>
      </c>
      <c r="K38910" s="762" t="s">
        <v>959</v>
      </c>
      <c r="L38910" s="763" t="s">
        <v>337</v>
      </c>
      <c r="M38910" s="763"/>
      <c r="N38910" s="764">
        <v>443</v>
      </c>
      <c r="O38910" s="1250">
        <v>26137</v>
      </c>
      <c r="P38910" s="1251">
        <v>59</v>
      </c>
      <c r="Q38910" s="765">
        <v>1</v>
      </c>
      <c r="R38910" s="765" t="s">
        <v>944</v>
      </c>
      <c r="S38910" s="766"/>
    </row>
    <row r="38911" spans="4:19">
      <c r="D38911" s="907" t="s">
        <v>38498</v>
      </c>
      <c r="E38911" s="759">
        <v>45780</v>
      </c>
      <c r="F38911" s="760">
        <v>0.50624999999999998</v>
      </c>
      <c r="G38911" s="759">
        <v>45780</v>
      </c>
      <c r="H38911" s="760">
        <v>0.90625</v>
      </c>
      <c r="I38911" s="761">
        <v>50000166</v>
      </c>
      <c r="J38911" s="761" t="s">
        <v>1051</v>
      </c>
      <c r="K38911" s="762" t="s">
        <v>449</v>
      </c>
      <c r="L38911" s="763" t="s">
        <v>337</v>
      </c>
      <c r="M38911" s="763"/>
      <c r="N38911" s="764">
        <v>808</v>
      </c>
      <c r="O38911" s="1250">
        <v>157774.91666666666</v>
      </c>
      <c r="P38911" s="1251">
        <v>195.26598597359737</v>
      </c>
      <c r="Q38911" s="765">
        <v>1</v>
      </c>
      <c r="R38911" s="765" t="s">
        <v>944</v>
      </c>
      <c r="S38911" s="766"/>
    </row>
    <row r="38912" spans="4:19">
      <c r="D38912" s="907" t="s">
        <v>38499</v>
      </c>
      <c r="E38912" s="759">
        <v>45780</v>
      </c>
      <c r="F38912" s="760">
        <v>0.47865740740740742</v>
      </c>
      <c r="G38912" s="759">
        <v>45780</v>
      </c>
      <c r="H38912" s="760">
        <v>0.52361111111111114</v>
      </c>
      <c r="I38912" s="761">
        <v>84332614</v>
      </c>
      <c r="J38912" s="761" t="s">
        <v>1055</v>
      </c>
      <c r="K38912" s="762" t="s">
        <v>959</v>
      </c>
      <c r="L38912" s="763" t="s">
        <v>337</v>
      </c>
      <c r="M38912" s="763"/>
      <c r="N38912" s="764">
        <v>1</v>
      </c>
      <c r="O38912" s="1250">
        <v>64.733333333333334</v>
      </c>
      <c r="P38912" s="1251">
        <v>64.733333333333334</v>
      </c>
      <c r="Q38912" s="765">
        <v>1</v>
      </c>
      <c r="R38912" s="765" t="s">
        <v>944</v>
      </c>
      <c r="S38912" s="766"/>
    </row>
    <row r="38913" spans="4:19">
      <c r="D38913" s="907" t="s">
        <v>38500</v>
      </c>
      <c r="E38913" s="759">
        <v>45780</v>
      </c>
      <c r="F38913" s="760">
        <v>0.6</v>
      </c>
      <c r="G38913" s="759">
        <v>45780</v>
      </c>
      <c r="H38913" s="760">
        <v>0.90625</v>
      </c>
      <c r="I38913" s="761">
        <v>50000165</v>
      </c>
      <c r="J38913" s="761" t="s">
        <v>1051</v>
      </c>
      <c r="K38913" s="762" t="s">
        <v>959</v>
      </c>
      <c r="L38913" s="763" t="s">
        <v>337</v>
      </c>
      <c r="M38913" s="763"/>
      <c r="N38913" s="764">
        <v>18</v>
      </c>
      <c r="O38913" s="1250">
        <v>7938</v>
      </c>
      <c r="P38913" s="1251">
        <v>441</v>
      </c>
      <c r="Q38913" s="765">
        <v>1</v>
      </c>
      <c r="R38913" s="765" t="s">
        <v>944</v>
      </c>
      <c r="S38913" s="766"/>
    </row>
    <row r="38914" spans="4:19">
      <c r="D38914" s="907" t="s">
        <v>38501</v>
      </c>
      <c r="E38914" s="759">
        <v>45780</v>
      </c>
      <c r="F38914" s="760">
        <v>0.5532407407407407</v>
      </c>
      <c r="G38914" s="759">
        <v>45780</v>
      </c>
      <c r="H38914" s="760">
        <v>0.60833333333333328</v>
      </c>
      <c r="I38914" s="761">
        <v>50000086</v>
      </c>
      <c r="J38914" s="761" t="s">
        <v>1046</v>
      </c>
      <c r="K38914" s="762" t="s">
        <v>959</v>
      </c>
      <c r="L38914" s="763" t="s">
        <v>337</v>
      </c>
      <c r="M38914" s="763"/>
      <c r="N38914" s="764">
        <v>1</v>
      </c>
      <c r="O38914" s="1250">
        <v>79.333333333333329</v>
      </c>
      <c r="P38914" s="1251">
        <v>79.333333333333329</v>
      </c>
      <c r="Q38914" s="765">
        <v>1</v>
      </c>
      <c r="R38914" s="765" t="s">
        <v>944</v>
      </c>
      <c r="S38914" s="766"/>
    </row>
    <row r="38915" spans="4:19">
      <c r="D38915" s="907" t="s">
        <v>38502</v>
      </c>
      <c r="E38915" s="759">
        <v>45780</v>
      </c>
      <c r="F38915" s="760">
        <v>0.67500000000000004</v>
      </c>
      <c r="G38915" s="759">
        <v>45780</v>
      </c>
      <c r="H38915" s="760">
        <v>0.72013888888888888</v>
      </c>
      <c r="I38915" s="761">
        <v>50000169</v>
      </c>
      <c r="J38915" s="761" t="s">
        <v>1051</v>
      </c>
      <c r="K38915" s="762" t="s">
        <v>959</v>
      </c>
      <c r="L38915" s="763" t="s">
        <v>337</v>
      </c>
      <c r="M38915" s="763"/>
      <c r="N38915" s="764">
        <v>1</v>
      </c>
      <c r="O38915" s="1250">
        <v>65</v>
      </c>
      <c r="P38915" s="1251">
        <v>65</v>
      </c>
      <c r="Q38915" s="765">
        <v>1</v>
      </c>
      <c r="R38915" s="765" t="s">
        <v>944</v>
      </c>
      <c r="S38915" s="766"/>
    </row>
    <row r="38916" spans="4:19">
      <c r="D38916" s="907" t="s">
        <v>38503</v>
      </c>
      <c r="E38916" s="759">
        <v>45781</v>
      </c>
      <c r="F38916" s="760">
        <v>0.35416666666666669</v>
      </c>
      <c r="G38916" s="759">
        <v>45781</v>
      </c>
      <c r="H38916" s="760">
        <v>0.50555555555555554</v>
      </c>
      <c r="I38916" s="761">
        <v>40001126</v>
      </c>
      <c r="J38916" s="761" t="s">
        <v>947</v>
      </c>
      <c r="K38916" s="762" t="s">
        <v>959</v>
      </c>
      <c r="L38916" s="763" t="s">
        <v>943</v>
      </c>
      <c r="M38916" s="763"/>
      <c r="N38916" s="764">
        <v>45</v>
      </c>
      <c r="O38916" s="1250">
        <v>9810</v>
      </c>
      <c r="P38916" s="1251">
        <v>218</v>
      </c>
      <c r="Q38916" s="765">
        <v>1</v>
      </c>
      <c r="R38916" s="765" t="s">
        <v>944</v>
      </c>
      <c r="S38916" s="766"/>
    </row>
    <row r="38917" spans="4:19">
      <c r="D38917" s="907" t="s">
        <v>38504</v>
      </c>
      <c r="E38917" s="759">
        <v>45781</v>
      </c>
      <c r="F38917" s="760">
        <v>0.35416666666666669</v>
      </c>
      <c r="G38917" s="759">
        <v>45781</v>
      </c>
      <c r="H38917" s="760">
        <v>0.62986111111111109</v>
      </c>
      <c r="I38917" s="761">
        <v>40001119</v>
      </c>
      <c r="J38917" s="761" t="s">
        <v>947</v>
      </c>
      <c r="K38917" s="762" t="s">
        <v>959</v>
      </c>
      <c r="L38917" s="763" t="s">
        <v>943</v>
      </c>
      <c r="M38917" s="763"/>
      <c r="N38917" s="764">
        <v>10</v>
      </c>
      <c r="O38917" s="1250">
        <v>3970</v>
      </c>
      <c r="P38917" s="1251">
        <v>397</v>
      </c>
      <c r="Q38917" s="765">
        <v>1</v>
      </c>
      <c r="R38917" s="765" t="s">
        <v>944</v>
      </c>
      <c r="S38917" s="766"/>
    </row>
    <row r="38918" spans="4:19">
      <c r="D38918" s="907" t="s">
        <v>38505</v>
      </c>
      <c r="E38918" s="759">
        <v>45781</v>
      </c>
      <c r="F38918" s="760">
        <v>0.61935185185185182</v>
      </c>
      <c r="G38918" s="759">
        <v>45781</v>
      </c>
      <c r="H38918" s="760">
        <v>0.80972222222222223</v>
      </c>
      <c r="I38918" s="761">
        <v>83868952</v>
      </c>
      <c r="J38918" s="761" t="s">
        <v>1064</v>
      </c>
      <c r="K38918" s="762" t="s">
        <v>959</v>
      </c>
      <c r="L38918" s="763" t="s">
        <v>938</v>
      </c>
      <c r="M38918" s="763" t="s">
        <v>950</v>
      </c>
      <c r="N38918" s="764">
        <v>51</v>
      </c>
      <c r="O38918" s="1250">
        <v>4557.3500000000004</v>
      </c>
      <c r="P38918" s="1251">
        <v>89.359803921568627</v>
      </c>
      <c r="Q38918" s="765">
        <v>1</v>
      </c>
      <c r="R38918" s="765" t="s">
        <v>944</v>
      </c>
      <c r="S38918" s="766"/>
    </row>
    <row r="38919" spans="4:19">
      <c r="D38919" s="907" t="s">
        <v>38506</v>
      </c>
      <c r="E38919" s="759">
        <v>45781</v>
      </c>
      <c r="F38919" s="760">
        <v>0.60311342592592587</v>
      </c>
      <c r="G38919" s="759">
        <v>45781</v>
      </c>
      <c r="H38919" s="760">
        <v>0.66527777777777775</v>
      </c>
      <c r="I38919" s="761">
        <v>40001118</v>
      </c>
      <c r="J38919" s="761" t="s">
        <v>947</v>
      </c>
      <c r="K38919" s="762" t="s">
        <v>942</v>
      </c>
      <c r="L38919" s="763" t="s">
        <v>337</v>
      </c>
      <c r="M38919" s="763"/>
      <c r="N38919" s="764">
        <v>1</v>
      </c>
      <c r="O38919" s="1250">
        <v>89.516666666666666</v>
      </c>
      <c r="P38919" s="1251">
        <v>89.516666666666666</v>
      </c>
      <c r="Q38919" s="765">
        <v>1</v>
      </c>
      <c r="R38919" s="765" t="s">
        <v>944</v>
      </c>
      <c r="S38919" s="766"/>
    </row>
    <row r="38920" spans="4:19">
      <c r="D38920" s="907" t="s">
        <v>38507</v>
      </c>
      <c r="E38920" s="759">
        <v>45781</v>
      </c>
      <c r="F38920" s="760">
        <v>0.70656249999999998</v>
      </c>
      <c r="G38920" s="759">
        <v>45781</v>
      </c>
      <c r="H38920" s="760">
        <v>0.82638888888888884</v>
      </c>
      <c r="I38920" s="761">
        <v>40001118</v>
      </c>
      <c r="J38920" s="761" t="s">
        <v>947</v>
      </c>
      <c r="K38920" s="762" t="s">
        <v>942</v>
      </c>
      <c r="L38920" s="763" t="s">
        <v>948</v>
      </c>
      <c r="M38920" s="763" t="s">
        <v>949</v>
      </c>
      <c r="N38920" s="764">
        <v>2</v>
      </c>
      <c r="O38920" s="1250">
        <v>345.1</v>
      </c>
      <c r="P38920" s="1251">
        <v>172.55</v>
      </c>
      <c r="Q38920" s="765">
        <v>1</v>
      </c>
      <c r="R38920" s="765" t="s">
        <v>944</v>
      </c>
      <c r="S38920" s="766"/>
    </row>
    <row r="38921" spans="4:19">
      <c r="D38921" s="907" t="s">
        <v>38508</v>
      </c>
      <c r="E38921" s="759">
        <v>45781</v>
      </c>
      <c r="F38921" s="760">
        <v>0.80885416666666665</v>
      </c>
      <c r="G38921" s="759">
        <v>45781</v>
      </c>
      <c r="H38921" s="760">
        <v>0.85486111111111107</v>
      </c>
      <c r="I38921" s="761">
        <v>40001098</v>
      </c>
      <c r="J38921" s="761" t="s">
        <v>947</v>
      </c>
      <c r="K38921" s="762" t="s">
        <v>959</v>
      </c>
      <c r="L38921" s="763" t="s">
        <v>337</v>
      </c>
      <c r="M38921" s="763"/>
      <c r="N38921" s="764">
        <v>1</v>
      </c>
      <c r="O38921" s="1250">
        <v>66.25</v>
      </c>
      <c r="P38921" s="1251">
        <v>66.25</v>
      </c>
      <c r="Q38921" s="765">
        <v>1</v>
      </c>
      <c r="R38921" s="765" t="s">
        <v>944</v>
      </c>
      <c r="S38921" s="766"/>
    </row>
    <row r="38922" spans="4:19">
      <c r="D38922" s="907" t="s">
        <v>38509</v>
      </c>
      <c r="E38922" s="759">
        <v>45781</v>
      </c>
      <c r="F38922" s="760">
        <v>0.37708333333333333</v>
      </c>
      <c r="G38922" s="759">
        <v>45781</v>
      </c>
      <c r="H38922" s="760">
        <v>0.6069444444444444</v>
      </c>
      <c r="I38922" s="761">
        <v>10020799</v>
      </c>
      <c r="J38922" s="761" t="s">
        <v>981</v>
      </c>
      <c r="K38922" s="762" t="s">
        <v>959</v>
      </c>
      <c r="L38922" s="763" t="s">
        <v>943</v>
      </c>
      <c r="M38922" s="763"/>
      <c r="N38922" s="764">
        <v>245</v>
      </c>
      <c r="O38922" s="1250">
        <v>78179</v>
      </c>
      <c r="P38922" s="1251">
        <v>319.09795918367348</v>
      </c>
      <c r="Q38922" s="765">
        <v>1</v>
      </c>
      <c r="R38922" s="765" t="s">
        <v>944</v>
      </c>
      <c r="S38922" s="766"/>
    </row>
    <row r="38923" spans="4:19">
      <c r="D38923" s="907" t="s">
        <v>38510</v>
      </c>
      <c r="E38923" s="759">
        <v>45781</v>
      </c>
      <c r="F38923" s="760">
        <v>0.27638888888888891</v>
      </c>
      <c r="G38923" s="759">
        <v>45781</v>
      </c>
      <c r="H38923" s="760">
        <v>0.3576388888888889</v>
      </c>
      <c r="I38923" s="761">
        <v>10020804</v>
      </c>
      <c r="J38923" s="761" t="s">
        <v>981</v>
      </c>
      <c r="K38923" s="762" t="s">
        <v>959</v>
      </c>
      <c r="L38923" s="763" t="s">
        <v>993</v>
      </c>
      <c r="M38923" s="763" t="s">
        <v>994</v>
      </c>
      <c r="N38923" s="764">
        <v>402</v>
      </c>
      <c r="O38923" s="1250">
        <v>47034</v>
      </c>
      <c r="P38923" s="1251">
        <v>117</v>
      </c>
      <c r="Q38923" s="765">
        <v>1</v>
      </c>
      <c r="R38923" s="765" t="s">
        <v>944</v>
      </c>
      <c r="S38923" s="766"/>
    </row>
    <row r="38924" spans="4:19">
      <c r="D38924" s="907" t="s">
        <v>38511</v>
      </c>
      <c r="E38924" s="759">
        <v>45781</v>
      </c>
      <c r="F38924" s="760">
        <v>0.27638888888888891</v>
      </c>
      <c r="G38924" s="759">
        <v>45781</v>
      </c>
      <c r="H38924" s="760">
        <v>0.60069444444444442</v>
      </c>
      <c r="I38924" s="761">
        <v>10020804</v>
      </c>
      <c r="J38924" s="761" t="s">
        <v>981</v>
      </c>
      <c r="K38924" s="762" t="s">
        <v>959</v>
      </c>
      <c r="L38924" s="763" t="s">
        <v>993</v>
      </c>
      <c r="M38924" s="763" t="s">
        <v>994</v>
      </c>
      <c r="N38924" s="764">
        <v>12</v>
      </c>
      <c r="O38924" s="1250">
        <v>5604</v>
      </c>
      <c r="P38924" s="1251">
        <v>467</v>
      </c>
      <c r="Q38924" s="765">
        <v>1</v>
      </c>
      <c r="R38924" s="765" t="s">
        <v>944</v>
      </c>
      <c r="S38924" s="766"/>
    </row>
    <row r="38925" spans="4:19">
      <c r="D38925" s="907" t="s">
        <v>38512</v>
      </c>
      <c r="E38925" s="759">
        <v>45781</v>
      </c>
      <c r="F38925" s="760">
        <v>0.47812500000000002</v>
      </c>
      <c r="G38925" s="759">
        <v>45781</v>
      </c>
      <c r="H38925" s="760">
        <v>0.54513888888888884</v>
      </c>
      <c r="I38925" s="761">
        <v>10020776</v>
      </c>
      <c r="J38925" s="761" t="s">
        <v>975</v>
      </c>
      <c r="K38925" s="762" t="s">
        <v>959</v>
      </c>
      <c r="L38925" s="763" t="s">
        <v>968</v>
      </c>
      <c r="M38925" s="763"/>
      <c r="N38925" s="764">
        <v>6</v>
      </c>
      <c r="O38925" s="1250">
        <v>579</v>
      </c>
      <c r="P38925" s="1251">
        <v>96.5</v>
      </c>
      <c r="Q38925" s="765">
        <v>1</v>
      </c>
      <c r="R38925" s="765" t="s">
        <v>944</v>
      </c>
      <c r="S38925" s="766"/>
    </row>
    <row r="38926" spans="4:19">
      <c r="D38926" s="907" t="s">
        <v>38513</v>
      </c>
      <c r="E38926" s="759">
        <v>45781</v>
      </c>
      <c r="F38926" s="760">
        <v>0.61832175925925925</v>
      </c>
      <c r="G38926" s="759">
        <v>45781</v>
      </c>
      <c r="H38926" s="760">
        <v>0.76458333333333328</v>
      </c>
      <c r="I38926" s="761">
        <v>10020799</v>
      </c>
      <c r="J38926" s="761" t="s">
        <v>981</v>
      </c>
      <c r="K38926" s="762" t="s">
        <v>959</v>
      </c>
      <c r="L38926" s="763" t="s">
        <v>993</v>
      </c>
      <c r="M38926" s="763" t="s">
        <v>994</v>
      </c>
      <c r="N38926" s="764">
        <v>684</v>
      </c>
      <c r="O38926" s="1250">
        <v>141361.08333333334</v>
      </c>
      <c r="P38926" s="1251">
        <v>206.66825048732943</v>
      </c>
      <c r="Q38926" s="765">
        <v>1</v>
      </c>
      <c r="R38926" s="765" t="s">
        <v>944</v>
      </c>
      <c r="S38926" s="766"/>
    </row>
    <row r="38927" spans="4:19">
      <c r="D38927" s="907" t="s">
        <v>38514</v>
      </c>
      <c r="E38927" s="759">
        <v>45781</v>
      </c>
      <c r="F38927" s="760">
        <v>0.58743055555555557</v>
      </c>
      <c r="G38927" s="759">
        <v>45781</v>
      </c>
      <c r="H38927" s="760">
        <v>0.63958333333333328</v>
      </c>
      <c r="I38927" s="761">
        <v>10020780</v>
      </c>
      <c r="J38927" s="761" t="s">
        <v>975</v>
      </c>
      <c r="K38927" s="762" t="s">
        <v>959</v>
      </c>
      <c r="L38927" s="763" t="s">
        <v>938</v>
      </c>
      <c r="M38927" s="763" t="s">
        <v>939</v>
      </c>
      <c r="N38927" s="764">
        <v>1</v>
      </c>
      <c r="O38927" s="1250">
        <v>75.099999999999994</v>
      </c>
      <c r="P38927" s="1251">
        <v>75.099999999999994</v>
      </c>
      <c r="Q38927" s="765">
        <v>1</v>
      </c>
      <c r="R38927" s="765" t="s">
        <v>944</v>
      </c>
      <c r="S38927" s="766"/>
    </row>
    <row r="38928" spans="4:19">
      <c r="D38928" s="907" t="s">
        <v>38515</v>
      </c>
      <c r="E38928" s="759">
        <v>45781</v>
      </c>
      <c r="F38928" s="760">
        <v>0.67361111111111116</v>
      </c>
      <c r="G38928" s="759">
        <v>45781</v>
      </c>
      <c r="H38928" s="760">
        <v>0.77569444444444446</v>
      </c>
      <c r="I38928" s="761">
        <v>10020855</v>
      </c>
      <c r="J38928" s="761" t="s">
        <v>971</v>
      </c>
      <c r="K38928" s="762" t="s">
        <v>959</v>
      </c>
      <c r="L38928" s="763" t="s">
        <v>337</v>
      </c>
      <c r="M38928" s="763"/>
      <c r="N38928" s="764">
        <v>134</v>
      </c>
      <c r="O38928" s="1250">
        <v>19698</v>
      </c>
      <c r="P38928" s="1251">
        <v>147</v>
      </c>
      <c r="Q38928" s="765">
        <v>1</v>
      </c>
      <c r="R38928" s="765" t="s">
        <v>944</v>
      </c>
      <c r="S38928" s="766"/>
    </row>
    <row r="38929" spans="4:19">
      <c r="D38929" s="907" t="s">
        <v>38516</v>
      </c>
      <c r="E38929" s="759">
        <v>45781</v>
      </c>
      <c r="F38929" s="760">
        <v>0.65703703703703709</v>
      </c>
      <c r="G38929" s="759">
        <v>45781</v>
      </c>
      <c r="H38929" s="760">
        <v>0.69027777777777777</v>
      </c>
      <c r="I38929" s="761">
        <v>10020671</v>
      </c>
      <c r="J38929" s="761" t="s">
        <v>971</v>
      </c>
      <c r="K38929" s="762" t="s">
        <v>942</v>
      </c>
      <c r="L38929" s="763" t="s">
        <v>938</v>
      </c>
      <c r="M38929" s="763" t="s">
        <v>950</v>
      </c>
      <c r="N38929" s="764">
        <v>1</v>
      </c>
      <c r="O38929" s="1250">
        <v>47.866666666666667</v>
      </c>
      <c r="P38929" s="1251">
        <v>47.866666666666667</v>
      </c>
      <c r="Q38929" s="765">
        <v>1</v>
      </c>
      <c r="R38929" s="765" t="s">
        <v>944</v>
      </c>
      <c r="S38929" s="766"/>
    </row>
    <row r="38930" spans="4:19">
      <c r="D38930" s="907" t="s">
        <v>38517</v>
      </c>
      <c r="E38930" s="759">
        <v>45781</v>
      </c>
      <c r="F38930" s="760">
        <v>0.64042824074074078</v>
      </c>
      <c r="G38930" s="759">
        <v>45781</v>
      </c>
      <c r="H38930" s="760">
        <v>0.69236111111111109</v>
      </c>
      <c r="I38930" s="761">
        <v>10020808</v>
      </c>
      <c r="J38930" s="761" t="s">
        <v>981</v>
      </c>
      <c r="K38930" s="762" t="s">
        <v>449</v>
      </c>
      <c r="L38930" s="763" t="s">
        <v>337</v>
      </c>
      <c r="M38930" s="763"/>
      <c r="N38930" s="764">
        <v>1</v>
      </c>
      <c r="O38930" s="1250">
        <v>74.783333333333331</v>
      </c>
      <c r="P38930" s="1251">
        <v>74.783333333333331</v>
      </c>
      <c r="Q38930" s="765">
        <v>1</v>
      </c>
      <c r="R38930" s="765" t="s">
        <v>944</v>
      </c>
      <c r="S38930" s="766"/>
    </row>
    <row r="38931" spans="4:19">
      <c r="D38931" s="907" t="s">
        <v>38518</v>
      </c>
      <c r="E38931" s="759">
        <v>45781</v>
      </c>
      <c r="F38931" s="760">
        <v>0.72584490740740737</v>
      </c>
      <c r="G38931" s="759">
        <v>45782</v>
      </c>
      <c r="H38931" s="760">
        <v>6.9444444444444447E-4</v>
      </c>
      <c r="I38931" s="761">
        <v>10020828</v>
      </c>
      <c r="J38931" s="761" t="s">
        <v>971</v>
      </c>
      <c r="K38931" s="762" t="s">
        <v>942</v>
      </c>
      <c r="L38931" s="763" t="s">
        <v>993</v>
      </c>
      <c r="M38931" s="763" t="s">
        <v>994</v>
      </c>
      <c r="N38931" s="764">
        <v>661</v>
      </c>
      <c r="O38931" s="1250">
        <v>171589.78333333333</v>
      </c>
      <c r="P38931" s="1251">
        <v>259.59120020171457</v>
      </c>
      <c r="Q38931" s="765">
        <v>1</v>
      </c>
      <c r="R38931" s="765" t="s">
        <v>944</v>
      </c>
      <c r="S38931" s="766"/>
    </row>
    <row r="38932" spans="4:19">
      <c r="D38932" s="907" t="s">
        <v>38519</v>
      </c>
      <c r="E38932" s="759">
        <v>45781</v>
      </c>
      <c r="F38932" s="760">
        <v>0.6947916666666667</v>
      </c>
      <c r="G38932" s="759">
        <v>45781</v>
      </c>
      <c r="H38932" s="760">
        <v>0.79583333333333328</v>
      </c>
      <c r="I38932" s="761">
        <v>10020777</v>
      </c>
      <c r="J38932" s="761" t="s">
        <v>975</v>
      </c>
      <c r="K38932" s="762" t="s">
        <v>959</v>
      </c>
      <c r="L38932" s="763" t="s">
        <v>968</v>
      </c>
      <c r="M38932" s="763"/>
      <c r="N38932" s="764">
        <v>10</v>
      </c>
      <c r="O38932" s="1250">
        <v>1455</v>
      </c>
      <c r="P38932" s="1251">
        <v>145.5</v>
      </c>
      <c r="Q38932" s="765">
        <v>1</v>
      </c>
      <c r="R38932" s="765" t="s">
        <v>944</v>
      </c>
      <c r="S38932" s="766"/>
    </row>
    <row r="38933" spans="4:19">
      <c r="D38933" s="907" t="s">
        <v>38520</v>
      </c>
      <c r="E38933" s="759">
        <v>45781</v>
      </c>
      <c r="F38933" s="760">
        <v>0.63402777777777775</v>
      </c>
      <c r="G38933" s="759">
        <v>45781</v>
      </c>
      <c r="H38933" s="760">
        <v>0.74097222222222225</v>
      </c>
      <c r="I38933" s="761">
        <v>10129324</v>
      </c>
      <c r="J38933" s="761" t="s">
        <v>971</v>
      </c>
      <c r="K38933" s="762" t="s">
        <v>959</v>
      </c>
      <c r="L38933" s="763" t="s">
        <v>948</v>
      </c>
      <c r="M38933" s="763" t="s">
        <v>1007</v>
      </c>
      <c r="N38933" s="764">
        <v>1</v>
      </c>
      <c r="O38933" s="1250">
        <v>154</v>
      </c>
      <c r="P38933" s="1251">
        <v>154</v>
      </c>
      <c r="Q38933" s="765">
        <v>1</v>
      </c>
      <c r="R38933" s="765" t="s">
        <v>944</v>
      </c>
      <c r="S38933" s="766"/>
    </row>
    <row r="38934" spans="4:19">
      <c r="D38934" s="907" t="s">
        <v>38521</v>
      </c>
      <c r="E38934" s="759">
        <v>45781</v>
      </c>
      <c r="F38934" s="760">
        <v>0.66681712962962958</v>
      </c>
      <c r="G38934" s="759">
        <v>45781</v>
      </c>
      <c r="H38934" s="760">
        <v>0.76388888888888884</v>
      </c>
      <c r="I38934" s="761">
        <v>10132684</v>
      </c>
      <c r="J38934" s="761" t="s">
        <v>971</v>
      </c>
      <c r="K38934" s="762" t="s">
        <v>942</v>
      </c>
      <c r="L38934" s="763" t="s">
        <v>938</v>
      </c>
      <c r="M38934" s="763" t="s">
        <v>939</v>
      </c>
      <c r="N38934" s="764">
        <v>1</v>
      </c>
      <c r="O38934" s="1250">
        <v>139.78333333333333</v>
      </c>
      <c r="P38934" s="1251">
        <v>139.78333333333333</v>
      </c>
      <c r="Q38934" s="765">
        <v>1</v>
      </c>
      <c r="R38934" s="765" t="s">
        <v>944</v>
      </c>
      <c r="S38934" s="766"/>
    </row>
    <row r="38935" spans="4:19">
      <c r="D38935" s="907" t="s">
        <v>38522</v>
      </c>
      <c r="E38935" s="759">
        <v>45781</v>
      </c>
      <c r="F38935" s="760">
        <v>0.68678240740740737</v>
      </c>
      <c r="G38935" s="759">
        <v>45781</v>
      </c>
      <c r="H38935" s="760">
        <v>0.8569444444444444</v>
      </c>
      <c r="I38935" s="761">
        <v>10020659</v>
      </c>
      <c r="J38935" s="761" t="s">
        <v>971</v>
      </c>
      <c r="K38935" s="762" t="s">
        <v>942</v>
      </c>
      <c r="L38935" s="763" t="s">
        <v>968</v>
      </c>
      <c r="M38935" s="763"/>
      <c r="N38935" s="764">
        <v>1</v>
      </c>
      <c r="O38935" s="1250">
        <v>245.03333333333333</v>
      </c>
      <c r="P38935" s="1251">
        <v>245.03333333333333</v>
      </c>
      <c r="Q38935" s="765">
        <v>1</v>
      </c>
      <c r="R38935" s="765" t="s">
        <v>944</v>
      </c>
      <c r="S38935" s="766"/>
    </row>
    <row r="38936" spans="4:19">
      <c r="D38936" s="907" t="s">
        <v>38523</v>
      </c>
      <c r="E38936" s="759">
        <v>45781</v>
      </c>
      <c r="F38936" s="760">
        <v>0.9685300925925926</v>
      </c>
      <c r="G38936" s="759">
        <v>45782</v>
      </c>
      <c r="H38936" s="760">
        <v>5.4166666666666669E-2</v>
      </c>
      <c r="I38936" s="761">
        <v>10020808</v>
      </c>
      <c r="J38936" s="761" t="s">
        <v>981</v>
      </c>
      <c r="K38936" s="762" t="s">
        <v>449</v>
      </c>
      <c r="L38936" s="763" t="s">
        <v>337</v>
      </c>
      <c r="M38936" s="763"/>
      <c r="N38936" s="764">
        <v>30</v>
      </c>
      <c r="O38936" s="1250">
        <v>3699.5</v>
      </c>
      <c r="P38936" s="1251">
        <v>123.31666666666666</v>
      </c>
      <c r="Q38936" s="765">
        <v>1</v>
      </c>
      <c r="R38936" s="765" t="s">
        <v>944</v>
      </c>
      <c r="S38936" s="766"/>
    </row>
    <row r="38937" spans="4:19">
      <c r="D38937" s="907" t="s">
        <v>38524</v>
      </c>
      <c r="E38937" s="759">
        <v>45781</v>
      </c>
      <c r="F38937" s="760">
        <v>0.95263888888888892</v>
      </c>
      <c r="G38937" s="759">
        <v>45782</v>
      </c>
      <c r="H38937" s="760">
        <v>4.027777777777778E-2</v>
      </c>
      <c r="I38937" s="761">
        <v>10020660</v>
      </c>
      <c r="J38937" s="761" t="s">
        <v>971</v>
      </c>
      <c r="K38937" s="762" t="s">
        <v>959</v>
      </c>
      <c r="L38937" s="763" t="s">
        <v>993</v>
      </c>
      <c r="M38937" s="763" t="s">
        <v>994</v>
      </c>
      <c r="N38937" s="764">
        <v>1</v>
      </c>
      <c r="O38937" s="1250">
        <v>126.2</v>
      </c>
      <c r="P38937" s="1251">
        <v>126.2</v>
      </c>
      <c r="Q38937" s="765">
        <v>1</v>
      </c>
      <c r="R38937" s="765" t="s">
        <v>944</v>
      </c>
      <c r="S38937" s="766"/>
    </row>
    <row r="38938" spans="4:19">
      <c r="D38938" s="907" t="s">
        <v>38525</v>
      </c>
      <c r="E38938" s="759">
        <v>45781</v>
      </c>
      <c r="F38938" s="760">
        <v>0.9393055555555555</v>
      </c>
      <c r="G38938" s="759">
        <v>45782</v>
      </c>
      <c r="H38938" s="760">
        <v>9.7916666666666666E-2</v>
      </c>
      <c r="I38938" s="761">
        <v>10020779</v>
      </c>
      <c r="J38938" s="761" t="s">
        <v>975</v>
      </c>
      <c r="K38938" s="762" t="s">
        <v>959</v>
      </c>
      <c r="L38938" s="763" t="s">
        <v>968</v>
      </c>
      <c r="M38938" s="763"/>
      <c r="N38938" s="764">
        <v>1</v>
      </c>
      <c r="O38938" s="1250">
        <v>228.4</v>
      </c>
      <c r="P38938" s="1251">
        <v>228.4</v>
      </c>
      <c r="Q38938" s="765">
        <v>1</v>
      </c>
      <c r="R38938" s="765" t="s">
        <v>944</v>
      </c>
      <c r="S38938" s="766"/>
    </row>
    <row r="38939" spans="4:19">
      <c r="D38939" s="907" t="s">
        <v>38526</v>
      </c>
      <c r="E38939" s="759">
        <v>45781</v>
      </c>
      <c r="F38939" s="760">
        <v>0.35416666666666669</v>
      </c>
      <c r="G38939" s="759">
        <v>45781</v>
      </c>
      <c r="H38939" s="760">
        <v>0.66805555555555551</v>
      </c>
      <c r="I38939" s="761">
        <v>30053777</v>
      </c>
      <c r="J38939" s="761" t="s">
        <v>1000</v>
      </c>
      <c r="K38939" s="762" t="s">
        <v>959</v>
      </c>
      <c r="L38939" s="763" t="s">
        <v>943</v>
      </c>
      <c r="M38939" s="763"/>
      <c r="N38939" s="764">
        <v>3</v>
      </c>
      <c r="O38939" s="1250">
        <v>1356</v>
      </c>
      <c r="P38939" s="1251">
        <v>452</v>
      </c>
      <c r="Q38939" s="765">
        <v>1</v>
      </c>
      <c r="R38939" s="765" t="s">
        <v>944</v>
      </c>
      <c r="S38939" s="766"/>
    </row>
    <row r="38940" spans="4:19">
      <c r="D38940" s="907" t="s">
        <v>38527</v>
      </c>
      <c r="E38940" s="759">
        <v>45781</v>
      </c>
      <c r="F38940" s="760">
        <v>0.17606481481481481</v>
      </c>
      <c r="G38940" s="759">
        <v>45781</v>
      </c>
      <c r="H38940" s="760">
        <v>0.22291666666666668</v>
      </c>
      <c r="I38940" s="761">
        <v>30053830</v>
      </c>
      <c r="J38940" s="761" t="s">
        <v>990</v>
      </c>
      <c r="K38940" s="762" t="s">
        <v>449</v>
      </c>
      <c r="L38940" s="763" t="s">
        <v>948</v>
      </c>
      <c r="M38940" s="763" t="s">
        <v>1007</v>
      </c>
      <c r="N38940" s="764">
        <v>1</v>
      </c>
      <c r="O38940" s="1250">
        <v>67.466666666666669</v>
      </c>
      <c r="P38940" s="1251">
        <v>67.466666666666669</v>
      </c>
      <c r="Q38940" s="765">
        <v>1</v>
      </c>
      <c r="R38940" s="765" t="s">
        <v>944</v>
      </c>
      <c r="S38940" s="766"/>
    </row>
    <row r="38941" spans="4:19">
      <c r="D38941" s="907" t="s">
        <v>38528</v>
      </c>
      <c r="E38941" s="759">
        <v>45781</v>
      </c>
      <c r="F38941" s="760">
        <v>0.35724537037037035</v>
      </c>
      <c r="G38941" s="759">
        <v>45781</v>
      </c>
      <c r="H38941" s="760">
        <v>0.42499999999999999</v>
      </c>
      <c r="I38941" s="761">
        <v>30053803</v>
      </c>
      <c r="J38941" s="761" t="s">
        <v>1000</v>
      </c>
      <c r="K38941" s="762" t="s">
        <v>449</v>
      </c>
      <c r="L38941" s="763" t="s">
        <v>337</v>
      </c>
      <c r="M38941" s="763"/>
      <c r="N38941" s="764">
        <v>3</v>
      </c>
      <c r="O38941" s="1250">
        <v>292.7</v>
      </c>
      <c r="P38941" s="1251">
        <v>97.566666666666663</v>
      </c>
      <c r="Q38941" s="765">
        <v>1</v>
      </c>
      <c r="R38941" s="765" t="s">
        <v>944</v>
      </c>
      <c r="S38941" s="766"/>
    </row>
    <row r="38942" spans="4:19">
      <c r="D38942" s="907" t="s">
        <v>38528</v>
      </c>
      <c r="E38942" s="759">
        <v>45781</v>
      </c>
      <c r="F38942" s="760">
        <v>0.35724537037037035</v>
      </c>
      <c r="G38942" s="759">
        <v>45781</v>
      </c>
      <c r="H38942" s="760">
        <v>0.42499999999999999</v>
      </c>
      <c r="I38942" s="761">
        <v>80077053</v>
      </c>
      <c r="J38942" s="761" t="s">
        <v>1000</v>
      </c>
      <c r="K38942" s="762" t="s">
        <v>449</v>
      </c>
      <c r="L38942" s="763" t="s">
        <v>337</v>
      </c>
      <c r="M38942" s="763"/>
      <c r="N38942" s="764">
        <v>1</v>
      </c>
      <c r="O38942" s="1250">
        <v>97.566666666666663</v>
      </c>
      <c r="P38942" s="1251">
        <v>97.566666666666663</v>
      </c>
      <c r="Q38942" s="765">
        <v>1</v>
      </c>
      <c r="R38942" s="765" t="s">
        <v>944</v>
      </c>
      <c r="S38942" s="766"/>
    </row>
    <row r="38943" spans="4:19">
      <c r="D38943" s="907" t="s">
        <v>38529</v>
      </c>
      <c r="E38943" s="759">
        <v>45781</v>
      </c>
      <c r="F38943" s="760">
        <v>0.40416666666666667</v>
      </c>
      <c r="G38943" s="759">
        <v>45781</v>
      </c>
      <c r="H38943" s="760">
        <v>0.4283912037037037</v>
      </c>
      <c r="I38943" s="761">
        <v>30053817</v>
      </c>
      <c r="J38943" s="761" t="s">
        <v>990</v>
      </c>
      <c r="K38943" s="762" t="s">
        <v>449</v>
      </c>
      <c r="L38943" s="763" t="s">
        <v>337</v>
      </c>
      <c r="M38943" s="763"/>
      <c r="N38943" s="764">
        <v>1440</v>
      </c>
      <c r="O38943" s="1250">
        <v>50232</v>
      </c>
      <c r="P38943" s="1251">
        <v>34.883333333333333</v>
      </c>
      <c r="Q38943" s="765">
        <v>1</v>
      </c>
      <c r="R38943" s="765" t="s">
        <v>944</v>
      </c>
      <c r="S38943" s="766"/>
    </row>
    <row r="38944" spans="4:19">
      <c r="D38944" s="907" t="s">
        <v>38530</v>
      </c>
      <c r="E38944" s="759">
        <v>45781</v>
      </c>
      <c r="F38944" s="760">
        <v>0.37837962962962962</v>
      </c>
      <c r="G38944" s="759">
        <v>45781</v>
      </c>
      <c r="H38944" s="760">
        <v>0.50624999999999998</v>
      </c>
      <c r="I38944" s="761">
        <v>30053840</v>
      </c>
      <c r="J38944" s="761" t="s">
        <v>990</v>
      </c>
      <c r="K38944" s="762" t="s">
        <v>959</v>
      </c>
      <c r="L38944" s="763" t="s">
        <v>337</v>
      </c>
      <c r="M38944" s="763"/>
      <c r="N38944" s="764">
        <v>1</v>
      </c>
      <c r="O38944" s="1250">
        <v>184.13333333333333</v>
      </c>
      <c r="P38944" s="1251">
        <v>184.13333333333333</v>
      </c>
      <c r="Q38944" s="765">
        <v>1</v>
      </c>
      <c r="R38944" s="765" t="s">
        <v>944</v>
      </c>
      <c r="S38944" s="766"/>
    </row>
    <row r="38945" spans="4:19">
      <c r="D38945" s="907" t="s">
        <v>38531</v>
      </c>
      <c r="E38945" s="759">
        <v>45781</v>
      </c>
      <c r="F38945" s="760">
        <v>0.53258101851851847</v>
      </c>
      <c r="G38945" s="759">
        <v>45781</v>
      </c>
      <c r="H38945" s="760">
        <v>0.83472222222222225</v>
      </c>
      <c r="I38945" s="761">
        <v>30053841</v>
      </c>
      <c r="J38945" s="761" t="s">
        <v>990</v>
      </c>
      <c r="K38945" s="762" t="s">
        <v>959</v>
      </c>
      <c r="L38945" s="763" t="s">
        <v>337</v>
      </c>
      <c r="M38945" s="763"/>
      <c r="N38945" s="764">
        <v>25</v>
      </c>
      <c r="O38945" s="1250">
        <v>10877.083333333334</v>
      </c>
      <c r="P38945" s="1251">
        <v>435.08333333333331</v>
      </c>
      <c r="Q38945" s="765">
        <v>1</v>
      </c>
      <c r="R38945" s="765" t="s">
        <v>944</v>
      </c>
      <c r="S38945" s="766"/>
    </row>
    <row r="38946" spans="4:19">
      <c r="D38946" s="907" t="s">
        <v>38532</v>
      </c>
      <c r="E38946" s="759">
        <v>45781</v>
      </c>
      <c r="F38946" s="760">
        <v>0.56905092592592588</v>
      </c>
      <c r="G38946" s="759">
        <v>45781</v>
      </c>
      <c r="H38946" s="760">
        <v>0.94374999999999998</v>
      </c>
      <c r="I38946" s="761">
        <v>30053808</v>
      </c>
      <c r="J38946" s="761" t="s">
        <v>1000</v>
      </c>
      <c r="K38946" s="762" t="s">
        <v>959</v>
      </c>
      <c r="L38946" s="763" t="s">
        <v>948</v>
      </c>
      <c r="M38946" s="763" t="s">
        <v>949</v>
      </c>
      <c r="N38946" s="764">
        <v>129</v>
      </c>
      <c r="O38946" s="1250">
        <v>44160.1</v>
      </c>
      <c r="P38946" s="1251">
        <v>342.32635658914728</v>
      </c>
      <c r="Q38946" s="765">
        <v>1</v>
      </c>
      <c r="R38946" s="765" t="s">
        <v>944</v>
      </c>
      <c r="S38946" s="766"/>
    </row>
    <row r="38947" spans="4:19">
      <c r="D38947" s="907" t="s">
        <v>38533</v>
      </c>
      <c r="E38947" s="759">
        <v>45781</v>
      </c>
      <c r="F38947" s="760">
        <v>0.40203703703703703</v>
      </c>
      <c r="G38947" s="759">
        <v>45781</v>
      </c>
      <c r="H38947" s="760">
        <v>0.60347222222222219</v>
      </c>
      <c r="I38947" s="761">
        <v>30053817</v>
      </c>
      <c r="J38947" s="761" t="s">
        <v>990</v>
      </c>
      <c r="K38947" s="762" t="s">
        <v>449</v>
      </c>
      <c r="L38947" s="763" t="s">
        <v>948</v>
      </c>
      <c r="M38947" s="763" t="s">
        <v>1007</v>
      </c>
      <c r="N38947" s="764">
        <v>1</v>
      </c>
      <c r="O38947" s="1250">
        <v>290.06666666666666</v>
      </c>
      <c r="P38947" s="1251">
        <v>290.06666666666666</v>
      </c>
      <c r="Q38947" s="765">
        <v>1</v>
      </c>
      <c r="R38947" s="765" t="s">
        <v>944</v>
      </c>
      <c r="S38947" s="766"/>
    </row>
    <row r="38948" spans="4:19">
      <c r="D38948" s="907" t="s">
        <v>38534</v>
      </c>
      <c r="E38948" s="759">
        <v>45781</v>
      </c>
      <c r="F38948" s="760">
        <v>0.3863773148148148</v>
      </c>
      <c r="G38948" s="759">
        <v>45781</v>
      </c>
      <c r="H38948" s="760">
        <v>0.39583333333333331</v>
      </c>
      <c r="I38948" s="761">
        <v>30053872</v>
      </c>
      <c r="J38948" s="761" t="s">
        <v>990</v>
      </c>
      <c r="K38948" s="762" t="s">
        <v>449</v>
      </c>
      <c r="L38948" s="763" t="s">
        <v>948</v>
      </c>
      <c r="M38948" s="763" t="s">
        <v>1007</v>
      </c>
      <c r="N38948" s="764">
        <v>1</v>
      </c>
      <c r="O38948" s="1250">
        <v>13.616666666666671</v>
      </c>
      <c r="P38948" s="1251">
        <v>13.616666666666671</v>
      </c>
      <c r="Q38948" s="765">
        <v>1</v>
      </c>
      <c r="R38948" s="765" t="s">
        <v>944</v>
      </c>
      <c r="S38948" s="766"/>
    </row>
    <row r="38949" spans="4:19">
      <c r="D38949" s="907" t="s">
        <v>38535</v>
      </c>
      <c r="E38949" s="759">
        <v>45781</v>
      </c>
      <c r="F38949" s="760">
        <v>0.35416666666666669</v>
      </c>
      <c r="G38949" s="759">
        <v>45781</v>
      </c>
      <c r="H38949" s="760">
        <v>0.52500000000000002</v>
      </c>
      <c r="I38949" s="761">
        <v>20003317</v>
      </c>
      <c r="J38949" s="761" t="s">
        <v>1114</v>
      </c>
      <c r="K38949" s="762" t="s">
        <v>449</v>
      </c>
      <c r="L38949" s="763" t="s">
        <v>943</v>
      </c>
      <c r="M38949" s="763"/>
      <c r="N38949" s="764">
        <v>226</v>
      </c>
      <c r="O38949" s="1250">
        <v>55596</v>
      </c>
      <c r="P38949" s="1251">
        <v>246</v>
      </c>
      <c r="Q38949" s="765">
        <v>1</v>
      </c>
      <c r="R38949" s="765" t="s">
        <v>944</v>
      </c>
      <c r="S38949" s="766"/>
    </row>
    <row r="38950" spans="4:19">
      <c r="D38950" s="907" t="s">
        <v>38536</v>
      </c>
      <c r="E38950" s="759">
        <v>45781</v>
      </c>
      <c r="F38950" s="760">
        <v>0.33827546296296296</v>
      </c>
      <c r="G38950" s="759">
        <v>45781</v>
      </c>
      <c r="H38950" s="760">
        <v>0.39097222222222222</v>
      </c>
      <c r="I38950" s="761">
        <v>20001488</v>
      </c>
      <c r="J38950" s="761" t="s">
        <v>1006</v>
      </c>
      <c r="K38950" s="762" t="s">
        <v>959</v>
      </c>
      <c r="L38950" s="763" t="s">
        <v>337</v>
      </c>
      <c r="M38950" s="763"/>
      <c r="N38950" s="764">
        <v>1</v>
      </c>
      <c r="O38950" s="1250">
        <v>75.88333333333334</v>
      </c>
      <c r="P38950" s="1251">
        <v>75.88333333333334</v>
      </c>
      <c r="Q38950" s="765">
        <v>1</v>
      </c>
      <c r="R38950" s="765" t="s">
        <v>944</v>
      </c>
      <c r="S38950" s="766"/>
    </row>
    <row r="38951" spans="4:19">
      <c r="D38951" s="907" t="s">
        <v>38537</v>
      </c>
      <c r="E38951" s="759">
        <v>45781</v>
      </c>
      <c r="F38951" s="760">
        <v>0.48749999999999999</v>
      </c>
      <c r="G38951" s="759">
        <v>45781</v>
      </c>
      <c r="H38951" s="760">
        <v>0.95972222222222225</v>
      </c>
      <c r="I38951" s="761">
        <v>20002744</v>
      </c>
      <c r="J38951" s="761" t="s">
        <v>1114</v>
      </c>
      <c r="K38951" s="762" t="s">
        <v>959</v>
      </c>
      <c r="L38951" s="763" t="s">
        <v>337</v>
      </c>
      <c r="M38951" s="763"/>
      <c r="N38951" s="764">
        <v>104</v>
      </c>
      <c r="O38951" s="1250">
        <v>24516</v>
      </c>
      <c r="P38951" s="1251">
        <v>235.73076923076923</v>
      </c>
      <c r="Q38951" s="765">
        <v>1</v>
      </c>
      <c r="R38951" s="765" t="s">
        <v>944</v>
      </c>
      <c r="S38951" s="766"/>
    </row>
    <row r="38952" spans="4:19">
      <c r="D38952" s="907" t="s">
        <v>38538</v>
      </c>
      <c r="E38952" s="759">
        <v>45781</v>
      </c>
      <c r="F38952" s="760">
        <v>0.39185185185185184</v>
      </c>
      <c r="G38952" s="759">
        <v>45781</v>
      </c>
      <c r="H38952" s="760">
        <v>0.48333333333333334</v>
      </c>
      <c r="I38952" s="761">
        <v>82914282</v>
      </c>
      <c r="J38952" s="761" t="s">
        <v>1114</v>
      </c>
      <c r="K38952" s="762" t="s">
        <v>959</v>
      </c>
      <c r="L38952" s="763" t="s">
        <v>993</v>
      </c>
      <c r="M38952" s="763" t="s">
        <v>996</v>
      </c>
      <c r="N38952" s="764">
        <v>1</v>
      </c>
      <c r="O38952" s="1250">
        <v>131.73333333333332</v>
      </c>
      <c r="P38952" s="1251">
        <v>131.73333333333332</v>
      </c>
      <c r="Q38952" s="765">
        <v>1</v>
      </c>
      <c r="R38952" s="765" t="s">
        <v>944</v>
      </c>
      <c r="S38952" s="766"/>
    </row>
    <row r="38953" spans="4:19">
      <c r="D38953" s="907" t="s">
        <v>38539</v>
      </c>
      <c r="E38953" s="759">
        <v>45781</v>
      </c>
      <c r="F38953" s="760">
        <v>0.43951388888888887</v>
      </c>
      <c r="G38953" s="759">
        <v>45781</v>
      </c>
      <c r="H38953" s="760">
        <v>0.6875</v>
      </c>
      <c r="I38953" s="761">
        <v>83897505</v>
      </c>
      <c r="J38953" s="761" t="s">
        <v>1114</v>
      </c>
      <c r="K38953" s="762" t="s">
        <v>959</v>
      </c>
      <c r="L38953" s="763" t="s">
        <v>968</v>
      </c>
      <c r="M38953" s="763"/>
      <c r="N38953" s="764">
        <v>1</v>
      </c>
      <c r="O38953" s="1250">
        <v>357.1</v>
      </c>
      <c r="P38953" s="1251">
        <v>357.1</v>
      </c>
      <c r="Q38953" s="765">
        <v>1</v>
      </c>
      <c r="R38953" s="765" t="s">
        <v>944</v>
      </c>
      <c r="S38953" s="766"/>
    </row>
    <row r="38954" spans="4:19">
      <c r="D38954" s="907" t="s">
        <v>38540</v>
      </c>
      <c r="E38954" s="759">
        <v>45781</v>
      </c>
      <c r="F38954" s="760">
        <v>0.45872685185185186</v>
      </c>
      <c r="G38954" s="759">
        <v>45781</v>
      </c>
      <c r="H38954" s="760">
        <v>0.81666666666666665</v>
      </c>
      <c r="I38954" s="761">
        <v>20013453</v>
      </c>
      <c r="J38954" s="761" t="s">
        <v>1114</v>
      </c>
      <c r="K38954" s="762" t="s">
        <v>959</v>
      </c>
      <c r="L38954" s="763" t="s">
        <v>938</v>
      </c>
      <c r="M38954" s="763" t="s">
        <v>950</v>
      </c>
      <c r="N38954" s="764">
        <v>1</v>
      </c>
      <c r="O38954" s="1250">
        <v>515.43333333333328</v>
      </c>
      <c r="P38954" s="1251">
        <v>515.43333333333328</v>
      </c>
      <c r="Q38954" s="765">
        <v>1</v>
      </c>
      <c r="R38954" s="765" t="s">
        <v>944</v>
      </c>
      <c r="S38954" s="766"/>
    </row>
    <row r="38955" spans="4:19">
      <c r="D38955" s="907" t="s">
        <v>38541</v>
      </c>
      <c r="E38955" s="759">
        <v>45781</v>
      </c>
      <c r="F38955" s="760">
        <v>0.83888888888888891</v>
      </c>
      <c r="G38955" s="759">
        <v>45781</v>
      </c>
      <c r="H38955" s="760">
        <v>0.86111111111111116</v>
      </c>
      <c r="I38955" s="761">
        <v>20001649</v>
      </c>
      <c r="J38955" s="761" t="s">
        <v>1006</v>
      </c>
      <c r="K38955" s="762" t="s">
        <v>959</v>
      </c>
      <c r="L38955" s="763" t="s">
        <v>337</v>
      </c>
      <c r="M38955" s="763"/>
      <c r="N38955" s="764">
        <v>6</v>
      </c>
      <c r="O38955" s="1250">
        <v>192</v>
      </c>
      <c r="P38955" s="1251">
        <v>32</v>
      </c>
      <c r="Q38955" s="765">
        <v>1</v>
      </c>
      <c r="R38955" s="765" t="s">
        <v>944</v>
      </c>
      <c r="S38955" s="766"/>
    </row>
    <row r="38956" spans="4:19">
      <c r="D38956" s="907" t="s">
        <v>38542</v>
      </c>
      <c r="E38956" s="759">
        <v>45781</v>
      </c>
      <c r="F38956" s="760">
        <v>0.82111111111111112</v>
      </c>
      <c r="G38956" s="759">
        <v>45781</v>
      </c>
      <c r="H38956" s="760">
        <v>0.875</v>
      </c>
      <c r="I38956" s="761">
        <v>20001178</v>
      </c>
      <c r="J38956" s="761" t="s">
        <v>1114</v>
      </c>
      <c r="K38956" s="762" t="s">
        <v>449</v>
      </c>
      <c r="L38956" s="763" t="s">
        <v>337</v>
      </c>
      <c r="M38956" s="763"/>
      <c r="N38956" s="764">
        <v>1</v>
      </c>
      <c r="O38956" s="1250">
        <v>77.599999999999994</v>
      </c>
      <c r="P38956" s="1251">
        <v>77.599999999999994</v>
      </c>
      <c r="Q38956" s="765">
        <v>1</v>
      </c>
      <c r="R38956" s="765" t="s">
        <v>944</v>
      </c>
      <c r="S38956" s="766"/>
    </row>
    <row r="38957" spans="4:19">
      <c r="D38957" s="907" t="s">
        <v>38543</v>
      </c>
      <c r="E38957" s="759">
        <v>45781</v>
      </c>
      <c r="F38957" s="760">
        <v>0.84295138888888888</v>
      </c>
      <c r="G38957" s="759">
        <v>45781</v>
      </c>
      <c r="H38957" s="760">
        <v>0.92152777777777772</v>
      </c>
      <c r="I38957" s="761">
        <v>20011865</v>
      </c>
      <c r="J38957" s="761" t="s">
        <v>1124</v>
      </c>
      <c r="K38957" s="762" t="s">
        <v>959</v>
      </c>
      <c r="L38957" s="763" t="s">
        <v>337</v>
      </c>
      <c r="M38957" s="763"/>
      <c r="N38957" s="764">
        <v>1</v>
      </c>
      <c r="O38957" s="1250">
        <v>113.15</v>
      </c>
      <c r="P38957" s="1251">
        <v>113.15</v>
      </c>
      <c r="Q38957" s="765">
        <v>1</v>
      </c>
      <c r="R38957" s="765" t="s">
        <v>944</v>
      </c>
      <c r="S38957" s="766"/>
    </row>
    <row r="38958" spans="4:19">
      <c r="D38958" s="907" t="s">
        <v>38544</v>
      </c>
      <c r="E38958" s="759">
        <v>45781</v>
      </c>
      <c r="F38958" s="760">
        <v>0.96461805555555558</v>
      </c>
      <c r="G38958" s="759">
        <v>45782</v>
      </c>
      <c r="H38958" s="760">
        <v>0.66597222222222219</v>
      </c>
      <c r="I38958" s="761">
        <v>20002744</v>
      </c>
      <c r="J38958" s="761" t="s">
        <v>1114</v>
      </c>
      <c r="K38958" s="762" t="s">
        <v>959</v>
      </c>
      <c r="L38958" s="763" t="s">
        <v>978</v>
      </c>
      <c r="M38958" s="763" t="s">
        <v>979</v>
      </c>
      <c r="N38958" s="764">
        <v>1</v>
      </c>
      <c r="O38958" s="1250">
        <v>1009.95</v>
      </c>
      <c r="P38958" s="1251">
        <v>1009.95</v>
      </c>
      <c r="Q38958" s="765">
        <v>1</v>
      </c>
      <c r="R38958" s="765" t="s">
        <v>944</v>
      </c>
      <c r="S38958" s="766"/>
    </row>
    <row r="38959" spans="4:19">
      <c r="D38959" s="907" t="s">
        <v>38545</v>
      </c>
      <c r="E38959" s="759">
        <v>45781</v>
      </c>
      <c r="F38959" s="760">
        <v>0.96777777777777774</v>
      </c>
      <c r="G38959" s="759">
        <v>45782</v>
      </c>
      <c r="H38959" s="760">
        <v>0.66736111111111107</v>
      </c>
      <c r="I38959" s="761">
        <v>20002744</v>
      </c>
      <c r="J38959" s="761" t="s">
        <v>1114</v>
      </c>
      <c r="K38959" s="762" t="s">
        <v>959</v>
      </c>
      <c r="L38959" s="763" t="s">
        <v>978</v>
      </c>
      <c r="M38959" s="763" t="s">
        <v>979</v>
      </c>
      <c r="N38959" s="764">
        <v>1</v>
      </c>
      <c r="O38959" s="1250">
        <v>1007.4</v>
      </c>
      <c r="P38959" s="1251">
        <v>1007.4</v>
      </c>
      <c r="Q38959" s="765">
        <v>1</v>
      </c>
      <c r="R38959" s="765" t="s">
        <v>944</v>
      </c>
      <c r="S38959" s="766"/>
    </row>
    <row r="38960" spans="4:19">
      <c r="D38960" s="907" t="s">
        <v>38546</v>
      </c>
      <c r="E38960" s="759">
        <v>45781</v>
      </c>
      <c r="F38960" s="760">
        <v>0.34910879629629632</v>
      </c>
      <c r="G38960" s="759">
        <v>45781</v>
      </c>
      <c r="H38960" s="760">
        <v>0.66421296296296295</v>
      </c>
      <c r="I38960" s="761">
        <v>82917286</v>
      </c>
      <c r="J38960" s="761" t="s">
        <v>1033</v>
      </c>
      <c r="K38960" s="762" t="s">
        <v>959</v>
      </c>
      <c r="L38960" s="763" t="s">
        <v>943</v>
      </c>
      <c r="M38960" s="763"/>
      <c r="N38960" s="764">
        <v>35</v>
      </c>
      <c r="O38960" s="1250">
        <v>15881.25</v>
      </c>
      <c r="P38960" s="1251">
        <v>453.75</v>
      </c>
      <c r="Q38960" s="765">
        <v>1</v>
      </c>
      <c r="R38960" s="765" t="s">
        <v>944</v>
      </c>
      <c r="S38960" s="766"/>
    </row>
    <row r="38961" spans="4:19">
      <c r="D38961" s="907" t="s">
        <v>38547</v>
      </c>
      <c r="E38961" s="759">
        <v>45781</v>
      </c>
      <c r="F38961" s="760">
        <v>0.4271875</v>
      </c>
      <c r="G38961" s="759">
        <v>45781</v>
      </c>
      <c r="H38961" s="760">
        <v>0.56666666666666665</v>
      </c>
      <c r="I38961" s="761">
        <v>60026794</v>
      </c>
      <c r="J38961" s="761" t="s">
        <v>1031</v>
      </c>
      <c r="K38961" s="762" t="s">
        <v>942</v>
      </c>
      <c r="L38961" s="763" t="s">
        <v>968</v>
      </c>
      <c r="M38961" s="763"/>
      <c r="N38961" s="764">
        <v>1</v>
      </c>
      <c r="O38961" s="1250">
        <v>200.85</v>
      </c>
      <c r="P38961" s="1251">
        <v>200.85</v>
      </c>
      <c r="Q38961" s="765">
        <v>1</v>
      </c>
      <c r="R38961" s="765" t="s">
        <v>944</v>
      </c>
      <c r="S38961" s="766"/>
    </row>
    <row r="38962" spans="4:19">
      <c r="D38962" s="907" t="s">
        <v>38548</v>
      </c>
      <c r="E38962" s="759">
        <v>45781</v>
      </c>
      <c r="F38962" s="760">
        <v>0.58663194444444444</v>
      </c>
      <c r="G38962" s="759">
        <v>45781</v>
      </c>
      <c r="H38962" s="760">
        <v>0.66527777777777775</v>
      </c>
      <c r="I38962" s="761">
        <v>60026755</v>
      </c>
      <c r="J38962" s="761" t="s">
        <v>1131</v>
      </c>
      <c r="K38962" s="762" t="s">
        <v>942</v>
      </c>
      <c r="L38962" s="763" t="s">
        <v>948</v>
      </c>
      <c r="M38962" s="763" t="s">
        <v>1007</v>
      </c>
      <c r="N38962" s="764">
        <v>1</v>
      </c>
      <c r="O38962" s="1250">
        <v>113.25</v>
      </c>
      <c r="P38962" s="1251">
        <v>113.25</v>
      </c>
      <c r="Q38962" s="765">
        <v>1</v>
      </c>
      <c r="R38962" s="765" t="s">
        <v>944</v>
      </c>
      <c r="S38962" s="766"/>
    </row>
    <row r="38963" spans="4:19">
      <c r="D38963" s="907" t="s">
        <v>38549</v>
      </c>
      <c r="E38963" s="759">
        <v>45781</v>
      </c>
      <c r="F38963" s="760">
        <v>0.7593981481481481</v>
      </c>
      <c r="G38963" s="759">
        <v>45781</v>
      </c>
      <c r="H38963" s="760">
        <v>0.79583333333333328</v>
      </c>
      <c r="I38963" s="761">
        <v>60026718</v>
      </c>
      <c r="J38963" s="761" t="s">
        <v>1031</v>
      </c>
      <c r="K38963" s="762" t="s">
        <v>959</v>
      </c>
      <c r="L38963" s="763" t="s">
        <v>968</v>
      </c>
      <c r="M38963" s="763"/>
      <c r="N38963" s="764">
        <v>8</v>
      </c>
      <c r="O38963" s="1250">
        <v>419.73333333333335</v>
      </c>
      <c r="P38963" s="1251">
        <v>52.466666666666669</v>
      </c>
      <c r="Q38963" s="765">
        <v>1</v>
      </c>
      <c r="R38963" s="765" t="s">
        <v>944</v>
      </c>
      <c r="S38963" s="766"/>
    </row>
    <row r="38964" spans="4:19">
      <c r="D38964" s="907" t="s">
        <v>38550</v>
      </c>
      <c r="E38964" s="759">
        <v>45781</v>
      </c>
      <c r="F38964" s="760">
        <v>0.74733796296296295</v>
      </c>
      <c r="G38964" s="759">
        <v>45781</v>
      </c>
      <c r="H38964" s="760">
        <v>0.81041666666666667</v>
      </c>
      <c r="I38964" s="761">
        <v>60026786</v>
      </c>
      <c r="J38964" s="761" t="s">
        <v>1031</v>
      </c>
      <c r="K38964" s="762" t="s">
        <v>959</v>
      </c>
      <c r="L38964" s="763" t="s">
        <v>337</v>
      </c>
      <c r="M38964" s="763"/>
      <c r="N38964" s="764">
        <v>1</v>
      </c>
      <c r="O38964" s="1250">
        <v>90.833333333333329</v>
      </c>
      <c r="P38964" s="1251">
        <v>90.833333333333329</v>
      </c>
      <c r="Q38964" s="765">
        <v>1</v>
      </c>
      <c r="R38964" s="765" t="s">
        <v>944</v>
      </c>
      <c r="S38964" s="766"/>
    </row>
    <row r="38965" spans="4:19">
      <c r="D38965" s="907" t="s">
        <v>38551</v>
      </c>
      <c r="E38965" s="759">
        <v>45781</v>
      </c>
      <c r="F38965" s="760">
        <v>0.14439814814814814</v>
      </c>
      <c r="G38965" s="759">
        <v>45781</v>
      </c>
      <c r="H38965" s="760">
        <v>0.35347222222222224</v>
      </c>
      <c r="I38965" s="761">
        <v>50000044</v>
      </c>
      <c r="J38965" s="761" t="s">
        <v>1429</v>
      </c>
      <c r="K38965" s="762" t="s">
        <v>942</v>
      </c>
      <c r="L38965" s="763" t="s">
        <v>337</v>
      </c>
      <c r="M38965" s="763"/>
      <c r="N38965" s="764">
        <v>98</v>
      </c>
      <c r="O38965" s="1250">
        <v>18560.533333333333</v>
      </c>
      <c r="P38965" s="1251">
        <v>189.39319727891157</v>
      </c>
      <c r="Q38965" s="765">
        <v>1</v>
      </c>
      <c r="R38965" s="765" t="s">
        <v>944</v>
      </c>
      <c r="S38965" s="766"/>
    </row>
    <row r="38966" spans="4:19">
      <c r="D38966" s="907" t="s">
        <v>38552</v>
      </c>
      <c r="E38966" s="759">
        <v>45781</v>
      </c>
      <c r="F38966" s="760">
        <v>0.30556712962962962</v>
      </c>
      <c r="G38966" s="759">
        <v>45781</v>
      </c>
      <c r="H38966" s="760">
        <v>0.38194444444444442</v>
      </c>
      <c r="I38966" s="761">
        <v>50000074</v>
      </c>
      <c r="J38966" s="761" t="s">
        <v>1055</v>
      </c>
      <c r="K38966" s="762" t="s">
        <v>959</v>
      </c>
      <c r="L38966" s="763" t="s">
        <v>978</v>
      </c>
      <c r="M38966" s="763" t="s">
        <v>986</v>
      </c>
      <c r="N38966" s="764">
        <v>1</v>
      </c>
      <c r="O38966" s="1250">
        <v>109.98333333333333</v>
      </c>
      <c r="P38966" s="1251">
        <v>109.98333333333333</v>
      </c>
      <c r="Q38966" s="765">
        <v>1</v>
      </c>
      <c r="R38966" s="765" t="s">
        <v>944</v>
      </c>
      <c r="S38966" s="766"/>
    </row>
    <row r="38967" spans="4:19">
      <c r="D38967" s="907" t="s">
        <v>38553</v>
      </c>
      <c r="E38967" s="759">
        <v>45781</v>
      </c>
      <c r="F38967" s="760">
        <v>0.33894675925925927</v>
      </c>
      <c r="G38967" s="759">
        <v>45781</v>
      </c>
      <c r="H38967" s="760">
        <v>0.4</v>
      </c>
      <c r="I38967" s="761">
        <v>50080259</v>
      </c>
      <c r="J38967" s="761" t="s">
        <v>1051</v>
      </c>
      <c r="K38967" s="762" t="s">
        <v>959</v>
      </c>
      <c r="L38967" s="763" t="s">
        <v>337</v>
      </c>
      <c r="M38967" s="763"/>
      <c r="N38967" s="764">
        <v>1</v>
      </c>
      <c r="O38967" s="1250">
        <v>87.916666666666671</v>
      </c>
      <c r="P38967" s="1251">
        <v>87.916666666666671</v>
      </c>
      <c r="Q38967" s="765">
        <v>1</v>
      </c>
      <c r="R38967" s="765" t="s">
        <v>944</v>
      </c>
      <c r="S38967" s="766"/>
    </row>
    <row r="38968" spans="4:19">
      <c r="D38968" s="907" t="s">
        <v>38554</v>
      </c>
      <c r="E38968" s="759">
        <v>45781</v>
      </c>
      <c r="F38968" s="760">
        <v>0.36570601851851853</v>
      </c>
      <c r="G38968" s="759">
        <v>45781</v>
      </c>
      <c r="H38968" s="760">
        <v>0.41944444444444445</v>
      </c>
      <c r="I38968" s="761">
        <v>50000233</v>
      </c>
      <c r="J38968" s="761" t="s">
        <v>1048</v>
      </c>
      <c r="K38968" s="762" t="s">
        <v>959</v>
      </c>
      <c r="L38968" s="763" t="s">
        <v>337</v>
      </c>
      <c r="M38968" s="763"/>
      <c r="N38968" s="764">
        <v>1</v>
      </c>
      <c r="O38968" s="1250">
        <v>77.38333333333334</v>
      </c>
      <c r="P38968" s="1251">
        <v>77.38333333333334</v>
      </c>
      <c r="Q38968" s="765">
        <v>1</v>
      </c>
      <c r="R38968" s="765" t="s">
        <v>944</v>
      </c>
      <c r="S38968" s="766"/>
    </row>
    <row r="38969" spans="4:19">
      <c r="D38969" s="907" t="s">
        <v>38555</v>
      </c>
      <c r="E38969" s="759">
        <v>45781</v>
      </c>
      <c r="F38969" s="760">
        <v>0.52569444444444446</v>
      </c>
      <c r="G38969" s="759">
        <v>45781</v>
      </c>
      <c r="H38969" s="760">
        <v>0.63361111111111112</v>
      </c>
      <c r="I38969" s="761">
        <v>50000180</v>
      </c>
      <c r="J38969" s="761" t="s">
        <v>1048</v>
      </c>
      <c r="K38969" s="762" t="s">
        <v>959</v>
      </c>
      <c r="L38969" s="763" t="s">
        <v>337</v>
      </c>
      <c r="M38969" s="763"/>
      <c r="N38969" s="764">
        <v>22</v>
      </c>
      <c r="O38969" s="1250">
        <v>3418.8</v>
      </c>
      <c r="P38969" s="1251">
        <v>155.4</v>
      </c>
      <c r="Q38969" s="765">
        <v>1</v>
      </c>
      <c r="R38969" s="765" t="s">
        <v>944</v>
      </c>
      <c r="S38969" s="766"/>
    </row>
    <row r="38970" spans="4:19">
      <c r="D38970" s="907" t="s">
        <v>38556</v>
      </c>
      <c r="E38970" s="759">
        <v>45781</v>
      </c>
      <c r="F38970" s="760">
        <v>0.60966435185185186</v>
      </c>
      <c r="G38970" s="759">
        <v>45781</v>
      </c>
      <c r="H38970" s="760">
        <v>0.64166666666666672</v>
      </c>
      <c r="I38970" s="761">
        <v>50000236</v>
      </c>
      <c r="J38970" s="761" t="s">
        <v>1048</v>
      </c>
      <c r="K38970" s="762" t="s">
        <v>942</v>
      </c>
      <c r="L38970" s="763" t="s">
        <v>337</v>
      </c>
      <c r="M38970" s="763"/>
      <c r="N38970" s="764">
        <v>847</v>
      </c>
      <c r="O38970" s="1250">
        <v>39032.583333333336</v>
      </c>
      <c r="P38970" s="1251">
        <v>46.083333333333336</v>
      </c>
      <c r="Q38970" s="765">
        <v>1</v>
      </c>
      <c r="R38970" s="765" t="s">
        <v>944</v>
      </c>
      <c r="S38970" s="766"/>
    </row>
    <row r="38971" spans="4:19">
      <c r="D38971" s="907" t="s">
        <v>38557</v>
      </c>
      <c r="E38971" s="759">
        <v>45781</v>
      </c>
      <c r="F38971" s="760">
        <v>0.60528935185185184</v>
      </c>
      <c r="G38971" s="759">
        <v>45781</v>
      </c>
      <c r="H38971" s="760">
        <v>0.67777777777777781</v>
      </c>
      <c r="I38971" s="761">
        <v>50000059</v>
      </c>
      <c r="J38971" s="761" t="s">
        <v>1051</v>
      </c>
      <c r="K38971" s="762" t="s">
        <v>959</v>
      </c>
      <c r="L38971" s="763" t="s">
        <v>938</v>
      </c>
      <c r="M38971" s="763" t="s">
        <v>939</v>
      </c>
      <c r="N38971" s="764">
        <v>23</v>
      </c>
      <c r="O38971" s="1250">
        <v>2400.8166666666666</v>
      </c>
      <c r="P38971" s="1251">
        <v>104.38333333333334</v>
      </c>
      <c r="Q38971" s="765">
        <v>1</v>
      </c>
      <c r="R38971" s="765" t="s">
        <v>944</v>
      </c>
      <c r="S38971" s="766"/>
    </row>
    <row r="38972" spans="4:19">
      <c r="D38972" s="907" t="s">
        <v>38558</v>
      </c>
      <c r="E38972" s="759">
        <v>45781</v>
      </c>
      <c r="F38972" s="760">
        <v>0.60729166666666667</v>
      </c>
      <c r="G38972" s="759">
        <v>45781</v>
      </c>
      <c r="H38972" s="760">
        <v>0.68055555555555558</v>
      </c>
      <c r="I38972" s="761">
        <v>50000090</v>
      </c>
      <c r="J38972" s="761" t="s">
        <v>1046</v>
      </c>
      <c r="K38972" s="762" t="s">
        <v>449</v>
      </c>
      <c r="L38972" s="763" t="s">
        <v>337</v>
      </c>
      <c r="M38972" s="763"/>
      <c r="N38972" s="764">
        <v>1</v>
      </c>
      <c r="O38972" s="1250">
        <v>105.5</v>
      </c>
      <c r="P38972" s="1251">
        <v>105.5</v>
      </c>
      <c r="Q38972" s="765">
        <v>1</v>
      </c>
      <c r="R38972" s="765" t="s">
        <v>944</v>
      </c>
      <c r="S38972" s="766"/>
    </row>
    <row r="38973" spans="4:19">
      <c r="D38973" s="907" t="s">
        <v>38559</v>
      </c>
      <c r="E38973" s="759">
        <v>45782</v>
      </c>
      <c r="F38973" s="760">
        <v>0.27699074074074076</v>
      </c>
      <c r="G38973" s="759">
        <v>45782</v>
      </c>
      <c r="H38973" s="760">
        <v>0.33611111111111114</v>
      </c>
      <c r="I38973" s="761">
        <v>40000962</v>
      </c>
      <c r="J38973" s="761" t="s">
        <v>1060</v>
      </c>
      <c r="K38973" s="762" t="s">
        <v>942</v>
      </c>
      <c r="L38973" s="763" t="s">
        <v>337</v>
      </c>
      <c r="M38973" s="763"/>
      <c r="N38973" s="764">
        <v>1</v>
      </c>
      <c r="O38973" s="1250">
        <v>85.13333333333334</v>
      </c>
      <c r="P38973" s="1251">
        <v>85.13333333333334</v>
      </c>
      <c r="Q38973" s="765">
        <v>1</v>
      </c>
      <c r="R38973" s="765" t="s">
        <v>944</v>
      </c>
      <c r="S38973" s="766"/>
    </row>
    <row r="38974" spans="4:19">
      <c r="D38974" s="907" t="s">
        <v>38560</v>
      </c>
      <c r="E38974" s="759">
        <v>45782</v>
      </c>
      <c r="F38974" s="760">
        <v>0.29085648148148147</v>
      </c>
      <c r="G38974" s="759">
        <v>45782</v>
      </c>
      <c r="H38974" s="760">
        <v>0.39374999999999999</v>
      </c>
      <c r="I38974" s="761">
        <v>40000974</v>
      </c>
      <c r="J38974" s="761" t="s">
        <v>1060</v>
      </c>
      <c r="K38974" s="762" t="s">
        <v>942</v>
      </c>
      <c r="L38974" s="763" t="s">
        <v>1004</v>
      </c>
      <c r="M38974" s="763"/>
      <c r="N38974" s="764">
        <v>1</v>
      </c>
      <c r="O38974" s="1250">
        <v>148.16666666666666</v>
      </c>
      <c r="P38974" s="1251">
        <v>148.16666666666666</v>
      </c>
      <c r="Q38974" s="765">
        <v>1</v>
      </c>
      <c r="R38974" s="765" t="s">
        <v>944</v>
      </c>
      <c r="S38974" s="766"/>
    </row>
    <row r="38975" spans="4:19">
      <c r="D38975" s="907" t="s">
        <v>38561</v>
      </c>
      <c r="E38975" s="759">
        <v>45782</v>
      </c>
      <c r="F38975" s="760">
        <v>0.31017361111111114</v>
      </c>
      <c r="G38975" s="759">
        <v>45782</v>
      </c>
      <c r="H38975" s="760">
        <v>0.42916666666666664</v>
      </c>
      <c r="I38975" s="761">
        <v>40001118</v>
      </c>
      <c r="J38975" s="761" t="s">
        <v>947</v>
      </c>
      <c r="K38975" s="762" t="s">
        <v>942</v>
      </c>
      <c r="L38975" s="763" t="s">
        <v>948</v>
      </c>
      <c r="M38975" s="763" t="s">
        <v>956</v>
      </c>
      <c r="N38975" s="764">
        <v>1</v>
      </c>
      <c r="O38975" s="1250">
        <v>171.35</v>
      </c>
      <c r="P38975" s="1251">
        <v>171.35</v>
      </c>
      <c r="Q38975" s="765">
        <v>1</v>
      </c>
      <c r="R38975" s="765" t="s">
        <v>944</v>
      </c>
      <c r="S38975" s="766"/>
    </row>
    <row r="38976" spans="4:19">
      <c r="D38976" s="907" t="s">
        <v>38562</v>
      </c>
      <c r="E38976" s="759">
        <v>45782</v>
      </c>
      <c r="F38976" s="760">
        <v>0.47209490740740739</v>
      </c>
      <c r="G38976" s="759">
        <v>45782</v>
      </c>
      <c r="H38976" s="760">
        <v>0.53611111111111109</v>
      </c>
      <c r="I38976" s="761">
        <v>40223076</v>
      </c>
      <c r="J38976" s="761" t="s">
        <v>955</v>
      </c>
      <c r="K38976" s="762" t="s">
        <v>942</v>
      </c>
      <c r="L38976" s="763" t="s">
        <v>337</v>
      </c>
      <c r="M38976" s="763"/>
      <c r="N38976" s="764">
        <v>1</v>
      </c>
      <c r="O38976" s="1250">
        <v>92.183333333333337</v>
      </c>
      <c r="P38976" s="1251">
        <v>92.183333333333337</v>
      </c>
      <c r="Q38976" s="765">
        <v>1</v>
      </c>
      <c r="R38976" s="765" t="s">
        <v>944</v>
      </c>
      <c r="S38976" s="766"/>
    </row>
    <row r="38977" spans="4:19">
      <c r="D38977" s="907" t="s">
        <v>38563</v>
      </c>
      <c r="E38977" s="759">
        <v>45782</v>
      </c>
      <c r="F38977" s="760">
        <v>0.48108796296296297</v>
      </c>
      <c r="G38977" s="759">
        <v>45782</v>
      </c>
      <c r="H38977" s="760">
        <v>0.59722222222222221</v>
      </c>
      <c r="I38977" s="761">
        <v>40000965</v>
      </c>
      <c r="J38977" s="761" t="s">
        <v>1060</v>
      </c>
      <c r="K38977" s="762" t="s">
        <v>942</v>
      </c>
      <c r="L38977" s="763" t="s">
        <v>1004</v>
      </c>
      <c r="M38977" s="763"/>
      <c r="N38977" s="764">
        <v>1</v>
      </c>
      <c r="O38977" s="1250">
        <v>167.23333333333332</v>
      </c>
      <c r="P38977" s="1251">
        <v>167.23333333333332</v>
      </c>
      <c r="Q38977" s="765">
        <v>1</v>
      </c>
      <c r="R38977" s="765" t="s">
        <v>944</v>
      </c>
      <c r="S38977" s="766"/>
    </row>
    <row r="38978" spans="4:19">
      <c r="D38978" s="907" t="s">
        <v>38564</v>
      </c>
      <c r="E38978" s="759">
        <v>45782</v>
      </c>
      <c r="F38978" s="760">
        <v>0.55192129629629627</v>
      </c>
      <c r="G38978" s="759">
        <v>45782</v>
      </c>
      <c r="H38978" s="760">
        <v>0.60486111111111107</v>
      </c>
      <c r="I38978" s="761">
        <v>40001153</v>
      </c>
      <c r="J38978" s="761" t="s">
        <v>947</v>
      </c>
      <c r="K38978" s="762" t="s">
        <v>449</v>
      </c>
      <c r="L38978" s="763" t="s">
        <v>337</v>
      </c>
      <c r="M38978" s="763"/>
      <c r="N38978" s="764">
        <v>1</v>
      </c>
      <c r="O38978" s="1250">
        <v>76.233333333333334</v>
      </c>
      <c r="P38978" s="1251">
        <v>76.233333333333334</v>
      </c>
      <c r="Q38978" s="765">
        <v>1</v>
      </c>
      <c r="R38978" s="765" t="s">
        <v>944</v>
      </c>
      <c r="S38978" s="766"/>
    </row>
    <row r="38979" spans="4:19">
      <c r="D38979" s="907" t="s">
        <v>38565</v>
      </c>
      <c r="E38979" s="759">
        <v>45782</v>
      </c>
      <c r="F38979" s="760">
        <v>0.70796296296296302</v>
      </c>
      <c r="G38979" s="759">
        <v>45782</v>
      </c>
      <c r="H38979" s="760">
        <v>0.8</v>
      </c>
      <c r="I38979" s="761">
        <v>40001105</v>
      </c>
      <c r="J38979" s="761" t="s">
        <v>947</v>
      </c>
      <c r="K38979" s="762" t="s">
        <v>449</v>
      </c>
      <c r="L38979" s="763" t="s">
        <v>337</v>
      </c>
      <c r="M38979" s="763"/>
      <c r="N38979" s="764">
        <v>1</v>
      </c>
      <c r="O38979" s="1250">
        <v>132.53333333333333</v>
      </c>
      <c r="P38979" s="1251">
        <v>132.53333333333333</v>
      </c>
      <c r="Q38979" s="765">
        <v>1</v>
      </c>
      <c r="R38979" s="765" t="s">
        <v>944</v>
      </c>
      <c r="S38979" s="766"/>
    </row>
    <row r="38980" spans="4:19">
      <c r="D38980" s="907" t="s">
        <v>38566</v>
      </c>
      <c r="E38980" s="759">
        <v>45782</v>
      </c>
      <c r="F38980" s="760">
        <v>0.81399305555555557</v>
      </c>
      <c r="G38980" s="759">
        <v>45782</v>
      </c>
      <c r="H38980" s="760">
        <v>0.85763888888888884</v>
      </c>
      <c r="I38980" s="761">
        <v>40001109</v>
      </c>
      <c r="J38980" s="761" t="s">
        <v>947</v>
      </c>
      <c r="K38980" s="762" t="s">
        <v>959</v>
      </c>
      <c r="L38980" s="763" t="s">
        <v>337</v>
      </c>
      <c r="M38980" s="763"/>
      <c r="N38980" s="764">
        <v>1</v>
      </c>
      <c r="O38980" s="1250">
        <v>62.85</v>
      </c>
      <c r="P38980" s="1251">
        <v>62.85</v>
      </c>
      <c r="Q38980" s="765">
        <v>1</v>
      </c>
      <c r="R38980" s="765" t="s">
        <v>944</v>
      </c>
      <c r="S38980" s="766"/>
    </row>
    <row r="38981" spans="4:19">
      <c r="D38981" s="907" t="s">
        <v>38567</v>
      </c>
      <c r="E38981" s="759">
        <v>45782</v>
      </c>
      <c r="F38981" s="760">
        <v>0.79743055555555553</v>
      </c>
      <c r="G38981" s="759">
        <v>45782</v>
      </c>
      <c r="H38981" s="760">
        <v>0.87708333333333333</v>
      </c>
      <c r="I38981" s="761">
        <v>40001094</v>
      </c>
      <c r="J38981" s="761" t="s">
        <v>947</v>
      </c>
      <c r="K38981" s="762" t="s">
        <v>449</v>
      </c>
      <c r="L38981" s="763" t="s">
        <v>337</v>
      </c>
      <c r="M38981" s="763"/>
      <c r="N38981" s="764">
        <v>1</v>
      </c>
      <c r="O38981" s="1250">
        <v>114.7</v>
      </c>
      <c r="P38981" s="1251">
        <v>114.7</v>
      </c>
      <c r="Q38981" s="765">
        <v>1</v>
      </c>
      <c r="R38981" s="765" t="s">
        <v>944</v>
      </c>
      <c r="S38981" s="766"/>
    </row>
    <row r="38982" spans="4:19">
      <c r="D38982" s="907" t="s">
        <v>38568</v>
      </c>
      <c r="E38982" s="759">
        <v>45782</v>
      </c>
      <c r="F38982" s="760">
        <v>0.87549768518518523</v>
      </c>
      <c r="G38982" s="759">
        <v>45783</v>
      </c>
      <c r="H38982" s="760">
        <v>3.2638888888888891E-2</v>
      </c>
      <c r="I38982" s="761">
        <v>40001118</v>
      </c>
      <c r="J38982" s="761" t="s">
        <v>947</v>
      </c>
      <c r="K38982" s="762" t="s">
        <v>942</v>
      </c>
      <c r="L38982" s="763" t="s">
        <v>948</v>
      </c>
      <c r="M38982" s="763" t="s">
        <v>949</v>
      </c>
      <c r="N38982" s="764">
        <v>27</v>
      </c>
      <c r="O38982" s="1250">
        <v>6109.65</v>
      </c>
      <c r="P38982" s="1251">
        <v>226.28333333333333</v>
      </c>
      <c r="Q38982" s="765">
        <v>1</v>
      </c>
      <c r="R38982" s="765" t="s">
        <v>944</v>
      </c>
      <c r="S38982" s="766"/>
    </row>
    <row r="38983" spans="4:19">
      <c r="D38983" s="907" t="s">
        <v>38569</v>
      </c>
      <c r="E38983" s="759">
        <v>45782</v>
      </c>
      <c r="F38983" s="760">
        <v>0.8216782407407407</v>
      </c>
      <c r="G38983" s="759">
        <v>45782</v>
      </c>
      <c r="H38983" s="760">
        <v>0.93402777777777779</v>
      </c>
      <c r="I38983" s="761">
        <v>40001226</v>
      </c>
      <c r="J38983" s="761" t="s">
        <v>1064</v>
      </c>
      <c r="K38983" s="762" t="s">
        <v>959</v>
      </c>
      <c r="L38983" s="763" t="s">
        <v>337</v>
      </c>
      <c r="M38983" s="763"/>
      <c r="N38983" s="764">
        <v>1</v>
      </c>
      <c r="O38983" s="1250">
        <v>161.78333333333333</v>
      </c>
      <c r="P38983" s="1251">
        <v>161.78333333333333</v>
      </c>
      <c r="Q38983" s="765">
        <v>1</v>
      </c>
      <c r="R38983" s="765" t="s">
        <v>944</v>
      </c>
      <c r="S38983" s="766"/>
    </row>
    <row r="38984" spans="4:19">
      <c r="D38984" s="907" t="s">
        <v>38570</v>
      </c>
      <c r="E38984" s="759">
        <v>45782</v>
      </c>
      <c r="F38984" s="760">
        <v>0.7427893518518518</v>
      </c>
      <c r="G38984" s="759">
        <v>45782</v>
      </c>
      <c r="H38984" s="760">
        <v>0.90763888888888888</v>
      </c>
      <c r="I38984" s="761">
        <v>40001177</v>
      </c>
      <c r="J38984" s="761" t="s">
        <v>964</v>
      </c>
      <c r="K38984" s="762" t="s">
        <v>959</v>
      </c>
      <c r="L38984" s="763" t="s">
        <v>978</v>
      </c>
      <c r="M38984" s="763" t="s">
        <v>988</v>
      </c>
      <c r="N38984" s="764">
        <v>1</v>
      </c>
      <c r="O38984" s="1250">
        <v>237.38333333333333</v>
      </c>
      <c r="P38984" s="1251">
        <v>237.38333333333333</v>
      </c>
      <c r="Q38984" s="765">
        <v>1</v>
      </c>
      <c r="R38984" s="765" t="s">
        <v>944</v>
      </c>
      <c r="S38984" s="766"/>
    </row>
    <row r="38985" spans="4:19">
      <c r="D38985" s="907" t="s">
        <v>38571</v>
      </c>
      <c r="E38985" s="759">
        <v>45782</v>
      </c>
      <c r="F38985" s="760">
        <v>0.10280092592592592</v>
      </c>
      <c r="G38985" s="759">
        <v>45782</v>
      </c>
      <c r="H38985" s="760">
        <v>0.25416666666666665</v>
      </c>
      <c r="I38985" s="761">
        <v>81669226</v>
      </c>
      <c r="J38985" s="761" t="s">
        <v>971</v>
      </c>
      <c r="K38985" s="762" t="s">
        <v>959</v>
      </c>
      <c r="L38985" s="763" t="s">
        <v>993</v>
      </c>
      <c r="M38985" s="763" t="s">
        <v>994</v>
      </c>
      <c r="N38985" s="764">
        <v>8</v>
      </c>
      <c r="O38985" s="1250">
        <v>1743.7333333333333</v>
      </c>
      <c r="P38985" s="1251">
        <v>217.96666666666667</v>
      </c>
      <c r="Q38985" s="765">
        <v>1</v>
      </c>
      <c r="R38985" s="765" t="s">
        <v>944</v>
      </c>
      <c r="S38985" s="766"/>
    </row>
    <row r="38986" spans="4:19">
      <c r="D38986" s="907" t="s">
        <v>38572</v>
      </c>
      <c r="E38986" s="759">
        <v>45782</v>
      </c>
      <c r="F38986" s="760">
        <v>0.4314351851851852</v>
      </c>
      <c r="G38986" s="759">
        <v>45782</v>
      </c>
      <c r="H38986" s="760">
        <v>0.49166666666666664</v>
      </c>
      <c r="I38986" s="761">
        <v>10020774</v>
      </c>
      <c r="J38986" s="761" t="s">
        <v>975</v>
      </c>
      <c r="K38986" s="762" t="s">
        <v>959</v>
      </c>
      <c r="L38986" s="763" t="s">
        <v>337</v>
      </c>
      <c r="M38986" s="763"/>
      <c r="N38986" s="764">
        <v>1</v>
      </c>
      <c r="O38986" s="1250">
        <v>86.733333333333334</v>
      </c>
      <c r="P38986" s="1251">
        <v>86.733333333333334</v>
      </c>
      <c r="Q38986" s="765">
        <v>1</v>
      </c>
      <c r="R38986" s="765" t="s">
        <v>944</v>
      </c>
      <c r="S38986" s="766"/>
    </row>
    <row r="38987" spans="4:19">
      <c r="D38987" s="907" t="s">
        <v>38573</v>
      </c>
      <c r="E38987" s="759">
        <v>45782</v>
      </c>
      <c r="F38987" s="760">
        <v>0.43461805555555555</v>
      </c>
      <c r="G38987" s="759">
        <v>45782</v>
      </c>
      <c r="H38987" s="760">
        <v>0.49652777777777779</v>
      </c>
      <c r="I38987" s="761">
        <v>10020659</v>
      </c>
      <c r="J38987" s="761" t="s">
        <v>971</v>
      </c>
      <c r="K38987" s="762" t="s">
        <v>942</v>
      </c>
      <c r="L38987" s="763" t="s">
        <v>993</v>
      </c>
      <c r="M38987" s="763" t="s">
        <v>994</v>
      </c>
      <c r="N38987" s="764">
        <v>1</v>
      </c>
      <c r="O38987" s="1250">
        <v>89.15</v>
      </c>
      <c r="P38987" s="1251">
        <v>89.15</v>
      </c>
      <c r="Q38987" s="765">
        <v>1</v>
      </c>
      <c r="R38987" s="765" t="s">
        <v>944</v>
      </c>
      <c r="S38987" s="766"/>
    </row>
    <row r="38988" spans="4:19">
      <c r="D38988" s="907" t="s">
        <v>38574</v>
      </c>
      <c r="E38988" s="759">
        <v>45782</v>
      </c>
      <c r="F38988" s="760">
        <v>0.38299768518518518</v>
      </c>
      <c r="G38988" s="759">
        <v>45782</v>
      </c>
      <c r="H38988" s="760">
        <v>0.59305555555555556</v>
      </c>
      <c r="I38988" s="761">
        <v>10020804</v>
      </c>
      <c r="J38988" s="761" t="s">
        <v>981</v>
      </c>
      <c r="K38988" s="762" t="s">
        <v>959</v>
      </c>
      <c r="L38988" s="763" t="s">
        <v>993</v>
      </c>
      <c r="M38988" s="763" t="s">
        <v>994</v>
      </c>
      <c r="N38988" s="764">
        <v>1</v>
      </c>
      <c r="O38988" s="1250">
        <v>302.48333333333335</v>
      </c>
      <c r="P38988" s="1251">
        <v>302.48333333333335</v>
      </c>
      <c r="Q38988" s="765">
        <v>1</v>
      </c>
      <c r="R38988" s="765" t="s">
        <v>944</v>
      </c>
      <c r="S38988" s="766"/>
    </row>
    <row r="38989" spans="4:19">
      <c r="D38989" s="907" t="s">
        <v>38575</v>
      </c>
      <c r="E38989" s="759">
        <v>45782</v>
      </c>
      <c r="F38989" s="760">
        <v>0.63545138888888886</v>
      </c>
      <c r="G38989" s="759">
        <v>45782</v>
      </c>
      <c r="H38989" s="760">
        <v>0.69097222222222221</v>
      </c>
      <c r="I38989" s="761">
        <v>10020657</v>
      </c>
      <c r="J38989" s="761" t="s">
        <v>971</v>
      </c>
      <c r="K38989" s="762" t="s">
        <v>959</v>
      </c>
      <c r="L38989" s="763" t="s">
        <v>337</v>
      </c>
      <c r="M38989" s="763"/>
      <c r="N38989" s="764">
        <v>1</v>
      </c>
      <c r="O38989" s="1250">
        <v>79.95</v>
      </c>
      <c r="P38989" s="1251">
        <v>79.95</v>
      </c>
      <c r="Q38989" s="765">
        <v>1</v>
      </c>
      <c r="R38989" s="765" t="s">
        <v>944</v>
      </c>
      <c r="S38989" s="766"/>
    </row>
    <row r="38990" spans="4:19">
      <c r="D38990" s="907" t="s">
        <v>38576</v>
      </c>
      <c r="E38990" s="759">
        <v>45782</v>
      </c>
      <c r="F38990" s="760">
        <v>0.71405092592592589</v>
      </c>
      <c r="G38990" s="759">
        <v>45782</v>
      </c>
      <c r="H38990" s="760">
        <v>0.76944444444444449</v>
      </c>
      <c r="I38990" s="761">
        <v>10020825</v>
      </c>
      <c r="J38990" s="761" t="s">
        <v>981</v>
      </c>
      <c r="K38990" s="762" t="s">
        <v>959</v>
      </c>
      <c r="L38990" s="763" t="s">
        <v>337</v>
      </c>
      <c r="M38990" s="763"/>
      <c r="N38990" s="764">
        <v>1</v>
      </c>
      <c r="O38990" s="1250">
        <v>79.766666666666666</v>
      </c>
      <c r="P38990" s="1251">
        <v>79.766666666666666</v>
      </c>
      <c r="Q38990" s="765">
        <v>1</v>
      </c>
      <c r="R38990" s="765" t="s">
        <v>944</v>
      </c>
      <c r="S38990" s="766"/>
    </row>
    <row r="38991" spans="4:19">
      <c r="D38991" s="907" t="s">
        <v>38577</v>
      </c>
      <c r="E38991" s="759">
        <v>45782</v>
      </c>
      <c r="F38991" s="760">
        <v>0.7674305555555555</v>
      </c>
      <c r="G38991" s="759">
        <v>45782</v>
      </c>
      <c r="H38991" s="760">
        <v>0.83402777777777781</v>
      </c>
      <c r="I38991" s="761">
        <v>10020855</v>
      </c>
      <c r="J38991" s="761" t="s">
        <v>971</v>
      </c>
      <c r="K38991" s="762" t="s">
        <v>959</v>
      </c>
      <c r="L38991" s="763" t="s">
        <v>337</v>
      </c>
      <c r="M38991" s="763"/>
      <c r="N38991" s="764">
        <v>1</v>
      </c>
      <c r="O38991" s="1250">
        <v>95.9</v>
      </c>
      <c r="P38991" s="1251">
        <v>95.9</v>
      </c>
      <c r="Q38991" s="765">
        <v>1</v>
      </c>
      <c r="R38991" s="765" t="s">
        <v>944</v>
      </c>
      <c r="S38991" s="766"/>
    </row>
    <row r="38992" spans="4:19">
      <c r="D38992" s="907" t="s">
        <v>38578</v>
      </c>
      <c r="E38992" s="759">
        <v>45782</v>
      </c>
      <c r="F38992" s="760">
        <v>0.8744791666666667</v>
      </c>
      <c r="G38992" s="759">
        <v>45783</v>
      </c>
      <c r="H38992" s="760">
        <v>1.3194444444444444E-2</v>
      </c>
      <c r="I38992" s="761">
        <v>10020773</v>
      </c>
      <c r="J38992" s="761" t="s">
        <v>975</v>
      </c>
      <c r="K38992" s="762" t="s">
        <v>959</v>
      </c>
      <c r="L38992" s="763" t="s">
        <v>993</v>
      </c>
      <c r="M38992" s="763" t="s">
        <v>996</v>
      </c>
      <c r="N38992" s="764">
        <v>171</v>
      </c>
      <c r="O38992" s="1250">
        <v>34157.25</v>
      </c>
      <c r="P38992" s="1251">
        <v>199.75</v>
      </c>
      <c r="Q38992" s="765">
        <v>1</v>
      </c>
      <c r="R38992" s="765" t="s">
        <v>944</v>
      </c>
      <c r="S38992" s="766"/>
    </row>
    <row r="38993" spans="4:19">
      <c r="D38993" s="907" t="s">
        <v>38579</v>
      </c>
      <c r="E38993" s="759">
        <v>45782</v>
      </c>
      <c r="F38993" s="760">
        <v>0.82770833333333338</v>
      </c>
      <c r="G38993" s="759">
        <v>45782</v>
      </c>
      <c r="H38993" s="760">
        <v>0.82986111111111116</v>
      </c>
      <c r="I38993" s="761">
        <v>10020799</v>
      </c>
      <c r="J38993" s="761" t="s">
        <v>981</v>
      </c>
      <c r="K38993" s="762" t="s">
        <v>959</v>
      </c>
      <c r="L38993" s="763" t="s">
        <v>938</v>
      </c>
      <c r="M38993" s="763" t="s">
        <v>939</v>
      </c>
      <c r="N38993" s="764">
        <v>1</v>
      </c>
      <c r="O38993" s="1250">
        <v>3.1</v>
      </c>
      <c r="P38993" s="1251">
        <v>3.1</v>
      </c>
      <c r="Q38993" s="765">
        <v>1</v>
      </c>
      <c r="R38993" s="765" t="s">
        <v>944</v>
      </c>
      <c r="S38993" s="766"/>
    </row>
    <row r="38994" spans="4:19">
      <c r="D38994" s="907" t="s">
        <v>38580</v>
      </c>
      <c r="E38994" s="759">
        <v>45782</v>
      </c>
      <c r="F38994" s="760">
        <v>0.20958333333333334</v>
      </c>
      <c r="G38994" s="759">
        <v>45782</v>
      </c>
      <c r="H38994" s="760">
        <v>0.37847222222222221</v>
      </c>
      <c r="I38994" s="761">
        <v>30053840</v>
      </c>
      <c r="J38994" s="761" t="s">
        <v>990</v>
      </c>
      <c r="K38994" s="762" t="s">
        <v>959</v>
      </c>
      <c r="L38994" s="763" t="s">
        <v>948</v>
      </c>
      <c r="M38994" s="763" t="s">
        <v>1007</v>
      </c>
      <c r="N38994" s="764">
        <v>70</v>
      </c>
      <c r="O38994" s="1250">
        <v>17024</v>
      </c>
      <c r="P38994" s="1251">
        <v>243.2</v>
      </c>
      <c r="Q38994" s="765">
        <v>1</v>
      </c>
      <c r="R38994" s="765" t="s">
        <v>944</v>
      </c>
      <c r="S38994" s="766"/>
    </row>
    <row r="38995" spans="4:19">
      <c r="D38995" s="907" t="s">
        <v>38581</v>
      </c>
      <c r="E38995" s="759">
        <v>45782</v>
      </c>
      <c r="F38995" s="760">
        <v>0.60351851851851857</v>
      </c>
      <c r="G38995" s="759">
        <v>45782</v>
      </c>
      <c r="H38995" s="760">
        <v>0.64444444444444449</v>
      </c>
      <c r="I38995" s="761">
        <v>30053833</v>
      </c>
      <c r="J38995" s="761" t="s">
        <v>990</v>
      </c>
      <c r="K38995" s="762" t="s">
        <v>959</v>
      </c>
      <c r="L38995" s="763" t="s">
        <v>337</v>
      </c>
      <c r="M38995" s="763"/>
      <c r="N38995" s="764">
        <v>1</v>
      </c>
      <c r="O38995" s="1250">
        <v>58.93333333333333</v>
      </c>
      <c r="P38995" s="1251">
        <v>58.93333333333333</v>
      </c>
      <c r="Q38995" s="765">
        <v>1</v>
      </c>
      <c r="R38995" s="765" t="s">
        <v>944</v>
      </c>
      <c r="S38995" s="766"/>
    </row>
    <row r="38996" spans="4:19">
      <c r="D38996" s="907" t="s">
        <v>38582</v>
      </c>
      <c r="E38996" s="759">
        <v>45782</v>
      </c>
      <c r="F38996" s="760">
        <v>0.60575231481481484</v>
      </c>
      <c r="G38996" s="759">
        <v>45782</v>
      </c>
      <c r="H38996" s="760">
        <v>0.65486111111111112</v>
      </c>
      <c r="I38996" s="761">
        <v>30053745</v>
      </c>
      <c r="J38996" s="761" t="s">
        <v>1097</v>
      </c>
      <c r="K38996" s="762" t="s">
        <v>959</v>
      </c>
      <c r="L38996" s="763" t="s">
        <v>938</v>
      </c>
      <c r="M38996" s="763" t="s">
        <v>939</v>
      </c>
      <c r="N38996" s="764">
        <v>1</v>
      </c>
      <c r="O38996" s="1250">
        <v>70.716666666666669</v>
      </c>
      <c r="P38996" s="1251">
        <v>70.716666666666669</v>
      </c>
      <c r="Q38996" s="765">
        <v>1</v>
      </c>
      <c r="R38996" s="765" t="s">
        <v>944</v>
      </c>
      <c r="S38996" s="766"/>
    </row>
    <row r="38997" spans="4:19">
      <c r="D38997" s="907" t="s">
        <v>38583</v>
      </c>
      <c r="E38997" s="759">
        <v>45782</v>
      </c>
      <c r="F38997" s="760">
        <v>0.85052083333333328</v>
      </c>
      <c r="G38997" s="759">
        <v>45783</v>
      </c>
      <c r="H38997" s="760">
        <v>4.0972222222222222E-2</v>
      </c>
      <c r="I38997" s="761">
        <v>83832366</v>
      </c>
      <c r="J38997" s="761" t="s">
        <v>1000</v>
      </c>
      <c r="K38997" s="762" t="s">
        <v>959</v>
      </c>
      <c r="L38997" s="763" t="s">
        <v>948</v>
      </c>
      <c r="M38997" s="763" t="s">
        <v>1007</v>
      </c>
      <c r="N38997" s="764">
        <v>1</v>
      </c>
      <c r="O38997" s="1250">
        <v>274.25</v>
      </c>
      <c r="P38997" s="1251">
        <v>274.25</v>
      </c>
      <c r="Q38997" s="765">
        <v>1</v>
      </c>
      <c r="R38997" s="765" t="s">
        <v>944</v>
      </c>
      <c r="S38997" s="766"/>
    </row>
    <row r="38998" spans="4:19">
      <c r="D38998" s="907" t="s">
        <v>38584</v>
      </c>
      <c r="E38998" s="759">
        <v>45782</v>
      </c>
      <c r="F38998" s="760">
        <v>0.23541666666666666</v>
      </c>
      <c r="G38998" s="759">
        <v>45782</v>
      </c>
      <c r="H38998" s="760">
        <v>0.32291666666666669</v>
      </c>
      <c r="I38998" s="761">
        <v>20006478</v>
      </c>
      <c r="J38998" s="761" t="s">
        <v>1006</v>
      </c>
      <c r="K38998" s="762" t="s">
        <v>959</v>
      </c>
      <c r="L38998" s="763" t="s">
        <v>938</v>
      </c>
      <c r="M38998" s="763" t="s">
        <v>950</v>
      </c>
      <c r="N38998" s="764">
        <v>53</v>
      </c>
      <c r="O38998" s="1250">
        <v>6678</v>
      </c>
      <c r="P38998" s="1251">
        <v>126</v>
      </c>
      <c r="Q38998" s="765">
        <v>1</v>
      </c>
      <c r="R38998" s="765" t="s">
        <v>944</v>
      </c>
      <c r="S38998" s="766"/>
    </row>
    <row r="38999" spans="4:19">
      <c r="D38999" s="907" t="s">
        <v>38584</v>
      </c>
      <c r="E38999" s="759">
        <v>45782</v>
      </c>
      <c r="F38999" s="760">
        <v>0.23541666666666666</v>
      </c>
      <c r="G38999" s="759">
        <v>45782</v>
      </c>
      <c r="H38999" s="760">
        <v>0.32291666666666669</v>
      </c>
      <c r="I38999" s="761">
        <v>20006518</v>
      </c>
      <c r="J38999" s="761" t="s">
        <v>1006</v>
      </c>
      <c r="K38999" s="762" t="s">
        <v>959</v>
      </c>
      <c r="L38999" s="763" t="s">
        <v>938</v>
      </c>
      <c r="M38999" s="763" t="s">
        <v>950</v>
      </c>
      <c r="N38999" s="764">
        <v>176</v>
      </c>
      <c r="O38999" s="1250">
        <v>22176</v>
      </c>
      <c r="P38999" s="1251">
        <v>126</v>
      </c>
      <c r="Q38999" s="765">
        <v>1</v>
      </c>
      <c r="R38999" s="765" t="s">
        <v>944</v>
      </c>
      <c r="S38999" s="766"/>
    </row>
    <row r="39000" spans="4:19">
      <c r="D39000" s="907" t="s">
        <v>38585</v>
      </c>
      <c r="E39000" s="759">
        <v>45782</v>
      </c>
      <c r="F39000" s="760">
        <v>0.67556712962962961</v>
      </c>
      <c r="G39000" s="759">
        <v>45782</v>
      </c>
      <c r="H39000" s="760">
        <v>0.71666666666666667</v>
      </c>
      <c r="I39000" s="761">
        <v>20010686</v>
      </c>
      <c r="J39000" s="761" t="s">
        <v>1006</v>
      </c>
      <c r="K39000" s="762" t="s">
        <v>959</v>
      </c>
      <c r="L39000" s="763" t="s">
        <v>337</v>
      </c>
      <c r="M39000" s="763"/>
      <c r="N39000" s="764">
        <v>1</v>
      </c>
      <c r="O39000" s="1250">
        <v>59.18333333333333</v>
      </c>
      <c r="P39000" s="1251">
        <v>59.18333333333333</v>
      </c>
      <c r="Q39000" s="765">
        <v>1</v>
      </c>
      <c r="R39000" s="765" t="s">
        <v>944</v>
      </c>
      <c r="S39000" s="766"/>
    </row>
    <row r="39001" spans="4:19">
      <c r="D39001" s="907" t="s">
        <v>38586</v>
      </c>
      <c r="E39001" s="759">
        <v>45782</v>
      </c>
      <c r="F39001" s="760">
        <v>0.72054398148148147</v>
      </c>
      <c r="G39001" s="759">
        <v>45783</v>
      </c>
      <c r="H39001" s="760">
        <v>0.58680555555555558</v>
      </c>
      <c r="I39001" s="761">
        <v>20008745</v>
      </c>
      <c r="J39001" s="761" t="s">
        <v>1943</v>
      </c>
      <c r="K39001" s="762" t="s">
        <v>942</v>
      </c>
      <c r="L39001" s="763" t="s">
        <v>337</v>
      </c>
      <c r="M39001" s="763"/>
      <c r="N39001" s="764">
        <v>36</v>
      </c>
      <c r="O39001" s="1250">
        <v>44907</v>
      </c>
      <c r="P39001" s="1251">
        <v>1247.4166666666667</v>
      </c>
      <c r="Q39001" s="765">
        <v>1</v>
      </c>
      <c r="R39001" s="765" t="s">
        <v>944</v>
      </c>
      <c r="S39001" s="766"/>
    </row>
    <row r="39002" spans="4:19">
      <c r="D39002" s="907" t="s">
        <v>38587</v>
      </c>
      <c r="E39002" s="759">
        <v>45782</v>
      </c>
      <c r="F39002" s="760">
        <v>0.74422453703703706</v>
      </c>
      <c r="G39002" s="759">
        <v>45782</v>
      </c>
      <c r="H39002" s="760">
        <v>0.80277777777777781</v>
      </c>
      <c r="I39002" s="761">
        <v>20009035</v>
      </c>
      <c r="J39002" s="761" t="s">
        <v>1006</v>
      </c>
      <c r="K39002" s="762" t="s">
        <v>959</v>
      </c>
      <c r="L39002" s="763" t="s">
        <v>337</v>
      </c>
      <c r="M39002" s="763"/>
      <c r="N39002" s="764">
        <v>1</v>
      </c>
      <c r="O39002" s="1250">
        <v>84.316666666666663</v>
      </c>
      <c r="P39002" s="1251">
        <v>84.316666666666663</v>
      </c>
      <c r="Q39002" s="765">
        <v>1</v>
      </c>
      <c r="R39002" s="765" t="s">
        <v>944</v>
      </c>
      <c r="S39002" s="766"/>
    </row>
    <row r="39003" spans="4:19">
      <c r="D39003" s="907" t="s">
        <v>38588</v>
      </c>
      <c r="E39003" s="759">
        <v>45782</v>
      </c>
      <c r="F39003" s="760">
        <v>0.9243055555555556</v>
      </c>
      <c r="G39003" s="759">
        <v>45782</v>
      </c>
      <c r="H39003" s="760">
        <v>0.97638888888888886</v>
      </c>
      <c r="I39003" s="761">
        <v>84023546</v>
      </c>
      <c r="J39003" s="761" t="s">
        <v>1021</v>
      </c>
      <c r="K39003" s="762" t="s">
        <v>959</v>
      </c>
      <c r="L39003" s="763" t="s">
        <v>337</v>
      </c>
      <c r="M39003" s="763"/>
      <c r="N39003" s="764">
        <v>25</v>
      </c>
      <c r="O39003" s="1250">
        <v>1875</v>
      </c>
      <c r="P39003" s="1251">
        <v>75</v>
      </c>
      <c r="Q39003" s="765">
        <v>1</v>
      </c>
      <c r="R39003" s="765" t="s">
        <v>944</v>
      </c>
      <c r="S39003" s="766"/>
    </row>
    <row r="39004" spans="4:19">
      <c r="D39004" s="907" t="s">
        <v>38589</v>
      </c>
      <c r="E39004" s="759">
        <v>45782</v>
      </c>
      <c r="F39004" s="760">
        <v>0.94903935185185184</v>
      </c>
      <c r="G39004" s="759">
        <v>45782</v>
      </c>
      <c r="H39004" s="760">
        <v>0.98055555555555551</v>
      </c>
      <c r="I39004" s="761">
        <v>20007111</v>
      </c>
      <c r="J39004" s="761" t="s">
        <v>1006</v>
      </c>
      <c r="K39004" s="762" t="s">
        <v>959</v>
      </c>
      <c r="L39004" s="763" t="s">
        <v>337</v>
      </c>
      <c r="M39004" s="763"/>
      <c r="N39004" s="764">
        <v>1</v>
      </c>
      <c r="O39004" s="1250">
        <v>45.383333333333333</v>
      </c>
      <c r="P39004" s="1251">
        <v>45.383333333333333</v>
      </c>
      <c r="Q39004" s="765">
        <v>1</v>
      </c>
      <c r="R39004" s="765" t="s">
        <v>944</v>
      </c>
      <c r="S39004" s="766"/>
    </row>
    <row r="39005" spans="4:19">
      <c r="D39005" s="907" t="s">
        <v>38590</v>
      </c>
      <c r="E39005" s="759">
        <v>45782</v>
      </c>
      <c r="F39005" s="760">
        <v>0.3168287037037037</v>
      </c>
      <c r="G39005" s="759">
        <v>45782</v>
      </c>
      <c r="H39005" s="760">
        <v>0.37013888888888891</v>
      </c>
      <c r="I39005" s="761">
        <v>83921739</v>
      </c>
      <c r="J39005" s="761" t="s">
        <v>1033</v>
      </c>
      <c r="K39005" s="762" t="s">
        <v>959</v>
      </c>
      <c r="L39005" s="763" t="s">
        <v>938</v>
      </c>
      <c r="M39005" s="763" t="s">
        <v>939</v>
      </c>
      <c r="N39005" s="764">
        <v>1</v>
      </c>
      <c r="O39005" s="1250">
        <v>76.766666666666666</v>
      </c>
      <c r="P39005" s="1251">
        <v>76.766666666666666</v>
      </c>
      <c r="Q39005" s="765">
        <v>1</v>
      </c>
      <c r="R39005" s="765" t="s">
        <v>944</v>
      </c>
      <c r="S39005" s="766"/>
    </row>
    <row r="39006" spans="4:19">
      <c r="D39006" s="907" t="s">
        <v>38591</v>
      </c>
      <c r="E39006" s="759">
        <v>45782</v>
      </c>
      <c r="F39006" s="760">
        <v>0.46563657407407405</v>
      </c>
      <c r="G39006" s="759">
        <v>45782</v>
      </c>
      <c r="H39006" s="760">
        <v>0.63958333333333328</v>
      </c>
      <c r="I39006" s="761">
        <v>60026701</v>
      </c>
      <c r="J39006" s="761" t="s">
        <v>1041</v>
      </c>
      <c r="K39006" s="762" t="s">
        <v>942</v>
      </c>
      <c r="L39006" s="763" t="s">
        <v>948</v>
      </c>
      <c r="M39006" s="763" t="s">
        <v>1007</v>
      </c>
      <c r="N39006" s="764">
        <v>1</v>
      </c>
      <c r="O39006" s="1250">
        <v>250.48333333333332</v>
      </c>
      <c r="P39006" s="1251">
        <v>250.48333333333332</v>
      </c>
      <c r="Q39006" s="765">
        <v>1</v>
      </c>
      <c r="R39006" s="765" t="s">
        <v>944</v>
      </c>
      <c r="S39006" s="766"/>
    </row>
    <row r="39007" spans="4:19">
      <c r="D39007" s="907" t="s">
        <v>38592</v>
      </c>
      <c r="E39007" s="759">
        <v>45782</v>
      </c>
      <c r="F39007" s="760">
        <v>0.91945601851851855</v>
      </c>
      <c r="G39007" s="759">
        <v>45783</v>
      </c>
      <c r="H39007" s="760">
        <v>0.68541666666666667</v>
      </c>
      <c r="I39007" s="761">
        <v>60026819</v>
      </c>
      <c r="J39007" s="761" t="s">
        <v>1131</v>
      </c>
      <c r="K39007" s="762" t="s">
        <v>942</v>
      </c>
      <c r="L39007" s="763" t="s">
        <v>938</v>
      </c>
      <c r="M39007" s="763" t="s">
        <v>939</v>
      </c>
      <c r="N39007" s="764">
        <v>174</v>
      </c>
      <c r="O39007" s="1250">
        <v>190016.1</v>
      </c>
      <c r="P39007" s="1251">
        <v>1092.046551724138</v>
      </c>
      <c r="Q39007" s="765">
        <v>1</v>
      </c>
      <c r="R39007" s="765" t="s">
        <v>944</v>
      </c>
      <c r="S39007" s="766"/>
    </row>
    <row r="39008" spans="4:19">
      <c r="D39008" s="907" t="s">
        <v>38593</v>
      </c>
      <c r="E39008" s="759">
        <v>45782</v>
      </c>
      <c r="F39008" s="760">
        <v>0.26655092592592594</v>
      </c>
      <c r="G39008" s="759">
        <v>45782</v>
      </c>
      <c r="H39008" s="760">
        <v>0.52916666666666667</v>
      </c>
      <c r="I39008" s="761">
        <v>50000011</v>
      </c>
      <c r="J39008" s="761" t="s">
        <v>1046</v>
      </c>
      <c r="K39008" s="762" t="s">
        <v>959</v>
      </c>
      <c r="L39008" s="763" t="s">
        <v>948</v>
      </c>
      <c r="M39008" s="763" t="s">
        <v>949</v>
      </c>
      <c r="N39008" s="764">
        <v>17</v>
      </c>
      <c r="O39008" s="1250">
        <v>5083.833333333333</v>
      </c>
      <c r="P39008" s="1251">
        <v>299.04901960784315</v>
      </c>
      <c r="Q39008" s="765">
        <v>1</v>
      </c>
      <c r="R39008" s="765" t="s">
        <v>944</v>
      </c>
      <c r="S39008" s="766"/>
    </row>
    <row r="39009" spans="4:19">
      <c r="D39009" s="907" t="s">
        <v>38594</v>
      </c>
      <c r="E39009" s="759">
        <v>45782</v>
      </c>
      <c r="F39009" s="760">
        <v>0.41379629629629627</v>
      </c>
      <c r="G39009" s="759">
        <v>45782</v>
      </c>
      <c r="H39009" s="760">
        <v>0.45416666666666666</v>
      </c>
      <c r="I39009" s="761">
        <v>50000025</v>
      </c>
      <c r="J39009" s="761" t="s">
        <v>1429</v>
      </c>
      <c r="K39009" s="762" t="s">
        <v>942</v>
      </c>
      <c r="L39009" s="763" t="s">
        <v>968</v>
      </c>
      <c r="M39009" s="763"/>
      <c r="N39009" s="764">
        <v>1</v>
      </c>
      <c r="O39009" s="1250">
        <v>58.133333333333333</v>
      </c>
      <c r="P39009" s="1251">
        <v>58.133333333333333</v>
      </c>
      <c r="Q39009" s="765">
        <v>1</v>
      </c>
      <c r="R39009" s="765" t="s">
        <v>944</v>
      </c>
      <c r="S39009" s="766"/>
    </row>
    <row r="39010" spans="4:19">
      <c r="D39010" s="907" t="s">
        <v>38595</v>
      </c>
      <c r="E39010" s="759">
        <v>45782</v>
      </c>
      <c r="F39010" s="760">
        <v>0.48708333333333331</v>
      </c>
      <c r="G39010" s="759">
        <v>45782</v>
      </c>
      <c r="H39010" s="760">
        <v>0.55347222222222225</v>
      </c>
      <c r="I39010" s="761">
        <v>50000092</v>
      </c>
      <c r="J39010" s="761" t="s">
        <v>1046</v>
      </c>
      <c r="K39010" s="762" t="s">
        <v>449</v>
      </c>
      <c r="L39010" s="763" t="s">
        <v>337</v>
      </c>
      <c r="M39010" s="763"/>
      <c r="N39010" s="764">
        <v>1</v>
      </c>
      <c r="O39010" s="1250">
        <v>95.6</v>
      </c>
      <c r="P39010" s="1251">
        <v>95.6</v>
      </c>
      <c r="Q39010" s="765">
        <v>1</v>
      </c>
      <c r="R39010" s="765" t="s">
        <v>944</v>
      </c>
      <c r="S39010" s="766"/>
    </row>
    <row r="39011" spans="4:19">
      <c r="D39011" s="907" t="s">
        <v>38596</v>
      </c>
      <c r="E39011" s="759">
        <v>45782</v>
      </c>
      <c r="F39011" s="760">
        <v>0.82776620370370368</v>
      </c>
      <c r="G39011" s="759">
        <v>45782</v>
      </c>
      <c r="H39011" s="760">
        <v>0.91180555555555554</v>
      </c>
      <c r="I39011" s="761">
        <v>50000073</v>
      </c>
      <c r="J39011" s="761" t="s">
        <v>1055</v>
      </c>
      <c r="K39011" s="762" t="s">
        <v>959</v>
      </c>
      <c r="L39011" s="763" t="s">
        <v>948</v>
      </c>
      <c r="M39011" s="763" t="s">
        <v>1007</v>
      </c>
      <c r="N39011" s="764">
        <v>1</v>
      </c>
      <c r="O39011" s="1250">
        <v>121.01666666666667</v>
      </c>
      <c r="P39011" s="1251">
        <v>121.01666666666667</v>
      </c>
      <c r="Q39011" s="765">
        <v>1</v>
      </c>
      <c r="R39011" s="765" t="s">
        <v>944</v>
      </c>
      <c r="S39011" s="766"/>
    </row>
    <row r="39012" spans="4:19">
      <c r="D39012" s="907" t="s">
        <v>38597</v>
      </c>
      <c r="E39012" s="759">
        <v>45783</v>
      </c>
      <c r="F39012" s="760">
        <v>0.36388888888888887</v>
      </c>
      <c r="G39012" s="759">
        <v>45783</v>
      </c>
      <c r="H39012" s="760">
        <v>0.45208333333333334</v>
      </c>
      <c r="I39012" s="761">
        <v>20001488</v>
      </c>
      <c r="J39012" s="761" t="s">
        <v>1006</v>
      </c>
      <c r="K39012" s="762" t="s">
        <v>959</v>
      </c>
      <c r="L39012" s="763" t="s">
        <v>943</v>
      </c>
      <c r="M39012" s="763"/>
      <c r="N39012" s="764">
        <v>39</v>
      </c>
      <c r="O39012" s="1250">
        <v>4953</v>
      </c>
      <c r="P39012" s="1251">
        <v>127</v>
      </c>
      <c r="Q39012" s="765">
        <v>1</v>
      </c>
      <c r="R39012" s="765" t="s">
        <v>944</v>
      </c>
      <c r="S39012" s="766"/>
    </row>
    <row r="39013" spans="4:19">
      <c r="D39013" s="907" t="s">
        <v>38598</v>
      </c>
      <c r="E39013" s="759">
        <v>45783</v>
      </c>
      <c r="F39013" s="760">
        <v>0.38947916666666665</v>
      </c>
      <c r="G39013" s="759">
        <v>45783</v>
      </c>
      <c r="H39013" s="760">
        <v>0.56017361111111108</v>
      </c>
      <c r="I39013" s="761">
        <v>60026667</v>
      </c>
      <c r="J39013" s="761" t="s">
        <v>1033</v>
      </c>
      <c r="K39013" s="762" t="s">
        <v>942</v>
      </c>
      <c r="L39013" s="763" t="s">
        <v>943</v>
      </c>
      <c r="M39013" s="763"/>
      <c r="N39013" s="764">
        <v>31</v>
      </c>
      <c r="O39013" s="1250">
        <v>7619.8</v>
      </c>
      <c r="P39013" s="1251">
        <v>245.8</v>
      </c>
      <c r="Q39013" s="765">
        <v>1</v>
      </c>
      <c r="R39013" s="765" t="s">
        <v>944</v>
      </c>
      <c r="S39013" s="766"/>
    </row>
    <row r="39014" spans="4:19">
      <c r="D39014" s="907" t="s">
        <v>38599</v>
      </c>
      <c r="E39014" s="759">
        <v>45783</v>
      </c>
      <c r="F39014" s="760">
        <v>0.35972222222222222</v>
      </c>
      <c r="G39014" s="759">
        <v>45783</v>
      </c>
      <c r="H39014" s="760">
        <v>0.51944444444444449</v>
      </c>
      <c r="I39014" s="761">
        <v>40000985</v>
      </c>
      <c r="J39014" s="761" t="s">
        <v>1060</v>
      </c>
      <c r="K39014" s="762" t="s">
        <v>942</v>
      </c>
      <c r="L39014" s="763" t="s">
        <v>943</v>
      </c>
      <c r="M39014" s="763"/>
      <c r="N39014" s="764">
        <v>10</v>
      </c>
      <c r="O39014" s="1250">
        <v>2300</v>
      </c>
      <c r="P39014" s="1251">
        <v>230</v>
      </c>
      <c r="Q39014" s="765">
        <v>1</v>
      </c>
      <c r="R39014" s="765" t="s">
        <v>944</v>
      </c>
      <c r="S39014" s="766"/>
    </row>
    <row r="39015" spans="4:19">
      <c r="D39015" s="907" t="s">
        <v>38600</v>
      </c>
      <c r="E39015" s="759">
        <v>45783</v>
      </c>
      <c r="F39015" s="760">
        <v>0.38611111111111113</v>
      </c>
      <c r="G39015" s="759">
        <v>45783</v>
      </c>
      <c r="H39015" s="760">
        <v>0.42777777777777776</v>
      </c>
      <c r="I39015" s="761">
        <v>40000975</v>
      </c>
      <c r="J39015" s="761" t="s">
        <v>1060</v>
      </c>
      <c r="K39015" s="762" t="s">
        <v>942</v>
      </c>
      <c r="L39015" s="763" t="s">
        <v>943</v>
      </c>
      <c r="M39015" s="763"/>
      <c r="N39015" s="764">
        <v>3</v>
      </c>
      <c r="O39015" s="1250">
        <v>180</v>
      </c>
      <c r="P39015" s="1251">
        <v>60</v>
      </c>
      <c r="Q39015" s="765">
        <v>1</v>
      </c>
      <c r="R39015" s="765" t="s">
        <v>944</v>
      </c>
      <c r="S39015" s="766"/>
    </row>
    <row r="39016" spans="4:19">
      <c r="D39016" s="907" t="s">
        <v>38601</v>
      </c>
      <c r="E39016" s="759">
        <v>45783</v>
      </c>
      <c r="F39016" s="760">
        <v>0.375</v>
      </c>
      <c r="G39016" s="759">
        <v>45783</v>
      </c>
      <c r="H39016" s="760">
        <v>0.48472222222222222</v>
      </c>
      <c r="I39016" s="761">
        <v>40001204</v>
      </c>
      <c r="J39016" s="761" t="s">
        <v>1064</v>
      </c>
      <c r="K39016" s="762" t="s">
        <v>959</v>
      </c>
      <c r="L39016" s="763" t="s">
        <v>943</v>
      </c>
      <c r="M39016" s="763"/>
      <c r="N39016" s="764">
        <v>21</v>
      </c>
      <c r="O39016" s="1250">
        <v>3318</v>
      </c>
      <c r="P39016" s="1251">
        <v>158</v>
      </c>
      <c r="Q39016" s="765">
        <v>1</v>
      </c>
      <c r="R39016" s="765" t="s">
        <v>944</v>
      </c>
      <c r="S39016" s="766"/>
    </row>
    <row r="39017" spans="4:19">
      <c r="D39017" s="907" t="s">
        <v>38602</v>
      </c>
      <c r="E39017" s="759">
        <v>45783</v>
      </c>
      <c r="F39017" s="760">
        <v>0.25414351851851852</v>
      </c>
      <c r="G39017" s="759">
        <v>45783</v>
      </c>
      <c r="H39017" s="760">
        <v>0.33528935185185182</v>
      </c>
      <c r="I39017" s="761">
        <v>40000977</v>
      </c>
      <c r="J39017" s="761" t="s">
        <v>1060</v>
      </c>
      <c r="K39017" s="762" t="s">
        <v>942</v>
      </c>
      <c r="L39017" s="763" t="s">
        <v>337</v>
      </c>
      <c r="M39017" s="763"/>
      <c r="N39017" s="764">
        <v>172</v>
      </c>
      <c r="O39017" s="1250">
        <v>20098.2</v>
      </c>
      <c r="P39017" s="1251">
        <v>116.85</v>
      </c>
      <c r="Q39017" s="765">
        <v>1</v>
      </c>
      <c r="R39017" s="765" t="s">
        <v>944</v>
      </c>
      <c r="S39017" s="766"/>
    </row>
    <row r="39018" spans="4:19">
      <c r="D39018" s="907" t="s">
        <v>38603</v>
      </c>
      <c r="E39018" s="759">
        <v>45783</v>
      </c>
      <c r="F39018" s="760">
        <v>0.34129629629629632</v>
      </c>
      <c r="G39018" s="759">
        <v>45783</v>
      </c>
      <c r="H39018" s="760">
        <v>0.43263888888888891</v>
      </c>
      <c r="I39018" s="761">
        <v>40001138</v>
      </c>
      <c r="J39018" s="761" t="s">
        <v>947</v>
      </c>
      <c r="K39018" s="762" t="s">
        <v>959</v>
      </c>
      <c r="L39018" s="763" t="s">
        <v>938</v>
      </c>
      <c r="M39018" s="763" t="s">
        <v>939</v>
      </c>
      <c r="N39018" s="764">
        <v>1</v>
      </c>
      <c r="O39018" s="1250">
        <v>131.53333333333333</v>
      </c>
      <c r="P39018" s="1251">
        <v>131.53333333333333</v>
      </c>
      <c r="Q39018" s="765">
        <v>1</v>
      </c>
      <c r="R39018" s="765" t="s">
        <v>944</v>
      </c>
      <c r="S39018" s="766"/>
    </row>
    <row r="39019" spans="4:19">
      <c r="D39019" s="907" t="s">
        <v>38604</v>
      </c>
      <c r="E39019" s="759">
        <v>45783</v>
      </c>
      <c r="F39019" s="760">
        <v>0.41462962962962963</v>
      </c>
      <c r="G39019" s="759">
        <v>45783</v>
      </c>
      <c r="H39019" s="760">
        <v>0.49513888888888891</v>
      </c>
      <c r="I39019" s="761">
        <v>40001226</v>
      </c>
      <c r="J39019" s="761" t="s">
        <v>1064</v>
      </c>
      <c r="K39019" s="762" t="s">
        <v>959</v>
      </c>
      <c r="L39019" s="763" t="s">
        <v>337</v>
      </c>
      <c r="M39019" s="763"/>
      <c r="N39019" s="764">
        <v>1</v>
      </c>
      <c r="O39019" s="1250">
        <v>115.93333333333334</v>
      </c>
      <c r="P39019" s="1251">
        <v>115.93333333333334</v>
      </c>
      <c r="Q39019" s="765">
        <v>1</v>
      </c>
      <c r="R39019" s="765" t="s">
        <v>944</v>
      </c>
      <c r="S39019" s="766"/>
    </row>
    <row r="39020" spans="4:19">
      <c r="D39020" s="907" t="s">
        <v>38605</v>
      </c>
      <c r="E39020" s="759">
        <v>45783</v>
      </c>
      <c r="F39020" s="760">
        <v>0.53462962962962968</v>
      </c>
      <c r="G39020" s="759">
        <v>45783</v>
      </c>
      <c r="H39020" s="760">
        <v>0.56944444444444442</v>
      </c>
      <c r="I39020" s="761">
        <v>40001132</v>
      </c>
      <c r="J39020" s="761" t="s">
        <v>947</v>
      </c>
      <c r="K39020" s="762" t="s">
        <v>449</v>
      </c>
      <c r="L39020" s="763" t="s">
        <v>938</v>
      </c>
      <c r="M39020" s="763" t="s">
        <v>939</v>
      </c>
      <c r="N39020" s="764">
        <v>69</v>
      </c>
      <c r="O39020" s="1250">
        <v>3459.2</v>
      </c>
      <c r="P39020" s="1251">
        <v>50.133333333333333</v>
      </c>
      <c r="Q39020" s="765">
        <v>1</v>
      </c>
      <c r="R39020" s="765" t="s">
        <v>944</v>
      </c>
      <c r="S39020" s="766"/>
    </row>
    <row r="39021" spans="4:19">
      <c r="D39021" s="907" t="s">
        <v>38606</v>
      </c>
      <c r="E39021" s="759">
        <v>45783</v>
      </c>
      <c r="F39021" s="760">
        <v>0.57777777777777772</v>
      </c>
      <c r="G39021" s="759">
        <v>45783</v>
      </c>
      <c r="H39021" s="760">
        <v>0.64097222222222228</v>
      </c>
      <c r="I39021" s="761">
        <v>40000970</v>
      </c>
      <c r="J39021" s="761" t="s">
        <v>1064</v>
      </c>
      <c r="K39021" s="762" t="s">
        <v>959</v>
      </c>
      <c r="L39021" s="763" t="s">
        <v>337</v>
      </c>
      <c r="M39021" s="763"/>
      <c r="N39021" s="764">
        <v>7</v>
      </c>
      <c r="O39021" s="1250">
        <v>637</v>
      </c>
      <c r="P39021" s="1251">
        <v>91</v>
      </c>
      <c r="Q39021" s="765">
        <v>1</v>
      </c>
      <c r="R39021" s="765" t="s">
        <v>944</v>
      </c>
      <c r="S39021" s="766"/>
    </row>
    <row r="39022" spans="4:19">
      <c r="D39022" s="907" t="s">
        <v>38607</v>
      </c>
      <c r="E39022" s="759">
        <v>45783</v>
      </c>
      <c r="F39022" s="760">
        <v>0.69444444444444442</v>
      </c>
      <c r="G39022" s="759">
        <v>45783</v>
      </c>
      <c r="H39022" s="760">
        <v>0.72013888888888888</v>
      </c>
      <c r="I39022" s="761">
        <v>40001010</v>
      </c>
      <c r="J39022" s="761" t="s">
        <v>955</v>
      </c>
      <c r="K39022" s="762" t="s">
        <v>942</v>
      </c>
      <c r="L39022" s="763" t="s">
        <v>337</v>
      </c>
      <c r="M39022" s="763"/>
      <c r="N39022" s="764">
        <v>1</v>
      </c>
      <c r="O39022" s="1250">
        <v>37</v>
      </c>
      <c r="P39022" s="1251">
        <v>37</v>
      </c>
      <c r="Q39022" s="765">
        <v>1</v>
      </c>
      <c r="R39022" s="765" t="s">
        <v>944</v>
      </c>
      <c r="S39022" s="766"/>
    </row>
    <row r="39023" spans="4:19">
      <c r="D39023" s="907" t="s">
        <v>38608</v>
      </c>
      <c r="E39023" s="759">
        <v>45783</v>
      </c>
      <c r="F39023" s="760">
        <v>0.62998842592592597</v>
      </c>
      <c r="G39023" s="759">
        <v>45783</v>
      </c>
      <c r="H39023" s="760">
        <v>0.69791666666666663</v>
      </c>
      <c r="I39023" s="761">
        <v>83868949</v>
      </c>
      <c r="J39023" s="761" t="s">
        <v>1064</v>
      </c>
      <c r="K39023" s="762" t="s">
        <v>959</v>
      </c>
      <c r="L39023" s="763" t="s">
        <v>978</v>
      </c>
      <c r="M39023" s="763" t="s">
        <v>986</v>
      </c>
      <c r="N39023" s="764">
        <v>1</v>
      </c>
      <c r="O39023" s="1250">
        <v>97.816666666666663</v>
      </c>
      <c r="P39023" s="1251">
        <v>97.816666666666663</v>
      </c>
      <c r="Q39023" s="765">
        <v>1</v>
      </c>
      <c r="R39023" s="765" t="s">
        <v>944</v>
      </c>
      <c r="S39023" s="766"/>
    </row>
    <row r="39024" spans="4:19">
      <c r="D39024" s="907" t="s">
        <v>38609</v>
      </c>
      <c r="E39024" s="759">
        <v>45783</v>
      </c>
      <c r="F39024" s="760">
        <v>0.61351851851851846</v>
      </c>
      <c r="G39024" s="759">
        <v>45783</v>
      </c>
      <c r="H39024" s="760">
        <v>0.69236111111111109</v>
      </c>
      <c r="I39024" s="761">
        <v>40000963</v>
      </c>
      <c r="J39024" s="761" t="s">
        <v>1060</v>
      </c>
      <c r="K39024" s="762" t="s">
        <v>942</v>
      </c>
      <c r="L39024" s="763" t="s">
        <v>968</v>
      </c>
      <c r="M39024" s="763"/>
      <c r="N39024" s="764">
        <v>1</v>
      </c>
      <c r="O39024" s="1250">
        <v>113.53333333333333</v>
      </c>
      <c r="P39024" s="1251">
        <v>113.53333333333333</v>
      </c>
      <c r="Q39024" s="765">
        <v>1</v>
      </c>
      <c r="R39024" s="765" t="s">
        <v>944</v>
      </c>
      <c r="S39024" s="766"/>
    </row>
    <row r="39025" spans="4:19">
      <c r="D39025" s="907" t="s">
        <v>38610</v>
      </c>
      <c r="E39025" s="759">
        <v>45783</v>
      </c>
      <c r="F39025" s="760">
        <v>0.75646990740740738</v>
      </c>
      <c r="G39025" s="759">
        <v>45783</v>
      </c>
      <c r="H39025" s="760">
        <v>0.89166666666666672</v>
      </c>
      <c r="I39025" s="761">
        <v>40001105</v>
      </c>
      <c r="J39025" s="761" t="s">
        <v>947</v>
      </c>
      <c r="K39025" s="762" t="s">
        <v>449</v>
      </c>
      <c r="L39025" s="763" t="s">
        <v>948</v>
      </c>
      <c r="M39025" s="763" t="s">
        <v>956</v>
      </c>
      <c r="N39025" s="764">
        <v>182</v>
      </c>
      <c r="O39025" s="1250">
        <v>22587.833333333332</v>
      </c>
      <c r="P39025" s="1251">
        <v>124.10897435897436</v>
      </c>
      <c r="Q39025" s="765">
        <v>1</v>
      </c>
      <c r="R39025" s="765" t="s">
        <v>944</v>
      </c>
      <c r="S39025" s="766"/>
    </row>
    <row r="39026" spans="4:19">
      <c r="D39026" s="907" t="s">
        <v>38611</v>
      </c>
      <c r="E39026" s="759">
        <v>45783</v>
      </c>
      <c r="F39026" s="760">
        <v>0.78157407407407409</v>
      </c>
      <c r="G39026" s="759">
        <v>45783</v>
      </c>
      <c r="H39026" s="760">
        <v>0.85416666666666663</v>
      </c>
      <c r="I39026" s="761">
        <v>40001226</v>
      </c>
      <c r="J39026" s="761" t="s">
        <v>1064</v>
      </c>
      <c r="K39026" s="762" t="s">
        <v>959</v>
      </c>
      <c r="L39026" s="763" t="s">
        <v>948</v>
      </c>
      <c r="M39026" s="763" t="s">
        <v>1007</v>
      </c>
      <c r="N39026" s="764">
        <v>8</v>
      </c>
      <c r="O39026" s="1250">
        <v>836.26666666666665</v>
      </c>
      <c r="P39026" s="1251">
        <v>104.53333333333333</v>
      </c>
      <c r="Q39026" s="765">
        <v>1</v>
      </c>
      <c r="R39026" s="765" t="s">
        <v>944</v>
      </c>
      <c r="S39026" s="766"/>
    </row>
    <row r="39027" spans="4:19">
      <c r="D39027" s="907" t="s">
        <v>38612</v>
      </c>
      <c r="E39027" s="759">
        <v>45783</v>
      </c>
      <c r="F39027" s="760">
        <v>0.38333333333333336</v>
      </c>
      <c r="G39027" s="759">
        <v>45783</v>
      </c>
      <c r="H39027" s="760">
        <v>0.59305555555555556</v>
      </c>
      <c r="I39027" s="761">
        <v>10020844</v>
      </c>
      <c r="J39027" s="761" t="s">
        <v>971</v>
      </c>
      <c r="K39027" s="762" t="s">
        <v>959</v>
      </c>
      <c r="L39027" s="763" t="s">
        <v>943</v>
      </c>
      <c r="M39027" s="763"/>
      <c r="N39027" s="764">
        <v>218</v>
      </c>
      <c r="O39027" s="1250">
        <v>65836</v>
      </c>
      <c r="P39027" s="1251">
        <v>302</v>
      </c>
      <c r="Q39027" s="765">
        <v>1</v>
      </c>
      <c r="R39027" s="765" t="s">
        <v>944</v>
      </c>
      <c r="S39027" s="766"/>
    </row>
    <row r="39028" spans="4:19">
      <c r="D39028" s="907" t="s">
        <v>38613</v>
      </c>
      <c r="E39028" s="759">
        <v>45783</v>
      </c>
      <c r="F39028" s="760">
        <v>0.3888888888888889</v>
      </c>
      <c r="G39028" s="759">
        <v>45783</v>
      </c>
      <c r="H39028" s="760">
        <v>0.55763888888888891</v>
      </c>
      <c r="I39028" s="761">
        <v>82921011</v>
      </c>
      <c r="J39028" s="761" t="s">
        <v>981</v>
      </c>
      <c r="K39028" s="762" t="s">
        <v>449</v>
      </c>
      <c r="L39028" s="763" t="s">
        <v>943</v>
      </c>
      <c r="M39028" s="763"/>
      <c r="N39028" s="764">
        <v>51</v>
      </c>
      <c r="O39028" s="1250">
        <v>12393</v>
      </c>
      <c r="P39028" s="1251">
        <v>243</v>
      </c>
      <c r="Q39028" s="765">
        <v>1</v>
      </c>
      <c r="R39028" s="765" t="s">
        <v>944</v>
      </c>
      <c r="S39028" s="766"/>
    </row>
    <row r="39029" spans="4:19">
      <c r="D39029" s="907" t="s">
        <v>38614</v>
      </c>
      <c r="E39029" s="759">
        <v>45783</v>
      </c>
      <c r="F39029" s="760">
        <v>0.35416666666666669</v>
      </c>
      <c r="G39029" s="759">
        <v>45783</v>
      </c>
      <c r="H39029" s="760">
        <v>0.45416666666666666</v>
      </c>
      <c r="I39029" s="761">
        <v>10020842</v>
      </c>
      <c r="J39029" s="761" t="s">
        <v>971</v>
      </c>
      <c r="K39029" s="762" t="s">
        <v>959</v>
      </c>
      <c r="L39029" s="763" t="s">
        <v>943</v>
      </c>
      <c r="M39029" s="763"/>
      <c r="N39029" s="764">
        <v>2</v>
      </c>
      <c r="O39029" s="1250">
        <v>288</v>
      </c>
      <c r="P39029" s="1251">
        <v>144</v>
      </c>
      <c r="Q39029" s="765">
        <v>1</v>
      </c>
      <c r="R39029" s="765" t="s">
        <v>944</v>
      </c>
      <c r="S39029" s="766"/>
    </row>
    <row r="39030" spans="4:19">
      <c r="D39030" s="907" t="s">
        <v>38615</v>
      </c>
      <c r="E39030" s="759">
        <v>45783</v>
      </c>
      <c r="F39030" s="760">
        <v>0.38194444444444442</v>
      </c>
      <c r="G39030" s="759">
        <v>45783</v>
      </c>
      <c r="H39030" s="760">
        <v>0.58263888888888893</v>
      </c>
      <c r="I39030" s="761">
        <v>10020799</v>
      </c>
      <c r="J39030" s="761" t="s">
        <v>981</v>
      </c>
      <c r="K39030" s="762" t="s">
        <v>959</v>
      </c>
      <c r="L39030" s="763" t="s">
        <v>943</v>
      </c>
      <c r="M39030" s="763"/>
      <c r="N39030" s="764">
        <v>3</v>
      </c>
      <c r="O39030" s="1250">
        <v>867</v>
      </c>
      <c r="P39030" s="1251">
        <v>289</v>
      </c>
      <c r="Q39030" s="765">
        <v>1</v>
      </c>
      <c r="R39030" s="765" t="s">
        <v>944</v>
      </c>
      <c r="S39030" s="766"/>
    </row>
    <row r="39031" spans="4:19">
      <c r="D39031" s="907" t="s">
        <v>38616</v>
      </c>
      <c r="E39031" s="759">
        <v>45783</v>
      </c>
      <c r="F39031" s="760">
        <v>0.35416666666666669</v>
      </c>
      <c r="G39031" s="759">
        <v>45783</v>
      </c>
      <c r="H39031" s="760">
        <v>0.375</v>
      </c>
      <c r="I39031" s="761">
        <v>10020673</v>
      </c>
      <c r="J39031" s="761" t="s">
        <v>971</v>
      </c>
      <c r="K39031" s="762" t="s">
        <v>942</v>
      </c>
      <c r="L39031" s="763" t="s">
        <v>943</v>
      </c>
      <c r="M39031" s="763"/>
      <c r="N39031" s="764">
        <v>45</v>
      </c>
      <c r="O39031" s="1250">
        <v>1350</v>
      </c>
      <c r="P39031" s="1251">
        <v>30</v>
      </c>
      <c r="Q39031" s="765">
        <v>1</v>
      </c>
      <c r="R39031" s="765" t="s">
        <v>944</v>
      </c>
      <c r="S39031" s="766"/>
    </row>
    <row r="39032" spans="4:19">
      <c r="D39032" s="907" t="s">
        <v>38617</v>
      </c>
      <c r="E39032" s="759">
        <v>45783</v>
      </c>
      <c r="F39032" s="760">
        <v>0.39583333333333331</v>
      </c>
      <c r="G39032" s="759">
        <v>45783</v>
      </c>
      <c r="H39032" s="760">
        <v>0.57222222222222219</v>
      </c>
      <c r="I39032" s="761">
        <v>10020775</v>
      </c>
      <c r="J39032" s="761" t="s">
        <v>971</v>
      </c>
      <c r="K39032" s="762" t="s">
        <v>959</v>
      </c>
      <c r="L39032" s="763" t="s">
        <v>943</v>
      </c>
      <c r="M39032" s="763"/>
      <c r="N39032" s="764">
        <v>3</v>
      </c>
      <c r="O39032" s="1250">
        <v>762</v>
      </c>
      <c r="P39032" s="1251">
        <v>254</v>
      </c>
      <c r="Q39032" s="765">
        <v>1</v>
      </c>
      <c r="R39032" s="765" t="s">
        <v>944</v>
      </c>
      <c r="S39032" s="766"/>
    </row>
    <row r="39033" spans="4:19">
      <c r="D39033" s="907" t="s">
        <v>38618</v>
      </c>
      <c r="E39033" s="759">
        <v>45783</v>
      </c>
      <c r="F39033" s="760">
        <v>0.28649305555555554</v>
      </c>
      <c r="G39033" s="759">
        <v>45783</v>
      </c>
      <c r="H39033" s="760">
        <v>0.56805555555555554</v>
      </c>
      <c r="I39033" s="761">
        <v>10020831</v>
      </c>
      <c r="J39033" s="761" t="s">
        <v>981</v>
      </c>
      <c r="K39033" s="762" t="s">
        <v>959</v>
      </c>
      <c r="L39033" s="763" t="s">
        <v>337</v>
      </c>
      <c r="M39033" s="763"/>
      <c r="N39033" s="764">
        <v>2</v>
      </c>
      <c r="O39033" s="1250">
        <v>810.9</v>
      </c>
      <c r="P39033" s="1251">
        <v>405.45</v>
      </c>
      <c r="Q39033" s="765">
        <v>1</v>
      </c>
      <c r="R39033" s="765" t="s">
        <v>944</v>
      </c>
      <c r="S39033" s="766"/>
    </row>
    <row r="39034" spans="4:19">
      <c r="D39034" s="907" t="s">
        <v>38619</v>
      </c>
      <c r="E39034" s="759">
        <v>45783</v>
      </c>
      <c r="F39034" s="760">
        <v>0.375</v>
      </c>
      <c r="G39034" s="759">
        <v>45783</v>
      </c>
      <c r="H39034" s="760">
        <v>0.39097222222222222</v>
      </c>
      <c r="I39034" s="761">
        <v>10134605</v>
      </c>
      <c r="J39034" s="761" t="s">
        <v>981</v>
      </c>
      <c r="K39034" s="762" t="s">
        <v>449</v>
      </c>
      <c r="L39034" s="763" t="s">
        <v>337</v>
      </c>
      <c r="M39034" s="763"/>
      <c r="N39034" s="764">
        <v>1</v>
      </c>
      <c r="O39034" s="1250">
        <v>23</v>
      </c>
      <c r="P39034" s="1251">
        <v>23</v>
      </c>
      <c r="Q39034" s="765">
        <v>1</v>
      </c>
      <c r="R39034" s="765" t="s">
        <v>944</v>
      </c>
      <c r="S39034" s="766"/>
    </row>
    <row r="39035" spans="4:19">
      <c r="D39035" s="907" t="s">
        <v>38620</v>
      </c>
      <c r="E39035" s="759">
        <v>45783</v>
      </c>
      <c r="F39035" s="760">
        <v>0.35730324074074077</v>
      </c>
      <c r="G39035" s="759">
        <v>45783</v>
      </c>
      <c r="H39035" s="760">
        <v>0.50972222222222219</v>
      </c>
      <c r="I39035" s="761">
        <v>10020659</v>
      </c>
      <c r="J39035" s="761" t="s">
        <v>971</v>
      </c>
      <c r="K39035" s="762" t="s">
        <v>942</v>
      </c>
      <c r="L39035" s="763" t="s">
        <v>337</v>
      </c>
      <c r="M39035" s="763"/>
      <c r="N39035" s="764">
        <v>3</v>
      </c>
      <c r="O39035" s="1250">
        <v>383.48333333333335</v>
      </c>
      <c r="P39035" s="1251">
        <v>127.82777777777778</v>
      </c>
      <c r="Q39035" s="765">
        <v>1</v>
      </c>
      <c r="R39035" s="765" t="s">
        <v>944</v>
      </c>
      <c r="S39035" s="766"/>
    </row>
    <row r="39036" spans="4:19">
      <c r="D39036" s="907" t="s">
        <v>38621</v>
      </c>
      <c r="E39036" s="759">
        <v>45783</v>
      </c>
      <c r="F39036" s="760">
        <v>0.41111111111111109</v>
      </c>
      <c r="G39036" s="759">
        <v>45783</v>
      </c>
      <c r="H39036" s="760">
        <v>0.45208333333333334</v>
      </c>
      <c r="I39036" s="761">
        <v>10128810</v>
      </c>
      <c r="J39036" s="761" t="s">
        <v>971</v>
      </c>
      <c r="K39036" s="762" t="s">
        <v>959</v>
      </c>
      <c r="L39036" s="763" t="s">
        <v>337</v>
      </c>
      <c r="M39036" s="763"/>
      <c r="N39036" s="764">
        <v>1</v>
      </c>
      <c r="O39036" s="1250">
        <v>59</v>
      </c>
      <c r="P39036" s="1251">
        <v>59</v>
      </c>
      <c r="Q39036" s="765">
        <v>1</v>
      </c>
      <c r="R39036" s="765" t="s">
        <v>944</v>
      </c>
      <c r="S39036" s="766"/>
    </row>
    <row r="39037" spans="4:19">
      <c r="D39037" s="907" t="s">
        <v>38622</v>
      </c>
      <c r="E39037" s="759">
        <v>45783</v>
      </c>
      <c r="F39037" s="760">
        <v>0.34962962962962962</v>
      </c>
      <c r="G39037" s="759">
        <v>45783</v>
      </c>
      <c r="H39037" s="760">
        <v>0.46319444444444446</v>
      </c>
      <c r="I39037" s="761">
        <v>10020828</v>
      </c>
      <c r="J39037" s="761" t="s">
        <v>971</v>
      </c>
      <c r="K39037" s="762" t="s">
        <v>942</v>
      </c>
      <c r="L39037" s="763" t="s">
        <v>337</v>
      </c>
      <c r="M39037" s="763"/>
      <c r="N39037" s="764">
        <v>1</v>
      </c>
      <c r="O39037" s="1250">
        <v>163.53333333333333</v>
      </c>
      <c r="P39037" s="1251">
        <v>163.53333333333333</v>
      </c>
      <c r="Q39037" s="765">
        <v>1</v>
      </c>
      <c r="R39037" s="765" t="s">
        <v>944</v>
      </c>
      <c r="S39037" s="766"/>
    </row>
    <row r="39038" spans="4:19">
      <c r="D39038" s="907" t="s">
        <v>38623</v>
      </c>
      <c r="E39038" s="759">
        <v>45783</v>
      </c>
      <c r="F39038" s="760">
        <v>0.40127314814814813</v>
      </c>
      <c r="G39038" s="759">
        <v>45783</v>
      </c>
      <c r="H39038" s="760">
        <v>0.49930555555555556</v>
      </c>
      <c r="I39038" s="761">
        <v>10020828</v>
      </c>
      <c r="J39038" s="761" t="s">
        <v>971</v>
      </c>
      <c r="K39038" s="762" t="s">
        <v>942</v>
      </c>
      <c r="L39038" s="763" t="s">
        <v>337</v>
      </c>
      <c r="M39038" s="763"/>
      <c r="N39038" s="764">
        <v>1</v>
      </c>
      <c r="O39038" s="1250">
        <v>141.16666666666666</v>
      </c>
      <c r="P39038" s="1251">
        <v>141.16666666666666</v>
      </c>
      <c r="Q39038" s="765">
        <v>1</v>
      </c>
      <c r="R39038" s="765" t="s">
        <v>944</v>
      </c>
      <c r="S39038" s="766"/>
    </row>
    <row r="39039" spans="4:19">
      <c r="D39039" s="907" t="s">
        <v>38624</v>
      </c>
      <c r="E39039" s="759">
        <v>45783</v>
      </c>
      <c r="F39039" s="760">
        <v>0.54027777777777775</v>
      </c>
      <c r="G39039" s="759">
        <v>45783</v>
      </c>
      <c r="H39039" s="760">
        <v>0.59583333333333333</v>
      </c>
      <c r="I39039" s="761">
        <v>82921011</v>
      </c>
      <c r="J39039" s="761" t="s">
        <v>981</v>
      </c>
      <c r="K39039" s="762" t="s">
        <v>449</v>
      </c>
      <c r="L39039" s="763" t="s">
        <v>337</v>
      </c>
      <c r="M39039" s="763"/>
      <c r="N39039" s="764">
        <v>6</v>
      </c>
      <c r="O39039" s="1250">
        <v>480</v>
      </c>
      <c r="P39039" s="1251">
        <v>80</v>
      </c>
      <c r="Q39039" s="765">
        <v>1</v>
      </c>
      <c r="R39039" s="765" t="s">
        <v>944</v>
      </c>
      <c r="S39039" s="766"/>
    </row>
    <row r="39040" spans="4:19">
      <c r="D39040" s="907" t="s">
        <v>38625</v>
      </c>
      <c r="E39040" s="759">
        <v>45783</v>
      </c>
      <c r="F39040" s="760">
        <v>0.47524305555555557</v>
      </c>
      <c r="G39040" s="759">
        <v>45783</v>
      </c>
      <c r="H39040" s="760">
        <v>0.55000000000000004</v>
      </c>
      <c r="I39040" s="761">
        <v>10129324</v>
      </c>
      <c r="J39040" s="761" t="s">
        <v>971</v>
      </c>
      <c r="K39040" s="762" t="s">
        <v>959</v>
      </c>
      <c r="L39040" s="763" t="s">
        <v>337</v>
      </c>
      <c r="M39040" s="763"/>
      <c r="N39040" s="764">
        <v>1</v>
      </c>
      <c r="O39040" s="1250">
        <v>107.65</v>
      </c>
      <c r="P39040" s="1251">
        <v>107.65</v>
      </c>
      <c r="Q39040" s="765">
        <v>1</v>
      </c>
      <c r="R39040" s="765" t="s">
        <v>944</v>
      </c>
      <c r="S39040" s="766"/>
    </row>
    <row r="39041" spans="4:19">
      <c r="D39041" s="907" t="s">
        <v>38626</v>
      </c>
      <c r="E39041" s="759">
        <v>45783</v>
      </c>
      <c r="F39041" s="760">
        <v>0.5384606481481482</v>
      </c>
      <c r="G39041" s="759">
        <v>45783</v>
      </c>
      <c r="H39041" s="760">
        <v>0.60486111111111107</v>
      </c>
      <c r="I39041" s="761">
        <v>82921002</v>
      </c>
      <c r="J39041" s="761" t="s">
        <v>981</v>
      </c>
      <c r="K39041" s="762" t="s">
        <v>449</v>
      </c>
      <c r="L39041" s="763" t="s">
        <v>337</v>
      </c>
      <c r="M39041" s="763"/>
      <c r="N39041" s="764">
        <v>54</v>
      </c>
      <c r="O39041" s="1250">
        <v>5163.3</v>
      </c>
      <c r="P39041" s="1251">
        <v>95.61666666666666</v>
      </c>
      <c r="Q39041" s="765">
        <v>1</v>
      </c>
      <c r="R39041" s="765" t="s">
        <v>944</v>
      </c>
      <c r="S39041" s="766"/>
    </row>
    <row r="39042" spans="4:19">
      <c r="D39042" s="907" t="s">
        <v>38627</v>
      </c>
      <c r="E39042" s="759">
        <v>45783</v>
      </c>
      <c r="F39042" s="760">
        <v>0.6333333333333333</v>
      </c>
      <c r="G39042" s="759">
        <v>45783</v>
      </c>
      <c r="H39042" s="760">
        <v>0.64861111111111114</v>
      </c>
      <c r="I39042" s="761">
        <v>10020767</v>
      </c>
      <c r="J39042" s="761" t="s">
        <v>975</v>
      </c>
      <c r="K39042" s="762" t="s">
        <v>959</v>
      </c>
      <c r="L39042" s="763" t="s">
        <v>337</v>
      </c>
      <c r="M39042" s="763"/>
      <c r="N39042" s="764">
        <v>1</v>
      </c>
      <c r="O39042" s="1250">
        <v>22</v>
      </c>
      <c r="P39042" s="1251">
        <v>22</v>
      </c>
      <c r="Q39042" s="765">
        <v>1</v>
      </c>
      <c r="R39042" s="765" t="s">
        <v>944</v>
      </c>
      <c r="S39042" s="766"/>
    </row>
    <row r="39043" spans="4:19">
      <c r="D39043" s="907" t="s">
        <v>38628</v>
      </c>
      <c r="E39043" s="759">
        <v>45783</v>
      </c>
      <c r="F39043" s="760">
        <v>0.55972222222222223</v>
      </c>
      <c r="G39043" s="759">
        <v>45783</v>
      </c>
      <c r="H39043" s="760">
        <v>0.60069444444444442</v>
      </c>
      <c r="I39043" s="761">
        <v>82921011</v>
      </c>
      <c r="J39043" s="761" t="s">
        <v>981</v>
      </c>
      <c r="K39043" s="762" t="s">
        <v>449</v>
      </c>
      <c r="L39043" s="763" t="s">
        <v>337</v>
      </c>
      <c r="M39043" s="763"/>
      <c r="N39043" s="764">
        <v>1</v>
      </c>
      <c r="O39043" s="1250">
        <v>59</v>
      </c>
      <c r="P39043" s="1251">
        <v>59</v>
      </c>
      <c r="Q39043" s="765">
        <v>1</v>
      </c>
      <c r="R39043" s="765" t="s">
        <v>944</v>
      </c>
      <c r="S39043" s="766"/>
    </row>
    <row r="39044" spans="4:19">
      <c r="D39044" s="907" t="s">
        <v>38629</v>
      </c>
      <c r="E39044" s="759">
        <v>45783</v>
      </c>
      <c r="F39044" s="760">
        <v>0.76041666666666663</v>
      </c>
      <c r="G39044" s="759">
        <v>45783</v>
      </c>
      <c r="H39044" s="760">
        <v>0.77708333333333335</v>
      </c>
      <c r="I39044" s="761">
        <v>10020657</v>
      </c>
      <c r="J39044" s="761" t="s">
        <v>971</v>
      </c>
      <c r="K39044" s="762" t="s">
        <v>959</v>
      </c>
      <c r="L39044" s="763" t="s">
        <v>1018</v>
      </c>
      <c r="M39044" s="763"/>
      <c r="N39044" s="764">
        <v>783</v>
      </c>
      <c r="O39044" s="1250">
        <v>18792</v>
      </c>
      <c r="P39044" s="1251">
        <v>24</v>
      </c>
      <c r="Q39044" s="765">
        <v>1</v>
      </c>
      <c r="R39044" s="765" t="s">
        <v>944</v>
      </c>
      <c r="S39044" s="766" t="s">
        <v>1892</v>
      </c>
    </row>
    <row r="39045" spans="4:19">
      <c r="D39045" s="907" t="s">
        <v>38630</v>
      </c>
      <c r="E39045" s="759">
        <v>45783</v>
      </c>
      <c r="F39045" s="760">
        <v>0.88543981481481482</v>
      </c>
      <c r="G39045" s="759">
        <v>45783</v>
      </c>
      <c r="H39045" s="760">
        <v>0.94097222222222221</v>
      </c>
      <c r="I39045" s="761">
        <v>82921011</v>
      </c>
      <c r="J39045" s="761" t="s">
        <v>981</v>
      </c>
      <c r="K39045" s="762" t="s">
        <v>449</v>
      </c>
      <c r="L39045" s="763" t="s">
        <v>337</v>
      </c>
      <c r="M39045" s="763"/>
      <c r="N39045" s="764">
        <v>1</v>
      </c>
      <c r="O39045" s="1250">
        <v>79.966666666666669</v>
      </c>
      <c r="P39045" s="1251">
        <v>79.966666666666669</v>
      </c>
      <c r="Q39045" s="765">
        <v>1</v>
      </c>
      <c r="R39045" s="765" t="s">
        <v>944</v>
      </c>
      <c r="S39045" s="766"/>
    </row>
    <row r="39046" spans="4:19">
      <c r="D39046" s="907" t="s">
        <v>38631</v>
      </c>
      <c r="E39046" s="759">
        <v>45783</v>
      </c>
      <c r="F39046" s="760">
        <v>0.35138888888888886</v>
      </c>
      <c r="G39046" s="759">
        <v>45783</v>
      </c>
      <c r="H39046" s="760">
        <v>0.53680555555555554</v>
      </c>
      <c r="I39046" s="761">
        <v>30053837</v>
      </c>
      <c r="J39046" s="761" t="s">
        <v>990</v>
      </c>
      <c r="K39046" s="762" t="s">
        <v>959</v>
      </c>
      <c r="L39046" s="763" t="s">
        <v>943</v>
      </c>
      <c r="M39046" s="763"/>
      <c r="N39046" s="764">
        <v>62</v>
      </c>
      <c r="O39046" s="1250">
        <v>15975</v>
      </c>
      <c r="P39046" s="1251">
        <v>257.66129032258067</v>
      </c>
      <c r="Q39046" s="765">
        <v>1</v>
      </c>
      <c r="R39046" s="765" t="s">
        <v>944</v>
      </c>
      <c r="S39046" s="766"/>
    </row>
    <row r="39047" spans="4:19">
      <c r="D39047" s="907" t="s">
        <v>38632</v>
      </c>
      <c r="E39047" s="759">
        <v>45783</v>
      </c>
      <c r="F39047" s="760">
        <v>0.27777777777777779</v>
      </c>
      <c r="G39047" s="759">
        <v>45783</v>
      </c>
      <c r="H39047" s="760">
        <v>0.35625000000000001</v>
      </c>
      <c r="I39047" s="761">
        <v>30053770</v>
      </c>
      <c r="J39047" s="761" t="s">
        <v>1000</v>
      </c>
      <c r="K39047" s="762" t="s">
        <v>942</v>
      </c>
      <c r="L39047" s="763" t="s">
        <v>948</v>
      </c>
      <c r="M39047" s="763" t="s">
        <v>949</v>
      </c>
      <c r="N39047" s="764">
        <v>2</v>
      </c>
      <c r="O39047" s="1250">
        <v>226</v>
      </c>
      <c r="P39047" s="1251">
        <v>113</v>
      </c>
      <c r="Q39047" s="765">
        <v>1</v>
      </c>
      <c r="R39047" s="765" t="s">
        <v>944</v>
      </c>
      <c r="S39047" s="766"/>
    </row>
    <row r="39048" spans="4:19">
      <c r="D39048" s="907" t="s">
        <v>38633</v>
      </c>
      <c r="E39048" s="759">
        <v>45783</v>
      </c>
      <c r="F39048" s="760">
        <v>0.40030092592592592</v>
      </c>
      <c r="G39048" s="759">
        <v>45783</v>
      </c>
      <c r="H39048" s="760">
        <v>0.46319444444444446</v>
      </c>
      <c r="I39048" s="761">
        <v>82563099</v>
      </c>
      <c r="J39048" s="761" t="s">
        <v>990</v>
      </c>
      <c r="K39048" s="762" t="s">
        <v>449</v>
      </c>
      <c r="L39048" s="763" t="s">
        <v>948</v>
      </c>
      <c r="M39048" s="763" t="s">
        <v>1007</v>
      </c>
      <c r="N39048" s="764">
        <v>1</v>
      </c>
      <c r="O39048" s="1250">
        <v>90.566666666666663</v>
      </c>
      <c r="P39048" s="1251">
        <v>90.566666666666663</v>
      </c>
      <c r="Q39048" s="765">
        <v>1</v>
      </c>
      <c r="R39048" s="765" t="s">
        <v>944</v>
      </c>
      <c r="S39048" s="766"/>
    </row>
    <row r="39049" spans="4:19">
      <c r="D39049" s="907" t="s">
        <v>38634</v>
      </c>
      <c r="E39049" s="759">
        <v>45783</v>
      </c>
      <c r="F39049" s="760">
        <v>0.49861111111111112</v>
      </c>
      <c r="G39049" s="759">
        <v>45783</v>
      </c>
      <c r="H39049" s="760">
        <v>0.54166666666666663</v>
      </c>
      <c r="I39049" s="761">
        <v>82652356</v>
      </c>
      <c r="J39049" s="761" t="s">
        <v>990</v>
      </c>
      <c r="K39049" s="762" t="s">
        <v>959</v>
      </c>
      <c r="L39049" s="763" t="s">
        <v>337</v>
      </c>
      <c r="M39049" s="763"/>
      <c r="N39049" s="764">
        <v>106</v>
      </c>
      <c r="O39049" s="1250">
        <v>6572</v>
      </c>
      <c r="P39049" s="1251">
        <v>62</v>
      </c>
      <c r="Q39049" s="765">
        <v>1</v>
      </c>
      <c r="R39049" s="765" t="s">
        <v>944</v>
      </c>
      <c r="S39049" s="766"/>
    </row>
    <row r="39050" spans="4:19">
      <c r="D39050" s="907" t="s">
        <v>38635</v>
      </c>
      <c r="E39050" s="759">
        <v>45783</v>
      </c>
      <c r="F39050" s="760">
        <v>0.50327546296296299</v>
      </c>
      <c r="G39050" s="759">
        <v>45783</v>
      </c>
      <c r="H39050" s="760">
        <v>0.57222222222222219</v>
      </c>
      <c r="I39050" s="761">
        <v>30053784</v>
      </c>
      <c r="J39050" s="761" t="s">
        <v>1000</v>
      </c>
      <c r="K39050" s="762" t="s">
        <v>942</v>
      </c>
      <c r="L39050" s="763" t="s">
        <v>337</v>
      </c>
      <c r="M39050" s="763"/>
      <c r="N39050" s="764">
        <v>1</v>
      </c>
      <c r="O39050" s="1250">
        <v>99.283333333333331</v>
      </c>
      <c r="P39050" s="1251">
        <v>99.283333333333331</v>
      </c>
      <c r="Q39050" s="765">
        <v>1</v>
      </c>
      <c r="R39050" s="765" t="s">
        <v>944</v>
      </c>
      <c r="S39050" s="766"/>
    </row>
    <row r="39051" spans="4:19">
      <c r="D39051" s="907" t="s">
        <v>38636</v>
      </c>
      <c r="E39051" s="759">
        <v>45783</v>
      </c>
      <c r="F39051" s="760">
        <v>0.79038194444444443</v>
      </c>
      <c r="G39051" s="759">
        <v>45783</v>
      </c>
      <c r="H39051" s="760">
        <v>0.83402777777777781</v>
      </c>
      <c r="I39051" s="761">
        <v>84057540</v>
      </c>
      <c r="J39051" s="761" t="s">
        <v>1000</v>
      </c>
      <c r="K39051" s="762" t="s">
        <v>959</v>
      </c>
      <c r="L39051" s="763" t="s">
        <v>337</v>
      </c>
      <c r="M39051" s="763"/>
      <c r="N39051" s="764">
        <v>1</v>
      </c>
      <c r="O39051" s="1250">
        <v>62.85</v>
      </c>
      <c r="P39051" s="1251">
        <v>62.85</v>
      </c>
      <c r="Q39051" s="765">
        <v>1</v>
      </c>
      <c r="R39051" s="765" t="s">
        <v>944</v>
      </c>
      <c r="S39051" s="766"/>
    </row>
    <row r="39052" spans="4:19">
      <c r="D39052" s="907" t="s">
        <v>38637</v>
      </c>
      <c r="E39052" s="759">
        <v>45783</v>
      </c>
      <c r="F39052" s="760">
        <v>0.84792824074074069</v>
      </c>
      <c r="G39052" s="759">
        <v>45783</v>
      </c>
      <c r="H39052" s="760">
        <v>0.90833333333333333</v>
      </c>
      <c r="I39052" s="761">
        <v>30053878</v>
      </c>
      <c r="J39052" s="761" t="s">
        <v>990</v>
      </c>
      <c r="K39052" s="762" t="s">
        <v>959</v>
      </c>
      <c r="L39052" s="763" t="s">
        <v>337</v>
      </c>
      <c r="M39052" s="763"/>
      <c r="N39052" s="764">
        <v>1</v>
      </c>
      <c r="O39052" s="1250">
        <v>86.983333333333334</v>
      </c>
      <c r="P39052" s="1251">
        <v>86.983333333333334</v>
      </c>
      <c r="Q39052" s="765">
        <v>1</v>
      </c>
      <c r="R39052" s="765" t="s">
        <v>944</v>
      </c>
      <c r="S39052" s="766"/>
    </row>
    <row r="39053" spans="4:19">
      <c r="D39053" s="907" t="s">
        <v>38638</v>
      </c>
      <c r="E39053" s="759">
        <v>45783</v>
      </c>
      <c r="F39053" s="760">
        <v>0.35416666666666669</v>
      </c>
      <c r="G39053" s="759">
        <v>45783</v>
      </c>
      <c r="H39053" s="760">
        <v>0.61041666666666672</v>
      </c>
      <c r="I39053" s="761">
        <v>20012587</v>
      </c>
      <c r="J39053" s="761" t="s">
        <v>1114</v>
      </c>
      <c r="K39053" s="762" t="s">
        <v>959</v>
      </c>
      <c r="L39053" s="763" t="s">
        <v>943</v>
      </c>
      <c r="M39053" s="763"/>
      <c r="N39053" s="764">
        <v>380</v>
      </c>
      <c r="O39053" s="1250">
        <v>140220</v>
      </c>
      <c r="P39053" s="1251">
        <v>369</v>
      </c>
      <c r="Q39053" s="765">
        <v>1</v>
      </c>
      <c r="R39053" s="765" t="s">
        <v>944</v>
      </c>
      <c r="S39053" s="766"/>
    </row>
    <row r="39054" spans="4:19">
      <c r="D39054" s="907" t="s">
        <v>38639</v>
      </c>
      <c r="E39054" s="759">
        <v>45783</v>
      </c>
      <c r="F39054" s="760">
        <v>0.50069444444444444</v>
      </c>
      <c r="G39054" s="759">
        <v>45783</v>
      </c>
      <c r="H39054" s="760">
        <v>0.52500000000000002</v>
      </c>
      <c r="I39054" s="761">
        <v>20011701</v>
      </c>
      <c r="J39054" s="761" t="s">
        <v>1114</v>
      </c>
      <c r="K39054" s="762" t="s">
        <v>959</v>
      </c>
      <c r="L39054" s="763" t="s">
        <v>943</v>
      </c>
      <c r="M39054" s="763"/>
      <c r="N39054" s="764">
        <v>10</v>
      </c>
      <c r="O39054" s="1250">
        <v>350</v>
      </c>
      <c r="P39054" s="1251">
        <v>35</v>
      </c>
      <c r="Q39054" s="765">
        <v>1</v>
      </c>
      <c r="R39054" s="765" t="s">
        <v>944</v>
      </c>
      <c r="S39054" s="766"/>
    </row>
    <row r="39055" spans="4:19">
      <c r="D39055" s="907" t="s">
        <v>38640</v>
      </c>
      <c r="E39055" s="759">
        <v>45783</v>
      </c>
      <c r="F39055" s="760">
        <v>0.34861111111111109</v>
      </c>
      <c r="G39055" s="759">
        <v>45783</v>
      </c>
      <c r="H39055" s="760">
        <v>0.43611111111111112</v>
      </c>
      <c r="I39055" s="761">
        <v>82889348</v>
      </c>
      <c r="J39055" s="761" t="s">
        <v>1114</v>
      </c>
      <c r="K39055" s="762" t="s">
        <v>959</v>
      </c>
      <c r="L39055" s="763" t="s">
        <v>943</v>
      </c>
      <c r="M39055" s="763"/>
      <c r="N39055" s="764">
        <v>1</v>
      </c>
      <c r="O39055" s="1250">
        <v>126</v>
      </c>
      <c r="P39055" s="1251">
        <v>126</v>
      </c>
      <c r="Q39055" s="765">
        <v>1</v>
      </c>
      <c r="R39055" s="765" t="s">
        <v>944</v>
      </c>
      <c r="S39055" s="766"/>
    </row>
    <row r="39056" spans="4:19">
      <c r="D39056" s="907" t="s">
        <v>38641</v>
      </c>
      <c r="E39056" s="759">
        <v>45783</v>
      </c>
      <c r="F39056" s="760">
        <v>0.48958333333333331</v>
      </c>
      <c r="G39056" s="759">
        <v>45783</v>
      </c>
      <c r="H39056" s="760">
        <v>0.59513888888888888</v>
      </c>
      <c r="I39056" s="761">
        <v>20003411</v>
      </c>
      <c r="J39056" s="761" t="s">
        <v>1114</v>
      </c>
      <c r="K39056" s="762" t="s">
        <v>449</v>
      </c>
      <c r="L39056" s="763" t="s">
        <v>943</v>
      </c>
      <c r="M39056" s="763"/>
      <c r="N39056" s="764">
        <v>174</v>
      </c>
      <c r="O39056" s="1250">
        <v>26448</v>
      </c>
      <c r="P39056" s="1251">
        <v>152</v>
      </c>
      <c r="Q39056" s="765">
        <v>1</v>
      </c>
      <c r="R39056" s="765" t="s">
        <v>944</v>
      </c>
      <c r="S39056" s="766"/>
    </row>
    <row r="39057" spans="4:19">
      <c r="D39057" s="907" t="s">
        <v>38642</v>
      </c>
      <c r="E39057" s="759">
        <v>45783</v>
      </c>
      <c r="F39057" s="760">
        <v>0.35416666666666669</v>
      </c>
      <c r="G39057" s="759">
        <v>45783</v>
      </c>
      <c r="H39057" s="760">
        <v>0.41666666666666669</v>
      </c>
      <c r="I39057" s="761">
        <v>25273358</v>
      </c>
      <c r="J39057" s="761" t="s">
        <v>1114</v>
      </c>
      <c r="K39057" s="762" t="s">
        <v>449</v>
      </c>
      <c r="L39057" s="763" t="s">
        <v>943</v>
      </c>
      <c r="M39057" s="763"/>
      <c r="N39057" s="764">
        <v>103</v>
      </c>
      <c r="O39057" s="1250">
        <v>9270</v>
      </c>
      <c r="P39057" s="1251">
        <v>90</v>
      </c>
      <c r="Q39057" s="765">
        <v>1</v>
      </c>
      <c r="R39057" s="765" t="s">
        <v>944</v>
      </c>
      <c r="S39057" s="766"/>
    </row>
    <row r="39058" spans="4:19">
      <c r="D39058" s="907" t="s">
        <v>38643</v>
      </c>
      <c r="E39058" s="759">
        <v>45783</v>
      </c>
      <c r="F39058" s="760">
        <v>0.35416666666666669</v>
      </c>
      <c r="G39058" s="759">
        <v>45783</v>
      </c>
      <c r="H39058" s="760">
        <v>0.36458333333333331</v>
      </c>
      <c r="I39058" s="761">
        <v>25273358</v>
      </c>
      <c r="J39058" s="761" t="s">
        <v>1114</v>
      </c>
      <c r="K39058" s="762" t="s">
        <v>449</v>
      </c>
      <c r="L39058" s="763" t="s">
        <v>943</v>
      </c>
      <c r="M39058" s="763"/>
      <c r="N39058" s="764">
        <v>117</v>
      </c>
      <c r="O39058" s="1250">
        <v>1755</v>
      </c>
      <c r="P39058" s="1251">
        <v>15</v>
      </c>
      <c r="Q39058" s="765">
        <v>1</v>
      </c>
      <c r="R39058" s="765" t="s">
        <v>944</v>
      </c>
      <c r="S39058" s="766"/>
    </row>
    <row r="39059" spans="4:19">
      <c r="D39059" s="907" t="s">
        <v>38644</v>
      </c>
      <c r="E39059" s="759">
        <v>45783</v>
      </c>
      <c r="F39059" s="760">
        <v>0.35555555555555557</v>
      </c>
      <c r="G39059" s="759">
        <v>45783</v>
      </c>
      <c r="H39059" s="760">
        <v>0.4375</v>
      </c>
      <c r="I39059" s="761">
        <v>20011701</v>
      </c>
      <c r="J39059" s="761" t="s">
        <v>1114</v>
      </c>
      <c r="K39059" s="762" t="s">
        <v>959</v>
      </c>
      <c r="L39059" s="763" t="s">
        <v>943</v>
      </c>
      <c r="M39059" s="763"/>
      <c r="N39059" s="764">
        <v>5</v>
      </c>
      <c r="O39059" s="1250">
        <v>590</v>
      </c>
      <c r="P39059" s="1251">
        <v>118</v>
      </c>
      <c r="Q39059" s="765">
        <v>1</v>
      </c>
      <c r="R39059" s="765" t="s">
        <v>944</v>
      </c>
      <c r="S39059" s="766"/>
    </row>
    <row r="39060" spans="4:19">
      <c r="D39060" s="907" t="s">
        <v>38645</v>
      </c>
      <c r="E39060" s="759">
        <v>45783</v>
      </c>
      <c r="F39060" s="760">
        <v>0.37013888888888891</v>
      </c>
      <c r="G39060" s="759">
        <v>45783</v>
      </c>
      <c r="H39060" s="760">
        <v>0.51736111111111116</v>
      </c>
      <c r="I39060" s="761">
        <v>20003435</v>
      </c>
      <c r="J39060" s="761" t="s">
        <v>1003</v>
      </c>
      <c r="K39060" s="762" t="s">
        <v>942</v>
      </c>
      <c r="L39060" s="763" t="s">
        <v>943</v>
      </c>
      <c r="M39060" s="763"/>
      <c r="N39060" s="764">
        <v>294</v>
      </c>
      <c r="O39060" s="1250">
        <v>62328</v>
      </c>
      <c r="P39060" s="1251">
        <v>212</v>
      </c>
      <c r="Q39060" s="765">
        <v>1</v>
      </c>
      <c r="R39060" s="765" t="s">
        <v>944</v>
      </c>
      <c r="S39060" s="766"/>
    </row>
    <row r="39061" spans="4:19">
      <c r="D39061" s="907" t="s">
        <v>38646</v>
      </c>
      <c r="E39061" s="759">
        <v>45783</v>
      </c>
      <c r="F39061" s="760">
        <v>0.34378472222222223</v>
      </c>
      <c r="G39061" s="759">
        <v>45783</v>
      </c>
      <c r="H39061" s="760">
        <v>0.41249999999999998</v>
      </c>
      <c r="I39061" s="761">
        <v>25273220</v>
      </c>
      <c r="J39061" s="761" t="s">
        <v>1124</v>
      </c>
      <c r="K39061" s="762" t="s">
        <v>959</v>
      </c>
      <c r="L39061" s="763" t="s">
        <v>943</v>
      </c>
      <c r="M39061" s="763"/>
      <c r="N39061" s="764">
        <v>4</v>
      </c>
      <c r="O39061" s="1250">
        <v>395.8</v>
      </c>
      <c r="P39061" s="1251">
        <v>98.95</v>
      </c>
      <c r="Q39061" s="765">
        <v>1</v>
      </c>
      <c r="R39061" s="765" t="s">
        <v>944</v>
      </c>
      <c r="S39061" s="766"/>
    </row>
    <row r="39062" spans="4:19">
      <c r="D39062" s="907" t="s">
        <v>38647</v>
      </c>
      <c r="E39062" s="759">
        <v>45783</v>
      </c>
      <c r="F39062" s="760">
        <v>0.26817129629629627</v>
      </c>
      <c r="G39062" s="759">
        <v>45783</v>
      </c>
      <c r="H39062" s="760">
        <v>0.4236111111111111</v>
      </c>
      <c r="I39062" s="761">
        <v>20001488</v>
      </c>
      <c r="J39062" s="761" t="s">
        <v>1006</v>
      </c>
      <c r="K39062" s="762" t="s">
        <v>959</v>
      </c>
      <c r="L39062" s="763" t="s">
        <v>337</v>
      </c>
      <c r="M39062" s="763"/>
      <c r="N39062" s="764">
        <v>1</v>
      </c>
      <c r="O39062" s="1250">
        <v>223.83333333333334</v>
      </c>
      <c r="P39062" s="1251">
        <v>223.83333333333334</v>
      </c>
      <c r="Q39062" s="765">
        <v>1</v>
      </c>
      <c r="R39062" s="765" t="s">
        <v>944</v>
      </c>
      <c r="S39062" s="766"/>
    </row>
    <row r="39063" spans="4:19">
      <c r="D39063" s="907" t="s">
        <v>38648</v>
      </c>
      <c r="E39063" s="759">
        <v>45783</v>
      </c>
      <c r="F39063" s="760">
        <v>0.3963888888888889</v>
      </c>
      <c r="G39063" s="759">
        <v>45783</v>
      </c>
      <c r="H39063" s="760">
        <v>0.45347222222222222</v>
      </c>
      <c r="I39063" s="761">
        <v>20009882</v>
      </c>
      <c r="J39063" s="761" t="s">
        <v>1021</v>
      </c>
      <c r="K39063" s="762" t="s">
        <v>959</v>
      </c>
      <c r="L39063" s="763" t="s">
        <v>968</v>
      </c>
      <c r="M39063" s="763"/>
      <c r="N39063" s="764">
        <v>1</v>
      </c>
      <c r="O39063" s="1250">
        <v>82.2</v>
      </c>
      <c r="P39063" s="1251">
        <v>82.2</v>
      </c>
      <c r="Q39063" s="765">
        <v>1</v>
      </c>
      <c r="R39063" s="765" t="s">
        <v>944</v>
      </c>
      <c r="S39063" s="766"/>
    </row>
    <row r="39064" spans="4:19">
      <c r="D39064" s="907" t="s">
        <v>38649</v>
      </c>
      <c r="E39064" s="759">
        <v>45783</v>
      </c>
      <c r="F39064" s="760">
        <v>0.38070601851851854</v>
      </c>
      <c r="G39064" s="759">
        <v>45783</v>
      </c>
      <c r="H39064" s="760">
        <v>0.47083333333333333</v>
      </c>
      <c r="I39064" s="761">
        <v>20002064</v>
      </c>
      <c r="J39064" s="761" t="s">
        <v>1006</v>
      </c>
      <c r="K39064" s="762" t="s">
        <v>959</v>
      </c>
      <c r="L39064" s="763" t="s">
        <v>337</v>
      </c>
      <c r="M39064" s="763"/>
      <c r="N39064" s="764">
        <v>1</v>
      </c>
      <c r="O39064" s="1250">
        <v>129.78333333333333</v>
      </c>
      <c r="P39064" s="1251">
        <v>129.78333333333333</v>
      </c>
      <c r="Q39064" s="765">
        <v>1</v>
      </c>
      <c r="R39064" s="765" t="s">
        <v>944</v>
      </c>
      <c r="S39064" s="766"/>
    </row>
    <row r="39065" spans="4:19">
      <c r="D39065" s="907" t="s">
        <v>38650</v>
      </c>
      <c r="E39065" s="759">
        <v>45783</v>
      </c>
      <c r="F39065" s="760">
        <v>0.46304398148148146</v>
      </c>
      <c r="G39065" s="759">
        <v>45783</v>
      </c>
      <c r="H39065" s="760">
        <v>0.53472222222222221</v>
      </c>
      <c r="I39065" s="761">
        <v>20006697</v>
      </c>
      <c r="J39065" s="761" t="s">
        <v>1006</v>
      </c>
      <c r="K39065" s="762" t="s">
        <v>959</v>
      </c>
      <c r="L39065" s="763" t="s">
        <v>337</v>
      </c>
      <c r="M39065" s="763"/>
      <c r="N39065" s="764">
        <v>2</v>
      </c>
      <c r="O39065" s="1250">
        <v>206.43333333333334</v>
      </c>
      <c r="P39065" s="1251">
        <v>103.21666666666667</v>
      </c>
      <c r="Q39065" s="765">
        <v>1</v>
      </c>
      <c r="R39065" s="765" t="s">
        <v>944</v>
      </c>
      <c r="S39065" s="766"/>
    </row>
    <row r="39066" spans="4:19">
      <c r="D39066" s="907" t="s">
        <v>38651</v>
      </c>
      <c r="E39066" s="759">
        <v>45783</v>
      </c>
      <c r="F39066" s="760">
        <v>0.60961805555555559</v>
      </c>
      <c r="G39066" s="759">
        <v>45783</v>
      </c>
      <c r="H39066" s="760">
        <v>0.62708333333333333</v>
      </c>
      <c r="I39066" s="761">
        <v>20008745</v>
      </c>
      <c r="J39066" s="761" t="s">
        <v>1943</v>
      </c>
      <c r="K39066" s="762" t="s">
        <v>942</v>
      </c>
      <c r="L39066" s="763" t="s">
        <v>948</v>
      </c>
      <c r="M39066" s="763" t="s">
        <v>956</v>
      </c>
      <c r="N39066" s="764">
        <v>10</v>
      </c>
      <c r="O39066" s="1250">
        <v>143.5</v>
      </c>
      <c r="P39066" s="1251">
        <v>14.35</v>
      </c>
      <c r="Q39066" s="765">
        <v>1</v>
      </c>
      <c r="R39066" s="765" t="s">
        <v>944</v>
      </c>
      <c r="S39066" s="766"/>
    </row>
    <row r="39067" spans="4:19">
      <c r="D39067" s="907" t="s">
        <v>38652</v>
      </c>
      <c r="E39067" s="759">
        <v>45783</v>
      </c>
      <c r="F39067" s="760">
        <v>0.5963194444444444</v>
      </c>
      <c r="G39067" s="759">
        <v>45783</v>
      </c>
      <c r="H39067" s="760">
        <v>0.83770833333333339</v>
      </c>
      <c r="I39067" s="761">
        <v>25273358</v>
      </c>
      <c r="J39067" s="761" t="s">
        <v>1114</v>
      </c>
      <c r="K39067" s="762" t="s">
        <v>449</v>
      </c>
      <c r="L39067" s="763" t="s">
        <v>972</v>
      </c>
      <c r="M39067" s="763" t="s">
        <v>976</v>
      </c>
      <c r="N39067" s="764">
        <v>103</v>
      </c>
      <c r="O39067" s="1250">
        <v>35802.800000000003</v>
      </c>
      <c r="P39067" s="1251">
        <v>347.6</v>
      </c>
      <c r="Q39067" s="765">
        <v>1</v>
      </c>
      <c r="R39067" s="765" t="s">
        <v>944</v>
      </c>
      <c r="S39067" s="766"/>
    </row>
    <row r="39068" spans="4:19">
      <c r="D39068" s="907" t="s">
        <v>38653</v>
      </c>
      <c r="E39068" s="759">
        <v>45783</v>
      </c>
      <c r="F39068" s="760">
        <v>0.49309027777777775</v>
      </c>
      <c r="G39068" s="759">
        <v>45783</v>
      </c>
      <c r="H39068" s="760">
        <v>0.65138888888888891</v>
      </c>
      <c r="I39068" s="761">
        <v>83924123</v>
      </c>
      <c r="J39068" s="761" t="s">
        <v>1114</v>
      </c>
      <c r="K39068" s="762" t="s">
        <v>959</v>
      </c>
      <c r="L39068" s="763" t="s">
        <v>972</v>
      </c>
      <c r="M39068" s="763" t="s">
        <v>973</v>
      </c>
      <c r="N39068" s="764">
        <v>1</v>
      </c>
      <c r="O39068" s="1250">
        <v>227.95</v>
      </c>
      <c r="P39068" s="1251">
        <v>227.95</v>
      </c>
      <c r="Q39068" s="765">
        <v>1</v>
      </c>
      <c r="R39068" s="765" t="s">
        <v>944</v>
      </c>
      <c r="S39068" s="766"/>
    </row>
    <row r="39069" spans="4:19">
      <c r="D39069" s="907" t="s">
        <v>38654</v>
      </c>
      <c r="E39069" s="759">
        <v>45783</v>
      </c>
      <c r="F39069" s="760">
        <v>0.63656250000000003</v>
      </c>
      <c r="G39069" s="759">
        <v>45783</v>
      </c>
      <c r="H39069" s="760">
        <v>0.75555555555555554</v>
      </c>
      <c r="I39069" s="761">
        <v>84579665</v>
      </c>
      <c r="J39069" s="761" t="s">
        <v>1006</v>
      </c>
      <c r="K39069" s="762" t="s">
        <v>959</v>
      </c>
      <c r="L39069" s="763" t="s">
        <v>948</v>
      </c>
      <c r="M39069" s="763" t="s">
        <v>1007</v>
      </c>
      <c r="N39069" s="764">
        <v>2</v>
      </c>
      <c r="O39069" s="1250">
        <v>342.7</v>
      </c>
      <c r="P39069" s="1251">
        <v>171.35</v>
      </c>
      <c r="Q39069" s="765">
        <v>1</v>
      </c>
      <c r="R39069" s="765" t="s">
        <v>944</v>
      </c>
      <c r="S39069" s="766"/>
    </row>
    <row r="39070" spans="4:19">
      <c r="D39070" s="907" t="s">
        <v>38655</v>
      </c>
      <c r="E39070" s="759">
        <v>45783</v>
      </c>
      <c r="F39070" s="760">
        <v>0.78055555555555556</v>
      </c>
      <c r="G39070" s="759">
        <v>45783</v>
      </c>
      <c r="H39070" s="760">
        <v>0.80474537037037042</v>
      </c>
      <c r="I39070" s="761">
        <v>25273358</v>
      </c>
      <c r="J39070" s="761" t="s">
        <v>1114</v>
      </c>
      <c r="K39070" s="762" t="s">
        <v>449</v>
      </c>
      <c r="L39070" s="763" t="s">
        <v>337</v>
      </c>
      <c r="M39070" s="763"/>
      <c r="N39070" s="764">
        <v>117</v>
      </c>
      <c r="O39070" s="1250">
        <v>4075.5</v>
      </c>
      <c r="P39070" s="1251">
        <v>34.833333333333343</v>
      </c>
      <c r="Q39070" s="765">
        <v>1</v>
      </c>
      <c r="R39070" s="765" t="s">
        <v>944</v>
      </c>
      <c r="S39070" s="766"/>
    </row>
    <row r="39071" spans="4:19">
      <c r="D39071" s="907" t="s">
        <v>38656</v>
      </c>
      <c r="E39071" s="759">
        <v>45783</v>
      </c>
      <c r="F39071" s="760">
        <v>0.69423611111111116</v>
      </c>
      <c r="G39071" s="759">
        <v>45783</v>
      </c>
      <c r="H39071" s="760">
        <v>0.85277777777777775</v>
      </c>
      <c r="I39071" s="761">
        <v>20006212</v>
      </c>
      <c r="J39071" s="761" t="s">
        <v>1006</v>
      </c>
      <c r="K39071" s="762" t="s">
        <v>959</v>
      </c>
      <c r="L39071" s="763" t="s">
        <v>993</v>
      </c>
      <c r="M39071" s="763" t="s">
        <v>994</v>
      </c>
      <c r="N39071" s="764">
        <v>1</v>
      </c>
      <c r="O39071" s="1250">
        <v>228.3</v>
      </c>
      <c r="P39071" s="1251">
        <v>228.3</v>
      </c>
      <c r="Q39071" s="765">
        <v>1</v>
      </c>
      <c r="R39071" s="765" t="s">
        <v>944</v>
      </c>
      <c r="S39071" s="766"/>
    </row>
    <row r="39072" spans="4:19">
      <c r="D39072" s="907" t="s">
        <v>38657</v>
      </c>
      <c r="E39072" s="759">
        <v>45783</v>
      </c>
      <c r="F39072" s="760">
        <v>0.35416666666666669</v>
      </c>
      <c r="G39072" s="759">
        <v>45783</v>
      </c>
      <c r="H39072" s="760">
        <v>0.57499999999999996</v>
      </c>
      <c r="I39072" s="761">
        <v>60026718</v>
      </c>
      <c r="J39072" s="761" t="s">
        <v>1031</v>
      </c>
      <c r="K39072" s="762" t="s">
        <v>959</v>
      </c>
      <c r="L39072" s="763" t="s">
        <v>943</v>
      </c>
      <c r="M39072" s="763"/>
      <c r="N39072" s="764">
        <v>20</v>
      </c>
      <c r="O39072" s="1250">
        <v>6360</v>
      </c>
      <c r="P39072" s="1251">
        <v>318</v>
      </c>
      <c r="Q39072" s="765">
        <v>1</v>
      </c>
      <c r="R39072" s="765" t="s">
        <v>944</v>
      </c>
      <c r="S39072" s="766"/>
    </row>
    <row r="39073" spans="4:19">
      <c r="D39073" s="907" t="s">
        <v>38658</v>
      </c>
      <c r="E39073" s="759">
        <v>45783</v>
      </c>
      <c r="F39073" s="760">
        <v>0.41041666666666665</v>
      </c>
      <c r="G39073" s="759">
        <v>45783</v>
      </c>
      <c r="H39073" s="760">
        <v>0.55208333333333337</v>
      </c>
      <c r="I39073" s="761">
        <v>60327170</v>
      </c>
      <c r="J39073" s="761" t="s">
        <v>1028</v>
      </c>
      <c r="K39073" s="762" t="s">
        <v>942</v>
      </c>
      <c r="L39073" s="763" t="s">
        <v>943</v>
      </c>
      <c r="M39073" s="763"/>
      <c r="N39073" s="764">
        <v>1</v>
      </c>
      <c r="O39073" s="1250">
        <v>204</v>
      </c>
      <c r="P39073" s="1251">
        <v>204</v>
      </c>
      <c r="Q39073" s="765">
        <v>1</v>
      </c>
      <c r="R39073" s="765" t="s">
        <v>944</v>
      </c>
      <c r="S39073" s="766"/>
    </row>
    <row r="39074" spans="4:19">
      <c r="D39074" s="907" t="s">
        <v>38659</v>
      </c>
      <c r="E39074" s="759">
        <v>45783</v>
      </c>
      <c r="F39074" s="760">
        <v>0.3923611111111111</v>
      </c>
      <c r="G39074" s="759">
        <v>45783</v>
      </c>
      <c r="H39074" s="760">
        <v>0.58333333333333337</v>
      </c>
      <c r="I39074" s="761">
        <v>60026733</v>
      </c>
      <c r="J39074" s="761" t="s">
        <v>1031</v>
      </c>
      <c r="K39074" s="762" t="s">
        <v>942</v>
      </c>
      <c r="L39074" s="763" t="s">
        <v>943</v>
      </c>
      <c r="M39074" s="763"/>
      <c r="N39074" s="764">
        <v>18</v>
      </c>
      <c r="O39074" s="1250">
        <v>4950</v>
      </c>
      <c r="P39074" s="1251">
        <v>275</v>
      </c>
      <c r="Q39074" s="765">
        <v>1</v>
      </c>
      <c r="R39074" s="765" t="s">
        <v>944</v>
      </c>
      <c r="S39074" s="766"/>
    </row>
    <row r="39075" spans="4:19">
      <c r="D39075" s="907" t="s">
        <v>38660</v>
      </c>
      <c r="E39075" s="759">
        <v>45783</v>
      </c>
      <c r="F39075" s="760">
        <v>0.35416666666666669</v>
      </c>
      <c r="G39075" s="759">
        <v>45783</v>
      </c>
      <c r="H39075" s="760">
        <v>0.59513888888888888</v>
      </c>
      <c r="I39075" s="761">
        <v>60026819</v>
      </c>
      <c r="J39075" s="761" t="s">
        <v>1131</v>
      </c>
      <c r="K39075" s="762" t="s">
        <v>942</v>
      </c>
      <c r="L39075" s="763" t="s">
        <v>943</v>
      </c>
      <c r="M39075" s="763"/>
      <c r="N39075" s="764">
        <v>3</v>
      </c>
      <c r="O39075" s="1250">
        <v>1009</v>
      </c>
      <c r="P39075" s="1251">
        <v>336.33333333333331</v>
      </c>
      <c r="Q39075" s="765">
        <v>1</v>
      </c>
      <c r="R39075" s="765" t="s">
        <v>944</v>
      </c>
      <c r="S39075" s="766"/>
    </row>
    <row r="39076" spans="4:19">
      <c r="D39076" s="907" t="s">
        <v>38661</v>
      </c>
      <c r="E39076" s="759">
        <v>45783</v>
      </c>
      <c r="F39076" s="760">
        <v>5.6851851851851855E-2</v>
      </c>
      <c r="G39076" s="759">
        <v>45783</v>
      </c>
      <c r="H39076" s="760">
        <v>0.1736111111111111</v>
      </c>
      <c r="I39076" s="761">
        <v>60026718</v>
      </c>
      <c r="J39076" s="761" t="s">
        <v>1031</v>
      </c>
      <c r="K39076" s="762" t="s">
        <v>959</v>
      </c>
      <c r="L39076" s="763" t="s">
        <v>337</v>
      </c>
      <c r="M39076" s="763"/>
      <c r="N39076" s="764">
        <v>1</v>
      </c>
      <c r="O39076" s="1250">
        <v>168.13333333333333</v>
      </c>
      <c r="P39076" s="1251">
        <v>168.13333333333333</v>
      </c>
      <c r="Q39076" s="765">
        <v>1</v>
      </c>
      <c r="R39076" s="765" t="s">
        <v>944</v>
      </c>
      <c r="S39076" s="766"/>
    </row>
    <row r="39077" spans="4:19">
      <c r="D39077" s="907" t="s">
        <v>38662</v>
      </c>
      <c r="E39077" s="759">
        <v>45783</v>
      </c>
      <c r="F39077" s="760">
        <v>0.36319444444444443</v>
      </c>
      <c r="G39077" s="759">
        <v>45783</v>
      </c>
      <c r="H39077" s="760">
        <v>0.40972222222222221</v>
      </c>
      <c r="I39077" s="761">
        <v>60026997</v>
      </c>
      <c r="J39077" s="761" t="s">
        <v>1033</v>
      </c>
      <c r="K39077" s="762" t="s">
        <v>942</v>
      </c>
      <c r="L39077" s="763" t="s">
        <v>337</v>
      </c>
      <c r="M39077" s="763"/>
      <c r="N39077" s="764">
        <v>1</v>
      </c>
      <c r="O39077" s="1250">
        <v>67</v>
      </c>
      <c r="P39077" s="1251">
        <v>67</v>
      </c>
      <c r="Q39077" s="765">
        <v>1</v>
      </c>
      <c r="R39077" s="765" t="s">
        <v>944</v>
      </c>
      <c r="S39077" s="766"/>
    </row>
    <row r="39078" spans="4:19">
      <c r="D39078" s="907" t="s">
        <v>38663</v>
      </c>
      <c r="E39078" s="759">
        <v>45783</v>
      </c>
      <c r="F39078" s="760">
        <v>0.4032175925925926</v>
      </c>
      <c r="G39078" s="759">
        <v>45783</v>
      </c>
      <c r="H39078" s="760">
        <v>0.42569444444444443</v>
      </c>
      <c r="I39078" s="761">
        <v>60026678</v>
      </c>
      <c r="J39078" s="761" t="s">
        <v>1033</v>
      </c>
      <c r="K39078" s="762" t="s">
        <v>959</v>
      </c>
      <c r="L39078" s="763" t="s">
        <v>337</v>
      </c>
      <c r="M39078" s="763"/>
      <c r="N39078" s="764">
        <v>1</v>
      </c>
      <c r="O39078" s="1250">
        <v>32.366666666666667</v>
      </c>
      <c r="P39078" s="1251">
        <v>32.366666666666667</v>
      </c>
      <c r="Q39078" s="765">
        <v>1</v>
      </c>
      <c r="R39078" s="765" t="s">
        <v>944</v>
      </c>
      <c r="S39078" s="766"/>
    </row>
    <row r="39079" spans="4:19">
      <c r="D39079" s="907" t="s">
        <v>38664</v>
      </c>
      <c r="E39079" s="759">
        <v>45783</v>
      </c>
      <c r="F39079" s="760">
        <v>0.39097222222222222</v>
      </c>
      <c r="G39079" s="759">
        <v>45783</v>
      </c>
      <c r="H39079" s="760">
        <v>0.42569444444444443</v>
      </c>
      <c r="I39079" s="761">
        <v>85206371</v>
      </c>
      <c r="J39079" s="761" t="s">
        <v>1131</v>
      </c>
      <c r="K39079" s="762" t="s">
        <v>959</v>
      </c>
      <c r="L39079" s="763" t="s">
        <v>337</v>
      </c>
      <c r="M39079" s="763"/>
      <c r="N39079" s="764">
        <v>1</v>
      </c>
      <c r="O39079" s="1250">
        <v>50</v>
      </c>
      <c r="P39079" s="1251">
        <v>50</v>
      </c>
      <c r="Q39079" s="765">
        <v>1</v>
      </c>
      <c r="R39079" s="765" t="s">
        <v>944</v>
      </c>
      <c r="S39079" s="766"/>
    </row>
    <row r="39080" spans="4:19">
      <c r="D39080" s="907" t="s">
        <v>38665</v>
      </c>
      <c r="E39080" s="759">
        <v>45783</v>
      </c>
      <c r="F39080" s="760">
        <v>0.44861111111111113</v>
      </c>
      <c r="G39080" s="759">
        <v>45783</v>
      </c>
      <c r="H39080" s="760">
        <v>0.47916666666666669</v>
      </c>
      <c r="I39080" s="761">
        <v>60026892</v>
      </c>
      <c r="J39080" s="761" t="s">
        <v>1033</v>
      </c>
      <c r="K39080" s="762" t="s">
        <v>942</v>
      </c>
      <c r="L39080" s="763" t="s">
        <v>337</v>
      </c>
      <c r="M39080" s="763"/>
      <c r="N39080" s="764">
        <v>1</v>
      </c>
      <c r="O39080" s="1250">
        <v>44</v>
      </c>
      <c r="P39080" s="1251">
        <v>44</v>
      </c>
      <c r="Q39080" s="765">
        <v>1</v>
      </c>
      <c r="R39080" s="765" t="s">
        <v>944</v>
      </c>
      <c r="S39080" s="766"/>
    </row>
    <row r="39081" spans="4:19">
      <c r="D39081" s="907" t="s">
        <v>38666</v>
      </c>
      <c r="E39081" s="759">
        <v>45783</v>
      </c>
      <c r="F39081" s="760">
        <v>0.40738425925925925</v>
      </c>
      <c r="G39081" s="759">
        <v>45783</v>
      </c>
      <c r="H39081" s="760">
        <v>0.47222222222222221</v>
      </c>
      <c r="I39081" s="761">
        <v>60026771</v>
      </c>
      <c r="J39081" s="761" t="s">
        <v>1031</v>
      </c>
      <c r="K39081" s="762" t="s">
        <v>942</v>
      </c>
      <c r="L39081" s="763" t="s">
        <v>968</v>
      </c>
      <c r="M39081" s="763"/>
      <c r="N39081" s="764">
        <v>1</v>
      </c>
      <c r="O39081" s="1250">
        <v>93.36666666666666</v>
      </c>
      <c r="P39081" s="1251">
        <v>93.36666666666666</v>
      </c>
      <c r="Q39081" s="765">
        <v>1</v>
      </c>
      <c r="R39081" s="765" t="s">
        <v>944</v>
      </c>
      <c r="S39081" s="766"/>
    </row>
    <row r="39082" spans="4:19">
      <c r="D39082" s="907" t="s">
        <v>38667</v>
      </c>
      <c r="E39082" s="759">
        <v>45783</v>
      </c>
      <c r="F39082" s="760">
        <v>0.48487268518518517</v>
      </c>
      <c r="G39082" s="759">
        <v>45783</v>
      </c>
      <c r="H39082" s="760">
        <v>0.55277777777777781</v>
      </c>
      <c r="I39082" s="761">
        <v>60026751</v>
      </c>
      <c r="J39082" s="761" t="s">
        <v>1031</v>
      </c>
      <c r="K39082" s="762" t="s">
        <v>942</v>
      </c>
      <c r="L39082" s="763" t="s">
        <v>337</v>
      </c>
      <c r="M39082" s="763"/>
      <c r="N39082" s="764">
        <v>1</v>
      </c>
      <c r="O39082" s="1250">
        <v>97.783333333333331</v>
      </c>
      <c r="P39082" s="1251">
        <v>97.783333333333331</v>
      </c>
      <c r="Q39082" s="765">
        <v>1</v>
      </c>
      <c r="R39082" s="765" t="s">
        <v>944</v>
      </c>
      <c r="S39082" s="766"/>
    </row>
    <row r="39083" spans="4:19">
      <c r="D39083" s="907" t="s">
        <v>38668</v>
      </c>
      <c r="E39083" s="759">
        <v>45783</v>
      </c>
      <c r="F39083" s="760">
        <v>0.5068287037037037</v>
      </c>
      <c r="G39083" s="759">
        <v>45783</v>
      </c>
      <c r="H39083" s="760">
        <v>0.64027777777777772</v>
      </c>
      <c r="I39083" s="761">
        <v>60026794</v>
      </c>
      <c r="J39083" s="761" t="s">
        <v>1031</v>
      </c>
      <c r="K39083" s="762" t="s">
        <v>942</v>
      </c>
      <c r="L39083" s="763" t="s">
        <v>968</v>
      </c>
      <c r="M39083" s="763"/>
      <c r="N39083" s="764">
        <v>1</v>
      </c>
      <c r="O39083" s="1250">
        <v>192.16666666666666</v>
      </c>
      <c r="P39083" s="1251">
        <v>192.16666666666666</v>
      </c>
      <c r="Q39083" s="765">
        <v>1</v>
      </c>
      <c r="R39083" s="765" t="s">
        <v>944</v>
      </c>
      <c r="S39083" s="766"/>
    </row>
    <row r="39084" spans="4:19">
      <c r="D39084" s="907" t="s">
        <v>38669</v>
      </c>
      <c r="E39084" s="759">
        <v>45783</v>
      </c>
      <c r="F39084" s="760">
        <v>0.62706018518518514</v>
      </c>
      <c r="G39084" s="759">
        <v>45783</v>
      </c>
      <c r="H39084" s="760">
        <v>0.6479166666666667</v>
      </c>
      <c r="I39084" s="761">
        <v>60026890</v>
      </c>
      <c r="J39084" s="761" t="s">
        <v>1033</v>
      </c>
      <c r="K39084" s="762" t="s">
        <v>959</v>
      </c>
      <c r="L39084" s="763" t="s">
        <v>968</v>
      </c>
      <c r="M39084" s="763"/>
      <c r="N39084" s="764">
        <v>1</v>
      </c>
      <c r="O39084" s="1250">
        <v>30.033333333333335</v>
      </c>
      <c r="P39084" s="1251">
        <v>30.033333333333335</v>
      </c>
      <c r="Q39084" s="765">
        <v>1</v>
      </c>
      <c r="R39084" s="765" t="s">
        <v>944</v>
      </c>
      <c r="S39084" s="766"/>
    </row>
    <row r="39085" spans="4:19">
      <c r="D39085" s="907" t="s">
        <v>38670</v>
      </c>
      <c r="E39085" s="759">
        <v>45783</v>
      </c>
      <c r="F39085" s="760">
        <v>0.60901620370370368</v>
      </c>
      <c r="G39085" s="759">
        <v>45783</v>
      </c>
      <c r="H39085" s="760">
        <v>0.65486111111111112</v>
      </c>
      <c r="I39085" s="761">
        <v>60026745</v>
      </c>
      <c r="J39085" s="761" t="s">
        <v>1131</v>
      </c>
      <c r="K39085" s="762" t="s">
        <v>959</v>
      </c>
      <c r="L39085" s="763" t="s">
        <v>337</v>
      </c>
      <c r="M39085" s="763"/>
      <c r="N39085" s="764">
        <v>1</v>
      </c>
      <c r="O39085" s="1250">
        <v>66.016666666666666</v>
      </c>
      <c r="P39085" s="1251">
        <v>66.016666666666666</v>
      </c>
      <c r="Q39085" s="765">
        <v>1</v>
      </c>
      <c r="R39085" s="765" t="s">
        <v>944</v>
      </c>
      <c r="S39085" s="766"/>
    </row>
    <row r="39086" spans="4:19">
      <c r="D39086" s="907" t="s">
        <v>38671</v>
      </c>
      <c r="E39086" s="759">
        <v>45783</v>
      </c>
      <c r="F39086" s="760">
        <v>0.67402777777777778</v>
      </c>
      <c r="G39086" s="759">
        <v>45783</v>
      </c>
      <c r="H39086" s="760">
        <v>0.71319444444444446</v>
      </c>
      <c r="I39086" s="761">
        <v>60026667</v>
      </c>
      <c r="J39086" s="761" t="s">
        <v>1033</v>
      </c>
      <c r="K39086" s="762" t="s">
        <v>942</v>
      </c>
      <c r="L39086" s="763" t="s">
        <v>337</v>
      </c>
      <c r="M39086" s="763"/>
      <c r="N39086" s="764">
        <v>1</v>
      </c>
      <c r="O39086" s="1250">
        <v>56.4</v>
      </c>
      <c r="P39086" s="1251">
        <v>56.4</v>
      </c>
      <c r="Q39086" s="765">
        <v>1</v>
      </c>
      <c r="R39086" s="765" t="s">
        <v>944</v>
      </c>
      <c r="S39086" s="766"/>
    </row>
    <row r="39087" spans="4:19">
      <c r="D39087" s="907" t="s">
        <v>38672</v>
      </c>
      <c r="E39087" s="759">
        <v>45783</v>
      </c>
      <c r="F39087" s="760">
        <v>0.46021990740740742</v>
      </c>
      <c r="G39087" s="759">
        <v>45783</v>
      </c>
      <c r="H39087" s="760">
        <v>0.53611111111111109</v>
      </c>
      <c r="I39087" s="761">
        <v>60027003</v>
      </c>
      <c r="J39087" s="761" t="s">
        <v>1033</v>
      </c>
      <c r="K39087" s="762" t="s">
        <v>942</v>
      </c>
      <c r="L39087" s="763" t="s">
        <v>337</v>
      </c>
      <c r="M39087" s="763"/>
      <c r="N39087" s="764">
        <v>1</v>
      </c>
      <c r="O39087" s="1250">
        <v>109.28333333333333</v>
      </c>
      <c r="P39087" s="1251">
        <v>109.28333333333333</v>
      </c>
      <c r="Q39087" s="765">
        <v>1</v>
      </c>
      <c r="R39087" s="765" t="s">
        <v>944</v>
      </c>
      <c r="S39087" s="766"/>
    </row>
    <row r="39088" spans="4:19">
      <c r="D39088" s="907" t="s">
        <v>38673</v>
      </c>
      <c r="E39088" s="759">
        <v>45783</v>
      </c>
      <c r="F39088" s="760">
        <v>0.5410300925925926</v>
      </c>
      <c r="G39088" s="759">
        <v>45783</v>
      </c>
      <c r="H39088" s="760">
        <v>0.83611111111111114</v>
      </c>
      <c r="I39088" s="761">
        <v>60026734</v>
      </c>
      <c r="J39088" s="761" t="s">
        <v>1031</v>
      </c>
      <c r="K39088" s="762" t="s">
        <v>942</v>
      </c>
      <c r="L39088" s="763" t="s">
        <v>948</v>
      </c>
      <c r="M39088" s="763" t="s">
        <v>1007</v>
      </c>
      <c r="N39088" s="764">
        <v>1</v>
      </c>
      <c r="O39088" s="1250">
        <v>424.91666666666669</v>
      </c>
      <c r="P39088" s="1251">
        <v>424.91666666666669</v>
      </c>
      <c r="Q39088" s="765">
        <v>1</v>
      </c>
      <c r="R39088" s="765" t="s">
        <v>944</v>
      </c>
      <c r="S39088" s="766"/>
    </row>
    <row r="39089" spans="4:19">
      <c r="D39089" s="907" t="s">
        <v>38674</v>
      </c>
      <c r="E39089" s="759">
        <v>45783</v>
      </c>
      <c r="F39089" s="760">
        <v>0.35416666666666669</v>
      </c>
      <c r="G39089" s="759">
        <v>45783</v>
      </c>
      <c r="H39089" s="760">
        <v>0.44444444444444442</v>
      </c>
      <c r="I39089" s="761">
        <v>50000094</v>
      </c>
      <c r="J39089" s="761" t="s">
        <v>1046</v>
      </c>
      <c r="K39089" s="762" t="s">
        <v>942</v>
      </c>
      <c r="L39089" s="763" t="s">
        <v>943</v>
      </c>
      <c r="M39089" s="763"/>
      <c r="N39089" s="764">
        <v>4</v>
      </c>
      <c r="O39089" s="1250">
        <v>520</v>
      </c>
      <c r="P39089" s="1251">
        <v>130</v>
      </c>
      <c r="Q39089" s="765">
        <v>1</v>
      </c>
      <c r="R39089" s="765" t="s">
        <v>944</v>
      </c>
      <c r="S39089" s="766"/>
    </row>
    <row r="39090" spans="4:19">
      <c r="D39090" s="907" t="s">
        <v>38675</v>
      </c>
      <c r="E39090" s="759">
        <v>45783</v>
      </c>
      <c r="F39090" s="760">
        <v>0.37291666666666667</v>
      </c>
      <c r="G39090" s="759">
        <v>45783</v>
      </c>
      <c r="H39090" s="760">
        <v>0.40486111111111112</v>
      </c>
      <c r="I39090" s="761">
        <v>50000241</v>
      </c>
      <c r="J39090" s="761" t="s">
        <v>1046</v>
      </c>
      <c r="K39090" s="762" t="s">
        <v>942</v>
      </c>
      <c r="L39090" s="763" t="s">
        <v>943</v>
      </c>
      <c r="M39090" s="763"/>
      <c r="N39090" s="764">
        <v>1</v>
      </c>
      <c r="O39090" s="1250">
        <v>46</v>
      </c>
      <c r="P39090" s="1251">
        <v>46</v>
      </c>
      <c r="Q39090" s="765">
        <v>1</v>
      </c>
      <c r="R39090" s="765" t="s">
        <v>944</v>
      </c>
      <c r="S39090" s="766"/>
    </row>
    <row r="39091" spans="4:19">
      <c r="D39091" s="907" t="s">
        <v>38676</v>
      </c>
      <c r="E39091" s="759">
        <v>45783</v>
      </c>
      <c r="F39091" s="760">
        <v>0.33333333333333331</v>
      </c>
      <c r="G39091" s="759">
        <v>45783</v>
      </c>
      <c r="H39091" s="760">
        <v>0.5</v>
      </c>
      <c r="I39091" s="761">
        <v>50000036</v>
      </c>
      <c r="J39091" s="761" t="s">
        <v>1048</v>
      </c>
      <c r="K39091" s="762" t="s">
        <v>959</v>
      </c>
      <c r="L39091" s="763" t="s">
        <v>943</v>
      </c>
      <c r="M39091" s="763"/>
      <c r="N39091" s="764">
        <v>1</v>
      </c>
      <c r="O39091" s="1250">
        <v>240</v>
      </c>
      <c r="P39091" s="1251">
        <v>240</v>
      </c>
      <c r="Q39091" s="765">
        <v>1</v>
      </c>
      <c r="R39091" s="765" t="s">
        <v>944</v>
      </c>
      <c r="S39091" s="766"/>
    </row>
    <row r="39092" spans="4:19">
      <c r="D39092" s="907" t="s">
        <v>38677</v>
      </c>
      <c r="E39092" s="759">
        <v>45783</v>
      </c>
      <c r="F39092" s="760">
        <v>0.4375</v>
      </c>
      <c r="G39092" s="759">
        <v>45783</v>
      </c>
      <c r="H39092" s="760">
        <v>0.48749999999999999</v>
      </c>
      <c r="I39092" s="761">
        <v>50000166</v>
      </c>
      <c r="J39092" s="761" t="s">
        <v>1051</v>
      </c>
      <c r="K39092" s="762" t="s">
        <v>449</v>
      </c>
      <c r="L39092" s="763" t="s">
        <v>943</v>
      </c>
      <c r="M39092" s="763"/>
      <c r="N39092" s="764">
        <v>2</v>
      </c>
      <c r="O39092" s="1250">
        <v>144</v>
      </c>
      <c r="P39092" s="1251">
        <v>72</v>
      </c>
      <c r="Q39092" s="765">
        <v>1</v>
      </c>
      <c r="R39092" s="765" t="s">
        <v>944</v>
      </c>
      <c r="S39092" s="766"/>
    </row>
    <row r="39093" spans="4:19">
      <c r="D39093" s="907" t="s">
        <v>38678</v>
      </c>
      <c r="E39093" s="759">
        <v>45783</v>
      </c>
      <c r="F39093" s="760">
        <v>0.30655092592592592</v>
      </c>
      <c r="G39093" s="759">
        <v>45783</v>
      </c>
      <c r="H39093" s="760">
        <v>0.36180555555555555</v>
      </c>
      <c r="I39093" s="761">
        <v>50000230</v>
      </c>
      <c r="J39093" s="761" t="s">
        <v>1046</v>
      </c>
      <c r="K39093" s="762" t="s">
        <v>959</v>
      </c>
      <c r="L39093" s="763" t="s">
        <v>337</v>
      </c>
      <c r="M39093" s="763"/>
      <c r="N39093" s="764">
        <v>1</v>
      </c>
      <c r="O39093" s="1250">
        <v>79.566666666666663</v>
      </c>
      <c r="P39093" s="1251">
        <v>79.566666666666663</v>
      </c>
      <c r="Q39093" s="765">
        <v>1</v>
      </c>
      <c r="R39093" s="765" t="s">
        <v>944</v>
      </c>
      <c r="S39093" s="766"/>
    </row>
    <row r="39094" spans="4:19">
      <c r="D39094" s="907" t="s">
        <v>38679</v>
      </c>
      <c r="E39094" s="759">
        <v>45783</v>
      </c>
      <c r="F39094" s="760">
        <v>0.44555555555555554</v>
      </c>
      <c r="G39094" s="759">
        <v>45783</v>
      </c>
      <c r="H39094" s="760">
        <v>0.48402777777777778</v>
      </c>
      <c r="I39094" s="761">
        <v>50000028</v>
      </c>
      <c r="J39094" s="761" t="s">
        <v>1429</v>
      </c>
      <c r="K39094" s="762" t="s">
        <v>959</v>
      </c>
      <c r="L39094" s="763" t="s">
        <v>337</v>
      </c>
      <c r="M39094" s="763"/>
      <c r="N39094" s="764">
        <v>1</v>
      </c>
      <c r="O39094" s="1250">
        <v>55.4</v>
      </c>
      <c r="P39094" s="1251">
        <v>55.4</v>
      </c>
      <c r="Q39094" s="765">
        <v>1</v>
      </c>
      <c r="R39094" s="765" t="s">
        <v>944</v>
      </c>
      <c r="S39094" s="766"/>
    </row>
    <row r="39095" spans="4:19">
      <c r="D39095" s="907" t="s">
        <v>38680</v>
      </c>
      <c r="E39095" s="759">
        <v>45783</v>
      </c>
      <c r="F39095" s="760">
        <v>0.44832175925925927</v>
      </c>
      <c r="G39095" s="759">
        <v>45783</v>
      </c>
      <c r="H39095" s="760">
        <v>0.51527777777777772</v>
      </c>
      <c r="I39095" s="761">
        <v>50000140</v>
      </c>
      <c r="J39095" s="761" t="s">
        <v>1048</v>
      </c>
      <c r="K39095" s="762" t="s">
        <v>959</v>
      </c>
      <c r="L39095" s="763" t="s">
        <v>337</v>
      </c>
      <c r="M39095" s="763"/>
      <c r="N39095" s="764">
        <v>1</v>
      </c>
      <c r="O39095" s="1250">
        <v>96.416666666666671</v>
      </c>
      <c r="P39095" s="1251">
        <v>96.416666666666671</v>
      </c>
      <c r="Q39095" s="765">
        <v>1</v>
      </c>
      <c r="R39095" s="765" t="s">
        <v>944</v>
      </c>
      <c r="S39095" s="766"/>
    </row>
    <row r="39096" spans="4:19">
      <c r="D39096" s="907" t="s">
        <v>38681</v>
      </c>
      <c r="E39096" s="759">
        <v>45783</v>
      </c>
      <c r="F39096" s="760">
        <v>0.44009259259259259</v>
      </c>
      <c r="G39096" s="759">
        <v>45783</v>
      </c>
      <c r="H39096" s="760">
        <v>0.51875000000000004</v>
      </c>
      <c r="I39096" s="761">
        <v>50000169</v>
      </c>
      <c r="J39096" s="761" t="s">
        <v>1051</v>
      </c>
      <c r="K39096" s="762" t="s">
        <v>959</v>
      </c>
      <c r="L39096" s="763" t="s">
        <v>337</v>
      </c>
      <c r="M39096" s="763"/>
      <c r="N39096" s="764">
        <v>1</v>
      </c>
      <c r="O39096" s="1250">
        <v>113.26666666666667</v>
      </c>
      <c r="P39096" s="1251">
        <v>113.26666666666667</v>
      </c>
      <c r="Q39096" s="765">
        <v>1</v>
      </c>
      <c r="R39096" s="765" t="s">
        <v>944</v>
      </c>
      <c r="S39096" s="766"/>
    </row>
    <row r="39097" spans="4:19">
      <c r="D39097" s="907" t="s">
        <v>38682</v>
      </c>
      <c r="E39097" s="759">
        <v>45783</v>
      </c>
      <c r="F39097" s="760">
        <v>0.54166666666666663</v>
      </c>
      <c r="G39097" s="759">
        <v>45783</v>
      </c>
      <c r="H39097" s="760">
        <v>0.56180555555555556</v>
      </c>
      <c r="I39097" s="761">
        <v>50000235</v>
      </c>
      <c r="J39097" s="761" t="s">
        <v>1048</v>
      </c>
      <c r="K39097" s="762" t="s">
        <v>959</v>
      </c>
      <c r="L39097" s="763" t="s">
        <v>337</v>
      </c>
      <c r="M39097" s="763"/>
      <c r="N39097" s="764">
        <v>1</v>
      </c>
      <c r="O39097" s="1250">
        <v>29</v>
      </c>
      <c r="P39097" s="1251">
        <v>29</v>
      </c>
      <c r="Q39097" s="765">
        <v>1</v>
      </c>
      <c r="R39097" s="765" t="s">
        <v>944</v>
      </c>
      <c r="S39097" s="766"/>
    </row>
    <row r="39098" spans="4:19">
      <c r="D39098" s="907" t="s">
        <v>38683</v>
      </c>
      <c r="E39098" s="759">
        <v>45783</v>
      </c>
      <c r="F39098" s="760">
        <v>0.67638888888888893</v>
      </c>
      <c r="G39098" s="759">
        <v>45783</v>
      </c>
      <c r="H39098" s="760">
        <v>0.75486111111111109</v>
      </c>
      <c r="I39098" s="761">
        <v>50000074</v>
      </c>
      <c r="J39098" s="761" t="s">
        <v>1055</v>
      </c>
      <c r="K39098" s="762" t="s">
        <v>959</v>
      </c>
      <c r="L39098" s="763" t="s">
        <v>978</v>
      </c>
      <c r="M39098" s="763" t="s">
        <v>986</v>
      </c>
      <c r="N39098" s="764">
        <v>25</v>
      </c>
      <c r="O39098" s="1250">
        <v>2825</v>
      </c>
      <c r="P39098" s="1251">
        <v>113</v>
      </c>
      <c r="Q39098" s="765">
        <v>1</v>
      </c>
      <c r="R39098" s="765" t="s">
        <v>944</v>
      </c>
      <c r="S39098" s="766"/>
    </row>
    <row r="39099" spans="4:19">
      <c r="D39099" s="907" t="s">
        <v>38684</v>
      </c>
      <c r="E39099" s="759">
        <v>45783</v>
      </c>
      <c r="F39099" s="760">
        <v>0.72013888888888888</v>
      </c>
      <c r="G39099" s="759">
        <v>45783</v>
      </c>
      <c r="H39099" s="760">
        <v>0.7319444444444444</v>
      </c>
      <c r="I39099" s="761">
        <v>83029792</v>
      </c>
      <c r="J39099" s="761" t="s">
        <v>1048</v>
      </c>
      <c r="K39099" s="762" t="s">
        <v>959</v>
      </c>
      <c r="L39099" s="763" t="s">
        <v>337</v>
      </c>
      <c r="M39099" s="763"/>
      <c r="N39099" s="764">
        <v>781</v>
      </c>
      <c r="O39099" s="1250">
        <v>13277</v>
      </c>
      <c r="P39099" s="1251">
        <v>17</v>
      </c>
      <c r="Q39099" s="765">
        <v>1</v>
      </c>
      <c r="R39099" s="765" t="s">
        <v>944</v>
      </c>
      <c r="S39099" s="766"/>
    </row>
    <row r="39100" spans="4:19">
      <c r="D39100" s="907" t="s">
        <v>38685</v>
      </c>
      <c r="E39100" s="759">
        <v>45783</v>
      </c>
      <c r="F39100" s="760">
        <v>0.7217824074074074</v>
      </c>
      <c r="G39100" s="759">
        <v>45783</v>
      </c>
      <c r="H39100" s="760">
        <v>0.74583333333333335</v>
      </c>
      <c r="I39100" s="761">
        <v>83029792</v>
      </c>
      <c r="J39100" s="761" t="s">
        <v>1048</v>
      </c>
      <c r="K39100" s="762" t="s">
        <v>959</v>
      </c>
      <c r="L39100" s="763" t="s">
        <v>948</v>
      </c>
      <c r="M39100" s="763" t="s">
        <v>949</v>
      </c>
      <c r="N39100" s="764">
        <v>1</v>
      </c>
      <c r="O39100" s="1250">
        <v>34.633333333333333</v>
      </c>
      <c r="P39100" s="1251">
        <v>34.633333333333333</v>
      </c>
      <c r="Q39100" s="765">
        <v>1</v>
      </c>
      <c r="R39100" s="765" t="s">
        <v>944</v>
      </c>
      <c r="S39100" s="766"/>
    </row>
    <row r="39101" spans="4:19">
      <c r="D39101" s="907" t="s">
        <v>38686</v>
      </c>
      <c r="E39101" s="759">
        <v>45783</v>
      </c>
      <c r="F39101" s="760">
        <v>0.60416666666666663</v>
      </c>
      <c r="G39101" s="759">
        <v>45783</v>
      </c>
      <c r="H39101" s="760">
        <v>0.66666666666666663</v>
      </c>
      <c r="I39101" s="761">
        <v>82556069</v>
      </c>
      <c r="J39101" s="761" t="s">
        <v>1048</v>
      </c>
      <c r="K39101" s="762" t="s">
        <v>959</v>
      </c>
      <c r="L39101" s="763" t="s">
        <v>978</v>
      </c>
      <c r="M39101" s="763" t="s">
        <v>986</v>
      </c>
      <c r="N39101" s="764">
        <v>1</v>
      </c>
      <c r="O39101" s="1250">
        <v>90</v>
      </c>
      <c r="P39101" s="1251">
        <v>90</v>
      </c>
      <c r="Q39101" s="765">
        <v>1</v>
      </c>
      <c r="R39101" s="765" t="s">
        <v>944</v>
      </c>
      <c r="S39101" s="766"/>
    </row>
    <row r="39102" spans="4:19">
      <c r="D39102" s="907" t="s">
        <v>38687</v>
      </c>
      <c r="E39102" s="759">
        <v>45784</v>
      </c>
      <c r="F39102" s="760">
        <v>0.37569444444444444</v>
      </c>
      <c r="G39102" s="759">
        <v>45784</v>
      </c>
      <c r="H39102" s="760">
        <v>0.40625</v>
      </c>
      <c r="I39102" s="761">
        <v>50000127</v>
      </c>
      <c r="J39102" s="761" t="s">
        <v>1046</v>
      </c>
      <c r="K39102" s="762" t="s">
        <v>942</v>
      </c>
      <c r="L39102" s="763" t="s">
        <v>943</v>
      </c>
      <c r="M39102" s="763"/>
      <c r="N39102" s="764">
        <v>1</v>
      </c>
      <c r="O39102" s="1250">
        <v>44</v>
      </c>
      <c r="P39102" s="1251">
        <v>44</v>
      </c>
      <c r="Q39102" s="765">
        <v>1</v>
      </c>
      <c r="R39102" s="765" t="s">
        <v>944</v>
      </c>
      <c r="S39102" s="766"/>
    </row>
    <row r="39103" spans="4:19">
      <c r="D39103" s="907" t="s">
        <v>38688</v>
      </c>
      <c r="E39103" s="759">
        <v>45784</v>
      </c>
      <c r="F39103" s="760">
        <v>0.36805555555555558</v>
      </c>
      <c r="G39103" s="759">
        <v>45784</v>
      </c>
      <c r="H39103" s="760">
        <v>0.42291666666666666</v>
      </c>
      <c r="I39103" s="761">
        <v>40216323</v>
      </c>
      <c r="J39103" s="761" t="s">
        <v>941</v>
      </c>
      <c r="K39103" s="762" t="s">
        <v>942</v>
      </c>
      <c r="L39103" s="763" t="s">
        <v>943</v>
      </c>
      <c r="M39103" s="763"/>
      <c r="N39103" s="764">
        <v>1</v>
      </c>
      <c r="O39103" s="1250">
        <v>79</v>
      </c>
      <c r="P39103" s="1251">
        <v>79</v>
      </c>
      <c r="Q39103" s="765">
        <v>1</v>
      </c>
      <c r="R39103" s="765" t="s">
        <v>944</v>
      </c>
      <c r="S39103" s="766"/>
    </row>
    <row r="39104" spans="4:19">
      <c r="D39104" s="907" t="s">
        <v>38689</v>
      </c>
      <c r="E39104" s="759">
        <v>45784</v>
      </c>
      <c r="F39104" s="760">
        <v>0.36805555555555558</v>
      </c>
      <c r="G39104" s="759">
        <v>45784</v>
      </c>
      <c r="H39104" s="760">
        <v>0.58958333333333335</v>
      </c>
      <c r="I39104" s="761">
        <v>40001060</v>
      </c>
      <c r="J39104" s="761" t="s">
        <v>941</v>
      </c>
      <c r="K39104" s="762" t="s">
        <v>959</v>
      </c>
      <c r="L39104" s="763" t="s">
        <v>943</v>
      </c>
      <c r="M39104" s="763"/>
      <c r="N39104" s="764">
        <v>39</v>
      </c>
      <c r="O39104" s="1250">
        <v>12441</v>
      </c>
      <c r="P39104" s="1251">
        <v>319</v>
      </c>
      <c r="Q39104" s="765">
        <v>1</v>
      </c>
      <c r="R39104" s="765" t="s">
        <v>944</v>
      </c>
      <c r="S39104" s="766"/>
    </row>
    <row r="39105" spans="4:19">
      <c r="D39105" s="907" t="s">
        <v>38690</v>
      </c>
      <c r="E39105" s="759">
        <v>45784</v>
      </c>
      <c r="F39105" s="760">
        <v>0.36041666666666666</v>
      </c>
      <c r="G39105" s="759">
        <v>45784</v>
      </c>
      <c r="H39105" s="760">
        <v>0.61388888888888893</v>
      </c>
      <c r="I39105" s="761">
        <v>40001106</v>
      </c>
      <c r="J39105" s="761" t="s">
        <v>947</v>
      </c>
      <c r="K39105" s="762" t="s">
        <v>959</v>
      </c>
      <c r="L39105" s="763" t="s">
        <v>943</v>
      </c>
      <c r="M39105" s="763"/>
      <c r="N39105" s="764">
        <v>191</v>
      </c>
      <c r="O39105" s="1250">
        <v>69715</v>
      </c>
      <c r="P39105" s="1251">
        <v>365</v>
      </c>
      <c r="Q39105" s="765">
        <v>1</v>
      </c>
      <c r="R39105" s="765" t="s">
        <v>944</v>
      </c>
      <c r="S39105" s="766"/>
    </row>
    <row r="39106" spans="4:19">
      <c r="D39106" s="907" t="s">
        <v>38691</v>
      </c>
      <c r="E39106" s="759">
        <v>45784</v>
      </c>
      <c r="F39106" s="760">
        <v>0.37013888888888891</v>
      </c>
      <c r="G39106" s="759">
        <v>45784</v>
      </c>
      <c r="H39106" s="760">
        <v>0.46041666666666664</v>
      </c>
      <c r="I39106" s="761">
        <v>83022301</v>
      </c>
      <c r="J39106" s="761" t="s">
        <v>964</v>
      </c>
      <c r="K39106" s="762" t="s">
        <v>959</v>
      </c>
      <c r="L39106" s="763" t="s">
        <v>943</v>
      </c>
      <c r="M39106" s="763"/>
      <c r="N39106" s="764">
        <v>1</v>
      </c>
      <c r="O39106" s="1250">
        <v>130</v>
      </c>
      <c r="P39106" s="1251">
        <v>130</v>
      </c>
      <c r="Q39106" s="765">
        <v>1</v>
      </c>
      <c r="R39106" s="765" t="s">
        <v>944</v>
      </c>
      <c r="S39106" s="766"/>
    </row>
    <row r="39107" spans="4:19">
      <c r="D39107" s="907" t="s">
        <v>38692</v>
      </c>
      <c r="E39107" s="759">
        <v>45784</v>
      </c>
      <c r="F39107" s="760">
        <v>0.37083333333333335</v>
      </c>
      <c r="G39107" s="759">
        <v>45784</v>
      </c>
      <c r="H39107" s="760">
        <v>0.60486111111111107</v>
      </c>
      <c r="I39107" s="761">
        <v>40000964</v>
      </c>
      <c r="J39107" s="761" t="s">
        <v>1060</v>
      </c>
      <c r="K39107" s="762" t="s">
        <v>942</v>
      </c>
      <c r="L39107" s="763" t="s">
        <v>943</v>
      </c>
      <c r="M39107" s="763"/>
      <c r="N39107" s="764">
        <v>23</v>
      </c>
      <c r="O39107" s="1250">
        <v>7751</v>
      </c>
      <c r="P39107" s="1251">
        <v>337</v>
      </c>
      <c r="Q39107" s="765">
        <v>1</v>
      </c>
      <c r="R39107" s="765" t="s">
        <v>944</v>
      </c>
      <c r="S39107" s="766"/>
    </row>
    <row r="39108" spans="4:19">
      <c r="D39108" s="907" t="s">
        <v>38693</v>
      </c>
      <c r="E39108" s="759">
        <v>45784</v>
      </c>
      <c r="F39108" s="760">
        <v>0.37708333333333333</v>
      </c>
      <c r="G39108" s="759">
        <v>45784</v>
      </c>
      <c r="H39108" s="760">
        <v>0.55694444444444446</v>
      </c>
      <c r="I39108" s="761">
        <v>40000975</v>
      </c>
      <c r="J39108" s="761" t="s">
        <v>1060</v>
      </c>
      <c r="K39108" s="762" t="s">
        <v>942</v>
      </c>
      <c r="L39108" s="763" t="s">
        <v>943</v>
      </c>
      <c r="M39108" s="763"/>
      <c r="N39108" s="764">
        <v>18</v>
      </c>
      <c r="O39108" s="1250">
        <v>4662</v>
      </c>
      <c r="P39108" s="1251">
        <v>259</v>
      </c>
      <c r="Q39108" s="765">
        <v>1</v>
      </c>
      <c r="R39108" s="765" t="s">
        <v>944</v>
      </c>
      <c r="S39108" s="766"/>
    </row>
    <row r="39109" spans="4:19">
      <c r="D39109" s="907" t="s">
        <v>38694</v>
      </c>
      <c r="E39109" s="759">
        <v>45784</v>
      </c>
      <c r="F39109" s="760">
        <v>0.38194444444444442</v>
      </c>
      <c r="G39109" s="759">
        <v>45784</v>
      </c>
      <c r="H39109" s="760">
        <v>0.39652777777777776</v>
      </c>
      <c r="I39109" s="761">
        <v>40000977</v>
      </c>
      <c r="J39109" s="761" t="s">
        <v>1060</v>
      </c>
      <c r="K39109" s="762" t="s">
        <v>942</v>
      </c>
      <c r="L39109" s="763" t="s">
        <v>943</v>
      </c>
      <c r="M39109" s="763"/>
      <c r="N39109" s="764">
        <v>1</v>
      </c>
      <c r="O39109" s="1250">
        <v>21</v>
      </c>
      <c r="P39109" s="1251">
        <v>21</v>
      </c>
      <c r="Q39109" s="765">
        <v>1</v>
      </c>
      <c r="R39109" s="765" t="s">
        <v>944</v>
      </c>
      <c r="S39109" s="766"/>
    </row>
    <row r="39110" spans="4:19">
      <c r="D39110" s="907" t="s">
        <v>38695</v>
      </c>
      <c r="E39110" s="759">
        <v>45784</v>
      </c>
      <c r="F39110" s="760">
        <v>0.48472222222222222</v>
      </c>
      <c r="G39110" s="759">
        <v>45784</v>
      </c>
      <c r="H39110" s="760">
        <v>0.49861111111111112</v>
      </c>
      <c r="I39110" s="761">
        <v>40001246</v>
      </c>
      <c r="J39110" s="761" t="s">
        <v>1060</v>
      </c>
      <c r="K39110" s="762" t="s">
        <v>959</v>
      </c>
      <c r="L39110" s="763" t="s">
        <v>943</v>
      </c>
      <c r="M39110" s="763"/>
      <c r="N39110" s="764">
        <v>4</v>
      </c>
      <c r="O39110" s="1250">
        <v>80</v>
      </c>
      <c r="P39110" s="1251">
        <v>20</v>
      </c>
      <c r="Q39110" s="765">
        <v>1</v>
      </c>
      <c r="R39110" s="765" t="s">
        <v>944</v>
      </c>
      <c r="S39110" s="766"/>
    </row>
    <row r="39111" spans="4:19">
      <c r="D39111" s="907" t="s">
        <v>38696</v>
      </c>
      <c r="E39111" s="759">
        <v>45784</v>
      </c>
      <c r="F39111" s="760">
        <v>0.56527777777777777</v>
      </c>
      <c r="G39111" s="759">
        <v>45784</v>
      </c>
      <c r="H39111" s="760">
        <v>0.58333333333333337</v>
      </c>
      <c r="I39111" s="761">
        <v>40001246</v>
      </c>
      <c r="J39111" s="761" t="s">
        <v>1060</v>
      </c>
      <c r="K39111" s="762" t="s">
        <v>959</v>
      </c>
      <c r="L39111" s="763" t="s">
        <v>943</v>
      </c>
      <c r="M39111" s="763"/>
      <c r="N39111" s="764">
        <v>1</v>
      </c>
      <c r="O39111" s="1250">
        <v>26</v>
      </c>
      <c r="P39111" s="1251">
        <v>26</v>
      </c>
      <c r="Q39111" s="765">
        <v>1</v>
      </c>
      <c r="R39111" s="765" t="s">
        <v>944</v>
      </c>
      <c r="S39111" s="766"/>
    </row>
    <row r="39112" spans="4:19">
      <c r="D39112" s="907" t="s">
        <v>38697</v>
      </c>
      <c r="E39112" s="759">
        <v>45784</v>
      </c>
      <c r="F39112" s="760">
        <v>0.35416666666666669</v>
      </c>
      <c r="G39112" s="759">
        <v>45784</v>
      </c>
      <c r="H39112" s="760">
        <v>0.54166666666666663</v>
      </c>
      <c r="I39112" s="761">
        <v>40001096</v>
      </c>
      <c r="J39112" s="761" t="s">
        <v>947</v>
      </c>
      <c r="K39112" s="762" t="s">
        <v>449</v>
      </c>
      <c r="L39112" s="763" t="s">
        <v>943</v>
      </c>
      <c r="M39112" s="763"/>
      <c r="N39112" s="764">
        <v>14</v>
      </c>
      <c r="O39112" s="1250">
        <v>3780</v>
      </c>
      <c r="P39112" s="1251">
        <v>270</v>
      </c>
      <c r="Q39112" s="765">
        <v>1</v>
      </c>
      <c r="R39112" s="765" t="s">
        <v>944</v>
      </c>
      <c r="S39112" s="766"/>
    </row>
    <row r="39113" spans="4:19">
      <c r="D39113" s="907" t="s">
        <v>38698</v>
      </c>
      <c r="E39113" s="759">
        <v>45784</v>
      </c>
      <c r="F39113" s="760">
        <v>0.35486111111111113</v>
      </c>
      <c r="G39113" s="759">
        <v>45784</v>
      </c>
      <c r="H39113" s="760">
        <v>0.60555555555555551</v>
      </c>
      <c r="I39113" s="761">
        <v>40001011</v>
      </c>
      <c r="J39113" s="761" t="s">
        <v>955</v>
      </c>
      <c r="K39113" s="762" t="s">
        <v>942</v>
      </c>
      <c r="L39113" s="763" t="s">
        <v>943</v>
      </c>
      <c r="M39113" s="763"/>
      <c r="N39113" s="764">
        <v>17</v>
      </c>
      <c r="O39113" s="1250">
        <v>6137</v>
      </c>
      <c r="P39113" s="1251">
        <v>361</v>
      </c>
      <c r="Q39113" s="765">
        <v>1</v>
      </c>
      <c r="R39113" s="765" t="s">
        <v>944</v>
      </c>
      <c r="S39113" s="766"/>
    </row>
    <row r="39114" spans="4:19">
      <c r="D39114" s="907" t="s">
        <v>38699</v>
      </c>
      <c r="E39114" s="759">
        <v>45784</v>
      </c>
      <c r="F39114" s="760">
        <v>0.36666666666666664</v>
      </c>
      <c r="G39114" s="759">
        <v>45784</v>
      </c>
      <c r="H39114" s="760">
        <v>0.62013888888888891</v>
      </c>
      <c r="I39114" s="761">
        <v>83868946</v>
      </c>
      <c r="J39114" s="761" t="s">
        <v>1064</v>
      </c>
      <c r="K39114" s="762" t="s">
        <v>959</v>
      </c>
      <c r="L39114" s="763" t="s">
        <v>943</v>
      </c>
      <c r="M39114" s="763"/>
      <c r="N39114" s="764">
        <v>71</v>
      </c>
      <c r="O39114" s="1250">
        <v>25915</v>
      </c>
      <c r="P39114" s="1251">
        <v>365</v>
      </c>
      <c r="Q39114" s="765">
        <v>1</v>
      </c>
      <c r="R39114" s="765" t="s">
        <v>944</v>
      </c>
      <c r="S39114" s="766"/>
    </row>
    <row r="39115" spans="4:19">
      <c r="D39115" s="907" t="s">
        <v>38700</v>
      </c>
      <c r="E39115" s="759">
        <v>45784</v>
      </c>
      <c r="F39115" s="760">
        <v>0.34622685185185187</v>
      </c>
      <c r="G39115" s="759">
        <v>45784</v>
      </c>
      <c r="H39115" s="760">
        <v>0.37777777777777777</v>
      </c>
      <c r="I39115" s="761">
        <v>40000965</v>
      </c>
      <c r="J39115" s="761" t="s">
        <v>1060</v>
      </c>
      <c r="K39115" s="762" t="s">
        <v>942</v>
      </c>
      <c r="L39115" s="763" t="s">
        <v>337</v>
      </c>
      <c r="M39115" s="763"/>
      <c r="N39115" s="764">
        <v>8</v>
      </c>
      <c r="O39115" s="1250">
        <v>363.46666666666664</v>
      </c>
      <c r="P39115" s="1251">
        <v>45.43333333333333</v>
      </c>
      <c r="Q39115" s="765">
        <v>1</v>
      </c>
      <c r="R39115" s="765" t="s">
        <v>944</v>
      </c>
      <c r="S39115" s="766"/>
    </row>
    <row r="39116" spans="4:19">
      <c r="D39116" s="907" t="s">
        <v>38701</v>
      </c>
      <c r="E39116" s="759">
        <v>45784</v>
      </c>
      <c r="F39116" s="760">
        <v>0.26755787037037038</v>
      </c>
      <c r="G39116" s="759">
        <v>45784</v>
      </c>
      <c r="H39116" s="760">
        <v>0.38124999999999998</v>
      </c>
      <c r="I39116" s="761">
        <v>40001096</v>
      </c>
      <c r="J39116" s="761" t="s">
        <v>947</v>
      </c>
      <c r="K39116" s="762" t="s">
        <v>449</v>
      </c>
      <c r="L39116" s="763" t="s">
        <v>948</v>
      </c>
      <c r="M39116" s="763" t="s">
        <v>1007</v>
      </c>
      <c r="N39116" s="764">
        <v>1</v>
      </c>
      <c r="O39116" s="1250">
        <v>163.71666666666667</v>
      </c>
      <c r="P39116" s="1251">
        <v>163.71666666666667</v>
      </c>
      <c r="Q39116" s="765">
        <v>1</v>
      </c>
      <c r="R39116" s="765" t="s">
        <v>944</v>
      </c>
      <c r="S39116" s="766"/>
    </row>
    <row r="39117" spans="4:19">
      <c r="D39117" s="907" t="s">
        <v>38702</v>
      </c>
      <c r="E39117" s="759">
        <v>45784</v>
      </c>
      <c r="F39117" s="760">
        <v>0.39547453703703705</v>
      </c>
      <c r="G39117" s="759">
        <v>45784</v>
      </c>
      <c r="H39117" s="760">
        <v>0.47638888888888886</v>
      </c>
      <c r="I39117" s="761">
        <v>40001246</v>
      </c>
      <c r="J39117" s="761" t="s">
        <v>1060</v>
      </c>
      <c r="K39117" s="762" t="s">
        <v>959</v>
      </c>
      <c r="L39117" s="763" t="s">
        <v>337</v>
      </c>
      <c r="M39117" s="763"/>
      <c r="N39117" s="764">
        <v>7</v>
      </c>
      <c r="O39117" s="1250">
        <v>815.61666666666667</v>
      </c>
      <c r="P39117" s="1251">
        <v>116.51666666666667</v>
      </c>
      <c r="Q39117" s="765">
        <v>1</v>
      </c>
      <c r="R39117" s="765" t="s">
        <v>944</v>
      </c>
      <c r="S39117" s="766"/>
    </row>
    <row r="39118" spans="4:19">
      <c r="D39118" s="907" t="s">
        <v>38703</v>
      </c>
      <c r="E39118" s="759">
        <v>45784</v>
      </c>
      <c r="F39118" s="760">
        <v>0.92917824074074074</v>
      </c>
      <c r="G39118" s="759">
        <v>45784</v>
      </c>
      <c r="H39118" s="760">
        <v>0.97222222222222221</v>
      </c>
      <c r="I39118" s="761">
        <v>40001009</v>
      </c>
      <c r="J39118" s="761" t="s">
        <v>955</v>
      </c>
      <c r="K39118" s="762" t="s">
        <v>942</v>
      </c>
      <c r="L39118" s="763" t="s">
        <v>337</v>
      </c>
      <c r="M39118" s="763"/>
      <c r="N39118" s="764">
        <v>75</v>
      </c>
      <c r="O39118" s="1250">
        <v>4648.75</v>
      </c>
      <c r="P39118" s="1251">
        <v>61.983333333333327</v>
      </c>
      <c r="Q39118" s="765">
        <v>1</v>
      </c>
      <c r="R39118" s="765" t="s">
        <v>944</v>
      </c>
      <c r="S39118" s="766"/>
    </row>
    <row r="39119" spans="4:19">
      <c r="D39119" s="907" t="s">
        <v>38704</v>
      </c>
      <c r="E39119" s="759">
        <v>45784</v>
      </c>
      <c r="F39119" s="760">
        <v>0.39027777777777778</v>
      </c>
      <c r="G39119" s="759">
        <v>45784</v>
      </c>
      <c r="H39119" s="760">
        <v>0.52430555555555558</v>
      </c>
      <c r="I39119" s="761">
        <v>10020806</v>
      </c>
      <c r="J39119" s="761" t="s">
        <v>971</v>
      </c>
      <c r="K39119" s="762" t="s">
        <v>942</v>
      </c>
      <c r="L39119" s="763" t="s">
        <v>943</v>
      </c>
      <c r="M39119" s="763"/>
      <c r="N39119" s="764">
        <v>2</v>
      </c>
      <c r="O39119" s="1250">
        <v>386</v>
      </c>
      <c r="P39119" s="1251">
        <v>193</v>
      </c>
      <c r="Q39119" s="765">
        <v>1</v>
      </c>
      <c r="R39119" s="765" t="s">
        <v>944</v>
      </c>
      <c r="S39119" s="766"/>
    </row>
    <row r="39120" spans="4:19">
      <c r="D39120" s="907" t="s">
        <v>38705</v>
      </c>
      <c r="E39120" s="759">
        <v>45784</v>
      </c>
      <c r="F39120" s="760">
        <v>0.36736111111111114</v>
      </c>
      <c r="G39120" s="759">
        <v>45784</v>
      </c>
      <c r="H39120" s="760">
        <v>0.61250000000000004</v>
      </c>
      <c r="I39120" s="761">
        <v>10020846</v>
      </c>
      <c r="J39120" s="761" t="s">
        <v>971</v>
      </c>
      <c r="K39120" s="762" t="s">
        <v>959</v>
      </c>
      <c r="L39120" s="763" t="s">
        <v>943</v>
      </c>
      <c r="M39120" s="763"/>
      <c r="N39120" s="764">
        <v>1</v>
      </c>
      <c r="O39120" s="1250">
        <v>353</v>
      </c>
      <c r="P39120" s="1251">
        <v>353</v>
      </c>
      <c r="Q39120" s="765">
        <v>1</v>
      </c>
      <c r="R39120" s="765" t="s">
        <v>944</v>
      </c>
      <c r="S39120" s="766"/>
    </row>
    <row r="39121" spans="4:19">
      <c r="D39121" s="907" t="s">
        <v>38706</v>
      </c>
      <c r="E39121" s="759">
        <v>45784</v>
      </c>
      <c r="F39121" s="760">
        <v>0.36805555555555558</v>
      </c>
      <c r="G39121" s="759">
        <v>45784</v>
      </c>
      <c r="H39121" s="760">
        <v>0.49027777777777776</v>
      </c>
      <c r="I39121" s="761">
        <v>10020660</v>
      </c>
      <c r="J39121" s="761" t="s">
        <v>971</v>
      </c>
      <c r="K39121" s="762" t="s">
        <v>959</v>
      </c>
      <c r="L39121" s="763" t="s">
        <v>943</v>
      </c>
      <c r="M39121" s="763"/>
      <c r="N39121" s="764">
        <v>6</v>
      </c>
      <c r="O39121" s="1250">
        <v>1056</v>
      </c>
      <c r="P39121" s="1251">
        <v>176</v>
      </c>
      <c r="Q39121" s="765">
        <v>1</v>
      </c>
      <c r="R39121" s="765" t="s">
        <v>944</v>
      </c>
      <c r="S39121" s="766"/>
    </row>
    <row r="39122" spans="4:19">
      <c r="D39122" s="907" t="s">
        <v>38707</v>
      </c>
      <c r="E39122" s="759">
        <v>45784</v>
      </c>
      <c r="F39122" s="760">
        <v>0.35416666666666669</v>
      </c>
      <c r="G39122" s="759">
        <v>45784</v>
      </c>
      <c r="H39122" s="760">
        <v>0.52430555555555558</v>
      </c>
      <c r="I39122" s="761">
        <v>10020784</v>
      </c>
      <c r="J39122" s="761" t="s">
        <v>981</v>
      </c>
      <c r="K39122" s="762" t="s">
        <v>449</v>
      </c>
      <c r="L39122" s="763" t="s">
        <v>943</v>
      </c>
      <c r="M39122" s="763"/>
      <c r="N39122" s="764">
        <v>17</v>
      </c>
      <c r="O39122" s="1250">
        <v>4165</v>
      </c>
      <c r="P39122" s="1251">
        <v>245</v>
      </c>
      <c r="Q39122" s="765">
        <v>1</v>
      </c>
      <c r="R39122" s="765" t="s">
        <v>944</v>
      </c>
      <c r="S39122" s="766"/>
    </row>
    <row r="39123" spans="4:19">
      <c r="D39123" s="907" t="s">
        <v>38708</v>
      </c>
      <c r="E39123" s="759">
        <v>45784</v>
      </c>
      <c r="F39123" s="760">
        <v>0.35486111111111113</v>
      </c>
      <c r="G39123" s="759">
        <v>45784</v>
      </c>
      <c r="H39123" s="760">
        <v>0.39652777777777776</v>
      </c>
      <c r="I39123" s="761">
        <v>10020856</v>
      </c>
      <c r="J39123" s="761" t="s">
        <v>971</v>
      </c>
      <c r="K39123" s="762" t="s">
        <v>959</v>
      </c>
      <c r="L39123" s="763" t="s">
        <v>943</v>
      </c>
      <c r="M39123" s="763"/>
      <c r="N39123" s="764">
        <v>6</v>
      </c>
      <c r="O39123" s="1250">
        <v>360</v>
      </c>
      <c r="P39123" s="1251">
        <v>60</v>
      </c>
      <c r="Q39123" s="765">
        <v>1</v>
      </c>
      <c r="R39123" s="765" t="s">
        <v>944</v>
      </c>
      <c r="S39123" s="766"/>
    </row>
    <row r="39124" spans="4:19">
      <c r="D39124" s="907" t="s">
        <v>38709</v>
      </c>
      <c r="E39124" s="759">
        <v>45784</v>
      </c>
      <c r="F39124" s="760">
        <v>0.47916666666666669</v>
      </c>
      <c r="G39124" s="759">
        <v>45784</v>
      </c>
      <c r="H39124" s="760">
        <v>0.51041666666666663</v>
      </c>
      <c r="I39124" s="761">
        <v>10020856</v>
      </c>
      <c r="J39124" s="761" t="s">
        <v>971</v>
      </c>
      <c r="K39124" s="762" t="s">
        <v>959</v>
      </c>
      <c r="L39124" s="763" t="s">
        <v>943</v>
      </c>
      <c r="M39124" s="763"/>
      <c r="N39124" s="764">
        <v>2</v>
      </c>
      <c r="O39124" s="1250">
        <v>90</v>
      </c>
      <c r="P39124" s="1251">
        <v>45</v>
      </c>
      <c r="Q39124" s="765">
        <v>1</v>
      </c>
      <c r="R39124" s="765" t="s">
        <v>944</v>
      </c>
      <c r="S39124" s="766"/>
    </row>
    <row r="39125" spans="4:19">
      <c r="D39125" s="907" t="s">
        <v>38710</v>
      </c>
      <c r="E39125" s="759">
        <v>45784</v>
      </c>
      <c r="F39125" s="760">
        <v>0.35416666666666669</v>
      </c>
      <c r="G39125" s="759">
        <v>45784</v>
      </c>
      <c r="H39125" s="760">
        <v>0.41666666666666669</v>
      </c>
      <c r="I39125" s="761">
        <v>10020855</v>
      </c>
      <c r="J39125" s="761" t="s">
        <v>971</v>
      </c>
      <c r="K39125" s="762" t="s">
        <v>959</v>
      </c>
      <c r="L39125" s="763" t="s">
        <v>943</v>
      </c>
      <c r="M39125" s="763"/>
      <c r="N39125" s="764">
        <v>5</v>
      </c>
      <c r="O39125" s="1250">
        <v>450</v>
      </c>
      <c r="P39125" s="1251">
        <v>90</v>
      </c>
      <c r="Q39125" s="765">
        <v>1</v>
      </c>
      <c r="R39125" s="765" t="s">
        <v>944</v>
      </c>
      <c r="S39125" s="766"/>
    </row>
    <row r="39126" spans="4:19">
      <c r="D39126" s="907" t="s">
        <v>38711</v>
      </c>
      <c r="E39126" s="759">
        <v>45784</v>
      </c>
      <c r="F39126" s="760">
        <v>0.35902777777777778</v>
      </c>
      <c r="G39126" s="759">
        <v>45784</v>
      </c>
      <c r="H39126" s="760">
        <v>0.50604166666666661</v>
      </c>
      <c r="I39126" s="761">
        <v>10020777</v>
      </c>
      <c r="J39126" s="761" t="s">
        <v>975</v>
      </c>
      <c r="K39126" s="762" t="s">
        <v>959</v>
      </c>
      <c r="L39126" s="763" t="s">
        <v>943</v>
      </c>
      <c r="M39126" s="763"/>
      <c r="N39126" s="764">
        <v>42</v>
      </c>
      <c r="O39126" s="1250">
        <v>8891.4</v>
      </c>
      <c r="P39126" s="1251">
        <v>211.7</v>
      </c>
      <c r="Q39126" s="765">
        <v>1</v>
      </c>
      <c r="R39126" s="765" t="s">
        <v>944</v>
      </c>
      <c r="S39126" s="766"/>
    </row>
    <row r="39127" spans="4:19">
      <c r="D39127" s="907" t="s">
        <v>38712</v>
      </c>
      <c r="E39127" s="759">
        <v>45784</v>
      </c>
      <c r="F39127" s="760">
        <v>0.33333333333333331</v>
      </c>
      <c r="G39127" s="759">
        <v>45784</v>
      </c>
      <c r="H39127" s="760">
        <v>0.38680555555555557</v>
      </c>
      <c r="I39127" s="761">
        <v>82921011</v>
      </c>
      <c r="J39127" s="761" t="s">
        <v>981</v>
      </c>
      <c r="K39127" s="762" t="s">
        <v>449</v>
      </c>
      <c r="L39127" s="763" t="s">
        <v>943</v>
      </c>
      <c r="M39127" s="763"/>
      <c r="N39127" s="764">
        <v>18</v>
      </c>
      <c r="O39127" s="1250">
        <v>1386</v>
      </c>
      <c r="P39127" s="1251">
        <v>77</v>
      </c>
      <c r="Q39127" s="765">
        <v>1</v>
      </c>
      <c r="R39127" s="765" t="s">
        <v>944</v>
      </c>
      <c r="S39127" s="766"/>
    </row>
    <row r="39128" spans="4:19">
      <c r="D39128" s="907" t="s">
        <v>38713</v>
      </c>
      <c r="E39128" s="759">
        <v>45784</v>
      </c>
      <c r="F39128" s="760">
        <v>0.35416666666666669</v>
      </c>
      <c r="G39128" s="759">
        <v>45784</v>
      </c>
      <c r="H39128" s="760">
        <v>0.62916666666666665</v>
      </c>
      <c r="I39128" s="761">
        <v>10020764</v>
      </c>
      <c r="J39128" s="761" t="s">
        <v>975</v>
      </c>
      <c r="K39128" s="762" t="s">
        <v>959</v>
      </c>
      <c r="L39128" s="763" t="s">
        <v>943</v>
      </c>
      <c r="M39128" s="763"/>
      <c r="N39128" s="764">
        <v>72</v>
      </c>
      <c r="O39128" s="1250">
        <v>28512</v>
      </c>
      <c r="P39128" s="1251">
        <v>396</v>
      </c>
      <c r="Q39128" s="765">
        <v>1</v>
      </c>
      <c r="R39128" s="765" t="s">
        <v>944</v>
      </c>
      <c r="S39128" s="766"/>
    </row>
    <row r="39129" spans="4:19">
      <c r="D39129" s="907" t="s">
        <v>38714</v>
      </c>
      <c r="E39129" s="759">
        <v>45784</v>
      </c>
      <c r="F39129" s="760">
        <v>0.375</v>
      </c>
      <c r="G39129" s="759">
        <v>45784</v>
      </c>
      <c r="H39129" s="760">
        <v>0.48402777777777778</v>
      </c>
      <c r="I39129" s="761">
        <v>10020775</v>
      </c>
      <c r="J39129" s="761" t="s">
        <v>971</v>
      </c>
      <c r="K39129" s="762" t="s">
        <v>959</v>
      </c>
      <c r="L39129" s="763" t="s">
        <v>943</v>
      </c>
      <c r="M39129" s="763"/>
      <c r="N39129" s="764">
        <v>5</v>
      </c>
      <c r="O39129" s="1250">
        <v>785</v>
      </c>
      <c r="P39129" s="1251">
        <v>157</v>
      </c>
      <c r="Q39129" s="765">
        <v>1</v>
      </c>
      <c r="R39129" s="765" t="s">
        <v>944</v>
      </c>
      <c r="S39129" s="766"/>
    </row>
    <row r="39130" spans="4:19">
      <c r="D39130" s="907" t="s">
        <v>38715</v>
      </c>
      <c r="E39130" s="759">
        <v>45784</v>
      </c>
      <c r="F39130" s="760">
        <v>0.5625</v>
      </c>
      <c r="G39130" s="759">
        <v>45784</v>
      </c>
      <c r="H39130" s="760">
        <v>0.62152777777777779</v>
      </c>
      <c r="I39130" s="761">
        <v>10020775</v>
      </c>
      <c r="J39130" s="761" t="s">
        <v>971</v>
      </c>
      <c r="K39130" s="762" t="s">
        <v>959</v>
      </c>
      <c r="L39130" s="763" t="s">
        <v>943</v>
      </c>
      <c r="M39130" s="763"/>
      <c r="N39130" s="764">
        <v>2</v>
      </c>
      <c r="O39130" s="1250">
        <v>170</v>
      </c>
      <c r="P39130" s="1251">
        <v>85</v>
      </c>
      <c r="Q39130" s="765">
        <v>1</v>
      </c>
      <c r="R39130" s="765" t="s">
        <v>944</v>
      </c>
      <c r="S39130" s="766"/>
    </row>
    <row r="39131" spans="4:19">
      <c r="D39131" s="907" t="s">
        <v>38716</v>
      </c>
      <c r="E39131" s="759">
        <v>45784</v>
      </c>
      <c r="F39131" s="760">
        <v>0.35416666666666669</v>
      </c>
      <c r="G39131" s="759">
        <v>45784</v>
      </c>
      <c r="H39131" s="760">
        <v>0.41666666666666669</v>
      </c>
      <c r="I39131" s="761">
        <v>82920982</v>
      </c>
      <c r="J39131" s="761" t="s">
        <v>981</v>
      </c>
      <c r="K39131" s="762" t="s">
        <v>449</v>
      </c>
      <c r="L39131" s="763" t="s">
        <v>943</v>
      </c>
      <c r="M39131" s="763"/>
      <c r="N39131" s="764">
        <v>1</v>
      </c>
      <c r="O39131" s="1250">
        <v>90</v>
      </c>
      <c r="P39131" s="1251">
        <v>90</v>
      </c>
      <c r="Q39131" s="765">
        <v>1</v>
      </c>
      <c r="R39131" s="765" t="s">
        <v>944</v>
      </c>
      <c r="S39131" s="766"/>
    </row>
    <row r="39132" spans="4:19">
      <c r="D39132" s="907" t="s">
        <v>38717</v>
      </c>
      <c r="E39132" s="759">
        <v>45784</v>
      </c>
      <c r="F39132" s="760">
        <v>0.39182870370370371</v>
      </c>
      <c r="G39132" s="759">
        <v>45784</v>
      </c>
      <c r="H39132" s="760">
        <v>0.41875000000000001</v>
      </c>
      <c r="I39132" s="761">
        <v>10020777</v>
      </c>
      <c r="J39132" s="761" t="s">
        <v>975</v>
      </c>
      <c r="K39132" s="762" t="s">
        <v>959</v>
      </c>
      <c r="L39132" s="763" t="s">
        <v>337</v>
      </c>
      <c r="M39132" s="763"/>
      <c r="N39132" s="764">
        <v>1</v>
      </c>
      <c r="O39132" s="1250">
        <v>38.766666666666673</v>
      </c>
      <c r="P39132" s="1251">
        <v>38.766666666666673</v>
      </c>
      <c r="Q39132" s="765">
        <v>1</v>
      </c>
      <c r="R39132" s="765" t="s">
        <v>944</v>
      </c>
      <c r="S39132" s="766"/>
    </row>
    <row r="39133" spans="4:19">
      <c r="D39133" s="907" t="s">
        <v>38718</v>
      </c>
      <c r="E39133" s="759">
        <v>45784</v>
      </c>
      <c r="F39133" s="760">
        <v>0.42424768518518519</v>
      </c>
      <c r="G39133" s="759">
        <v>45784</v>
      </c>
      <c r="H39133" s="760">
        <v>0.47916666666666669</v>
      </c>
      <c r="I39133" s="761">
        <v>10020855</v>
      </c>
      <c r="J39133" s="761" t="s">
        <v>971</v>
      </c>
      <c r="K39133" s="762" t="s">
        <v>959</v>
      </c>
      <c r="L39133" s="763" t="s">
        <v>968</v>
      </c>
      <c r="M39133" s="763"/>
      <c r="N39133" s="764">
        <v>1</v>
      </c>
      <c r="O39133" s="1250">
        <v>79.083333333333329</v>
      </c>
      <c r="P39133" s="1251">
        <v>79.083333333333329</v>
      </c>
      <c r="Q39133" s="765">
        <v>1</v>
      </c>
      <c r="R39133" s="765" t="s">
        <v>944</v>
      </c>
      <c r="S39133" s="766"/>
    </row>
    <row r="39134" spans="4:19">
      <c r="D39134" s="907" t="s">
        <v>38719</v>
      </c>
      <c r="E39134" s="759">
        <v>45784</v>
      </c>
      <c r="F39134" s="760">
        <v>0.48775462962962962</v>
      </c>
      <c r="G39134" s="759">
        <v>45784</v>
      </c>
      <c r="H39134" s="760">
        <v>0.54236111111111107</v>
      </c>
      <c r="I39134" s="761">
        <v>10020836</v>
      </c>
      <c r="J39134" s="761" t="s">
        <v>971</v>
      </c>
      <c r="K39134" s="762" t="s">
        <v>959</v>
      </c>
      <c r="L39134" s="763" t="s">
        <v>948</v>
      </c>
      <c r="M39134" s="763" t="s">
        <v>1007</v>
      </c>
      <c r="N39134" s="764">
        <v>1</v>
      </c>
      <c r="O39134" s="1250">
        <v>78.63333333333334</v>
      </c>
      <c r="P39134" s="1251">
        <v>78.63333333333334</v>
      </c>
      <c r="Q39134" s="765">
        <v>1</v>
      </c>
      <c r="R39134" s="765" t="s">
        <v>944</v>
      </c>
      <c r="S39134" s="766"/>
    </row>
    <row r="39135" spans="4:19">
      <c r="D39135" s="907" t="s">
        <v>38720</v>
      </c>
      <c r="E39135" s="759">
        <v>45784</v>
      </c>
      <c r="F39135" s="760">
        <v>0.48560185185185184</v>
      </c>
      <c r="G39135" s="759">
        <v>45784</v>
      </c>
      <c r="H39135" s="760">
        <v>0.52361111111111114</v>
      </c>
      <c r="I39135" s="761">
        <v>84659987</v>
      </c>
      <c r="J39135" s="761" t="s">
        <v>981</v>
      </c>
      <c r="K39135" s="762" t="s">
        <v>959</v>
      </c>
      <c r="L39135" s="763" t="s">
        <v>948</v>
      </c>
      <c r="M39135" s="763" t="s">
        <v>956</v>
      </c>
      <c r="N39135" s="764">
        <v>1</v>
      </c>
      <c r="O39135" s="1250">
        <v>54.733333333333327</v>
      </c>
      <c r="P39135" s="1251">
        <v>54.733333333333327</v>
      </c>
      <c r="Q39135" s="765">
        <v>1</v>
      </c>
      <c r="R39135" s="765" t="s">
        <v>944</v>
      </c>
      <c r="S39135" s="766"/>
    </row>
    <row r="39136" spans="4:19">
      <c r="D39136" s="907" t="s">
        <v>38721</v>
      </c>
      <c r="E39136" s="759">
        <v>45784</v>
      </c>
      <c r="F39136" s="760">
        <v>0.50694444444444442</v>
      </c>
      <c r="G39136" s="759">
        <v>45784</v>
      </c>
      <c r="H39136" s="760">
        <v>0.54097222222222219</v>
      </c>
      <c r="I39136" s="761">
        <v>10020836</v>
      </c>
      <c r="J39136" s="761" t="s">
        <v>971</v>
      </c>
      <c r="K39136" s="762" t="s">
        <v>959</v>
      </c>
      <c r="L39136" s="763" t="s">
        <v>337</v>
      </c>
      <c r="M39136" s="763"/>
      <c r="N39136" s="764">
        <v>1</v>
      </c>
      <c r="O39136" s="1250">
        <v>49</v>
      </c>
      <c r="P39136" s="1251">
        <v>49</v>
      </c>
      <c r="Q39136" s="765">
        <v>1</v>
      </c>
      <c r="R39136" s="765" t="s">
        <v>944</v>
      </c>
      <c r="S39136" s="766"/>
    </row>
    <row r="39137" spans="4:19">
      <c r="D39137" s="907" t="s">
        <v>38722</v>
      </c>
      <c r="E39137" s="759">
        <v>45784</v>
      </c>
      <c r="F39137" s="760">
        <v>0.64361111111111113</v>
      </c>
      <c r="G39137" s="759">
        <v>45784</v>
      </c>
      <c r="H39137" s="760">
        <v>0.70625000000000004</v>
      </c>
      <c r="I39137" s="761">
        <v>10020660</v>
      </c>
      <c r="J39137" s="761" t="s">
        <v>971</v>
      </c>
      <c r="K39137" s="762" t="s">
        <v>959</v>
      </c>
      <c r="L39137" s="763" t="s">
        <v>938</v>
      </c>
      <c r="M39137" s="763" t="s">
        <v>950</v>
      </c>
      <c r="N39137" s="764">
        <v>7</v>
      </c>
      <c r="O39137" s="1250">
        <v>631.4</v>
      </c>
      <c r="P39137" s="1251">
        <v>90.2</v>
      </c>
      <c r="Q39137" s="765">
        <v>1</v>
      </c>
      <c r="R39137" s="765" t="s">
        <v>944</v>
      </c>
      <c r="S39137" s="766"/>
    </row>
    <row r="39138" spans="4:19">
      <c r="D39138" s="907" t="s">
        <v>38723</v>
      </c>
      <c r="E39138" s="759">
        <v>45784</v>
      </c>
      <c r="F39138" s="760">
        <v>0.69092592592592594</v>
      </c>
      <c r="G39138" s="759">
        <v>45784</v>
      </c>
      <c r="H39138" s="760">
        <v>0.73958333333333337</v>
      </c>
      <c r="I39138" s="761">
        <v>10020767</v>
      </c>
      <c r="J39138" s="761" t="s">
        <v>975</v>
      </c>
      <c r="K39138" s="762" t="s">
        <v>959</v>
      </c>
      <c r="L39138" s="763" t="s">
        <v>938</v>
      </c>
      <c r="M39138" s="763" t="s">
        <v>939</v>
      </c>
      <c r="N39138" s="764">
        <v>5</v>
      </c>
      <c r="O39138" s="1250">
        <v>350.33333333333331</v>
      </c>
      <c r="P39138" s="1251">
        <v>70.066666666666663</v>
      </c>
      <c r="Q39138" s="765">
        <v>1</v>
      </c>
      <c r="R39138" s="765" t="s">
        <v>944</v>
      </c>
      <c r="S39138" s="766"/>
    </row>
    <row r="39139" spans="4:19">
      <c r="D39139" s="907" t="s">
        <v>38724</v>
      </c>
      <c r="E39139" s="759">
        <v>45784</v>
      </c>
      <c r="F39139" s="760">
        <v>0.34513888888888888</v>
      </c>
      <c r="G39139" s="759">
        <v>45784</v>
      </c>
      <c r="H39139" s="760">
        <v>0.53333333333333333</v>
      </c>
      <c r="I39139" s="761">
        <v>30053833</v>
      </c>
      <c r="J39139" s="761" t="s">
        <v>990</v>
      </c>
      <c r="K39139" s="762" t="s">
        <v>959</v>
      </c>
      <c r="L39139" s="763" t="s">
        <v>943</v>
      </c>
      <c r="M39139" s="763"/>
      <c r="N39139" s="764">
        <v>165</v>
      </c>
      <c r="O39139" s="1250">
        <v>44715</v>
      </c>
      <c r="P39139" s="1251">
        <v>271</v>
      </c>
      <c r="Q39139" s="765">
        <v>1</v>
      </c>
      <c r="R39139" s="765" t="s">
        <v>944</v>
      </c>
      <c r="S39139" s="766"/>
    </row>
    <row r="39140" spans="4:19">
      <c r="D39140" s="907" t="s">
        <v>38725</v>
      </c>
      <c r="E39140" s="759">
        <v>45784</v>
      </c>
      <c r="F39140" s="760">
        <v>0.36944444444444446</v>
      </c>
      <c r="G39140" s="759">
        <v>45784</v>
      </c>
      <c r="H39140" s="760">
        <v>0.44444444444444442</v>
      </c>
      <c r="I39140" s="761">
        <v>30053755</v>
      </c>
      <c r="J39140" s="761" t="s">
        <v>990</v>
      </c>
      <c r="K39140" s="762" t="s">
        <v>959</v>
      </c>
      <c r="L39140" s="763" t="s">
        <v>943</v>
      </c>
      <c r="M39140" s="763"/>
      <c r="N39140" s="764">
        <v>8</v>
      </c>
      <c r="O39140" s="1250">
        <v>864</v>
      </c>
      <c r="P39140" s="1251">
        <v>108</v>
      </c>
      <c r="Q39140" s="765">
        <v>1</v>
      </c>
      <c r="R39140" s="765" t="s">
        <v>944</v>
      </c>
      <c r="S39140" s="766"/>
    </row>
    <row r="39141" spans="4:19">
      <c r="D39141" s="907" t="s">
        <v>38726</v>
      </c>
      <c r="E39141" s="759">
        <v>45784</v>
      </c>
      <c r="F39141" s="760">
        <v>0.36041666666666666</v>
      </c>
      <c r="G39141" s="759">
        <v>45784</v>
      </c>
      <c r="H39141" s="760">
        <v>0.54027777777777775</v>
      </c>
      <c r="I39141" s="761">
        <v>30053755</v>
      </c>
      <c r="J39141" s="761" t="s">
        <v>990</v>
      </c>
      <c r="K39141" s="762" t="s">
        <v>959</v>
      </c>
      <c r="L39141" s="763" t="s">
        <v>943</v>
      </c>
      <c r="M39141" s="763"/>
      <c r="N39141" s="764">
        <v>12</v>
      </c>
      <c r="O39141" s="1250">
        <v>3108</v>
      </c>
      <c r="P39141" s="1251">
        <v>259</v>
      </c>
      <c r="Q39141" s="765">
        <v>1</v>
      </c>
      <c r="R39141" s="765" t="s">
        <v>944</v>
      </c>
      <c r="S39141" s="766"/>
    </row>
    <row r="39142" spans="4:19">
      <c r="D39142" s="907" t="s">
        <v>38727</v>
      </c>
      <c r="E39142" s="759">
        <v>45784</v>
      </c>
      <c r="F39142" s="760">
        <v>0.3611111111111111</v>
      </c>
      <c r="G39142" s="759">
        <v>45784</v>
      </c>
      <c r="H39142" s="760">
        <v>0.3972222222222222</v>
      </c>
      <c r="I39142" s="761">
        <v>83909007</v>
      </c>
      <c r="J39142" s="761" t="s">
        <v>1000</v>
      </c>
      <c r="K39142" s="762" t="s">
        <v>959</v>
      </c>
      <c r="L39142" s="763" t="s">
        <v>943</v>
      </c>
      <c r="M39142" s="763"/>
      <c r="N39142" s="764">
        <v>1</v>
      </c>
      <c r="O39142" s="1250">
        <v>52</v>
      </c>
      <c r="P39142" s="1251">
        <v>52</v>
      </c>
      <c r="Q39142" s="765">
        <v>1</v>
      </c>
      <c r="R39142" s="765" t="s">
        <v>944</v>
      </c>
      <c r="S39142" s="766"/>
    </row>
    <row r="39143" spans="4:19">
      <c r="D39143" s="907" t="s">
        <v>38728</v>
      </c>
      <c r="E39143" s="759">
        <v>45784</v>
      </c>
      <c r="F39143" s="760">
        <v>0.39861111111111114</v>
      </c>
      <c r="G39143" s="759">
        <v>45784</v>
      </c>
      <c r="H39143" s="760">
        <v>0.4559375</v>
      </c>
      <c r="I39143" s="761">
        <v>83909007</v>
      </c>
      <c r="J39143" s="761" t="s">
        <v>1000</v>
      </c>
      <c r="K39143" s="762" t="s">
        <v>959</v>
      </c>
      <c r="L39143" s="763" t="s">
        <v>943</v>
      </c>
      <c r="M39143" s="763"/>
      <c r="N39143" s="764">
        <v>2</v>
      </c>
      <c r="O39143" s="1250">
        <v>165.1</v>
      </c>
      <c r="P39143" s="1251">
        <v>82.55</v>
      </c>
      <c r="Q39143" s="765">
        <v>1</v>
      </c>
      <c r="R39143" s="765" t="s">
        <v>944</v>
      </c>
      <c r="S39143" s="766"/>
    </row>
    <row r="39144" spans="4:19">
      <c r="D39144" s="907" t="s">
        <v>38729</v>
      </c>
      <c r="E39144" s="759">
        <v>45784</v>
      </c>
      <c r="F39144" s="760">
        <v>0.26208333333333333</v>
      </c>
      <c r="G39144" s="759">
        <v>45784</v>
      </c>
      <c r="H39144" s="760">
        <v>0.38472222222222224</v>
      </c>
      <c r="I39144" s="761">
        <v>30053830</v>
      </c>
      <c r="J39144" s="761" t="s">
        <v>990</v>
      </c>
      <c r="K39144" s="762" t="s">
        <v>449</v>
      </c>
      <c r="L39144" s="763" t="s">
        <v>948</v>
      </c>
      <c r="M39144" s="763" t="s">
        <v>1007</v>
      </c>
      <c r="N39144" s="764">
        <v>1</v>
      </c>
      <c r="O39144" s="1250">
        <v>176.6</v>
      </c>
      <c r="P39144" s="1251">
        <v>176.6</v>
      </c>
      <c r="Q39144" s="765">
        <v>1</v>
      </c>
      <c r="R39144" s="765" t="s">
        <v>944</v>
      </c>
      <c r="S39144" s="766"/>
    </row>
    <row r="39145" spans="4:19">
      <c r="D39145" s="907" t="s">
        <v>38730</v>
      </c>
      <c r="E39145" s="759">
        <v>45784</v>
      </c>
      <c r="F39145" s="760">
        <v>0.50902777777777775</v>
      </c>
      <c r="G39145" s="759">
        <v>45784</v>
      </c>
      <c r="H39145" s="760">
        <v>0.5131944444444444</v>
      </c>
      <c r="I39145" s="761">
        <v>83946269</v>
      </c>
      <c r="J39145" s="761" t="s">
        <v>990</v>
      </c>
      <c r="K39145" s="762" t="s">
        <v>959</v>
      </c>
      <c r="L39145" s="763" t="s">
        <v>337</v>
      </c>
      <c r="M39145" s="763"/>
      <c r="N39145" s="764">
        <v>148</v>
      </c>
      <c r="O39145" s="1250">
        <v>888</v>
      </c>
      <c r="P39145" s="1251">
        <v>6</v>
      </c>
      <c r="Q39145" s="765">
        <v>1</v>
      </c>
      <c r="R39145" s="765" t="s">
        <v>944</v>
      </c>
      <c r="S39145" s="766"/>
    </row>
    <row r="39146" spans="4:19">
      <c r="D39146" s="907" t="s">
        <v>38731</v>
      </c>
      <c r="E39146" s="759">
        <v>45784</v>
      </c>
      <c r="F39146" s="760">
        <v>0.46591435185185187</v>
      </c>
      <c r="G39146" s="759">
        <v>45784</v>
      </c>
      <c r="H39146" s="760">
        <v>0.49027777777777776</v>
      </c>
      <c r="I39146" s="761">
        <v>82649838</v>
      </c>
      <c r="J39146" s="761" t="s">
        <v>1097</v>
      </c>
      <c r="K39146" s="762" t="s">
        <v>959</v>
      </c>
      <c r="L39146" s="763" t="s">
        <v>337</v>
      </c>
      <c r="M39146" s="763"/>
      <c r="N39146" s="764">
        <v>1</v>
      </c>
      <c r="O39146" s="1250">
        <v>35.083333333333336</v>
      </c>
      <c r="P39146" s="1251">
        <v>35.083333333333336</v>
      </c>
      <c r="Q39146" s="765">
        <v>1</v>
      </c>
      <c r="R39146" s="765" t="s">
        <v>944</v>
      </c>
      <c r="S39146" s="766"/>
    </row>
    <row r="39147" spans="4:19">
      <c r="D39147" s="907" t="s">
        <v>38732</v>
      </c>
      <c r="E39147" s="759">
        <v>45784</v>
      </c>
      <c r="F39147" s="760">
        <v>0.5180555555555556</v>
      </c>
      <c r="G39147" s="759">
        <v>45784</v>
      </c>
      <c r="H39147" s="760">
        <v>0.5493055555555556</v>
      </c>
      <c r="I39147" s="761">
        <v>83946269</v>
      </c>
      <c r="J39147" s="761" t="s">
        <v>990</v>
      </c>
      <c r="K39147" s="762" t="s">
        <v>959</v>
      </c>
      <c r="L39147" s="763" t="s">
        <v>337</v>
      </c>
      <c r="M39147" s="763"/>
      <c r="N39147" s="764">
        <v>71</v>
      </c>
      <c r="O39147" s="1250">
        <v>3195</v>
      </c>
      <c r="P39147" s="1251">
        <v>45</v>
      </c>
      <c r="Q39147" s="765">
        <v>1</v>
      </c>
      <c r="R39147" s="765" t="s">
        <v>944</v>
      </c>
      <c r="S39147" s="766"/>
    </row>
    <row r="39148" spans="4:19">
      <c r="D39148" s="907" t="s">
        <v>38733</v>
      </c>
      <c r="E39148" s="759">
        <v>45784</v>
      </c>
      <c r="F39148" s="760">
        <v>0.5444444444444444</v>
      </c>
      <c r="G39148" s="759">
        <v>45784</v>
      </c>
      <c r="H39148" s="760">
        <v>0.65833333333333333</v>
      </c>
      <c r="I39148" s="761">
        <v>84255558</v>
      </c>
      <c r="J39148" s="761" t="s">
        <v>1097</v>
      </c>
      <c r="K39148" s="762" t="s">
        <v>959</v>
      </c>
      <c r="L39148" s="763" t="s">
        <v>337</v>
      </c>
      <c r="M39148" s="763"/>
      <c r="N39148" s="764">
        <v>1</v>
      </c>
      <c r="O39148" s="1250">
        <v>164</v>
      </c>
      <c r="P39148" s="1251">
        <v>164</v>
      </c>
      <c r="Q39148" s="765">
        <v>1</v>
      </c>
      <c r="R39148" s="765" t="s">
        <v>944</v>
      </c>
      <c r="S39148" s="766"/>
    </row>
    <row r="39149" spans="4:19">
      <c r="D39149" s="907" t="s">
        <v>38734</v>
      </c>
      <c r="E39149" s="759">
        <v>45784</v>
      </c>
      <c r="F39149" s="760">
        <v>0.85817129629629629</v>
      </c>
      <c r="G39149" s="759">
        <v>45784</v>
      </c>
      <c r="H39149" s="760">
        <v>0.93819444444444444</v>
      </c>
      <c r="I39149" s="761">
        <v>30053837</v>
      </c>
      <c r="J39149" s="761" t="s">
        <v>990</v>
      </c>
      <c r="K39149" s="762" t="s">
        <v>959</v>
      </c>
      <c r="L39149" s="763" t="s">
        <v>337</v>
      </c>
      <c r="M39149" s="763"/>
      <c r="N39149" s="764">
        <v>1</v>
      </c>
      <c r="O39149" s="1250">
        <v>115.23333333333333</v>
      </c>
      <c r="P39149" s="1251">
        <v>115.23333333333333</v>
      </c>
      <c r="Q39149" s="765">
        <v>1</v>
      </c>
      <c r="R39149" s="765" t="s">
        <v>944</v>
      </c>
      <c r="S39149" s="766"/>
    </row>
    <row r="39150" spans="4:19">
      <c r="D39150" s="907" t="s">
        <v>38735</v>
      </c>
      <c r="E39150" s="759">
        <v>45784</v>
      </c>
      <c r="F39150" s="760">
        <v>0.37638888888888888</v>
      </c>
      <c r="G39150" s="759">
        <v>45784</v>
      </c>
      <c r="H39150" s="760">
        <v>0.59761574074074075</v>
      </c>
      <c r="I39150" s="761">
        <v>20003866</v>
      </c>
      <c r="J39150" s="761" t="s">
        <v>1107</v>
      </c>
      <c r="K39150" s="762" t="s">
        <v>942</v>
      </c>
      <c r="L39150" s="763" t="s">
        <v>943</v>
      </c>
      <c r="M39150" s="763"/>
      <c r="N39150" s="764">
        <v>3</v>
      </c>
      <c r="O39150" s="1250">
        <v>955.7</v>
      </c>
      <c r="P39150" s="1251">
        <v>318.56666666666666</v>
      </c>
      <c r="Q39150" s="765">
        <v>1</v>
      </c>
      <c r="R39150" s="765" t="s">
        <v>944</v>
      </c>
      <c r="S39150" s="766"/>
    </row>
    <row r="39151" spans="4:19">
      <c r="D39151" s="907" t="s">
        <v>38736</v>
      </c>
      <c r="E39151" s="759">
        <v>45784</v>
      </c>
      <c r="F39151" s="760">
        <v>0.35902777777777778</v>
      </c>
      <c r="G39151" s="759">
        <v>45784</v>
      </c>
      <c r="H39151" s="760">
        <v>0.59236111111111112</v>
      </c>
      <c r="I39151" s="761">
        <v>20011700</v>
      </c>
      <c r="J39151" s="761" t="s">
        <v>1114</v>
      </c>
      <c r="K39151" s="762" t="s">
        <v>959</v>
      </c>
      <c r="L39151" s="763" t="s">
        <v>943</v>
      </c>
      <c r="M39151" s="763"/>
      <c r="N39151" s="764">
        <v>224</v>
      </c>
      <c r="O39151" s="1250">
        <v>75264</v>
      </c>
      <c r="P39151" s="1251">
        <v>336</v>
      </c>
      <c r="Q39151" s="765">
        <v>1</v>
      </c>
      <c r="R39151" s="765" t="s">
        <v>944</v>
      </c>
      <c r="S39151" s="766"/>
    </row>
    <row r="39152" spans="4:19">
      <c r="D39152" s="907" t="s">
        <v>38737</v>
      </c>
      <c r="E39152" s="759">
        <v>45784</v>
      </c>
      <c r="F39152" s="760">
        <v>0.35902777777777778</v>
      </c>
      <c r="G39152" s="759">
        <v>45784</v>
      </c>
      <c r="H39152" s="760">
        <v>0.52361111111111114</v>
      </c>
      <c r="I39152" s="761">
        <v>20004903</v>
      </c>
      <c r="J39152" s="761" t="s">
        <v>1114</v>
      </c>
      <c r="K39152" s="762" t="s">
        <v>959</v>
      </c>
      <c r="L39152" s="763" t="s">
        <v>943</v>
      </c>
      <c r="M39152" s="763"/>
      <c r="N39152" s="764">
        <v>53</v>
      </c>
      <c r="O39152" s="1250">
        <v>12561</v>
      </c>
      <c r="P39152" s="1251">
        <v>237</v>
      </c>
      <c r="Q39152" s="765">
        <v>1</v>
      </c>
      <c r="R39152" s="765" t="s">
        <v>944</v>
      </c>
      <c r="S39152" s="766"/>
    </row>
    <row r="39153" spans="4:19">
      <c r="D39153" s="907" t="s">
        <v>38738</v>
      </c>
      <c r="E39153" s="759">
        <v>45784</v>
      </c>
      <c r="F39153" s="760">
        <v>0.39097222222222222</v>
      </c>
      <c r="G39153" s="759">
        <v>45784</v>
      </c>
      <c r="H39153" s="760">
        <v>0.39583333333333331</v>
      </c>
      <c r="I39153" s="761">
        <v>20004307</v>
      </c>
      <c r="J39153" s="761" t="s">
        <v>1117</v>
      </c>
      <c r="K39153" s="762" t="s">
        <v>942</v>
      </c>
      <c r="L39153" s="763" t="s">
        <v>943</v>
      </c>
      <c r="M39153" s="763"/>
      <c r="N39153" s="764">
        <v>24</v>
      </c>
      <c r="O39153" s="1250">
        <v>168</v>
      </c>
      <c r="P39153" s="1251">
        <v>7</v>
      </c>
      <c r="Q39153" s="765">
        <v>1</v>
      </c>
      <c r="R39153" s="765" t="s">
        <v>944</v>
      </c>
      <c r="S39153" s="766"/>
    </row>
    <row r="39154" spans="4:19">
      <c r="D39154" s="907" t="s">
        <v>38739</v>
      </c>
      <c r="E39154" s="759">
        <v>45784</v>
      </c>
      <c r="F39154" s="760">
        <v>0.39097222222222222</v>
      </c>
      <c r="G39154" s="759">
        <v>45784</v>
      </c>
      <c r="H39154" s="760">
        <v>0.5229166666666667</v>
      </c>
      <c r="I39154" s="761">
        <v>20004307</v>
      </c>
      <c r="J39154" s="761" t="s">
        <v>1117</v>
      </c>
      <c r="K39154" s="762" t="s">
        <v>942</v>
      </c>
      <c r="L39154" s="763" t="s">
        <v>943</v>
      </c>
      <c r="M39154" s="763"/>
      <c r="N39154" s="764">
        <v>5</v>
      </c>
      <c r="O39154" s="1250">
        <v>950</v>
      </c>
      <c r="P39154" s="1251">
        <v>190</v>
      </c>
      <c r="Q39154" s="765">
        <v>1</v>
      </c>
      <c r="R39154" s="765" t="s">
        <v>944</v>
      </c>
      <c r="S39154" s="766"/>
    </row>
    <row r="39155" spans="4:19">
      <c r="D39155" s="907" t="s">
        <v>38740</v>
      </c>
      <c r="E39155" s="759">
        <v>45784</v>
      </c>
      <c r="F39155" s="760">
        <v>0.37013888888888891</v>
      </c>
      <c r="G39155" s="759">
        <v>45784</v>
      </c>
      <c r="H39155" s="760">
        <v>0.4861111111111111</v>
      </c>
      <c r="I39155" s="761">
        <v>20007634</v>
      </c>
      <c r="J39155" s="761" t="s">
        <v>1219</v>
      </c>
      <c r="K39155" s="762" t="s">
        <v>942</v>
      </c>
      <c r="L39155" s="763" t="s">
        <v>943</v>
      </c>
      <c r="M39155" s="763"/>
      <c r="N39155" s="764">
        <v>5</v>
      </c>
      <c r="O39155" s="1250">
        <v>835</v>
      </c>
      <c r="P39155" s="1251">
        <v>167</v>
      </c>
      <c r="Q39155" s="765">
        <v>1</v>
      </c>
      <c r="R39155" s="765" t="s">
        <v>944</v>
      </c>
      <c r="S39155" s="766"/>
    </row>
    <row r="39156" spans="4:19">
      <c r="D39156" s="907" t="s">
        <v>38741</v>
      </c>
      <c r="E39156" s="759">
        <v>45784</v>
      </c>
      <c r="F39156" s="760">
        <v>0.57777777777777772</v>
      </c>
      <c r="G39156" s="759">
        <v>45784</v>
      </c>
      <c r="H39156" s="760">
        <v>0.61805555555555558</v>
      </c>
      <c r="I39156" s="761">
        <v>20001148</v>
      </c>
      <c r="J39156" s="761" t="s">
        <v>1114</v>
      </c>
      <c r="K39156" s="762" t="s">
        <v>449</v>
      </c>
      <c r="L39156" s="763" t="s">
        <v>943</v>
      </c>
      <c r="M39156" s="763"/>
      <c r="N39156" s="764">
        <v>4</v>
      </c>
      <c r="O39156" s="1250">
        <v>232</v>
      </c>
      <c r="P39156" s="1251">
        <v>58</v>
      </c>
      <c r="Q39156" s="765">
        <v>1</v>
      </c>
      <c r="R39156" s="765" t="s">
        <v>944</v>
      </c>
      <c r="S39156" s="766"/>
    </row>
    <row r="39157" spans="4:19">
      <c r="D39157" s="907" t="s">
        <v>38742</v>
      </c>
      <c r="E39157" s="759">
        <v>45784</v>
      </c>
      <c r="F39157" s="760">
        <v>0.57499999999999996</v>
      </c>
      <c r="G39157" s="759">
        <v>45784</v>
      </c>
      <c r="H39157" s="760">
        <v>0.63888888888888884</v>
      </c>
      <c r="I39157" s="761">
        <v>20001148</v>
      </c>
      <c r="J39157" s="761" t="s">
        <v>1114</v>
      </c>
      <c r="K39157" s="762" t="s">
        <v>449</v>
      </c>
      <c r="L39157" s="763" t="s">
        <v>943</v>
      </c>
      <c r="M39157" s="763"/>
      <c r="N39157" s="764">
        <v>2</v>
      </c>
      <c r="O39157" s="1250">
        <v>184</v>
      </c>
      <c r="P39157" s="1251">
        <v>92</v>
      </c>
      <c r="Q39157" s="765">
        <v>1</v>
      </c>
      <c r="R39157" s="765" t="s">
        <v>944</v>
      </c>
      <c r="S39157" s="766"/>
    </row>
    <row r="39158" spans="4:19">
      <c r="D39158" s="907" t="s">
        <v>38743</v>
      </c>
      <c r="E39158" s="759">
        <v>45784</v>
      </c>
      <c r="F39158" s="760">
        <v>0.40069444444444446</v>
      </c>
      <c r="G39158" s="759">
        <v>45784</v>
      </c>
      <c r="H39158" s="760">
        <v>0.53819444444444442</v>
      </c>
      <c r="I39158" s="761">
        <v>20005242</v>
      </c>
      <c r="J39158" s="761" t="s">
        <v>1226</v>
      </c>
      <c r="K39158" s="762" t="s">
        <v>449</v>
      </c>
      <c r="L39158" s="763" t="s">
        <v>943</v>
      </c>
      <c r="M39158" s="763"/>
      <c r="N39158" s="764">
        <v>12</v>
      </c>
      <c r="O39158" s="1250">
        <v>2376</v>
      </c>
      <c r="P39158" s="1251">
        <v>198</v>
      </c>
      <c r="Q39158" s="765">
        <v>1</v>
      </c>
      <c r="R39158" s="765" t="s">
        <v>944</v>
      </c>
      <c r="S39158" s="766"/>
    </row>
    <row r="39159" spans="4:19">
      <c r="D39159" s="907" t="s">
        <v>38744</v>
      </c>
      <c r="E39159" s="759">
        <v>45784</v>
      </c>
      <c r="F39159" s="760">
        <v>0.37430555555555556</v>
      </c>
      <c r="G39159" s="759">
        <v>45784</v>
      </c>
      <c r="H39159" s="760">
        <v>0.5</v>
      </c>
      <c r="I39159" s="761">
        <v>20005188</v>
      </c>
      <c r="J39159" s="761" t="s">
        <v>1226</v>
      </c>
      <c r="K39159" s="762" t="s">
        <v>959</v>
      </c>
      <c r="L39159" s="763" t="s">
        <v>943</v>
      </c>
      <c r="M39159" s="763"/>
      <c r="N39159" s="764">
        <v>34</v>
      </c>
      <c r="O39159" s="1250">
        <v>6154</v>
      </c>
      <c r="P39159" s="1251">
        <v>181</v>
      </c>
      <c r="Q39159" s="765">
        <v>1</v>
      </c>
      <c r="R39159" s="765" t="s">
        <v>944</v>
      </c>
      <c r="S39159" s="766"/>
    </row>
    <row r="39160" spans="4:19">
      <c r="D39160" s="907" t="s">
        <v>38745</v>
      </c>
      <c r="E39160" s="759">
        <v>45784</v>
      </c>
      <c r="F39160" s="760">
        <v>0.33611111111111114</v>
      </c>
      <c r="G39160" s="759">
        <v>45786</v>
      </c>
      <c r="H39160" s="760">
        <v>0.58263888888888893</v>
      </c>
      <c r="I39160" s="761">
        <v>20006023</v>
      </c>
      <c r="J39160" s="761" t="s">
        <v>1114</v>
      </c>
      <c r="K39160" s="762" t="s">
        <v>449</v>
      </c>
      <c r="L39160" s="763" t="s">
        <v>943</v>
      </c>
      <c r="M39160" s="763"/>
      <c r="N39160" s="764">
        <v>1</v>
      </c>
      <c r="O39160" s="1250">
        <v>3235</v>
      </c>
      <c r="P39160" s="1251">
        <v>3235</v>
      </c>
      <c r="Q39160" s="765">
        <v>1</v>
      </c>
      <c r="R39160" s="765" t="s">
        <v>944</v>
      </c>
      <c r="S39160" s="766"/>
    </row>
    <row r="39161" spans="4:19">
      <c r="D39161" s="907" t="s">
        <v>38746</v>
      </c>
      <c r="E39161" s="759">
        <v>45784</v>
      </c>
      <c r="F39161" s="760">
        <v>0.12569444444444444</v>
      </c>
      <c r="G39161" s="759">
        <v>45784</v>
      </c>
      <c r="H39161" s="760">
        <v>0.24891203703703704</v>
      </c>
      <c r="I39161" s="761">
        <v>20005851</v>
      </c>
      <c r="J39161" s="761" t="s">
        <v>1114</v>
      </c>
      <c r="K39161" s="762" t="s">
        <v>449</v>
      </c>
      <c r="L39161" s="763" t="s">
        <v>337</v>
      </c>
      <c r="M39161" s="763"/>
      <c r="N39161" s="764">
        <v>7</v>
      </c>
      <c r="O39161" s="1250">
        <v>1242.0333333333333</v>
      </c>
      <c r="P39161" s="1251">
        <v>177.43333333333334</v>
      </c>
      <c r="Q39161" s="765">
        <v>1</v>
      </c>
      <c r="R39161" s="765" t="s">
        <v>944</v>
      </c>
      <c r="S39161" s="766"/>
    </row>
    <row r="39162" spans="4:19">
      <c r="D39162" s="907" t="s">
        <v>38747</v>
      </c>
      <c r="E39162" s="759">
        <v>45784</v>
      </c>
      <c r="F39162" s="760">
        <v>0.37152777777777779</v>
      </c>
      <c r="G39162" s="759">
        <v>45784</v>
      </c>
      <c r="H39162" s="760">
        <v>0.39791666666666664</v>
      </c>
      <c r="I39162" s="761">
        <v>20007634</v>
      </c>
      <c r="J39162" s="761" t="s">
        <v>1219</v>
      </c>
      <c r="K39162" s="762" t="s">
        <v>942</v>
      </c>
      <c r="L39162" s="763" t="s">
        <v>337</v>
      </c>
      <c r="M39162" s="763"/>
      <c r="N39162" s="764">
        <v>1</v>
      </c>
      <c r="O39162" s="1250">
        <v>38</v>
      </c>
      <c r="P39162" s="1251">
        <v>38</v>
      </c>
      <c r="Q39162" s="765">
        <v>1</v>
      </c>
      <c r="R39162" s="765" t="s">
        <v>944</v>
      </c>
      <c r="S39162" s="766"/>
    </row>
    <row r="39163" spans="4:19">
      <c r="D39163" s="907" t="s">
        <v>38748</v>
      </c>
      <c r="E39163" s="759">
        <v>45784</v>
      </c>
      <c r="F39163" s="760">
        <v>0.34564814814814815</v>
      </c>
      <c r="G39163" s="759">
        <v>45784</v>
      </c>
      <c r="H39163" s="760">
        <v>0.38819444444444445</v>
      </c>
      <c r="I39163" s="761">
        <v>20006948</v>
      </c>
      <c r="J39163" s="761" t="s">
        <v>1006</v>
      </c>
      <c r="K39163" s="762" t="s">
        <v>959</v>
      </c>
      <c r="L39163" s="763" t="s">
        <v>337</v>
      </c>
      <c r="M39163" s="763"/>
      <c r="N39163" s="764">
        <v>1</v>
      </c>
      <c r="O39163" s="1250">
        <v>61.266666666666673</v>
      </c>
      <c r="P39163" s="1251">
        <v>61.266666666666673</v>
      </c>
      <c r="Q39163" s="765">
        <v>1</v>
      </c>
      <c r="R39163" s="765" t="s">
        <v>944</v>
      </c>
      <c r="S39163" s="766"/>
    </row>
    <row r="39164" spans="4:19">
      <c r="D39164" s="907" t="s">
        <v>38749</v>
      </c>
      <c r="E39164" s="759">
        <v>45784</v>
      </c>
      <c r="F39164" s="760">
        <v>0.44092592592592594</v>
      </c>
      <c r="G39164" s="759">
        <v>45784</v>
      </c>
      <c r="H39164" s="760">
        <v>0.48888888888888887</v>
      </c>
      <c r="I39164" s="761">
        <v>20007497</v>
      </c>
      <c r="J39164" s="761" t="s">
        <v>1006</v>
      </c>
      <c r="K39164" s="762" t="s">
        <v>959</v>
      </c>
      <c r="L39164" s="763" t="s">
        <v>337</v>
      </c>
      <c r="M39164" s="763"/>
      <c r="N39164" s="764">
        <v>1</v>
      </c>
      <c r="O39164" s="1250">
        <v>69.066666666666663</v>
      </c>
      <c r="P39164" s="1251">
        <v>69.066666666666663</v>
      </c>
      <c r="Q39164" s="765">
        <v>1</v>
      </c>
      <c r="R39164" s="765" t="s">
        <v>944</v>
      </c>
      <c r="S39164" s="766"/>
    </row>
    <row r="39165" spans="4:19">
      <c r="D39165" s="907" t="s">
        <v>38750</v>
      </c>
      <c r="E39165" s="759">
        <v>45784</v>
      </c>
      <c r="F39165" s="760">
        <v>0.3709837962962963</v>
      </c>
      <c r="G39165" s="759">
        <v>45784</v>
      </c>
      <c r="H39165" s="760">
        <v>0.50763888888888886</v>
      </c>
      <c r="I39165" s="761">
        <v>20002437</v>
      </c>
      <c r="J39165" s="761" t="s">
        <v>1021</v>
      </c>
      <c r="K39165" s="762" t="s">
        <v>959</v>
      </c>
      <c r="L39165" s="763" t="s">
        <v>948</v>
      </c>
      <c r="M39165" s="763" t="s">
        <v>1007</v>
      </c>
      <c r="N39165" s="764">
        <v>1</v>
      </c>
      <c r="O39165" s="1250">
        <v>196.78333333333333</v>
      </c>
      <c r="P39165" s="1251">
        <v>196.78333333333333</v>
      </c>
      <c r="Q39165" s="765">
        <v>1</v>
      </c>
      <c r="R39165" s="765" t="s">
        <v>944</v>
      </c>
      <c r="S39165" s="766"/>
    </row>
    <row r="39166" spans="4:19">
      <c r="D39166" s="907" t="s">
        <v>38751</v>
      </c>
      <c r="E39166" s="759">
        <v>45784</v>
      </c>
      <c r="F39166" s="760">
        <v>0.48900462962962965</v>
      </c>
      <c r="G39166" s="759">
        <v>45784</v>
      </c>
      <c r="H39166" s="760">
        <v>0.51597222222222228</v>
      </c>
      <c r="I39166" s="761">
        <v>20007229</v>
      </c>
      <c r="J39166" s="761" t="s">
        <v>1006</v>
      </c>
      <c r="K39166" s="762" t="s">
        <v>959</v>
      </c>
      <c r="L39166" s="763" t="s">
        <v>337</v>
      </c>
      <c r="M39166" s="763"/>
      <c r="N39166" s="764">
        <v>1</v>
      </c>
      <c r="O39166" s="1250">
        <v>38.833333333333343</v>
      </c>
      <c r="P39166" s="1251">
        <v>38.833333333333343</v>
      </c>
      <c r="Q39166" s="765">
        <v>1</v>
      </c>
      <c r="R39166" s="765" t="s">
        <v>944</v>
      </c>
      <c r="S39166" s="766"/>
    </row>
    <row r="39167" spans="4:19">
      <c r="D39167" s="907" t="s">
        <v>38752</v>
      </c>
      <c r="E39167" s="759">
        <v>45784</v>
      </c>
      <c r="F39167" s="760">
        <v>0.71204861111111106</v>
      </c>
      <c r="G39167" s="759">
        <v>45784</v>
      </c>
      <c r="H39167" s="760">
        <v>0.74652777777777779</v>
      </c>
      <c r="I39167" s="761">
        <v>20005357</v>
      </c>
      <c r="J39167" s="761" t="s">
        <v>1226</v>
      </c>
      <c r="K39167" s="762" t="s">
        <v>959</v>
      </c>
      <c r="L39167" s="763" t="s">
        <v>968</v>
      </c>
      <c r="M39167" s="763"/>
      <c r="N39167" s="764">
        <v>66</v>
      </c>
      <c r="O39167" s="1250">
        <v>3276.9</v>
      </c>
      <c r="P39167" s="1251">
        <v>49.65</v>
      </c>
      <c r="Q39167" s="765">
        <v>1</v>
      </c>
      <c r="R39167" s="765" t="s">
        <v>944</v>
      </c>
      <c r="S39167" s="766"/>
    </row>
    <row r="39168" spans="4:19">
      <c r="D39168" s="907" t="s">
        <v>38753</v>
      </c>
      <c r="E39168" s="759">
        <v>45784</v>
      </c>
      <c r="F39168" s="760">
        <v>0.66862268518518519</v>
      </c>
      <c r="G39168" s="759">
        <v>45784</v>
      </c>
      <c r="H39168" s="760">
        <v>0.72152777777777777</v>
      </c>
      <c r="I39168" s="761">
        <v>20007736</v>
      </c>
      <c r="J39168" s="761" t="s">
        <v>1219</v>
      </c>
      <c r="K39168" s="762" t="s">
        <v>942</v>
      </c>
      <c r="L39168" s="763" t="s">
        <v>1004</v>
      </c>
      <c r="M39168" s="763"/>
      <c r="N39168" s="764">
        <v>1</v>
      </c>
      <c r="O39168" s="1250">
        <v>76.183333333333337</v>
      </c>
      <c r="P39168" s="1251">
        <v>76.183333333333337</v>
      </c>
      <c r="Q39168" s="765">
        <v>1</v>
      </c>
      <c r="R39168" s="765" t="s">
        <v>944</v>
      </c>
      <c r="S39168" s="766"/>
    </row>
    <row r="39169" spans="4:19">
      <c r="D39169" s="907" t="s">
        <v>38754</v>
      </c>
      <c r="E39169" s="759">
        <v>45784</v>
      </c>
      <c r="F39169" s="760">
        <v>0.6736805555555555</v>
      </c>
      <c r="G39169" s="759">
        <v>45784</v>
      </c>
      <c r="H39169" s="760">
        <v>0.83402777777777781</v>
      </c>
      <c r="I39169" s="761">
        <v>20010282</v>
      </c>
      <c r="J39169" s="761" t="s">
        <v>1114</v>
      </c>
      <c r="K39169" s="762" t="s">
        <v>449</v>
      </c>
      <c r="L39169" s="763" t="s">
        <v>337</v>
      </c>
      <c r="M39169" s="763"/>
      <c r="N39169" s="764">
        <v>1</v>
      </c>
      <c r="O39169" s="1250">
        <v>230.9</v>
      </c>
      <c r="P39169" s="1251">
        <v>230.9</v>
      </c>
      <c r="Q39169" s="765">
        <v>1</v>
      </c>
      <c r="R39169" s="765" t="s">
        <v>944</v>
      </c>
      <c r="S39169" s="766"/>
    </row>
    <row r="39170" spans="4:19">
      <c r="D39170" s="907" t="s">
        <v>38755</v>
      </c>
      <c r="E39170" s="759">
        <v>45784</v>
      </c>
      <c r="F39170" s="760">
        <v>0.69269675925925922</v>
      </c>
      <c r="G39170" s="759">
        <v>45784</v>
      </c>
      <c r="H39170" s="760">
        <v>0.84166666666666667</v>
      </c>
      <c r="I39170" s="761">
        <v>20009956</v>
      </c>
      <c r="J39170" s="761" t="s">
        <v>1021</v>
      </c>
      <c r="K39170" s="762" t="s">
        <v>959</v>
      </c>
      <c r="L39170" s="763" t="s">
        <v>968</v>
      </c>
      <c r="M39170" s="763"/>
      <c r="N39170" s="764">
        <v>1</v>
      </c>
      <c r="O39170" s="1250">
        <v>214.51666666666668</v>
      </c>
      <c r="P39170" s="1251">
        <v>214.51666666666668</v>
      </c>
      <c r="Q39170" s="765">
        <v>1</v>
      </c>
      <c r="R39170" s="765" t="s">
        <v>944</v>
      </c>
      <c r="S39170" s="766"/>
    </row>
    <row r="39171" spans="4:19">
      <c r="D39171" s="907" t="s">
        <v>38756</v>
      </c>
      <c r="E39171" s="759">
        <v>45784</v>
      </c>
      <c r="F39171" s="760">
        <v>0.77487268518518515</v>
      </c>
      <c r="G39171" s="759">
        <v>45784</v>
      </c>
      <c r="H39171" s="760">
        <v>0.88194444444444442</v>
      </c>
      <c r="I39171" s="761">
        <v>20011865</v>
      </c>
      <c r="J39171" s="761" t="s">
        <v>1124</v>
      </c>
      <c r="K39171" s="762" t="s">
        <v>959</v>
      </c>
      <c r="L39171" s="763" t="s">
        <v>948</v>
      </c>
      <c r="M39171" s="763" t="s">
        <v>1007</v>
      </c>
      <c r="N39171" s="764">
        <v>1</v>
      </c>
      <c r="O39171" s="1250">
        <v>154.18333333333334</v>
      </c>
      <c r="P39171" s="1251">
        <v>154.18333333333334</v>
      </c>
      <c r="Q39171" s="765">
        <v>1</v>
      </c>
      <c r="R39171" s="765" t="s">
        <v>944</v>
      </c>
      <c r="S39171" s="766"/>
    </row>
    <row r="39172" spans="4:19">
      <c r="D39172" s="907" t="s">
        <v>38757</v>
      </c>
      <c r="E39172" s="759">
        <v>45784</v>
      </c>
      <c r="F39172" s="760">
        <v>0.35416666666666669</v>
      </c>
      <c r="G39172" s="759">
        <v>45784</v>
      </c>
      <c r="H39172" s="760">
        <v>0.55138888888888893</v>
      </c>
      <c r="I39172" s="761">
        <v>60026821</v>
      </c>
      <c r="J39172" s="761" t="s">
        <v>1131</v>
      </c>
      <c r="K39172" s="762" t="s">
        <v>942</v>
      </c>
      <c r="L39172" s="763" t="s">
        <v>943</v>
      </c>
      <c r="M39172" s="763"/>
      <c r="N39172" s="764">
        <v>86</v>
      </c>
      <c r="O39172" s="1250">
        <v>24424</v>
      </c>
      <c r="P39172" s="1251">
        <v>284</v>
      </c>
      <c r="Q39172" s="765">
        <v>1</v>
      </c>
      <c r="R39172" s="765" t="s">
        <v>944</v>
      </c>
      <c r="S39172" s="766"/>
    </row>
    <row r="39173" spans="4:19">
      <c r="D39173" s="907" t="s">
        <v>38758</v>
      </c>
      <c r="E39173" s="759">
        <v>45784</v>
      </c>
      <c r="F39173" s="760">
        <v>0.52083333333333337</v>
      </c>
      <c r="G39173" s="759">
        <v>45784</v>
      </c>
      <c r="H39173" s="760">
        <v>0.55555555555555558</v>
      </c>
      <c r="I39173" s="761">
        <v>60026751</v>
      </c>
      <c r="J39173" s="761" t="s">
        <v>1031</v>
      </c>
      <c r="K39173" s="762" t="s">
        <v>942</v>
      </c>
      <c r="L39173" s="763" t="s">
        <v>943</v>
      </c>
      <c r="M39173" s="763"/>
      <c r="N39173" s="764">
        <v>2</v>
      </c>
      <c r="O39173" s="1250">
        <v>100</v>
      </c>
      <c r="P39173" s="1251">
        <v>50</v>
      </c>
      <c r="Q39173" s="765">
        <v>1</v>
      </c>
      <c r="R39173" s="765" t="s">
        <v>944</v>
      </c>
      <c r="S39173" s="766"/>
    </row>
    <row r="39174" spans="4:19">
      <c r="D39174" s="907" t="s">
        <v>38759</v>
      </c>
      <c r="E39174" s="759">
        <v>45784</v>
      </c>
      <c r="F39174" s="760">
        <v>0.3611111111111111</v>
      </c>
      <c r="G39174" s="759">
        <v>45784</v>
      </c>
      <c r="H39174" s="760">
        <v>0.4375</v>
      </c>
      <c r="I39174" s="761">
        <v>60026751</v>
      </c>
      <c r="J39174" s="761" t="s">
        <v>1031</v>
      </c>
      <c r="K39174" s="762" t="s">
        <v>942</v>
      </c>
      <c r="L39174" s="763" t="s">
        <v>943</v>
      </c>
      <c r="M39174" s="763"/>
      <c r="N39174" s="764">
        <v>5</v>
      </c>
      <c r="O39174" s="1250">
        <v>550</v>
      </c>
      <c r="P39174" s="1251">
        <v>110</v>
      </c>
      <c r="Q39174" s="765">
        <v>1</v>
      </c>
      <c r="R39174" s="765" t="s">
        <v>944</v>
      </c>
      <c r="S39174" s="766"/>
    </row>
    <row r="39175" spans="4:19">
      <c r="D39175" s="907" t="s">
        <v>38760</v>
      </c>
      <c r="E39175" s="759">
        <v>45784</v>
      </c>
      <c r="F39175" s="760">
        <v>0.39444444444444443</v>
      </c>
      <c r="G39175" s="759">
        <v>45784</v>
      </c>
      <c r="H39175" s="760">
        <v>0.61250000000000004</v>
      </c>
      <c r="I39175" s="761">
        <v>60026766</v>
      </c>
      <c r="J39175" s="761" t="s">
        <v>1041</v>
      </c>
      <c r="K39175" s="762" t="s">
        <v>942</v>
      </c>
      <c r="L39175" s="763" t="s">
        <v>943</v>
      </c>
      <c r="M39175" s="763"/>
      <c r="N39175" s="764">
        <v>1</v>
      </c>
      <c r="O39175" s="1250">
        <v>314</v>
      </c>
      <c r="P39175" s="1251">
        <v>314</v>
      </c>
      <c r="Q39175" s="765">
        <v>1</v>
      </c>
      <c r="R39175" s="765" t="s">
        <v>944</v>
      </c>
      <c r="S39175" s="766"/>
    </row>
    <row r="39176" spans="4:19">
      <c r="D39176" s="907" t="s">
        <v>38761</v>
      </c>
      <c r="E39176" s="759">
        <v>45784</v>
      </c>
      <c r="F39176" s="760">
        <v>0.39791666666666664</v>
      </c>
      <c r="G39176" s="759">
        <v>45784</v>
      </c>
      <c r="H39176" s="760">
        <v>0.53194444444444444</v>
      </c>
      <c r="I39176" s="761">
        <v>60026682</v>
      </c>
      <c r="J39176" s="761" t="s">
        <v>1033</v>
      </c>
      <c r="K39176" s="762" t="s">
        <v>942</v>
      </c>
      <c r="L39176" s="763" t="s">
        <v>943</v>
      </c>
      <c r="M39176" s="763"/>
      <c r="N39176" s="764">
        <v>1</v>
      </c>
      <c r="O39176" s="1250">
        <v>193</v>
      </c>
      <c r="P39176" s="1251">
        <v>193</v>
      </c>
      <c r="Q39176" s="765">
        <v>1</v>
      </c>
      <c r="R39176" s="765" t="s">
        <v>944</v>
      </c>
      <c r="S39176" s="766"/>
    </row>
    <row r="39177" spans="4:19">
      <c r="D39177" s="907" t="s">
        <v>38762</v>
      </c>
      <c r="E39177" s="759">
        <v>45784</v>
      </c>
      <c r="F39177" s="760">
        <v>0.6069444444444444</v>
      </c>
      <c r="G39177" s="759">
        <v>45784</v>
      </c>
      <c r="H39177" s="760">
        <v>0.6875</v>
      </c>
      <c r="I39177" s="761">
        <v>60026682</v>
      </c>
      <c r="J39177" s="761" t="s">
        <v>1033</v>
      </c>
      <c r="K39177" s="762" t="s">
        <v>942</v>
      </c>
      <c r="L39177" s="763" t="s">
        <v>943</v>
      </c>
      <c r="M39177" s="763"/>
      <c r="N39177" s="764">
        <v>1</v>
      </c>
      <c r="O39177" s="1250">
        <v>116</v>
      </c>
      <c r="P39177" s="1251">
        <v>116</v>
      </c>
      <c r="Q39177" s="765">
        <v>1</v>
      </c>
      <c r="R39177" s="765" t="s">
        <v>944</v>
      </c>
      <c r="S39177" s="766"/>
    </row>
    <row r="39178" spans="4:19">
      <c r="D39178" s="907" t="s">
        <v>38763</v>
      </c>
      <c r="E39178" s="759">
        <v>45784</v>
      </c>
      <c r="F39178" s="760">
        <v>0.33958333333333335</v>
      </c>
      <c r="G39178" s="759">
        <v>45784</v>
      </c>
      <c r="H39178" s="760">
        <v>0.52847222222222223</v>
      </c>
      <c r="I39178" s="761">
        <v>60026712</v>
      </c>
      <c r="J39178" s="761" t="s">
        <v>1031</v>
      </c>
      <c r="K39178" s="762" t="s">
        <v>942</v>
      </c>
      <c r="L39178" s="763" t="s">
        <v>943</v>
      </c>
      <c r="M39178" s="763"/>
      <c r="N39178" s="764">
        <v>3</v>
      </c>
      <c r="O39178" s="1250">
        <v>816</v>
      </c>
      <c r="P39178" s="1251">
        <v>272</v>
      </c>
      <c r="Q39178" s="765">
        <v>1</v>
      </c>
      <c r="R39178" s="765" t="s">
        <v>944</v>
      </c>
      <c r="S39178" s="766"/>
    </row>
    <row r="39179" spans="4:19">
      <c r="D39179" s="907" t="s">
        <v>38764</v>
      </c>
      <c r="E39179" s="759">
        <v>45784</v>
      </c>
      <c r="F39179" s="760">
        <v>0.38541666666666669</v>
      </c>
      <c r="G39179" s="759">
        <v>45784</v>
      </c>
      <c r="H39179" s="760">
        <v>0.49722222222222223</v>
      </c>
      <c r="I39179" s="761">
        <v>60026809</v>
      </c>
      <c r="J39179" s="761" t="s">
        <v>1031</v>
      </c>
      <c r="K39179" s="762" t="s">
        <v>959</v>
      </c>
      <c r="L39179" s="763" t="s">
        <v>943</v>
      </c>
      <c r="M39179" s="763"/>
      <c r="N39179" s="764">
        <v>4</v>
      </c>
      <c r="O39179" s="1250">
        <v>644</v>
      </c>
      <c r="P39179" s="1251">
        <v>161</v>
      </c>
      <c r="Q39179" s="765">
        <v>1</v>
      </c>
      <c r="R39179" s="765" t="s">
        <v>944</v>
      </c>
      <c r="S39179" s="766"/>
    </row>
    <row r="39180" spans="4:19">
      <c r="D39180" s="907" t="s">
        <v>38765</v>
      </c>
      <c r="E39180" s="759">
        <v>45784</v>
      </c>
      <c r="F39180" s="760">
        <v>0.50347222222222221</v>
      </c>
      <c r="G39180" s="759">
        <v>45784</v>
      </c>
      <c r="H39180" s="760">
        <v>0.53819444444444442</v>
      </c>
      <c r="I39180" s="761">
        <v>85221077</v>
      </c>
      <c r="J39180" s="761" t="s">
        <v>1131</v>
      </c>
      <c r="K39180" s="762" t="s">
        <v>959</v>
      </c>
      <c r="L39180" s="763" t="s">
        <v>943</v>
      </c>
      <c r="M39180" s="763"/>
      <c r="N39180" s="764">
        <v>1</v>
      </c>
      <c r="O39180" s="1250">
        <v>50</v>
      </c>
      <c r="P39180" s="1251">
        <v>50</v>
      </c>
      <c r="Q39180" s="765">
        <v>1</v>
      </c>
      <c r="R39180" s="765" t="s">
        <v>944</v>
      </c>
      <c r="S39180" s="766"/>
    </row>
    <row r="39181" spans="4:19">
      <c r="D39181" s="907" t="s">
        <v>38766</v>
      </c>
      <c r="E39181" s="759">
        <v>45784</v>
      </c>
      <c r="F39181" s="760">
        <v>0.35625000000000001</v>
      </c>
      <c r="G39181" s="759">
        <v>45784</v>
      </c>
      <c r="H39181" s="760">
        <v>0.55208333333333337</v>
      </c>
      <c r="I39181" s="761">
        <v>84668557</v>
      </c>
      <c r="J39181" s="761" t="s">
        <v>1131</v>
      </c>
      <c r="K39181" s="762" t="s">
        <v>959</v>
      </c>
      <c r="L39181" s="763" t="s">
        <v>943</v>
      </c>
      <c r="M39181" s="763"/>
      <c r="N39181" s="764">
        <v>37</v>
      </c>
      <c r="O39181" s="1250">
        <v>10434</v>
      </c>
      <c r="P39181" s="1251">
        <v>282</v>
      </c>
      <c r="Q39181" s="765">
        <v>1</v>
      </c>
      <c r="R39181" s="765" t="s">
        <v>944</v>
      </c>
      <c r="S39181" s="766"/>
    </row>
    <row r="39182" spans="4:19">
      <c r="D39182" s="907" t="s">
        <v>38767</v>
      </c>
      <c r="E39182" s="759">
        <v>45784</v>
      </c>
      <c r="F39182" s="760">
        <v>0.38333333333333336</v>
      </c>
      <c r="G39182" s="759">
        <v>45784</v>
      </c>
      <c r="H39182" s="760">
        <v>0.6020833333333333</v>
      </c>
      <c r="I39182" s="761">
        <v>60026711</v>
      </c>
      <c r="J39182" s="761" t="s">
        <v>1131</v>
      </c>
      <c r="K39182" s="762" t="s">
        <v>959</v>
      </c>
      <c r="L39182" s="763" t="s">
        <v>943</v>
      </c>
      <c r="M39182" s="763"/>
      <c r="N39182" s="764">
        <v>102</v>
      </c>
      <c r="O39182" s="1250">
        <v>32130</v>
      </c>
      <c r="P39182" s="1251">
        <v>315</v>
      </c>
      <c r="Q39182" s="765">
        <v>1</v>
      </c>
      <c r="R39182" s="765" t="s">
        <v>944</v>
      </c>
      <c r="S39182" s="766"/>
    </row>
    <row r="39183" spans="4:19">
      <c r="D39183" s="907" t="s">
        <v>38768</v>
      </c>
      <c r="E39183" s="759">
        <v>45784</v>
      </c>
      <c r="F39183" s="760">
        <v>0.36388888888888887</v>
      </c>
      <c r="G39183" s="759">
        <v>45784</v>
      </c>
      <c r="H39183" s="760">
        <v>0.50902777777777775</v>
      </c>
      <c r="I39183" s="761">
        <v>60026658</v>
      </c>
      <c r="J39183" s="761" t="s">
        <v>1033</v>
      </c>
      <c r="K39183" s="762" t="s">
        <v>959</v>
      </c>
      <c r="L39183" s="763" t="s">
        <v>943</v>
      </c>
      <c r="M39183" s="763"/>
      <c r="N39183" s="764">
        <v>66</v>
      </c>
      <c r="O39183" s="1250">
        <v>13794</v>
      </c>
      <c r="P39183" s="1251">
        <v>209</v>
      </c>
      <c r="Q39183" s="765">
        <v>1</v>
      </c>
      <c r="R39183" s="765" t="s">
        <v>944</v>
      </c>
      <c r="S39183" s="766"/>
    </row>
    <row r="39184" spans="4:19">
      <c r="D39184" s="907" t="s">
        <v>38769</v>
      </c>
      <c r="E39184" s="759">
        <v>45784</v>
      </c>
      <c r="F39184" s="760">
        <v>0.36944444444444446</v>
      </c>
      <c r="G39184" s="759">
        <v>45784</v>
      </c>
      <c r="H39184" s="760">
        <v>0.67569444444444449</v>
      </c>
      <c r="I39184" s="761">
        <v>60026825</v>
      </c>
      <c r="J39184" s="761" t="s">
        <v>1031</v>
      </c>
      <c r="K39184" s="762" t="s">
        <v>959</v>
      </c>
      <c r="L39184" s="763" t="s">
        <v>943</v>
      </c>
      <c r="M39184" s="763"/>
      <c r="N39184" s="764">
        <v>12</v>
      </c>
      <c r="O39184" s="1250">
        <v>5292</v>
      </c>
      <c r="P39184" s="1251">
        <v>441</v>
      </c>
      <c r="Q39184" s="765">
        <v>1</v>
      </c>
      <c r="R39184" s="765" t="s">
        <v>944</v>
      </c>
      <c r="S39184" s="766"/>
    </row>
    <row r="39185" spans="4:19">
      <c r="D39185" s="907" t="s">
        <v>38770</v>
      </c>
      <c r="E39185" s="759">
        <v>45784</v>
      </c>
      <c r="F39185" s="760">
        <v>0.35416666666666669</v>
      </c>
      <c r="G39185" s="759">
        <v>45784</v>
      </c>
      <c r="H39185" s="760">
        <v>0.63402777777777775</v>
      </c>
      <c r="I39185" s="761">
        <v>60026807</v>
      </c>
      <c r="J39185" s="761" t="s">
        <v>1031</v>
      </c>
      <c r="K39185" s="762" t="s">
        <v>959</v>
      </c>
      <c r="L39185" s="763" t="s">
        <v>943</v>
      </c>
      <c r="M39185" s="763"/>
      <c r="N39185" s="764">
        <v>16</v>
      </c>
      <c r="O39185" s="1250">
        <v>6448</v>
      </c>
      <c r="P39185" s="1251">
        <v>403</v>
      </c>
      <c r="Q39185" s="765">
        <v>1</v>
      </c>
      <c r="R39185" s="765" t="s">
        <v>944</v>
      </c>
      <c r="S39185" s="766"/>
    </row>
    <row r="39186" spans="4:19">
      <c r="D39186" s="907" t="s">
        <v>38771</v>
      </c>
      <c r="E39186" s="759">
        <v>45784</v>
      </c>
      <c r="F39186" s="760">
        <v>1.2500000000000001E-2</v>
      </c>
      <c r="G39186" s="759">
        <v>45784</v>
      </c>
      <c r="H39186" s="760">
        <v>5.6250000000000001E-2</v>
      </c>
      <c r="I39186" s="761">
        <v>60026799</v>
      </c>
      <c r="J39186" s="761" t="s">
        <v>1031</v>
      </c>
      <c r="K39186" s="762" t="s">
        <v>449</v>
      </c>
      <c r="L39186" s="763" t="s">
        <v>943</v>
      </c>
      <c r="M39186" s="763"/>
      <c r="N39186" s="764">
        <v>4</v>
      </c>
      <c r="O39186" s="1250">
        <v>252</v>
      </c>
      <c r="P39186" s="1251">
        <v>63</v>
      </c>
      <c r="Q39186" s="765">
        <v>1</v>
      </c>
      <c r="R39186" s="765" t="s">
        <v>944</v>
      </c>
      <c r="S39186" s="766"/>
    </row>
    <row r="39187" spans="4:19">
      <c r="D39187" s="907" t="s">
        <v>38772</v>
      </c>
      <c r="E39187" s="759">
        <v>45784</v>
      </c>
      <c r="F39187" s="760">
        <v>0.91736111111111107</v>
      </c>
      <c r="G39187" s="759">
        <v>45785</v>
      </c>
      <c r="H39187" s="760">
        <v>0.29444444444444445</v>
      </c>
      <c r="I39187" s="761">
        <v>60026734</v>
      </c>
      <c r="J39187" s="761" t="s">
        <v>1031</v>
      </c>
      <c r="K39187" s="762" t="s">
        <v>942</v>
      </c>
      <c r="L39187" s="763" t="s">
        <v>943</v>
      </c>
      <c r="M39187" s="763"/>
      <c r="N39187" s="764">
        <v>646</v>
      </c>
      <c r="O39187" s="1250">
        <v>350778</v>
      </c>
      <c r="P39187" s="1251">
        <v>543</v>
      </c>
      <c r="Q39187" s="765">
        <v>1</v>
      </c>
      <c r="R39187" s="765" t="s">
        <v>944</v>
      </c>
      <c r="S39187" s="766"/>
    </row>
    <row r="39188" spans="4:19">
      <c r="D39188" s="907" t="s">
        <v>38773</v>
      </c>
      <c r="E39188" s="759">
        <v>45784</v>
      </c>
      <c r="F39188" s="760">
        <v>0.91736111111111107</v>
      </c>
      <c r="G39188" s="759">
        <v>45784</v>
      </c>
      <c r="H39188" s="760">
        <v>0.92083333333333328</v>
      </c>
      <c r="I39188" s="761">
        <v>60026734</v>
      </c>
      <c r="J39188" s="761" t="s">
        <v>1031</v>
      </c>
      <c r="K39188" s="762" t="s">
        <v>942</v>
      </c>
      <c r="L39188" s="763" t="s">
        <v>943</v>
      </c>
      <c r="M39188" s="763"/>
      <c r="N39188" s="764">
        <v>2</v>
      </c>
      <c r="O39188" s="1250">
        <v>10</v>
      </c>
      <c r="P39188" s="1251">
        <v>5</v>
      </c>
      <c r="Q39188" s="765">
        <v>1</v>
      </c>
      <c r="R39188" s="765" t="s">
        <v>944</v>
      </c>
      <c r="S39188" s="766"/>
    </row>
    <row r="39189" spans="4:19">
      <c r="D39189" s="907" t="s">
        <v>38774</v>
      </c>
      <c r="E39189" s="759">
        <v>45784</v>
      </c>
      <c r="F39189" s="760">
        <v>0.91736111111111107</v>
      </c>
      <c r="G39189" s="759">
        <v>45785</v>
      </c>
      <c r="H39189" s="760">
        <v>0.28472222222222221</v>
      </c>
      <c r="I39189" s="761">
        <v>60026734</v>
      </c>
      <c r="J39189" s="761" t="s">
        <v>1031</v>
      </c>
      <c r="K39189" s="762" t="s">
        <v>942</v>
      </c>
      <c r="L39189" s="763" t="s">
        <v>943</v>
      </c>
      <c r="M39189" s="763"/>
      <c r="N39189" s="764">
        <v>77</v>
      </c>
      <c r="O39189" s="1250">
        <v>40733</v>
      </c>
      <c r="P39189" s="1251">
        <v>529</v>
      </c>
      <c r="Q39189" s="765">
        <v>1</v>
      </c>
      <c r="R39189" s="765" t="s">
        <v>944</v>
      </c>
      <c r="S39189" s="766"/>
    </row>
    <row r="39190" spans="4:19">
      <c r="D39190" s="907" t="s">
        <v>38775</v>
      </c>
      <c r="E39190" s="759">
        <v>45784</v>
      </c>
      <c r="F39190" s="760">
        <v>0.37638888888888888</v>
      </c>
      <c r="G39190" s="759">
        <v>45784</v>
      </c>
      <c r="H39190" s="760">
        <v>0.53333333333333333</v>
      </c>
      <c r="I39190" s="761">
        <v>60327170</v>
      </c>
      <c r="J39190" s="761" t="s">
        <v>1028</v>
      </c>
      <c r="K39190" s="762" t="s">
        <v>942</v>
      </c>
      <c r="L39190" s="763" t="s">
        <v>943</v>
      </c>
      <c r="M39190" s="763"/>
      <c r="N39190" s="764">
        <v>3</v>
      </c>
      <c r="O39190" s="1250">
        <v>678</v>
      </c>
      <c r="P39190" s="1251">
        <v>226</v>
      </c>
      <c r="Q39190" s="765">
        <v>1</v>
      </c>
      <c r="R39190" s="765" t="s">
        <v>944</v>
      </c>
      <c r="S39190" s="766"/>
    </row>
    <row r="39191" spans="4:19">
      <c r="D39191" s="907" t="s">
        <v>38776</v>
      </c>
      <c r="E39191" s="759">
        <v>45784</v>
      </c>
      <c r="F39191" s="760">
        <v>0.18787037037037038</v>
      </c>
      <c r="G39191" s="759">
        <v>45784</v>
      </c>
      <c r="H39191" s="760">
        <v>0.25555555555555554</v>
      </c>
      <c r="I39191" s="761">
        <v>60026836</v>
      </c>
      <c r="J39191" s="761" t="s">
        <v>1031</v>
      </c>
      <c r="K39191" s="762" t="s">
        <v>449</v>
      </c>
      <c r="L39191" s="763" t="s">
        <v>938</v>
      </c>
      <c r="M39191" s="763" t="s">
        <v>950</v>
      </c>
      <c r="N39191" s="764">
        <v>107</v>
      </c>
      <c r="O39191" s="1250">
        <v>10428.933333333332</v>
      </c>
      <c r="P39191" s="1251">
        <v>97.466666666666669</v>
      </c>
      <c r="Q39191" s="765">
        <v>1</v>
      </c>
      <c r="R39191" s="765" t="s">
        <v>944</v>
      </c>
      <c r="S39191" s="766"/>
    </row>
    <row r="39192" spans="4:19">
      <c r="D39192" s="907" t="s">
        <v>38777</v>
      </c>
      <c r="E39192" s="759">
        <v>45784</v>
      </c>
      <c r="F39192" s="760">
        <v>0.31736111111111109</v>
      </c>
      <c r="G39192" s="759">
        <v>45784</v>
      </c>
      <c r="H39192" s="760">
        <v>0.36736111111111114</v>
      </c>
      <c r="I39192" s="761">
        <v>60026696</v>
      </c>
      <c r="J39192" s="761" t="s">
        <v>1028</v>
      </c>
      <c r="K39192" s="762" t="s">
        <v>942</v>
      </c>
      <c r="L39192" s="763" t="s">
        <v>337</v>
      </c>
      <c r="M39192" s="763"/>
      <c r="N39192" s="764">
        <v>1</v>
      </c>
      <c r="O39192" s="1250">
        <v>72</v>
      </c>
      <c r="P39192" s="1251">
        <v>72</v>
      </c>
      <c r="Q39192" s="765">
        <v>1</v>
      </c>
      <c r="R39192" s="765" t="s">
        <v>944</v>
      </c>
      <c r="S39192" s="766"/>
    </row>
    <row r="39193" spans="4:19">
      <c r="D39193" s="907" t="s">
        <v>38778</v>
      </c>
      <c r="E39193" s="759">
        <v>45784</v>
      </c>
      <c r="F39193" s="760">
        <v>0.50347222222222221</v>
      </c>
      <c r="G39193" s="759">
        <v>45784</v>
      </c>
      <c r="H39193" s="760">
        <v>0.54722222222222228</v>
      </c>
      <c r="I39193" s="761">
        <v>60026888</v>
      </c>
      <c r="J39193" s="761" t="s">
        <v>1033</v>
      </c>
      <c r="K39193" s="762" t="s">
        <v>942</v>
      </c>
      <c r="L39193" s="763" t="s">
        <v>337</v>
      </c>
      <c r="M39193" s="763"/>
      <c r="N39193" s="764">
        <v>2</v>
      </c>
      <c r="O39193" s="1250">
        <v>126</v>
      </c>
      <c r="P39193" s="1251">
        <v>63</v>
      </c>
      <c r="Q39193" s="765">
        <v>1</v>
      </c>
      <c r="R39193" s="765" t="s">
        <v>944</v>
      </c>
      <c r="S39193" s="766"/>
    </row>
    <row r="39194" spans="4:19">
      <c r="D39194" s="907" t="s">
        <v>38779</v>
      </c>
      <c r="E39194" s="759">
        <v>45784</v>
      </c>
      <c r="F39194" s="760">
        <v>0.40980324074074076</v>
      </c>
      <c r="G39194" s="759">
        <v>45784</v>
      </c>
      <c r="H39194" s="760">
        <v>0.44771990740740741</v>
      </c>
      <c r="I39194" s="761">
        <v>82988107</v>
      </c>
      <c r="J39194" s="761" t="s">
        <v>1031</v>
      </c>
      <c r="K39194" s="762" t="s">
        <v>959</v>
      </c>
      <c r="L39194" s="763" t="s">
        <v>1004</v>
      </c>
      <c r="M39194" s="763"/>
      <c r="N39194" s="764">
        <v>2220</v>
      </c>
      <c r="O39194" s="1250">
        <v>121212</v>
      </c>
      <c r="P39194" s="1251">
        <v>54.6</v>
      </c>
      <c r="Q39194" s="765">
        <v>1</v>
      </c>
      <c r="R39194" s="765" t="s">
        <v>944</v>
      </c>
      <c r="S39194" s="766"/>
    </row>
    <row r="39195" spans="4:19">
      <c r="D39195" s="907" t="s">
        <v>38780</v>
      </c>
      <c r="E39195" s="759">
        <v>45784</v>
      </c>
      <c r="F39195" s="760">
        <v>0.53749999999999998</v>
      </c>
      <c r="G39195" s="759">
        <v>45784</v>
      </c>
      <c r="H39195" s="760">
        <v>0.60069444444444442</v>
      </c>
      <c r="I39195" s="761">
        <v>82980894</v>
      </c>
      <c r="J39195" s="761" t="s">
        <v>1031</v>
      </c>
      <c r="K39195" s="762" t="s">
        <v>959</v>
      </c>
      <c r="L39195" s="763" t="s">
        <v>337</v>
      </c>
      <c r="M39195" s="763"/>
      <c r="N39195" s="764">
        <v>7</v>
      </c>
      <c r="O39195" s="1250">
        <v>637</v>
      </c>
      <c r="P39195" s="1251">
        <v>91</v>
      </c>
      <c r="Q39195" s="765">
        <v>1</v>
      </c>
      <c r="R39195" s="765" t="s">
        <v>944</v>
      </c>
      <c r="S39195" s="766"/>
    </row>
    <row r="39196" spans="4:19">
      <c r="D39196" s="907" t="s">
        <v>38781</v>
      </c>
      <c r="E39196" s="759">
        <v>45784</v>
      </c>
      <c r="F39196" s="760">
        <v>0.4821064814814815</v>
      </c>
      <c r="G39196" s="759">
        <v>45784</v>
      </c>
      <c r="H39196" s="760">
        <v>0.58263888888888893</v>
      </c>
      <c r="I39196" s="761">
        <v>83921739</v>
      </c>
      <c r="J39196" s="761" t="s">
        <v>1033</v>
      </c>
      <c r="K39196" s="762" t="s">
        <v>959</v>
      </c>
      <c r="L39196" s="763" t="s">
        <v>948</v>
      </c>
      <c r="M39196" s="763" t="s">
        <v>949</v>
      </c>
      <c r="N39196" s="764">
        <v>1</v>
      </c>
      <c r="O39196" s="1250">
        <v>144.76666666666668</v>
      </c>
      <c r="P39196" s="1251">
        <v>144.76666666666668</v>
      </c>
      <c r="Q39196" s="765">
        <v>1</v>
      </c>
      <c r="R39196" s="765" t="s">
        <v>944</v>
      </c>
      <c r="S39196" s="766"/>
    </row>
    <row r="39197" spans="4:19">
      <c r="D39197" s="907" t="s">
        <v>38782</v>
      </c>
      <c r="E39197" s="759">
        <v>45784</v>
      </c>
      <c r="F39197" s="760">
        <v>0.48678240740740741</v>
      </c>
      <c r="G39197" s="759">
        <v>45784</v>
      </c>
      <c r="H39197" s="760">
        <v>0.58680555555555558</v>
      </c>
      <c r="I39197" s="761">
        <v>60027003</v>
      </c>
      <c r="J39197" s="761" t="s">
        <v>1033</v>
      </c>
      <c r="K39197" s="762" t="s">
        <v>942</v>
      </c>
      <c r="L39197" s="763" t="s">
        <v>337</v>
      </c>
      <c r="M39197" s="763"/>
      <c r="N39197" s="764">
        <v>1</v>
      </c>
      <c r="O39197" s="1250">
        <v>144.03333333333333</v>
      </c>
      <c r="P39197" s="1251">
        <v>144.03333333333333</v>
      </c>
      <c r="Q39197" s="765">
        <v>1</v>
      </c>
      <c r="R39197" s="765" t="s">
        <v>944</v>
      </c>
      <c r="S39197" s="766"/>
    </row>
    <row r="39198" spans="4:19">
      <c r="D39198" s="907" t="s">
        <v>38783</v>
      </c>
      <c r="E39198" s="759">
        <v>45784</v>
      </c>
      <c r="F39198" s="760">
        <v>0.625</v>
      </c>
      <c r="G39198" s="759">
        <v>45784</v>
      </c>
      <c r="H39198" s="760">
        <v>0.66666666666666663</v>
      </c>
      <c r="I39198" s="761">
        <v>60026807</v>
      </c>
      <c r="J39198" s="761" t="s">
        <v>1031</v>
      </c>
      <c r="K39198" s="762" t="s">
        <v>959</v>
      </c>
      <c r="L39198" s="763" t="s">
        <v>337</v>
      </c>
      <c r="M39198" s="763"/>
      <c r="N39198" s="764">
        <v>1</v>
      </c>
      <c r="O39198" s="1250">
        <v>60</v>
      </c>
      <c r="P39198" s="1251">
        <v>60</v>
      </c>
      <c r="Q39198" s="765">
        <v>1</v>
      </c>
      <c r="R39198" s="765" t="s">
        <v>944</v>
      </c>
      <c r="S39198" s="766"/>
    </row>
    <row r="39199" spans="4:19">
      <c r="D39199" s="907" t="s">
        <v>38784</v>
      </c>
      <c r="E39199" s="759">
        <v>45784</v>
      </c>
      <c r="F39199" s="760">
        <v>0.6939467592592593</v>
      </c>
      <c r="G39199" s="759">
        <v>45784</v>
      </c>
      <c r="H39199" s="760">
        <v>0.81805555555555554</v>
      </c>
      <c r="I39199" s="761">
        <v>60026832</v>
      </c>
      <c r="J39199" s="761" t="s">
        <v>1031</v>
      </c>
      <c r="K39199" s="762" t="s">
        <v>959</v>
      </c>
      <c r="L39199" s="763" t="s">
        <v>948</v>
      </c>
      <c r="M39199" s="763" t="s">
        <v>949</v>
      </c>
      <c r="N39199" s="764">
        <v>46</v>
      </c>
      <c r="O39199" s="1250">
        <v>8174.9666666666662</v>
      </c>
      <c r="P39199" s="1251">
        <v>177.71666666666667</v>
      </c>
      <c r="Q39199" s="765">
        <v>1</v>
      </c>
      <c r="R39199" s="765" t="s">
        <v>944</v>
      </c>
      <c r="S39199" s="766"/>
    </row>
    <row r="39200" spans="4:19">
      <c r="D39200" s="907" t="s">
        <v>38784</v>
      </c>
      <c r="E39200" s="759">
        <v>45784</v>
      </c>
      <c r="F39200" s="760">
        <v>0.6939467592592593</v>
      </c>
      <c r="G39200" s="759">
        <v>45784</v>
      </c>
      <c r="H39200" s="760">
        <v>0.81805555555555554</v>
      </c>
      <c r="I39200" s="761">
        <v>60026705</v>
      </c>
      <c r="J39200" s="761" t="s">
        <v>1031</v>
      </c>
      <c r="K39200" s="762" t="s">
        <v>959</v>
      </c>
      <c r="L39200" s="763" t="s">
        <v>948</v>
      </c>
      <c r="M39200" s="763" t="s">
        <v>949</v>
      </c>
      <c r="N39200" s="764">
        <v>71</v>
      </c>
      <c r="O39200" s="1250">
        <v>12688.883333333333</v>
      </c>
      <c r="P39200" s="1251">
        <v>178.71666666666667</v>
      </c>
      <c r="Q39200" s="765">
        <v>1</v>
      </c>
      <c r="R39200" s="765" t="s">
        <v>944</v>
      </c>
      <c r="S39200" s="766"/>
    </row>
    <row r="39201" spans="4:19">
      <c r="D39201" s="907" t="s">
        <v>38784</v>
      </c>
      <c r="E39201" s="759">
        <v>45784</v>
      </c>
      <c r="F39201" s="760">
        <v>0.6939467592592593</v>
      </c>
      <c r="G39201" s="759">
        <v>45784</v>
      </c>
      <c r="H39201" s="760">
        <v>0.81805555555555554</v>
      </c>
      <c r="I39201" s="761">
        <v>60026743</v>
      </c>
      <c r="J39201" s="761" t="s">
        <v>1031</v>
      </c>
      <c r="K39201" s="762" t="s">
        <v>959</v>
      </c>
      <c r="L39201" s="763" t="s">
        <v>948</v>
      </c>
      <c r="M39201" s="763" t="s">
        <v>949</v>
      </c>
      <c r="N39201" s="764">
        <v>79</v>
      </c>
      <c r="O39201" s="1250">
        <v>13960.616666666667</v>
      </c>
      <c r="P39201" s="1251">
        <v>176.71666666666667</v>
      </c>
      <c r="Q39201" s="765">
        <v>1</v>
      </c>
      <c r="R39201" s="765" t="s">
        <v>944</v>
      </c>
      <c r="S39201" s="766"/>
    </row>
    <row r="39202" spans="4:19">
      <c r="D39202" s="907" t="s">
        <v>38784</v>
      </c>
      <c r="E39202" s="759">
        <v>45784</v>
      </c>
      <c r="F39202" s="760">
        <v>0.6939467592592593</v>
      </c>
      <c r="G39202" s="759">
        <v>45784</v>
      </c>
      <c r="H39202" s="760">
        <v>0.81805555555555554</v>
      </c>
      <c r="I39202" s="761">
        <v>60026792</v>
      </c>
      <c r="J39202" s="761" t="s">
        <v>1031</v>
      </c>
      <c r="K39202" s="762" t="s">
        <v>959</v>
      </c>
      <c r="L39202" s="763" t="s">
        <v>948</v>
      </c>
      <c r="M39202" s="763" t="s">
        <v>949</v>
      </c>
      <c r="N39202" s="764">
        <v>82</v>
      </c>
      <c r="O39202" s="1250">
        <v>14572.766666666666</v>
      </c>
      <c r="P39202" s="1251">
        <v>177.71666666666667</v>
      </c>
      <c r="Q39202" s="765">
        <v>1</v>
      </c>
      <c r="R39202" s="765" t="s">
        <v>944</v>
      </c>
      <c r="S39202" s="766"/>
    </row>
    <row r="39203" spans="4:19">
      <c r="D39203" s="907" t="s">
        <v>38785</v>
      </c>
      <c r="E39203" s="759">
        <v>45784</v>
      </c>
      <c r="F39203" s="760">
        <v>0.69374999999999998</v>
      </c>
      <c r="G39203" s="759">
        <v>45784</v>
      </c>
      <c r="H39203" s="760">
        <v>0.81041666666666667</v>
      </c>
      <c r="I39203" s="761">
        <v>60026741</v>
      </c>
      <c r="J39203" s="761" t="s">
        <v>1031</v>
      </c>
      <c r="K39203" s="762" t="s">
        <v>959</v>
      </c>
      <c r="L39203" s="763" t="s">
        <v>948</v>
      </c>
      <c r="M39203" s="763" t="s">
        <v>949</v>
      </c>
      <c r="N39203" s="764">
        <v>129</v>
      </c>
      <c r="O39203" s="1250">
        <v>21672</v>
      </c>
      <c r="P39203" s="1251">
        <v>168</v>
      </c>
      <c r="Q39203" s="765">
        <v>1</v>
      </c>
      <c r="R39203" s="765" t="s">
        <v>944</v>
      </c>
      <c r="S39203" s="766"/>
    </row>
    <row r="39204" spans="4:19">
      <c r="D39204" s="907" t="s">
        <v>38785</v>
      </c>
      <c r="E39204" s="759">
        <v>45784</v>
      </c>
      <c r="F39204" s="760">
        <v>0.69374999999999998</v>
      </c>
      <c r="G39204" s="759">
        <v>45784</v>
      </c>
      <c r="H39204" s="760">
        <v>0.81041666666666667</v>
      </c>
      <c r="I39204" s="761">
        <v>60026816</v>
      </c>
      <c r="J39204" s="761" t="s">
        <v>1031</v>
      </c>
      <c r="K39204" s="762" t="s">
        <v>942</v>
      </c>
      <c r="L39204" s="763" t="s">
        <v>948</v>
      </c>
      <c r="M39204" s="763" t="s">
        <v>949</v>
      </c>
      <c r="N39204" s="764">
        <v>474</v>
      </c>
      <c r="O39204" s="1250">
        <v>79632</v>
      </c>
      <c r="P39204" s="1251">
        <v>168</v>
      </c>
      <c r="Q39204" s="765">
        <v>1</v>
      </c>
      <c r="R39204" s="765" t="s">
        <v>944</v>
      </c>
      <c r="S39204" s="766"/>
    </row>
    <row r="39205" spans="4:19">
      <c r="D39205" s="907" t="s">
        <v>38785</v>
      </c>
      <c r="E39205" s="759">
        <v>45784</v>
      </c>
      <c r="F39205" s="760">
        <v>0.69374999999999998</v>
      </c>
      <c r="G39205" s="759">
        <v>45784</v>
      </c>
      <c r="H39205" s="760">
        <v>0.81041666666666667</v>
      </c>
      <c r="I39205" s="761">
        <v>60026710</v>
      </c>
      <c r="J39205" s="761" t="s">
        <v>1031</v>
      </c>
      <c r="K39205" s="762" t="s">
        <v>449</v>
      </c>
      <c r="L39205" s="763" t="s">
        <v>948</v>
      </c>
      <c r="M39205" s="763" t="s">
        <v>949</v>
      </c>
      <c r="N39205" s="764">
        <v>1</v>
      </c>
      <c r="O39205" s="1250">
        <v>168</v>
      </c>
      <c r="P39205" s="1251">
        <v>168</v>
      </c>
      <c r="Q39205" s="765">
        <v>1</v>
      </c>
      <c r="R39205" s="765" t="s">
        <v>944</v>
      </c>
      <c r="S39205" s="766"/>
    </row>
    <row r="39206" spans="4:19">
      <c r="D39206" s="907" t="s">
        <v>38785</v>
      </c>
      <c r="E39206" s="759">
        <v>45784</v>
      </c>
      <c r="F39206" s="760">
        <v>0.69374999999999998</v>
      </c>
      <c r="G39206" s="759">
        <v>45784</v>
      </c>
      <c r="H39206" s="760">
        <v>0.81041666666666667</v>
      </c>
      <c r="I39206" s="761">
        <v>60026709</v>
      </c>
      <c r="J39206" s="761" t="s">
        <v>1031</v>
      </c>
      <c r="K39206" s="762" t="s">
        <v>449</v>
      </c>
      <c r="L39206" s="763" t="s">
        <v>948</v>
      </c>
      <c r="M39206" s="763" t="s">
        <v>949</v>
      </c>
      <c r="N39206" s="764">
        <v>1</v>
      </c>
      <c r="O39206" s="1250">
        <v>168</v>
      </c>
      <c r="P39206" s="1251">
        <v>168</v>
      </c>
      <c r="Q39206" s="765">
        <v>1</v>
      </c>
      <c r="R39206" s="765" t="s">
        <v>944</v>
      </c>
      <c r="S39206" s="766"/>
    </row>
    <row r="39207" spans="4:19">
      <c r="D39207" s="907" t="s">
        <v>38786</v>
      </c>
      <c r="E39207" s="759">
        <v>45784</v>
      </c>
      <c r="F39207" s="760">
        <v>0.64474537037037039</v>
      </c>
      <c r="G39207" s="759">
        <v>45784</v>
      </c>
      <c r="H39207" s="760">
        <v>0.75277777777777777</v>
      </c>
      <c r="I39207" s="761">
        <v>60026667</v>
      </c>
      <c r="J39207" s="761" t="s">
        <v>1033</v>
      </c>
      <c r="K39207" s="762" t="s">
        <v>942</v>
      </c>
      <c r="L39207" s="763" t="s">
        <v>337</v>
      </c>
      <c r="M39207" s="763"/>
      <c r="N39207" s="764">
        <v>1</v>
      </c>
      <c r="O39207" s="1250">
        <v>155.56666666666666</v>
      </c>
      <c r="P39207" s="1251">
        <v>155.56666666666666</v>
      </c>
      <c r="Q39207" s="765">
        <v>1</v>
      </c>
      <c r="R39207" s="765" t="s">
        <v>944</v>
      </c>
      <c r="S39207" s="766"/>
    </row>
    <row r="39208" spans="4:19">
      <c r="D39208" s="907" t="s">
        <v>38787</v>
      </c>
      <c r="E39208" s="759">
        <v>45784</v>
      </c>
      <c r="F39208" s="760">
        <v>0.72981481481481481</v>
      </c>
      <c r="G39208" s="759">
        <v>45784</v>
      </c>
      <c r="H39208" s="760">
        <v>0.76388888888888884</v>
      </c>
      <c r="I39208" s="761">
        <v>60027002</v>
      </c>
      <c r="J39208" s="761" t="s">
        <v>1033</v>
      </c>
      <c r="K39208" s="762" t="s">
        <v>942</v>
      </c>
      <c r="L39208" s="763" t="s">
        <v>938</v>
      </c>
      <c r="M39208" s="763" t="s">
        <v>939</v>
      </c>
      <c r="N39208" s="764">
        <v>1</v>
      </c>
      <c r="O39208" s="1250">
        <v>49.06666666666667</v>
      </c>
      <c r="P39208" s="1251">
        <v>49.06666666666667</v>
      </c>
      <c r="Q39208" s="765">
        <v>1</v>
      </c>
      <c r="R39208" s="765" t="s">
        <v>944</v>
      </c>
      <c r="S39208" s="766"/>
    </row>
    <row r="39209" spans="4:19">
      <c r="D39209" s="907" t="s">
        <v>38788</v>
      </c>
      <c r="E39209" s="759">
        <v>45784</v>
      </c>
      <c r="F39209" s="760">
        <v>0.69374999999999998</v>
      </c>
      <c r="G39209" s="759">
        <v>45784</v>
      </c>
      <c r="H39209" s="760">
        <v>0.94305555555555554</v>
      </c>
      <c r="I39209" s="761">
        <v>60026816</v>
      </c>
      <c r="J39209" s="761" t="s">
        <v>1031</v>
      </c>
      <c r="K39209" s="762" t="s">
        <v>942</v>
      </c>
      <c r="L39209" s="763" t="s">
        <v>948</v>
      </c>
      <c r="M39209" s="763" t="s">
        <v>949</v>
      </c>
      <c r="N39209" s="764">
        <v>14</v>
      </c>
      <c r="O39209" s="1250">
        <v>4270</v>
      </c>
      <c r="P39209" s="1251">
        <v>305</v>
      </c>
      <c r="Q39209" s="765">
        <v>1</v>
      </c>
      <c r="R39209" s="765" t="s">
        <v>944</v>
      </c>
      <c r="S39209" s="766"/>
    </row>
    <row r="39210" spans="4:19">
      <c r="D39210" s="907" t="s">
        <v>38789</v>
      </c>
      <c r="E39210" s="759">
        <v>45784</v>
      </c>
      <c r="F39210" s="760">
        <v>0.67920138888888892</v>
      </c>
      <c r="G39210" s="759">
        <v>45784</v>
      </c>
      <c r="H39210" s="760">
        <v>0.87430555555555556</v>
      </c>
      <c r="I39210" s="761">
        <v>60026751</v>
      </c>
      <c r="J39210" s="761" t="s">
        <v>1031</v>
      </c>
      <c r="K39210" s="762" t="s">
        <v>942</v>
      </c>
      <c r="L39210" s="763" t="s">
        <v>968</v>
      </c>
      <c r="M39210" s="763"/>
      <c r="N39210" s="764">
        <v>1</v>
      </c>
      <c r="O39210" s="1250">
        <v>280.95</v>
      </c>
      <c r="P39210" s="1251">
        <v>280.95</v>
      </c>
      <c r="Q39210" s="765">
        <v>1</v>
      </c>
      <c r="R39210" s="765" t="s">
        <v>944</v>
      </c>
      <c r="S39210" s="766"/>
    </row>
    <row r="39211" spans="4:19">
      <c r="D39211" s="907" t="s">
        <v>38790</v>
      </c>
      <c r="E39211" s="759">
        <v>45784</v>
      </c>
      <c r="F39211" s="760">
        <v>0.77083333333333337</v>
      </c>
      <c r="G39211" s="759">
        <v>45784</v>
      </c>
      <c r="H39211" s="760">
        <v>0.84236111111111112</v>
      </c>
      <c r="I39211" s="761">
        <v>60026734</v>
      </c>
      <c r="J39211" s="761" t="s">
        <v>1031</v>
      </c>
      <c r="K39211" s="762" t="s">
        <v>942</v>
      </c>
      <c r="L39211" s="763" t="s">
        <v>337</v>
      </c>
      <c r="M39211" s="763"/>
      <c r="N39211" s="764">
        <v>1</v>
      </c>
      <c r="O39211" s="1250">
        <v>103</v>
      </c>
      <c r="P39211" s="1251">
        <v>103</v>
      </c>
      <c r="Q39211" s="765">
        <v>1</v>
      </c>
      <c r="R39211" s="765" t="s">
        <v>944</v>
      </c>
      <c r="S39211" s="766"/>
    </row>
    <row r="39212" spans="4:19">
      <c r="D39212" s="907" t="s">
        <v>38791</v>
      </c>
      <c r="E39212" s="759">
        <v>45784</v>
      </c>
      <c r="F39212" s="760">
        <v>0.5083333333333333</v>
      </c>
      <c r="G39212" s="759">
        <v>45784</v>
      </c>
      <c r="H39212" s="760">
        <v>0.54166666666666663</v>
      </c>
      <c r="I39212" s="761">
        <v>82888836</v>
      </c>
      <c r="J39212" s="761" t="s">
        <v>1055</v>
      </c>
      <c r="K39212" s="762" t="s">
        <v>449</v>
      </c>
      <c r="L39212" s="763" t="s">
        <v>943</v>
      </c>
      <c r="M39212" s="763"/>
      <c r="N39212" s="764">
        <v>2</v>
      </c>
      <c r="O39212" s="1250">
        <v>96</v>
      </c>
      <c r="P39212" s="1251">
        <v>48</v>
      </c>
      <c r="Q39212" s="765">
        <v>1</v>
      </c>
      <c r="R39212" s="765" t="s">
        <v>944</v>
      </c>
      <c r="S39212" s="766"/>
    </row>
    <row r="39213" spans="4:19">
      <c r="D39213" s="907" t="s">
        <v>38792</v>
      </c>
      <c r="E39213" s="759">
        <v>45784</v>
      </c>
      <c r="F39213" s="760">
        <v>0.50940972222222225</v>
      </c>
      <c r="G39213" s="759">
        <v>45784</v>
      </c>
      <c r="H39213" s="760">
        <v>0.64583333333333337</v>
      </c>
      <c r="I39213" s="761">
        <v>50000195</v>
      </c>
      <c r="J39213" s="761" t="s">
        <v>1055</v>
      </c>
      <c r="K39213" s="762" t="s">
        <v>449</v>
      </c>
      <c r="L39213" s="763" t="s">
        <v>943</v>
      </c>
      <c r="M39213" s="763"/>
      <c r="N39213" s="764">
        <v>4</v>
      </c>
      <c r="O39213" s="1250">
        <v>785.8</v>
      </c>
      <c r="P39213" s="1251">
        <v>196.45</v>
      </c>
      <c r="Q39213" s="765">
        <v>1</v>
      </c>
      <c r="R39213" s="765" t="s">
        <v>944</v>
      </c>
      <c r="S39213" s="766"/>
    </row>
    <row r="39214" spans="4:19">
      <c r="D39214" s="907" t="s">
        <v>38793</v>
      </c>
      <c r="E39214" s="759">
        <v>45784</v>
      </c>
      <c r="F39214" s="760">
        <v>0.51034722222222217</v>
      </c>
      <c r="G39214" s="759">
        <v>45784</v>
      </c>
      <c r="H39214" s="760">
        <v>0.66666666666666663</v>
      </c>
      <c r="I39214" s="761">
        <v>50000195</v>
      </c>
      <c r="J39214" s="761" t="s">
        <v>1055</v>
      </c>
      <c r="K39214" s="762" t="s">
        <v>449</v>
      </c>
      <c r="L39214" s="763" t="s">
        <v>943</v>
      </c>
      <c r="M39214" s="763"/>
      <c r="N39214" s="764">
        <v>1</v>
      </c>
      <c r="O39214" s="1250">
        <v>225.1</v>
      </c>
      <c r="P39214" s="1251">
        <v>225.1</v>
      </c>
      <c r="Q39214" s="765">
        <v>1</v>
      </c>
      <c r="R39214" s="765" t="s">
        <v>944</v>
      </c>
      <c r="S39214" s="766"/>
    </row>
    <row r="39215" spans="4:19">
      <c r="D39215" s="907" t="s">
        <v>38794</v>
      </c>
      <c r="E39215" s="759">
        <v>45784</v>
      </c>
      <c r="F39215" s="760">
        <v>0.38194444444444442</v>
      </c>
      <c r="G39215" s="759">
        <v>45784</v>
      </c>
      <c r="H39215" s="760">
        <v>0.59722222222222221</v>
      </c>
      <c r="I39215" s="761">
        <v>50000239</v>
      </c>
      <c r="J39215" s="761" t="s">
        <v>1046</v>
      </c>
      <c r="K39215" s="762" t="s">
        <v>959</v>
      </c>
      <c r="L39215" s="763" t="s">
        <v>943</v>
      </c>
      <c r="M39215" s="763"/>
      <c r="N39215" s="764">
        <v>1</v>
      </c>
      <c r="O39215" s="1250">
        <v>310</v>
      </c>
      <c r="P39215" s="1251">
        <v>310</v>
      </c>
      <c r="Q39215" s="765">
        <v>1</v>
      </c>
      <c r="R39215" s="765" t="s">
        <v>944</v>
      </c>
      <c r="S39215" s="766"/>
    </row>
    <row r="39216" spans="4:19">
      <c r="D39216" s="907" t="s">
        <v>38795</v>
      </c>
      <c r="E39216" s="759">
        <v>45784</v>
      </c>
      <c r="F39216" s="760">
        <v>0.38194444444444442</v>
      </c>
      <c r="G39216" s="759">
        <v>45784</v>
      </c>
      <c r="H39216" s="760">
        <v>0.59722222222222221</v>
      </c>
      <c r="I39216" s="761">
        <v>50000239</v>
      </c>
      <c r="J39216" s="761" t="s">
        <v>1046</v>
      </c>
      <c r="K39216" s="762" t="s">
        <v>959</v>
      </c>
      <c r="L39216" s="763" t="s">
        <v>943</v>
      </c>
      <c r="M39216" s="763"/>
      <c r="N39216" s="764">
        <v>4</v>
      </c>
      <c r="O39216" s="1250">
        <v>1240</v>
      </c>
      <c r="P39216" s="1251">
        <v>310</v>
      </c>
      <c r="Q39216" s="765">
        <v>1</v>
      </c>
      <c r="R39216" s="765" t="s">
        <v>944</v>
      </c>
      <c r="S39216" s="766"/>
    </row>
    <row r="39217" spans="4:19">
      <c r="D39217" s="907" t="s">
        <v>38796</v>
      </c>
      <c r="E39217" s="759">
        <v>45784</v>
      </c>
      <c r="F39217" s="760">
        <v>0.35416666666666669</v>
      </c>
      <c r="G39217" s="759">
        <v>45784</v>
      </c>
      <c r="H39217" s="760">
        <v>0.5625</v>
      </c>
      <c r="I39217" s="761">
        <v>84510820</v>
      </c>
      <c r="J39217" s="761" t="s">
        <v>1055</v>
      </c>
      <c r="K39217" s="762" t="s">
        <v>959</v>
      </c>
      <c r="L39217" s="763" t="s">
        <v>943</v>
      </c>
      <c r="M39217" s="763"/>
      <c r="N39217" s="764">
        <v>16</v>
      </c>
      <c r="O39217" s="1250">
        <v>4800</v>
      </c>
      <c r="P39217" s="1251">
        <v>300</v>
      </c>
      <c r="Q39217" s="765">
        <v>1</v>
      </c>
      <c r="R39217" s="765" t="s">
        <v>944</v>
      </c>
      <c r="S39217" s="766"/>
    </row>
    <row r="39218" spans="4:19">
      <c r="D39218" s="907" t="s">
        <v>38797</v>
      </c>
      <c r="E39218" s="759">
        <v>45784</v>
      </c>
      <c r="F39218" s="760">
        <v>0.35</v>
      </c>
      <c r="G39218" s="759">
        <v>45784</v>
      </c>
      <c r="H39218" s="760">
        <v>0.51944444444444449</v>
      </c>
      <c r="I39218" s="761">
        <v>50000211</v>
      </c>
      <c r="J39218" s="761" t="s">
        <v>1048</v>
      </c>
      <c r="K39218" s="762" t="s">
        <v>959</v>
      </c>
      <c r="L39218" s="763" t="s">
        <v>943</v>
      </c>
      <c r="M39218" s="763"/>
      <c r="N39218" s="764">
        <v>72</v>
      </c>
      <c r="O39218" s="1250">
        <v>17568</v>
      </c>
      <c r="P39218" s="1251">
        <v>244</v>
      </c>
      <c r="Q39218" s="765">
        <v>1</v>
      </c>
      <c r="R39218" s="765" t="s">
        <v>944</v>
      </c>
      <c r="S39218" s="766"/>
    </row>
    <row r="39219" spans="4:19">
      <c r="D39219" s="907" t="s">
        <v>38798</v>
      </c>
      <c r="E39219" s="759">
        <v>45784</v>
      </c>
      <c r="F39219" s="760">
        <v>0.39583333333333331</v>
      </c>
      <c r="G39219" s="759">
        <v>45784</v>
      </c>
      <c r="H39219" s="760">
        <v>0.71944444444444444</v>
      </c>
      <c r="I39219" s="761">
        <v>50000241</v>
      </c>
      <c r="J39219" s="761" t="s">
        <v>1046</v>
      </c>
      <c r="K39219" s="762" t="s">
        <v>942</v>
      </c>
      <c r="L39219" s="763" t="s">
        <v>943</v>
      </c>
      <c r="M39219" s="763"/>
      <c r="N39219" s="764">
        <v>19</v>
      </c>
      <c r="O39219" s="1250">
        <v>8854</v>
      </c>
      <c r="P39219" s="1251">
        <v>466</v>
      </c>
      <c r="Q39219" s="765">
        <v>1</v>
      </c>
      <c r="R39219" s="765" t="s">
        <v>944</v>
      </c>
      <c r="S39219" s="766"/>
    </row>
    <row r="39220" spans="4:19">
      <c r="D39220" s="907" t="s">
        <v>38799</v>
      </c>
      <c r="E39220" s="759">
        <v>45784</v>
      </c>
      <c r="F39220" s="760">
        <v>0.35416666666666669</v>
      </c>
      <c r="G39220" s="759">
        <v>45784</v>
      </c>
      <c r="H39220" s="760">
        <v>0.41458333333333336</v>
      </c>
      <c r="I39220" s="761">
        <v>50000059</v>
      </c>
      <c r="J39220" s="761" t="s">
        <v>1051</v>
      </c>
      <c r="K39220" s="762" t="s">
        <v>959</v>
      </c>
      <c r="L39220" s="763" t="s">
        <v>943</v>
      </c>
      <c r="M39220" s="763"/>
      <c r="N39220" s="764">
        <v>10</v>
      </c>
      <c r="O39220" s="1250">
        <v>870</v>
      </c>
      <c r="P39220" s="1251">
        <v>87</v>
      </c>
      <c r="Q39220" s="765">
        <v>1</v>
      </c>
      <c r="R39220" s="765" t="s">
        <v>944</v>
      </c>
      <c r="S39220" s="766"/>
    </row>
    <row r="39221" spans="4:19">
      <c r="D39221" s="907" t="s">
        <v>38800</v>
      </c>
      <c r="E39221" s="759">
        <v>45784</v>
      </c>
      <c r="F39221" s="760">
        <v>0.35416666666666669</v>
      </c>
      <c r="G39221" s="759">
        <v>45784</v>
      </c>
      <c r="H39221" s="760">
        <v>0.64861111111111114</v>
      </c>
      <c r="I39221" s="761">
        <v>50000094</v>
      </c>
      <c r="J39221" s="761" t="s">
        <v>1046</v>
      </c>
      <c r="K39221" s="762" t="s">
        <v>942</v>
      </c>
      <c r="L39221" s="763" t="s">
        <v>943</v>
      </c>
      <c r="M39221" s="763"/>
      <c r="N39221" s="764">
        <v>143</v>
      </c>
      <c r="O39221" s="1250">
        <v>60632</v>
      </c>
      <c r="P39221" s="1251">
        <v>424</v>
      </c>
      <c r="Q39221" s="765">
        <v>1</v>
      </c>
      <c r="R39221" s="765" t="s">
        <v>944</v>
      </c>
      <c r="S39221" s="766"/>
    </row>
    <row r="39222" spans="4:19">
      <c r="D39222" s="907" t="s">
        <v>38801</v>
      </c>
      <c r="E39222" s="759">
        <v>45784</v>
      </c>
      <c r="F39222" s="760">
        <v>0.4548611111111111</v>
      </c>
      <c r="G39222" s="759">
        <v>45784</v>
      </c>
      <c r="H39222" s="760">
        <v>0.61458333333333337</v>
      </c>
      <c r="I39222" s="761">
        <v>50000149</v>
      </c>
      <c r="J39222" s="761" t="s">
        <v>1051</v>
      </c>
      <c r="K39222" s="762" t="s">
        <v>959</v>
      </c>
      <c r="L39222" s="763" t="s">
        <v>943</v>
      </c>
      <c r="M39222" s="763"/>
      <c r="N39222" s="764">
        <v>1</v>
      </c>
      <c r="O39222" s="1250">
        <v>230</v>
      </c>
      <c r="P39222" s="1251">
        <v>230</v>
      </c>
      <c r="Q39222" s="765">
        <v>1</v>
      </c>
      <c r="R39222" s="765" t="s">
        <v>944</v>
      </c>
      <c r="S39222" s="766"/>
    </row>
    <row r="39223" spans="4:19">
      <c r="D39223" s="907" t="s">
        <v>38802</v>
      </c>
      <c r="E39223" s="759">
        <v>45784</v>
      </c>
      <c r="F39223" s="760">
        <v>0.36944444444444446</v>
      </c>
      <c r="G39223" s="759">
        <v>45784</v>
      </c>
      <c r="H39223" s="760">
        <v>0.50208333333333333</v>
      </c>
      <c r="I39223" s="761">
        <v>50000148</v>
      </c>
      <c r="J39223" s="761" t="s">
        <v>1051</v>
      </c>
      <c r="K39223" s="762" t="s">
        <v>959</v>
      </c>
      <c r="L39223" s="763" t="s">
        <v>943</v>
      </c>
      <c r="M39223" s="763"/>
      <c r="N39223" s="764">
        <v>62</v>
      </c>
      <c r="O39223" s="1250">
        <v>11842</v>
      </c>
      <c r="P39223" s="1251">
        <v>191</v>
      </c>
      <c r="Q39223" s="765">
        <v>1</v>
      </c>
      <c r="R39223" s="765" t="s">
        <v>944</v>
      </c>
      <c r="S39223" s="766"/>
    </row>
    <row r="39224" spans="4:19">
      <c r="D39224" s="907" t="s">
        <v>38803</v>
      </c>
      <c r="E39224" s="759">
        <v>45784</v>
      </c>
      <c r="F39224" s="760">
        <v>0.37152777777777779</v>
      </c>
      <c r="G39224" s="759">
        <v>45784</v>
      </c>
      <c r="H39224" s="760">
        <v>0.4861111111111111</v>
      </c>
      <c r="I39224" s="761">
        <v>50000093</v>
      </c>
      <c r="J39224" s="761" t="s">
        <v>1046</v>
      </c>
      <c r="K39224" s="762" t="s">
        <v>942</v>
      </c>
      <c r="L39224" s="763" t="s">
        <v>943</v>
      </c>
      <c r="M39224" s="763"/>
      <c r="N39224" s="764">
        <v>45</v>
      </c>
      <c r="O39224" s="1250">
        <v>7425</v>
      </c>
      <c r="P39224" s="1251">
        <v>165</v>
      </c>
      <c r="Q39224" s="765">
        <v>1</v>
      </c>
      <c r="R39224" s="765" t="s">
        <v>944</v>
      </c>
      <c r="S39224" s="766"/>
    </row>
    <row r="39225" spans="4:19">
      <c r="D39225" s="907" t="s">
        <v>38804</v>
      </c>
      <c r="E39225" s="759">
        <v>45784</v>
      </c>
      <c r="F39225" s="760">
        <v>0.35416666666666669</v>
      </c>
      <c r="G39225" s="759">
        <v>45784</v>
      </c>
      <c r="H39225" s="760">
        <v>0.47708333333333336</v>
      </c>
      <c r="I39225" s="761">
        <v>84510820</v>
      </c>
      <c r="J39225" s="761" t="s">
        <v>1055</v>
      </c>
      <c r="K39225" s="762" t="s">
        <v>959</v>
      </c>
      <c r="L39225" s="763" t="s">
        <v>943</v>
      </c>
      <c r="M39225" s="763"/>
      <c r="N39225" s="764">
        <v>33</v>
      </c>
      <c r="O39225" s="1250">
        <v>5841</v>
      </c>
      <c r="P39225" s="1251">
        <v>177</v>
      </c>
      <c r="Q39225" s="765">
        <v>1</v>
      </c>
      <c r="R39225" s="765" t="s">
        <v>944</v>
      </c>
      <c r="S39225" s="766"/>
    </row>
    <row r="39226" spans="4:19">
      <c r="D39226" s="907" t="s">
        <v>38805</v>
      </c>
      <c r="E39226" s="759">
        <v>45784</v>
      </c>
      <c r="F39226" s="760">
        <v>0.35416666666666669</v>
      </c>
      <c r="G39226" s="759">
        <v>45784</v>
      </c>
      <c r="H39226" s="760">
        <v>0.41319444444444442</v>
      </c>
      <c r="I39226" s="761">
        <v>50000166</v>
      </c>
      <c r="J39226" s="761" t="s">
        <v>1051</v>
      </c>
      <c r="K39226" s="762" t="s">
        <v>449</v>
      </c>
      <c r="L39226" s="763" t="s">
        <v>943</v>
      </c>
      <c r="M39226" s="763"/>
      <c r="N39226" s="764">
        <v>3</v>
      </c>
      <c r="O39226" s="1250">
        <v>255</v>
      </c>
      <c r="P39226" s="1251">
        <v>85</v>
      </c>
      <c r="Q39226" s="765">
        <v>1</v>
      </c>
      <c r="R39226" s="765" t="s">
        <v>944</v>
      </c>
      <c r="S39226" s="766"/>
    </row>
    <row r="39227" spans="4:19">
      <c r="D39227" s="907" t="s">
        <v>38806</v>
      </c>
      <c r="E39227" s="759">
        <v>45784</v>
      </c>
      <c r="F39227" s="760">
        <v>0.35416666666666669</v>
      </c>
      <c r="G39227" s="759">
        <v>45784</v>
      </c>
      <c r="H39227" s="760">
        <v>0.39583333333333331</v>
      </c>
      <c r="I39227" s="761">
        <v>50000126</v>
      </c>
      <c r="J39227" s="761" t="s">
        <v>1046</v>
      </c>
      <c r="K39227" s="762" t="s">
        <v>959</v>
      </c>
      <c r="L39227" s="763" t="s">
        <v>943</v>
      </c>
      <c r="M39227" s="763"/>
      <c r="N39227" s="764">
        <v>1</v>
      </c>
      <c r="O39227" s="1250">
        <v>60</v>
      </c>
      <c r="P39227" s="1251">
        <v>60</v>
      </c>
      <c r="Q39227" s="765">
        <v>1</v>
      </c>
      <c r="R39227" s="765" t="s">
        <v>944</v>
      </c>
      <c r="S39227" s="766"/>
    </row>
    <row r="39228" spans="4:19">
      <c r="D39228" s="907" t="s">
        <v>38807</v>
      </c>
      <c r="E39228" s="759">
        <v>45784</v>
      </c>
      <c r="F39228" s="760">
        <v>0.36319444444444443</v>
      </c>
      <c r="G39228" s="759">
        <v>45784</v>
      </c>
      <c r="H39228" s="760">
        <v>0.46597222222222223</v>
      </c>
      <c r="I39228" s="761">
        <v>50000241</v>
      </c>
      <c r="J39228" s="761" t="s">
        <v>1046</v>
      </c>
      <c r="K39228" s="762" t="s">
        <v>942</v>
      </c>
      <c r="L39228" s="763" t="s">
        <v>337</v>
      </c>
      <c r="M39228" s="763"/>
      <c r="N39228" s="764">
        <v>23</v>
      </c>
      <c r="O39228" s="1250">
        <v>3404</v>
      </c>
      <c r="P39228" s="1251">
        <v>148</v>
      </c>
      <c r="Q39228" s="765">
        <v>1</v>
      </c>
      <c r="R39228" s="765" t="s">
        <v>944</v>
      </c>
      <c r="S39228" s="766"/>
    </row>
    <row r="39229" spans="4:19">
      <c r="D39229" s="907" t="s">
        <v>38808</v>
      </c>
      <c r="E39229" s="759">
        <v>45784</v>
      </c>
      <c r="F39229" s="760">
        <v>0.31805555555555554</v>
      </c>
      <c r="G39229" s="759">
        <v>45784</v>
      </c>
      <c r="H39229" s="760">
        <v>0.42986111111111114</v>
      </c>
      <c r="I39229" s="761">
        <v>50000175</v>
      </c>
      <c r="J39229" s="761" t="s">
        <v>1048</v>
      </c>
      <c r="K39229" s="762" t="s">
        <v>959</v>
      </c>
      <c r="L39229" s="763" t="s">
        <v>1018</v>
      </c>
      <c r="M39229" s="763"/>
      <c r="N39229" s="764">
        <v>533</v>
      </c>
      <c r="O39229" s="1250">
        <v>48073</v>
      </c>
      <c r="P39229" s="1251">
        <v>90.193245778611626</v>
      </c>
      <c r="Q39229" s="765">
        <v>1</v>
      </c>
      <c r="R39229" s="765" t="s">
        <v>944</v>
      </c>
      <c r="S39229" s="766" t="s">
        <v>1892</v>
      </c>
    </row>
    <row r="39230" spans="4:19">
      <c r="D39230" s="907" t="s">
        <v>38809</v>
      </c>
      <c r="E39230" s="759">
        <v>45784</v>
      </c>
      <c r="F39230" s="760">
        <v>0.33940972222222221</v>
      </c>
      <c r="G39230" s="759">
        <v>45784</v>
      </c>
      <c r="H39230" s="760">
        <v>0.39513888888888887</v>
      </c>
      <c r="I39230" s="761">
        <v>82556069</v>
      </c>
      <c r="J39230" s="761" t="s">
        <v>1048</v>
      </c>
      <c r="K39230" s="762" t="s">
        <v>959</v>
      </c>
      <c r="L39230" s="763" t="s">
        <v>337</v>
      </c>
      <c r="M39230" s="763"/>
      <c r="N39230" s="764">
        <v>1</v>
      </c>
      <c r="O39230" s="1250">
        <v>80.25</v>
      </c>
      <c r="P39230" s="1251">
        <v>80.25</v>
      </c>
      <c r="Q39230" s="765">
        <v>1</v>
      </c>
      <c r="R39230" s="765" t="s">
        <v>944</v>
      </c>
      <c r="S39230" s="766"/>
    </row>
    <row r="39231" spans="4:19">
      <c r="D39231" s="907" t="s">
        <v>38810</v>
      </c>
      <c r="E39231" s="759">
        <v>45784</v>
      </c>
      <c r="F39231" s="760">
        <v>0.31153935185185183</v>
      </c>
      <c r="G39231" s="759">
        <v>45784</v>
      </c>
      <c r="H39231" s="760">
        <v>0.40555555555555556</v>
      </c>
      <c r="I39231" s="761">
        <v>84510820</v>
      </c>
      <c r="J39231" s="761" t="s">
        <v>1055</v>
      </c>
      <c r="K39231" s="762" t="s">
        <v>959</v>
      </c>
      <c r="L39231" s="763" t="s">
        <v>337</v>
      </c>
      <c r="M39231" s="763"/>
      <c r="N39231" s="764">
        <v>1</v>
      </c>
      <c r="O39231" s="1250">
        <v>135.38333333333333</v>
      </c>
      <c r="P39231" s="1251">
        <v>135.38333333333333</v>
      </c>
      <c r="Q39231" s="765">
        <v>1</v>
      </c>
      <c r="R39231" s="765" t="s">
        <v>944</v>
      </c>
      <c r="S39231" s="766"/>
    </row>
    <row r="39232" spans="4:19">
      <c r="D39232" s="907" t="s">
        <v>38811</v>
      </c>
      <c r="E39232" s="759">
        <v>45784</v>
      </c>
      <c r="F39232" s="760">
        <v>0.5</v>
      </c>
      <c r="G39232" s="759">
        <v>45784</v>
      </c>
      <c r="H39232" s="760">
        <v>0.6479166666666667</v>
      </c>
      <c r="I39232" s="761">
        <v>50000124</v>
      </c>
      <c r="J39232" s="761" t="s">
        <v>1046</v>
      </c>
      <c r="K39232" s="762" t="s">
        <v>959</v>
      </c>
      <c r="L39232" s="763" t="s">
        <v>337</v>
      </c>
      <c r="M39232" s="763"/>
      <c r="N39232" s="764">
        <v>1</v>
      </c>
      <c r="O39232" s="1250">
        <v>213</v>
      </c>
      <c r="P39232" s="1251">
        <v>213</v>
      </c>
      <c r="Q39232" s="765">
        <v>1</v>
      </c>
      <c r="R39232" s="765" t="s">
        <v>944</v>
      </c>
      <c r="S39232" s="766"/>
    </row>
    <row r="39233" spans="4:19">
      <c r="D39233" s="907" t="s">
        <v>38812</v>
      </c>
      <c r="E39233" s="759">
        <v>45784</v>
      </c>
      <c r="F39233" s="760">
        <v>0.51388888888888884</v>
      </c>
      <c r="G39233" s="759">
        <v>45784</v>
      </c>
      <c r="H39233" s="760">
        <v>0.51875000000000004</v>
      </c>
      <c r="I39233" s="761">
        <v>50000053</v>
      </c>
      <c r="J39233" s="761" t="s">
        <v>1048</v>
      </c>
      <c r="K39233" s="762" t="s">
        <v>942</v>
      </c>
      <c r="L39233" s="763" t="s">
        <v>337</v>
      </c>
      <c r="M39233" s="763"/>
      <c r="N39233" s="764">
        <v>2</v>
      </c>
      <c r="O39233" s="1250">
        <v>14</v>
      </c>
      <c r="P39233" s="1251">
        <v>7</v>
      </c>
      <c r="Q39233" s="765">
        <v>1</v>
      </c>
      <c r="R39233" s="765" t="s">
        <v>944</v>
      </c>
      <c r="S39233" s="766"/>
    </row>
    <row r="39234" spans="4:19">
      <c r="D39234" s="907" t="s">
        <v>38813</v>
      </c>
      <c r="E39234" s="759">
        <v>45784</v>
      </c>
      <c r="F39234" s="760">
        <v>0.60666666666666669</v>
      </c>
      <c r="G39234" s="759">
        <v>45784</v>
      </c>
      <c r="H39234" s="760">
        <v>0.62916666666666665</v>
      </c>
      <c r="I39234" s="761">
        <v>50000232</v>
      </c>
      <c r="J39234" s="761" t="s">
        <v>1048</v>
      </c>
      <c r="K39234" s="762" t="s">
        <v>959</v>
      </c>
      <c r="L39234" s="763" t="s">
        <v>337</v>
      </c>
      <c r="M39234" s="763"/>
      <c r="N39234" s="764">
        <v>1</v>
      </c>
      <c r="O39234" s="1250">
        <v>32.4</v>
      </c>
      <c r="P39234" s="1251">
        <v>32.4</v>
      </c>
      <c r="Q39234" s="765">
        <v>1</v>
      </c>
      <c r="R39234" s="765" t="s">
        <v>944</v>
      </c>
      <c r="S39234" s="766"/>
    </row>
    <row r="39235" spans="4:19">
      <c r="D39235" s="907" t="s">
        <v>38814</v>
      </c>
      <c r="E39235" s="759">
        <v>45784</v>
      </c>
      <c r="F39235" s="760">
        <v>0.31064814814814817</v>
      </c>
      <c r="G39235" s="759">
        <v>45784</v>
      </c>
      <c r="H39235" s="760">
        <v>0.43680555555555556</v>
      </c>
      <c r="I39235" s="761">
        <v>50000044</v>
      </c>
      <c r="J39235" s="761" t="s">
        <v>1429</v>
      </c>
      <c r="K39235" s="762" t="s">
        <v>942</v>
      </c>
      <c r="L39235" s="763" t="s">
        <v>337</v>
      </c>
      <c r="M39235" s="763"/>
      <c r="N39235" s="764">
        <v>1</v>
      </c>
      <c r="O39235" s="1250">
        <v>181.66666666666666</v>
      </c>
      <c r="P39235" s="1251">
        <v>181.66666666666666</v>
      </c>
      <c r="Q39235" s="765">
        <v>1</v>
      </c>
      <c r="R39235" s="765" t="s">
        <v>944</v>
      </c>
      <c r="S39235" s="766"/>
    </row>
    <row r="39236" spans="4:19">
      <c r="D39236" s="907" t="s">
        <v>38815</v>
      </c>
      <c r="E39236" s="759">
        <v>45785</v>
      </c>
      <c r="F39236" s="760">
        <v>0.3527777777777778</v>
      </c>
      <c r="G39236" s="759">
        <v>45785</v>
      </c>
      <c r="H39236" s="760">
        <v>0.39583333333333331</v>
      </c>
      <c r="I39236" s="761">
        <v>40216323</v>
      </c>
      <c r="J39236" s="761" t="s">
        <v>941</v>
      </c>
      <c r="K39236" s="762" t="s">
        <v>942</v>
      </c>
      <c r="L39236" s="763" t="s">
        <v>943</v>
      </c>
      <c r="M39236" s="763"/>
      <c r="N39236" s="764">
        <v>1</v>
      </c>
      <c r="O39236" s="1250">
        <v>62</v>
      </c>
      <c r="P39236" s="1251">
        <v>62</v>
      </c>
      <c r="Q39236" s="765">
        <v>1</v>
      </c>
      <c r="R39236" s="765" t="s">
        <v>944</v>
      </c>
      <c r="S39236" s="766"/>
    </row>
    <row r="39237" spans="4:19">
      <c r="D39237" s="907" t="s">
        <v>38816</v>
      </c>
      <c r="E39237" s="759">
        <v>45785</v>
      </c>
      <c r="F39237" s="760">
        <v>0.6020833333333333</v>
      </c>
      <c r="G39237" s="759">
        <v>45785</v>
      </c>
      <c r="H39237" s="760">
        <v>0.65</v>
      </c>
      <c r="I39237" s="761">
        <v>40216323</v>
      </c>
      <c r="J39237" s="761" t="s">
        <v>941</v>
      </c>
      <c r="K39237" s="762" t="s">
        <v>942</v>
      </c>
      <c r="L39237" s="763" t="s">
        <v>943</v>
      </c>
      <c r="M39237" s="763"/>
      <c r="N39237" s="764">
        <v>1</v>
      </c>
      <c r="O39237" s="1250">
        <v>69</v>
      </c>
      <c r="P39237" s="1251">
        <v>69</v>
      </c>
      <c r="Q39237" s="765">
        <v>1</v>
      </c>
      <c r="R39237" s="765" t="s">
        <v>944</v>
      </c>
      <c r="S39237" s="766"/>
    </row>
    <row r="39238" spans="4:19">
      <c r="D39238" s="907" t="s">
        <v>38817</v>
      </c>
      <c r="E39238" s="759">
        <v>45785</v>
      </c>
      <c r="F39238" s="760">
        <v>0.39166666666666666</v>
      </c>
      <c r="G39238" s="759">
        <v>45785</v>
      </c>
      <c r="H39238" s="760">
        <v>0.49513888888888891</v>
      </c>
      <c r="I39238" s="761">
        <v>40001061</v>
      </c>
      <c r="J39238" s="761" t="s">
        <v>941</v>
      </c>
      <c r="K39238" s="762" t="s">
        <v>942</v>
      </c>
      <c r="L39238" s="763" t="s">
        <v>943</v>
      </c>
      <c r="M39238" s="763"/>
      <c r="N39238" s="764">
        <v>39</v>
      </c>
      <c r="O39238" s="1250">
        <v>5811</v>
      </c>
      <c r="P39238" s="1251">
        <v>149</v>
      </c>
      <c r="Q39238" s="765">
        <v>1</v>
      </c>
      <c r="R39238" s="765" t="s">
        <v>944</v>
      </c>
      <c r="S39238" s="766"/>
    </row>
    <row r="39239" spans="4:19">
      <c r="D39239" s="907" t="s">
        <v>38818</v>
      </c>
      <c r="E39239" s="759">
        <v>45785</v>
      </c>
      <c r="F39239" s="760">
        <v>0.37430555555555556</v>
      </c>
      <c r="G39239" s="759">
        <v>45785</v>
      </c>
      <c r="H39239" s="760">
        <v>0.66597222222222219</v>
      </c>
      <c r="I39239" s="761">
        <v>40000970</v>
      </c>
      <c r="J39239" s="761" t="s">
        <v>1064</v>
      </c>
      <c r="K39239" s="762" t="s">
        <v>959</v>
      </c>
      <c r="L39239" s="763" t="s">
        <v>943</v>
      </c>
      <c r="M39239" s="763"/>
      <c r="N39239" s="764">
        <v>13</v>
      </c>
      <c r="O39239" s="1250">
        <v>5460</v>
      </c>
      <c r="P39239" s="1251">
        <v>420</v>
      </c>
      <c r="Q39239" s="765">
        <v>1</v>
      </c>
      <c r="R39239" s="765" t="s">
        <v>944</v>
      </c>
      <c r="S39239" s="766"/>
    </row>
    <row r="39240" spans="4:19">
      <c r="D39240" s="907" t="s">
        <v>38819</v>
      </c>
      <c r="E39240" s="759">
        <v>45785</v>
      </c>
      <c r="F39240" s="760">
        <v>0.375</v>
      </c>
      <c r="G39240" s="759">
        <v>45785</v>
      </c>
      <c r="H39240" s="760">
        <v>0.42692129629629627</v>
      </c>
      <c r="I39240" s="761">
        <v>40001062</v>
      </c>
      <c r="J39240" s="761" t="s">
        <v>941</v>
      </c>
      <c r="K39240" s="762" t="s">
        <v>942</v>
      </c>
      <c r="L39240" s="763" t="s">
        <v>943</v>
      </c>
      <c r="M39240" s="763"/>
      <c r="N39240" s="764">
        <v>1</v>
      </c>
      <c r="O39240" s="1250">
        <v>74.766666666666666</v>
      </c>
      <c r="P39240" s="1251">
        <v>74.766666666666666</v>
      </c>
      <c r="Q39240" s="765">
        <v>1</v>
      </c>
      <c r="R39240" s="765" t="s">
        <v>944</v>
      </c>
      <c r="S39240" s="766"/>
    </row>
    <row r="39241" spans="4:19">
      <c r="D39241" s="907" t="s">
        <v>38820</v>
      </c>
      <c r="E39241" s="759">
        <v>45785</v>
      </c>
      <c r="F39241" s="760">
        <v>0.45347222222222222</v>
      </c>
      <c r="G39241" s="759">
        <v>45785</v>
      </c>
      <c r="H39241" s="760">
        <v>0.51111111111111107</v>
      </c>
      <c r="I39241" s="761">
        <v>40001062</v>
      </c>
      <c r="J39241" s="761" t="s">
        <v>941</v>
      </c>
      <c r="K39241" s="762" t="s">
        <v>942</v>
      </c>
      <c r="L39241" s="763" t="s">
        <v>943</v>
      </c>
      <c r="M39241" s="763"/>
      <c r="N39241" s="764">
        <v>1</v>
      </c>
      <c r="O39241" s="1250">
        <v>83</v>
      </c>
      <c r="P39241" s="1251">
        <v>83</v>
      </c>
      <c r="Q39241" s="765">
        <v>1</v>
      </c>
      <c r="R39241" s="765" t="s">
        <v>944</v>
      </c>
      <c r="S39241" s="766"/>
    </row>
    <row r="39242" spans="4:19">
      <c r="D39242" s="907" t="s">
        <v>38821</v>
      </c>
      <c r="E39242" s="759">
        <v>45785</v>
      </c>
      <c r="F39242" s="760">
        <v>0.38819444444444445</v>
      </c>
      <c r="G39242" s="759">
        <v>45785</v>
      </c>
      <c r="H39242" s="760">
        <v>0.53749999999999998</v>
      </c>
      <c r="I39242" s="761">
        <v>40000985</v>
      </c>
      <c r="J39242" s="761" t="s">
        <v>1060</v>
      </c>
      <c r="K39242" s="762" t="s">
        <v>942</v>
      </c>
      <c r="L39242" s="763" t="s">
        <v>943</v>
      </c>
      <c r="M39242" s="763"/>
      <c r="N39242" s="764">
        <v>10</v>
      </c>
      <c r="O39242" s="1250">
        <v>2150</v>
      </c>
      <c r="P39242" s="1251">
        <v>215</v>
      </c>
      <c r="Q39242" s="765">
        <v>1</v>
      </c>
      <c r="R39242" s="765" t="s">
        <v>944</v>
      </c>
      <c r="S39242" s="766"/>
    </row>
    <row r="39243" spans="4:19">
      <c r="D39243" s="907" t="s">
        <v>38822</v>
      </c>
      <c r="E39243" s="759">
        <v>45785</v>
      </c>
      <c r="F39243" s="760">
        <v>0.37708333333333333</v>
      </c>
      <c r="G39243" s="759">
        <v>45785</v>
      </c>
      <c r="H39243" s="760">
        <v>0.49027777777777776</v>
      </c>
      <c r="I39243" s="761">
        <v>40000975</v>
      </c>
      <c r="J39243" s="761" t="s">
        <v>1060</v>
      </c>
      <c r="K39243" s="762" t="s">
        <v>942</v>
      </c>
      <c r="L39243" s="763" t="s">
        <v>943</v>
      </c>
      <c r="M39243" s="763"/>
      <c r="N39243" s="764">
        <v>9</v>
      </c>
      <c r="O39243" s="1250">
        <v>1467</v>
      </c>
      <c r="P39243" s="1251">
        <v>163</v>
      </c>
      <c r="Q39243" s="765">
        <v>1</v>
      </c>
      <c r="R39243" s="765" t="s">
        <v>944</v>
      </c>
      <c r="S39243" s="766"/>
    </row>
    <row r="39244" spans="4:19">
      <c r="D39244" s="907" t="s">
        <v>38823</v>
      </c>
      <c r="E39244" s="759">
        <v>45785</v>
      </c>
      <c r="F39244" s="760">
        <v>0.35555555555555557</v>
      </c>
      <c r="G39244" s="759">
        <v>45785</v>
      </c>
      <c r="H39244" s="760">
        <v>0.44930555555555557</v>
      </c>
      <c r="I39244" s="761">
        <v>40001011</v>
      </c>
      <c r="J39244" s="761" t="s">
        <v>955</v>
      </c>
      <c r="K39244" s="762" t="s">
        <v>942</v>
      </c>
      <c r="L39244" s="763" t="s">
        <v>943</v>
      </c>
      <c r="M39244" s="763"/>
      <c r="N39244" s="764">
        <v>127</v>
      </c>
      <c r="O39244" s="1250">
        <v>17145</v>
      </c>
      <c r="P39244" s="1251">
        <v>135</v>
      </c>
      <c r="Q39244" s="765">
        <v>1</v>
      </c>
      <c r="R39244" s="765" t="s">
        <v>944</v>
      </c>
      <c r="S39244" s="766"/>
    </row>
    <row r="39245" spans="4:19">
      <c r="D39245" s="907" t="s">
        <v>38823</v>
      </c>
      <c r="E39245" s="759">
        <v>45785</v>
      </c>
      <c r="F39245" s="760">
        <v>0.35555555555555557</v>
      </c>
      <c r="G39245" s="759">
        <v>45785</v>
      </c>
      <c r="H39245" s="760">
        <v>0.44930555555555557</v>
      </c>
      <c r="I39245" s="761">
        <v>40001006</v>
      </c>
      <c r="J39245" s="761" t="s">
        <v>955</v>
      </c>
      <c r="K39245" s="762" t="s">
        <v>959</v>
      </c>
      <c r="L39245" s="763" t="s">
        <v>943</v>
      </c>
      <c r="M39245" s="763"/>
      <c r="N39245" s="764">
        <v>1</v>
      </c>
      <c r="O39245" s="1250">
        <v>135</v>
      </c>
      <c r="P39245" s="1251">
        <v>135</v>
      </c>
      <c r="Q39245" s="765">
        <v>1</v>
      </c>
      <c r="R39245" s="765" t="s">
        <v>944</v>
      </c>
      <c r="S39245" s="766"/>
    </row>
    <row r="39246" spans="4:19">
      <c r="D39246" s="907" t="s">
        <v>38824</v>
      </c>
      <c r="E39246" s="759">
        <v>45785</v>
      </c>
      <c r="F39246" s="760">
        <v>0.39374999999999999</v>
      </c>
      <c r="G39246" s="759">
        <v>45785</v>
      </c>
      <c r="H39246" s="760">
        <v>0.48194444444444445</v>
      </c>
      <c r="I39246" s="761">
        <v>40216323</v>
      </c>
      <c r="J39246" s="761" t="s">
        <v>941</v>
      </c>
      <c r="K39246" s="762" t="s">
        <v>942</v>
      </c>
      <c r="L39246" s="763" t="s">
        <v>943</v>
      </c>
      <c r="M39246" s="763"/>
      <c r="N39246" s="764">
        <v>3</v>
      </c>
      <c r="O39246" s="1250">
        <v>381</v>
      </c>
      <c r="P39246" s="1251">
        <v>127</v>
      </c>
      <c r="Q39246" s="765">
        <v>1</v>
      </c>
      <c r="R39246" s="765" t="s">
        <v>944</v>
      </c>
      <c r="S39246" s="766"/>
    </row>
    <row r="39247" spans="4:19">
      <c r="D39247" s="907" t="s">
        <v>38825</v>
      </c>
      <c r="E39247" s="759">
        <v>45785</v>
      </c>
      <c r="F39247" s="760">
        <v>0.31347222222222221</v>
      </c>
      <c r="G39247" s="759">
        <v>45785</v>
      </c>
      <c r="H39247" s="760">
        <v>0.38124999999999998</v>
      </c>
      <c r="I39247" s="761">
        <v>40001118</v>
      </c>
      <c r="J39247" s="761" t="s">
        <v>947</v>
      </c>
      <c r="K39247" s="762" t="s">
        <v>942</v>
      </c>
      <c r="L39247" s="763" t="s">
        <v>337</v>
      </c>
      <c r="M39247" s="763"/>
      <c r="N39247" s="764">
        <v>1</v>
      </c>
      <c r="O39247" s="1250">
        <v>97.6</v>
      </c>
      <c r="P39247" s="1251">
        <v>97.6</v>
      </c>
      <c r="Q39247" s="765">
        <v>1</v>
      </c>
      <c r="R39247" s="765" t="s">
        <v>944</v>
      </c>
      <c r="S39247" s="766"/>
    </row>
    <row r="39248" spans="4:19">
      <c r="D39248" s="907" t="s">
        <v>38826</v>
      </c>
      <c r="E39248" s="759">
        <v>45785</v>
      </c>
      <c r="F39248" s="760">
        <v>0.42944444444444446</v>
      </c>
      <c r="G39248" s="759">
        <v>45785</v>
      </c>
      <c r="H39248" s="760">
        <v>0.49791666666666667</v>
      </c>
      <c r="I39248" s="761">
        <v>40001138</v>
      </c>
      <c r="J39248" s="761" t="s">
        <v>947</v>
      </c>
      <c r="K39248" s="762" t="s">
        <v>959</v>
      </c>
      <c r="L39248" s="763" t="s">
        <v>337</v>
      </c>
      <c r="M39248" s="763"/>
      <c r="N39248" s="764">
        <v>1</v>
      </c>
      <c r="O39248" s="1250">
        <v>98.6</v>
      </c>
      <c r="P39248" s="1251">
        <v>98.6</v>
      </c>
      <c r="Q39248" s="765">
        <v>1</v>
      </c>
      <c r="R39248" s="765" t="s">
        <v>944</v>
      </c>
      <c r="S39248" s="766"/>
    </row>
    <row r="39249" spans="4:19">
      <c r="D39249" s="907" t="s">
        <v>38827</v>
      </c>
      <c r="E39249" s="759">
        <v>45785</v>
      </c>
      <c r="F39249" s="760">
        <v>0.5</v>
      </c>
      <c r="G39249" s="759">
        <v>45785</v>
      </c>
      <c r="H39249" s="760">
        <v>0.50347222222222221</v>
      </c>
      <c r="I39249" s="761">
        <v>40001138</v>
      </c>
      <c r="J39249" s="761" t="s">
        <v>947</v>
      </c>
      <c r="K39249" s="762" t="s">
        <v>959</v>
      </c>
      <c r="L39249" s="763" t="s">
        <v>337</v>
      </c>
      <c r="M39249" s="763"/>
      <c r="N39249" s="764">
        <v>1</v>
      </c>
      <c r="O39249" s="1250">
        <v>5</v>
      </c>
      <c r="P39249" s="1251">
        <v>5</v>
      </c>
      <c r="Q39249" s="765">
        <v>1</v>
      </c>
      <c r="R39249" s="765" t="s">
        <v>944</v>
      </c>
      <c r="S39249" s="766"/>
    </row>
    <row r="39250" spans="4:19">
      <c r="D39250" s="907" t="s">
        <v>38828</v>
      </c>
      <c r="E39250" s="759">
        <v>45785</v>
      </c>
      <c r="F39250" s="760">
        <v>0.59692129629629631</v>
      </c>
      <c r="G39250" s="759">
        <v>45785</v>
      </c>
      <c r="H39250" s="760">
        <v>0.63263888888888886</v>
      </c>
      <c r="I39250" s="761">
        <v>40001132</v>
      </c>
      <c r="J39250" s="761" t="s">
        <v>947</v>
      </c>
      <c r="K39250" s="762" t="s">
        <v>449</v>
      </c>
      <c r="L39250" s="763" t="s">
        <v>938</v>
      </c>
      <c r="M39250" s="763" t="s">
        <v>950</v>
      </c>
      <c r="N39250" s="764">
        <v>93</v>
      </c>
      <c r="O39250" s="1250">
        <v>4783.3</v>
      </c>
      <c r="P39250" s="1251">
        <v>51.43333333333333</v>
      </c>
      <c r="Q39250" s="765">
        <v>1</v>
      </c>
      <c r="R39250" s="765" t="s">
        <v>944</v>
      </c>
      <c r="S39250" s="766"/>
    </row>
    <row r="39251" spans="4:19">
      <c r="D39251" s="907" t="s">
        <v>38829</v>
      </c>
      <c r="E39251" s="759">
        <v>45785</v>
      </c>
      <c r="F39251" s="760">
        <v>0.60902777777777772</v>
      </c>
      <c r="G39251" s="759">
        <v>45785</v>
      </c>
      <c r="H39251" s="760">
        <v>0.62777777777777777</v>
      </c>
      <c r="I39251" s="761">
        <v>40001010</v>
      </c>
      <c r="J39251" s="761" t="s">
        <v>955</v>
      </c>
      <c r="K39251" s="762" t="s">
        <v>942</v>
      </c>
      <c r="L39251" s="763" t="s">
        <v>337</v>
      </c>
      <c r="M39251" s="763"/>
      <c r="N39251" s="764">
        <v>2</v>
      </c>
      <c r="O39251" s="1250">
        <v>54</v>
      </c>
      <c r="P39251" s="1251">
        <v>27</v>
      </c>
      <c r="Q39251" s="765">
        <v>1</v>
      </c>
      <c r="R39251" s="765" t="s">
        <v>944</v>
      </c>
      <c r="S39251" s="766"/>
    </row>
    <row r="39252" spans="4:19">
      <c r="D39252" s="907" t="s">
        <v>38830</v>
      </c>
      <c r="E39252" s="759">
        <v>45785</v>
      </c>
      <c r="F39252" s="760">
        <v>0.54597222222222219</v>
      </c>
      <c r="G39252" s="759">
        <v>45785</v>
      </c>
      <c r="H39252" s="760">
        <v>0.61388888888888893</v>
      </c>
      <c r="I39252" s="761">
        <v>40001090</v>
      </c>
      <c r="J39252" s="761" t="s">
        <v>947</v>
      </c>
      <c r="K39252" s="762" t="s">
        <v>449</v>
      </c>
      <c r="L39252" s="763" t="s">
        <v>337</v>
      </c>
      <c r="M39252" s="763"/>
      <c r="N39252" s="764">
        <v>1</v>
      </c>
      <c r="O39252" s="1250">
        <v>97.8</v>
      </c>
      <c r="P39252" s="1251">
        <v>97.8</v>
      </c>
      <c r="Q39252" s="765">
        <v>1</v>
      </c>
      <c r="R39252" s="765" t="s">
        <v>944</v>
      </c>
      <c r="S39252" s="766"/>
    </row>
    <row r="39253" spans="4:19">
      <c r="D39253" s="907" t="s">
        <v>38831</v>
      </c>
      <c r="E39253" s="759">
        <v>45785</v>
      </c>
      <c r="F39253" s="760">
        <v>0.54313657407407412</v>
      </c>
      <c r="G39253" s="759">
        <v>45785</v>
      </c>
      <c r="H39253" s="760">
        <v>0.6166666666666667</v>
      </c>
      <c r="I39253" s="761">
        <v>40001090</v>
      </c>
      <c r="J39253" s="761" t="s">
        <v>947</v>
      </c>
      <c r="K39253" s="762" t="s">
        <v>449</v>
      </c>
      <c r="L39253" s="763" t="s">
        <v>948</v>
      </c>
      <c r="M39253" s="763" t="s">
        <v>1007</v>
      </c>
      <c r="N39253" s="764">
        <v>1</v>
      </c>
      <c r="O39253" s="1250">
        <v>105.88333333333334</v>
      </c>
      <c r="P39253" s="1251">
        <v>105.88333333333334</v>
      </c>
      <c r="Q39253" s="765">
        <v>1</v>
      </c>
      <c r="R39253" s="765" t="s">
        <v>944</v>
      </c>
      <c r="S39253" s="766"/>
    </row>
    <row r="39254" spans="4:19">
      <c r="D39254" s="907" t="s">
        <v>38832</v>
      </c>
      <c r="E39254" s="759">
        <v>45785</v>
      </c>
      <c r="F39254" s="760">
        <v>0.54474537037037041</v>
      </c>
      <c r="G39254" s="759">
        <v>45785</v>
      </c>
      <c r="H39254" s="760">
        <v>0.61111111111111116</v>
      </c>
      <c r="I39254" s="761">
        <v>40001090</v>
      </c>
      <c r="J39254" s="761" t="s">
        <v>947</v>
      </c>
      <c r="K39254" s="762" t="s">
        <v>449</v>
      </c>
      <c r="L39254" s="763" t="s">
        <v>337</v>
      </c>
      <c r="M39254" s="763"/>
      <c r="N39254" s="764">
        <v>1</v>
      </c>
      <c r="O39254" s="1250">
        <v>95.566666666666663</v>
      </c>
      <c r="P39254" s="1251">
        <v>95.566666666666663</v>
      </c>
      <c r="Q39254" s="765">
        <v>1</v>
      </c>
      <c r="R39254" s="765" t="s">
        <v>944</v>
      </c>
      <c r="S39254" s="766"/>
    </row>
    <row r="39255" spans="4:19">
      <c r="D39255" s="907" t="s">
        <v>38833</v>
      </c>
      <c r="E39255" s="759">
        <v>45785</v>
      </c>
      <c r="F39255" s="760">
        <v>0.58773148148148147</v>
      </c>
      <c r="G39255" s="759">
        <v>45785</v>
      </c>
      <c r="H39255" s="760">
        <v>0.62638888888888888</v>
      </c>
      <c r="I39255" s="761">
        <v>82563612</v>
      </c>
      <c r="J39255" s="761" t="s">
        <v>955</v>
      </c>
      <c r="K39255" s="762" t="s">
        <v>942</v>
      </c>
      <c r="L39255" s="763" t="s">
        <v>337</v>
      </c>
      <c r="M39255" s="763"/>
      <c r="N39255" s="764">
        <v>1</v>
      </c>
      <c r="O39255" s="1250">
        <v>55.666666666666657</v>
      </c>
      <c r="P39255" s="1251">
        <v>55.666666666666657</v>
      </c>
      <c r="Q39255" s="765">
        <v>1</v>
      </c>
      <c r="R39255" s="765" t="s">
        <v>944</v>
      </c>
      <c r="S39255" s="766"/>
    </row>
    <row r="39256" spans="4:19">
      <c r="D39256" s="907" t="s">
        <v>38834</v>
      </c>
      <c r="E39256" s="759">
        <v>45785</v>
      </c>
      <c r="F39256" s="760">
        <v>0.40743055555555557</v>
      </c>
      <c r="G39256" s="759">
        <v>45785</v>
      </c>
      <c r="H39256" s="760">
        <v>0.62708333333333333</v>
      </c>
      <c r="I39256" s="761">
        <v>40000964</v>
      </c>
      <c r="J39256" s="761" t="s">
        <v>1060</v>
      </c>
      <c r="K39256" s="762" t="s">
        <v>942</v>
      </c>
      <c r="L39256" s="763" t="s">
        <v>1004</v>
      </c>
      <c r="M39256" s="763"/>
      <c r="N39256" s="764">
        <v>1</v>
      </c>
      <c r="O39256" s="1250">
        <v>316.3</v>
      </c>
      <c r="P39256" s="1251">
        <v>316.3</v>
      </c>
      <c r="Q39256" s="765">
        <v>1</v>
      </c>
      <c r="R39256" s="765" t="s">
        <v>944</v>
      </c>
      <c r="S39256" s="766"/>
    </row>
    <row r="39257" spans="4:19">
      <c r="D39257" s="907" t="s">
        <v>38835</v>
      </c>
      <c r="E39257" s="759">
        <v>45785</v>
      </c>
      <c r="F39257" s="760">
        <v>0.75311342592592589</v>
      </c>
      <c r="G39257" s="759">
        <v>45785</v>
      </c>
      <c r="H39257" s="760">
        <v>0.81527777777777777</v>
      </c>
      <c r="I39257" s="761">
        <v>40001139</v>
      </c>
      <c r="J39257" s="761" t="s">
        <v>947</v>
      </c>
      <c r="K39257" s="762" t="s">
        <v>942</v>
      </c>
      <c r="L39257" s="763" t="s">
        <v>337</v>
      </c>
      <c r="M39257" s="763"/>
      <c r="N39257" s="764">
        <v>1</v>
      </c>
      <c r="O39257" s="1250">
        <v>89.516666666666666</v>
      </c>
      <c r="P39257" s="1251">
        <v>89.516666666666666</v>
      </c>
      <c r="Q39257" s="765">
        <v>1</v>
      </c>
      <c r="R39257" s="765" t="s">
        <v>944</v>
      </c>
      <c r="S39257" s="766"/>
    </row>
    <row r="39258" spans="4:19">
      <c r="D39258" s="907" t="s">
        <v>38836</v>
      </c>
      <c r="E39258" s="759">
        <v>45785</v>
      </c>
      <c r="F39258" s="760">
        <v>0.671412037037037</v>
      </c>
      <c r="G39258" s="759">
        <v>45785</v>
      </c>
      <c r="H39258" s="760">
        <v>0.75277777777777777</v>
      </c>
      <c r="I39258" s="761">
        <v>40000985</v>
      </c>
      <c r="J39258" s="761" t="s">
        <v>1060</v>
      </c>
      <c r="K39258" s="762" t="s">
        <v>942</v>
      </c>
      <c r="L39258" s="763" t="s">
        <v>968</v>
      </c>
      <c r="M39258" s="763"/>
      <c r="N39258" s="764">
        <v>1</v>
      </c>
      <c r="O39258" s="1250">
        <v>117.16666666666667</v>
      </c>
      <c r="P39258" s="1251">
        <v>117.16666666666667</v>
      </c>
      <c r="Q39258" s="765">
        <v>1</v>
      </c>
      <c r="R39258" s="765" t="s">
        <v>944</v>
      </c>
      <c r="S39258" s="766"/>
    </row>
    <row r="39259" spans="4:19">
      <c r="D39259" s="907" t="s">
        <v>38837</v>
      </c>
      <c r="E39259" s="759">
        <v>45785</v>
      </c>
      <c r="F39259" s="760">
        <v>0.46111111111111114</v>
      </c>
      <c r="G39259" s="759">
        <v>45785</v>
      </c>
      <c r="H39259" s="760">
        <v>0.51041666666666663</v>
      </c>
      <c r="I39259" s="761">
        <v>10020660</v>
      </c>
      <c r="J39259" s="761" t="s">
        <v>971</v>
      </c>
      <c r="K39259" s="762" t="s">
        <v>959</v>
      </c>
      <c r="L39259" s="763" t="s">
        <v>943</v>
      </c>
      <c r="M39259" s="763"/>
      <c r="N39259" s="764">
        <v>1</v>
      </c>
      <c r="O39259" s="1250">
        <v>71</v>
      </c>
      <c r="P39259" s="1251">
        <v>71</v>
      </c>
      <c r="Q39259" s="765">
        <v>1</v>
      </c>
      <c r="R39259" s="765" t="s">
        <v>944</v>
      </c>
      <c r="S39259" s="766"/>
    </row>
    <row r="39260" spans="4:19">
      <c r="D39260" s="907" t="s">
        <v>38838</v>
      </c>
      <c r="E39260" s="759">
        <v>45785</v>
      </c>
      <c r="F39260" s="760">
        <v>0.37569444444444444</v>
      </c>
      <c r="G39260" s="759">
        <v>45785</v>
      </c>
      <c r="H39260" s="760">
        <v>0.42430555555555555</v>
      </c>
      <c r="I39260" s="761">
        <v>10129324</v>
      </c>
      <c r="J39260" s="761" t="s">
        <v>971</v>
      </c>
      <c r="K39260" s="762" t="s">
        <v>959</v>
      </c>
      <c r="L39260" s="763" t="s">
        <v>943</v>
      </c>
      <c r="M39260" s="763"/>
      <c r="N39260" s="764">
        <v>7</v>
      </c>
      <c r="O39260" s="1250">
        <v>490</v>
      </c>
      <c r="P39260" s="1251">
        <v>70</v>
      </c>
      <c r="Q39260" s="765">
        <v>1</v>
      </c>
      <c r="R39260" s="765" t="s">
        <v>944</v>
      </c>
      <c r="S39260" s="766"/>
    </row>
    <row r="39261" spans="4:19">
      <c r="D39261" s="907" t="s">
        <v>38839</v>
      </c>
      <c r="E39261" s="759">
        <v>45785</v>
      </c>
      <c r="F39261" s="760">
        <v>0.3576388888888889</v>
      </c>
      <c r="G39261" s="759">
        <v>45785</v>
      </c>
      <c r="H39261" s="760">
        <v>0.52986111111111112</v>
      </c>
      <c r="I39261" s="761">
        <v>83900896</v>
      </c>
      <c r="J39261" s="761" t="s">
        <v>981</v>
      </c>
      <c r="K39261" s="762" t="s">
        <v>449</v>
      </c>
      <c r="L39261" s="763" t="s">
        <v>943</v>
      </c>
      <c r="M39261" s="763"/>
      <c r="N39261" s="764">
        <v>62</v>
      </c>
      <c r="O39261" s="1250">
        <v>15376</v>
      </c>
      <c r="P39261" s="1251">
        <v>248</v>
      </c>
      <c r="Q39261" s="765">
        <v>1</v>
      </c>
      <c r="R39261" s="765" t="s">
        <v>944</v>
      </c>
      <c r="S39261" s="766"/>
    </row>
    <row r="39262" spans="4:19">
      <c r="D39262" s="907" t="s">
        <v>38840</v>
      </c>
      <c r="E39262" s="759">
        <v>45785</v>
      </c>
      <c r="F39262" s="760">
        <v>0.38958333333333334</v>
      </c>
      <c r="G39262" s="759">
        <v>45785</v>
      </c>
      <c r="H39262" s="760">
        <v>0.49583333333333335</v>
      </c>
      <c r="I39262" s="761">
        <v>10020660</v>
      </c>
      <c r="J39262" s="761" t="s">
        <v>971</v>
      </c>
      <c r="K39262" s="762" t="s">
        <v>959</v>
      </c>
      <c r="L39262" s="763" t="s">
        <v>943</v>
      </c>
      <c r="M39262" s="763"/>
      <c r="N39262" s="764">
        <v>6</v>
      </c>
      <c r="O39262" s="1250">
        <v>918</v>
      </c>
      <c r="P39262" s="1251">
        <v>153</v>
      </c>
      <c r="Q39262" s="765">
        <v>1</v>
      </c>
      <c r="R39262" s="765" t="s">
        <v>944</v>
      </c>
      <c r="S39262" s="766"/>
    </row>
    <row r="39263" spans="4:19">
      <c r="D39263" s="907" t="s">
        <v>38841</v>
      </c>
      <c r="E39263" s="759">
        <v>45785</v>
      </c>
      <c r="F39263" s="760">
        <v>0.3576388888888889</v>
      </c>
      <c r="G39263" s="759">
        <v>45785</v>
      </c>
      <c r="H39263" s="760">
        <v>0.6694444444444444</v>
      </c>
      <c r="I39263" s="761">
        <v>10020772</v>
      </c>
      <c r="J39263" s="761" t="s">
        <v>975</v>
      </c>
      <c r="K39263" s="762" t="s">
        <v>942</v>
      </c>
      <c r="L39263" s="763" t="s">
        <v>943</v>
      </c>
      <c r="M39263" s="763"/>
      <c r="N39263" s="764">
        <v>259</v>
      </c>
      <c r="O39263" s="1250">
        <v>113453</v>
      </c>
      <c r="P39263" s="1251">
        <v>438.04247104247105</v>
      </c>
      <c r="Q39263" s="765">
        <v>1</v>
      </c>
      <c r="R39263" s="765" t="s">
        <v>944</v>
      </c>
      <c r="S39263" s="766"/>
    </row>
    <row r="39264" spans="4:19">
      <c r="D39264" s="907" t="s">
        <v>38842</v>
      </c>
      <c r="E39264" s="759">
        <v>45785</v>
      </c>
      <c r="F39264" s="760">
        <v>0.35625000000000001</v>
      </c>
      <c r="G39264" s="759">
        <v>45785</v>
      </c>
      <c r="H39264" s="760">
        <v>0.5493055555555556</v>
      </c>
      <c r="I39264" s="761">
        <v>10020767</v>
      </c>
      <c r="J39264" s="761" t="s">
        <v>975</v>
      </c>
      <c r="K39264" s="762" t="s">
        <v>959</v>
      </c>
      <c r="L39264" s="763" t="s">
        <v>943</v>
      </c>
      <c r="M39264" s="763"/>
      <c r="N39264" s="764">
        <v>73</v>
      </c>
      <c r="O39264" s="1250">
        <v>20294</v>
      </c>
      <c r="P39264" s="1251">
        <v>278</v>
      </c>
      <c r="Q39264" s="765">
        <v>1</v>
      </c>
      <c r="R39264" s="765" t="s">
        <v>944</v>
      </c>
      <c r="S39264" s="766"/>
    </row>
    <row r="39265" spans="4:19">
      <c r="D39265" s="907" t="s">
        <v>38843</v>
      </c>
      <c r="E39265" s="759">
        <v>45785</v>
      </c>
      <c r="F39265" s="760">
        <v>0.94166666666666665</v>
      </c>
      <c r="G39265" s="759">
        <v>45786</v>
      </c>
      <c r="H39265" s="760">
        <v>0.16250000000000001</v>
      </c>
      <c r="I39265" s="761">
        <v>10020809</v>
      </c>
      <c r="J39265" s="761" t="s">
        <v>981</v>
      </c>
      <c r="K39265" s="762" t="s">
        <v>449</v>
      </c>
      <c r="L39265" s="763" t="s">
        <v>943</v>
      </c>
      <c r="M39265" s="763"/>
      <c r="N39265" s="764">
        <v>362</v>
      </c>
      <c r="O39265" s="1250">
        <v>111636</v>
      </c>
      <c r="P39265" s="1251">
        <v>308.38674033149169</v>
      </c>
      <c r="Q39265" s="765">
        <v>1</v>
      </c>
      <c r="R39265" s="765" t="s">
        <v>944</v>
      </c>
      <c r="S39265" s="766"/>
    </row>
    <row r="39266" spans="4:19">
      <c r="D39266" s="907" t="s">
        <v>38844</v>
      </c>
      <c r="E39266" s="759">
        <v>45785</v>
      </c>
      <c r="F39266" s="760">
        <v>0.38472222222222224</v>
      </c>
      <c r="G39266" s="759">
        <v>45785</v>
      </c>
      <c r="H39266" s="760">
        <v>0.50486111111111109</v>
      </c>
      <c r="I39266" s="761">
        <v>84326665</v>
      </c>
      <c r="J39266" s="761" t="s">
        <v>981</v>
      </c>
      <c r="K39266" s="762" t="s">
        <v>959</v>
      </c>
      <c r="L39266" s="763" t="s">
        <v>943</v>
      </c>
      <c r="M39266" s="763"/>
      <c r="N39266" s="764">
        <v>38</v>
      </c>
      <c r="O39266" s="1250">
        <v>6574</v>
      </c>
      <c r="P39266" s="1251">
        <v>173</v>
      </c>
      <c r="Q39266" s="765">
        <v>1</v>
      </c>
      <c r="R39266" s="765" t="s">
        <v>944</v>
      </c>
      <c r="S39266" s="766"/>
    </row>
    <row r="39267" spans="4:19">
      <c r="D39267" s="907" t="s">
        <v>38845</v>
      </c>
      <c r="E39267" s="759">
        <v>45785</v>
      </c>
      <c r="F39267" s="760">
        <v>0.38541666666666669</v>
      </c>
      <c r="G39267" s="759">
        <v>45785</v>
      </c>
      <c r="H39267" s="760">
        <v>0.57777777777777772</v>
      </c>
      <c r="I39267" s="761">
        <v>10020817</v>
      </c>
      <c r="J39267" s="761" t="s">
        <v>971</v>
      </c>
      <c r="K39267" s="762" t="s">
        <v>959</v>
      </c>
      <c r="L39267" s="763" t="s">
        <v>943</v>
      </c>
      <c r="M39267" s="763"/>
      <c r="N39267" s="764">
        <v>39</v>
      </c>
      <c r="O39267" s="1250">
        <v>10803</v>
      </c>
      <c r="P39267" s="1251">
        <v>277</v>
      </c>
      <c r="Q39267" s="765">
        <v>1</v>
      </c>
      <c r="R39267" s="765" t="s">
        <v>944</v>
      </c>
      <c r="S39267" s="766"/>
    </row>
    <row r="39268" spans="4:19">
      <c r="D39268" s="907" t="s">
        <v>38846</v>
      </c>
      <c r="E39268" s="759">
        <v>45785</v>
      </c>
      <c r="F39268" s="760">
        <v>0.38484953703703706</v>
      </c>
      <c r="G39268" s="759">
        <v>45785</v>
      </c>
      <c r="H39268" s="760">
        <v>0.4513888888888889</v>
      </c>
      <c r="I39268" s="761">
        <v>10020846</v>
      </c>
      <c r="J39268" s="761" t="s">
        <v>971</v>
      </c>
      <c r="K39268" s="762" t="s">
        <v>959</v>
      </c>
      <c r="L39268" s="763" t="s">
        <v>978</v>
      </c>
      <c r="M39268" s="763" t="s">
        <v>986</v>
      </c>
      <c r="N39268" s="764">
        <v>10</v>
      </c>
      <c r="O39268" s="1250">
        <v>958.16666666666663</v>
      </c>
      <c r="P39268" s="1251">
        <v>95.816666666666663</v>
      </c>
      <c r="Q39268" s="765">
        <v>1</v>
      </c>
      <c r="R39268" s="765" t="s">
        <v>944</v>
      </c>
      <c r="S39268" s="766"/>
    </row>
    <row r="39269" spans="4:19">
      <c r="D39269" s="907" t="s">
        <v>38847</v>
      </c>
      <c r="E39269" s="759">
        <v>45785</v>
      </c>
      <c r="F39269" s="760">
        <v>0.40516203703703701</v>
      </c>
      <c r="G39269" s="759">
        <v>45785</v>
      </c>
      <c r="H39269" s="760">
        <v>0.43333333333333335</v>
      </c>
      <c r="I39269" s="761">
        <v>85093128</v>
      </c>
      <c r="J39269" s="761" t="s">
        <v>981</v>
      </c>
      <c r="K39269" s="762" t="s">
        <v>959</v>
      </c>
      <c r="L39269" s="763" t="s">
        <v>337</v>
      </c>
      <c r="M39269" s="763"/>
      <c r="N39269" s="764">
        <v>2</v>
      </c>
      <c r="O39269" s="1250">
        <v>81.13333333333334</v>
      </c>
      <c r="P39269" s="1251">
        <v>40.56666666666667</v>
      </c>
      <c r="Q39269" s="765">
        <v>1</v>
      </c>
      <c r="R39269" s="765" t="s">
        <v>944</v>
      </c>
      <c r="S39269" s="766"/>
    </row>
    <row r="39270" spans="4:19">
      <c r="D39270" s="907" t="s">
        <v>38848</v>
      </c>
      <c r="E39270" s="759">
        <v>45785</v>
      </c>
      <c r="F39270" s="760">
        <v>0.35089120370370369</v>
      </c>
      <c r="G39270" s="759">
        <v>45785</v>
      </c>
      <c r="H39270" s="760">
        <v>0.41111111111111109</v>
      </c>
      <c r="I39270" s="761">
        <v>10020761</v>
      </c>
      <c r="J39270" s="761" t="s">
        <v>971</v>
      </c>
      <c r="K39270" s="762" t="s">
        <v>959</v>
      </c>
      <c r="L39270" s="763" t="s">
        <v>337</v>
      </c>
      <c r="M39270" s="763"/>
      <c r="N39270" s="764">
        <v>1</v>
      </c>
      <c r="O39270" s="1250">
        <v>86.716666666666669</v>
      </c>
      <c r="P39270" s="1251">
        <v>86.716666666666669</v>
      </c>
      <c r="Q39270" s="765">
        <v>1</v>
      </c>
      <c r="R39270" s="765" t="s">
        <v>944</v>
      </c>
      <c r="S39270" s="766"/>
    </row>
    <row r="39271" spans="4:19">
      <c r="D39271" s="907" t="s">
        <v>38849</v>
      </c>
      <c r="E39271" s="759">
        <v>45785</v>
      </c>
      <c r="F39271" s="760">
        <v>0.53819444444444442</v>
      </c>
      <c r="G39271" s="759">
        <v>45785</v>
      </c>
      <c r="H39271" s="760">
        <v>0.54166666666666663</v>
      </c>
      <c r="I39271" s="761">
        <v>10134605</v>
      </c>
      <c r="J39271" s="761" t="s">
        <v>981</v>
      </c>
      <c r="K39271" s="762" t="s">
        <v>449</v>
      </c>
      <c r="L39271" s="763" t="s">
        <v>337</v>
      </c>
      <c r="M39271" s="763"/>
      <c r="N39271" s="764">
        <v>1</v>
      </c>
      <c r="O39271" s="1250">
        <v>5</v>
      </c>
      <c r="P39271" s="1251">
        <v>5</v>
      </c>
      <c r="Q39271" s="765">
        <v>1</v>
      </c>
      <c r="R39271" s="765" t="s">
        <v>944</v>
      </c>
      <c r="S39271" s="766"/>
    </row>
    <row r="39272" spans="4:19">
      <c r="D39272" s="907" t="s">
        <v>38850</v>
      </c>
      <c r="E39272" s="759">
        <v>45785</v>
      </c>
      <c r="F39272" s="760">
        <v>0.55585648148148148</v>
      </c>
      <c r="G39272" s="759">
        <v>45785</v>
      </c>
      <c r="H39272" s="760">
        <v>0.81388888888888888</v>
      </c>
      <c r="I39272" s="761">
        <v>10020773</v>
      </c>
      <c r="J39272" s="761" t="s">
        <v>975</v>
      </c>
      <c r="K39272" s="762" t="s">
        <v>959</v>
      </c>
      <c r="L39272" s="763" t="s">
        <v>1018</v>
      </c>
      <c r="M39272" s="763"/>
      <c r="N39272" s="764">
        <v>171</v>
      </c>
      <c r="O39272" s="1250">
        <v>61171.9</v>
      </c>
      <c r="P39272" s="1251">
        <v>357.73040935672515</v>
      </c>
      <c r="Q39272" s="765">
        <v>1</v>
      </c>
      <c r="R39272" s="765" t="s">
        <v>944</v>
      </c>
      <c r="S39272" s="766" t="s">
        <v>1892</v>
      </c>
    </row>
    <row r="39273" spans="4:19">
      <c r="D39273" s="907" t="s">
        <v>38851</v>
      </c>
      <c r="E39273" s="759">
        <v>45785</v>
      </c>
      <c r="F39273" s="760">
        <v>0.66025462962962966</v>
      </c>
      <c r="G39273" s="759">
        <v>45785</v>
      </c>
      <c r="H39273" s="760">
        <v>0.68263888888888891</v>
      </c>
      <c r="I39273" s="761">
        <v>10020806</v>
      </c>
      <c r="J39273" s="761" t="s">
        <v>971</v>
      </c>
      <c r="K39273" s="762" t="s">
        <v>942</v>
      </c>
      <c r="L39273" s="763" t="s">
        <v>1018</v>
      </c>
      <c r="M39273" s="763"/>
      <c r="N39273" s="764">
        <v>493</v>
      </c>
      <c r="O39273" s="1250">
        <v>15891.033333333333</v>
      </c>
      <c r="P39273" s="1251">
        <v>32.233333333333327</v>
      </c>
      <c r="Q39273" s="765">
        <v>1</v>
      </c>
      <c r="R39273" s="765" t="s">
        <v>944</v>
      </c>
      <c r="S39273" s="766" t="s">
        <v>1892</v>
      </c>
    </row>
    <row r="39274" spans="4:19">
      <c r="D39274" s="907" t="s">
        <v>38852</v>
      </c>
      <c r="E39274" s="759">
        <v>45785</v>
      </c>
      <c r="F39274" s="760">
        <v>0.41666666666666669</v>
      </c>
      <c r="G39274" s="759">
        <v>45785</v>
      </c>
      <c r="H39274" s="760">
        <v>0.58472222222222225</v>
      </c>
      <c r="I39274" s="761">
        <v>30053752</v>
      </c>
      <c r="J39274" s="761" t="s">
        <v>1097</v>
      </c>
      <c r="K39274" s="762" t="s">
        <v>942</v>
      </c>
      <c r="L39274" s="763" t="s">
        <v>943</v>
      </c>
      <c r="M39274" s="763"/>
      <c r="N39274" s="764">
        <v>802</v>
      </c>
      <c r="O39274" s="1250">
        <v>194084</v>
      </c>
      <c r="P39274" s="1251">
        <v>242</v>
      </c>
      <c r="Q39274" s="765">
        <v>1</v>
      </c>
      <c r="R39274" s="765" t="s">
        <v>944</v>
      </c>
      <c r="S39274" s="766"/>
    </row>
    <row r="39275" spans="4:19">
      <c r="D39275" s="907" t="s">
        <v>38852</v>
      </c>
      <c r="E39275" s="759">
        <v>45785</v>
      </c>
      <c r="F39275" s="760">
        <v>0.41666666666666669</v>
      </c>
      <c r="G39275" s="759">
        <v>45785</v>
      </c>
      <c r="H39275" s="760">
        <v>0.58472222222222225</v>
      </c>
      <c r="I39275" s="761">
        <v>30053753</v>
      </c>
      <c r="J39275" s="761" t="s">
        <v>1097</v>
      </c>
      <c r="K39275" s="762" t="s">
        <v>959</v>
      </c>
      <c r="L39275" s="763" t="s">
        <v>943</v>
      </c>
      <c r="M39275" s="763"/>
      <c r="N39275" s="764">
        <v>125</v>
      </c>
      <c r="O39275" s="1250">
        <v>30250</v>
      </c>
      <c r="P39275" s="1251">
        <v>242</v>
      </c>
      <c r="Q39275" s="765">
        <v>1</v>
      </c>
      <c r="R39275" s="765" t="s">
        <v>944</v>
      </c>
      <c r="S39275" s="766"/>
    </row>
    <row r="39276" spans="4:19">
      <c r="D39276" s="907" t="s">
        <v>38853</v>
      </c>
      <c r="E39276" s="759">
        <v>45785</v>
      </c>
      <c r="F39276" s="760">
        <v>0.30625000000000002</v>
      </c>
      <c r="G39276" s="759">
        <v>45785</v>
      </c>
      <c r="H39276" s="760">
        <v>0.35625000000000001</v>
      </c>
      <c r="I39276" s="761">
        <v>30053842</v>
      </c>
      <c r="J39276" s="761" t="s">
        <v>990</v>
      </c>
      <c r="K39276" s="762" t="s">
        <v>959</v>
      </c>
      <c r="L39276" s="763" t="s">
        <v>943</v>
      </c>
      <c r="M39276" s="763"/>
      <c r="N39276" s="764">
        <v>2</v>
      </c>
      <c r="O39276" s="1250">
        <v>144</v>
      </c>
      <c r="P39276" s="1251">
        <v>72</v>
      </c>
      <c r="Q39276" s="765">
        <v>1</v>
      </c>
      <c r="R39276" s="765" t="s">
        <v>944</v>
      </c>
      <c r="S39276" s="766"/>
    </row>
    <row r="39277" spans="4:19">
      <c r="D39277" s="907" t="s">
        <v>38854</v>
      </c>
      <c r="E39277" s="759">
        <v>45785</v>
      </c>
      <c r="F39277" s="760">
        <v>0.5493055555555556</v>
      </c>
      <c r="G39277" s="759">
        <v>45785</v>
      </c>
      <c r="H39277" s="760">
        <v>0.67708333333333337</v>
      </c>
      <c r="I39277" s="761">
        <v>30053842</v>
      </c>
      <c r="J39277" s="761" t="s">
        <v>990</v>
      </c>
      <c r="K39277" s="762" t="s">
        <v>959</v>
      </c>
      <c r="L39277" s="763" t="s">
        <v>943</v>
      </c>
      <c r="M39277" s="763"/>
      <c r="N39277" s="764">
        <v>2</v>
      </c>
      <c r="O39277" s="1250">
        <v>368</v>
      </c>
      <c r="P39277" s="1251">
        <v>184</v>
      </c>
      <c r="Q39277" s="765">
        <v>1</v>
      </c>
      <c r="R39277" s="765" t="s">
        <v>944</v>
      </c>
      <c r="S39277" s="766"/>
    </row>
    <row r="39278" spans="4:19">
      <c r="D39278" s="907" t="s">
        <v>38855</v>
      </c>
      <c r="E39278" s="759">
        <v>45785</v>
      </c>
      <c r="F39278" s="760">
        <v>0.4597222222222222</v>
      </c>
      <c r="G39278" s="759">
        <v>45785</v>
      </c>
      <c r="H39278" s="760">
        <v>0.54722222222222228</v>
      </c>
      <c r="I39278" s="761">
        <v>30053842</v>
      </c>
      <c r="J39278" s="761" t="s">
        <v>990</v>
      </c>
      <c r="K39278" s="762" t="s">
        <v>959</v>
      </c>
      <c r="L39278" s="763" t="s">
        <v>943</v>
      </c>
      <c r="M39278" s="763"/>
      <c r="N39278" s="764">
        <v>2</v>
      </c>
      <c r="O39278" s="1250">
        <v>252</v>
      </c>
      <c r="P39278" s="1251">
        <v>126</v>
      </c>
      <c r="Q39278" s="765">
        <v>1</v>
      </c>
      <c r="R39278" s="765" t="s">
        <v>944</v>
      </c>
      <c r="S39278" s="766"/>
    </row>
    <row r="39279" spans="4:19">
      <c r="D39279" s="907" t="s">
        <v>38856</v>
      </c>
      <c r="E39279" s="759">
        <v>45785</v>
      </c>
      <c r="F39279" s="760">
        <v>0.41319444444444442</v>
      </c>
      <c r="G39279" s="759">
        <v>45785</v>
      </c>
      <c r="H39279" s="760">
        <v>0.45902777777777776</v>
      </c>
      <c r="I39279" s="761">
        <v>30053842</v>
      </c>
      <c r="J39279" s="761" t="s">
        <v>990</v>
      </c>
      <c r="K39279" s="762" t="s">
        <v>959</v>
      </c>
      <c r="L39279" s="763" t="s">
        <v>943</v>
      </c>
      <c r="M39279" s="763"/>
      <c r="N39279" s="764">
        <v>4</v>
      </c>
      <c r="O39279" s="1250">
        <v>264</v>
      </c>
      <c r="P39279" s="1251">
        <v>66</v>
      </c>
      <c r="Q39279" s="765">
        <v>1</v>
      </c>
      <c r="R39279" s="765" t="s">
        <v>944</v>
      </c>
      <c r="S39279" s="766"/>
    </row>
    <row r="39280" spans="4:19">
      <c r="D39280" s="907" t="s">
        <v>38857</v>
      </c>
      <c r="E39280" s="759">
        <v>45785</v>
      </c>
      <c r="F39280" s="760">
        <v>0.35694444444444445</v>
      </c>
      <c r="G39280" s="759">
        <v>45785</v>
      </c>
      <c r="H39280" s="760">
        <v>0.41249999999999998</v>
      </c>
      <c r="I39280" s="761">
        <v>30053842</v>
      </c>
      <c r="J39280" s="761" t="s">
        <v>990</v>
      </c>
      <c r="K39280" s="762" t="s">
        <v>959</v>
      </c>
      <c r="L39280" s="763" t="s">
        <v>943</v>
      </c>
      <c r="M39280" s="763"/>
      <c r="N39280" s="764">
        <v>1</v>
      </c>
      <c r="O39280" s="1250">
        <v>80</v>
      </c>
      <c r="P39280" s="1251">
        <v>80</v>
      </c>
      <c r="Q39280" s="765">
        <v>1</v>
      </c>
      <c r="R39280" s="765" t="s">
        <v>944</v>
      </c>
      <c r="S39280" s="766"/>
    </row>
    <row r="39281" spans="4:19">
      <c r="D39281" s="907" t="s">
        <v>38858</v>
      </c>
      <c r="E39281" s="759">
        <v>45785</v>
      </c>
      <c r="F39281" s="760">
        <v>0.35416666666666669</v>
      </c>
      <c r="G39281" s="759">
        <v>45785</v>
      </c>
      <c r="H39281" s="760">
        <v>0.59791666666666665</v>
      </c>
      <c r="I39281" s="761">
        <v>30053862</v>
      </c>
      <c r="J39281" s="761" t="s">
        <v>990</v>
      </c>
      <c r="K39281" s="762" t="s">
        <v>959</v>
      </c>
      <c r="L39281" s="763" t="s">
        <v>943</v>
      </c>
      <c r="M39281" s="763"/>
      <c r="N39281" s="764">
        <v>29</v>
      </c>
      <c r="O39281" s="1250">
        <v>10179</v>
      </c>
      <c r="P39281" s="1251">
        <v>351</v>
      </c>
      <c r="Q39281" s="765">
        <v>1</v>
      </c>
      <c r="R39281" s="765" t="s">
        <v>944</v>
      </c>
      <c r="S39281" s="766"/>
    </row>
    <row r="39282" spans="4:19">
      <c r="D39282" s="907" t="s">
        <v>38859</v>
      </c>
      <c r="E39282" s="759">
        <v>45785</v>
      </c>
      <c r="F39282" s="760">
        <v>0.33680555555555558</v>
      </c>
      <c r="G39282" s="759">
        <v>45785</v>
      </c>
      <c r="H39282" s="760">
        <v>0.59634259259259259</v>
      </c>
      <c r="I39282" s="761">
        <v>82647141</v>
      </c>
      <c r="J39282" s="761" t="s">
        <v>990</v>
      </c>
      <c r="K39282" s="762" t="s">
        <v>449</v>
      </c>
      <c r="L39282" s="763" t="s">
        <v>943</v>
      </c>
      <c r="M39282" s="763"/>
      <c r="N39282" s="764">
        <v>119</v>
      </c>
      <c r="O39282" s="1250">
        <v>44474.26666666667</v>
      </c>
      <c r="P39282" s="1251">
        <v>373.73333333333335</v>
      </c>
      <c r="Q39282" s="765">
        <v>1</v>
      </c>
      <c r="R39282" s="765" t="s">
        <v>944</v>
      </c>
      <c r="S39282" s="766"/>
    </row>
    <row r="39283" spans="4:19">
      <c r="D39283" s="907" t="s">
        <v>38860</v>
      </c>
      <c r="E39283" s="759">
        <v>45785</v>
      </c>
      <c r="F39283" s="760">
        <v>0.36527777777777776</v>
      </c>
      <c r="G39283" s="759">
        <v>45785</v>
      </c>
      <c r="H39283" s="760">
        <v>0.53194444444444444</v>
      </c>
      <c r="I39283" s="761">
        <v>30053833</v>
      </c>
      <c r="J39283" s="761" t="s">
        <v>990</v>
      </c>
      <c r="K39283" s="762" t="s">
        <v>959</v>
      </c>
      <c r="L39283" s="763" t="s">
        <v>943</v>
      </c>
      <c r="M39283" s="763"/>
      <c r="N39283" s="764">
        <v>1</v>
      </c>
      <c r="O39283" s="1250">
        <v>240</v>
      </c>
      <c r="P39283" s="1251">
        <v>240</v>
      </c>
      <c r="Q39283" s="765">
        <v>1</v>
      </c>
      <c r="R39283" s="765" t="s">
        <v>944</v>
      </c>
      <c r="S39283" s="766"/>
    </row>
    <row r="39284" spans="4:19">
      <c r="D39284" s="907" t="s">
        <v>38861</v>
      </c>
      <c r="E39284" s="759">
        <v>45785</v>
      </c>
      <c r="F39284" s="760">
        <v>0.38263888888888886</v>
      </c>
      <c r="G39284" s="759">
        <v>45785</v>
      </c>
      <c r="H39284" s="760">
        <v>0.52638888888888891</v>
      </c>
      <c r="I39284" s="761">
        <v>83909007</v>
      </c>
      <c r="J39284" s="761" t="s">
        <v>1000</v>
      </c>
      <c r="K39284" s="762" t="s">
        <v>959</v>
      </c>
      <c r="L39284" s="763" t="s">
        <v>943</v>
      </c>
      <c r="M39284" s="763"/>
      <c r="N39284" s="764">
        <v>84</v>
      </c>
      <c r="O39284" s="1250">
        <v>17388</v>
      </c>
      <c r="P39284" s="1251">
        <v>207</v>
      </c>
      <c r="Q39284" s="765">
        <v>1</v>
      </c>
      <c r="R39284" s="765" t="s">
        <v>944</v>
      </c>
      <c r="S39284" s="766"/>
    </row>
    <row r="39285" spans="4:19">
      <c r="D39285" s="907" t="s">
        <v>38862</v>
      </c>
      <c r="E39285" s="759">
        <v>45785</v>
      </c>
      <c r="F39285" s="760">
        <v>0.39652777777777776</v>
      </c>
      <c r="G39285" s="759">
        <v>45785</v>
      </c>
      <c r="H39285" s="760">
        <v>0.42291666666666666</v>
      </c>
      <c r="I39285" s="761">
        <v>82647141</v>
      </c>
      <c r="J39285" s="761" t="s">
        <v>990</v>
      </c>
      <c r="K39285" s="762" t="s">
        <v>449</v>
      </c>
      <c r="L39285" s="763" t="s">
        <v>943</v>
      </c>
      <c r="M39285" s="763"/>
      <c r="N39285" s="764">
        <v>1</v>
      </c>
      <c r="O39285" s="1250">
        <v>38</v>
      </c>
      <c r="P39285" s="1251">
        <v>38</v>
      </c>
      <c r="Q39285" s="765">
        <v>1</v>
      </c>
      <c r="R39285" s="765" t="s">
        <v>944</v>
      </c>
      <c r="S39285" s="766"/>
    </row>
    <row r="39286" spans="4:19">
      <c r="D39286" s="907" t="s">
        <v>38863</v>
      </c>
      <c r="E39286" s="759">
        <v>45785</v>
      </c>
      <c r="F39286" s="760">
        <v>0.48958333333333331</v>
      </c>
      <c r="G39286" s="759">
        <v>45785</v>
      </c>
      <c r="H39286" s="760">
        <v>0.57499999999999996</v>
      </c>
      <c r="I39286" s="761">
        <v>82647141</v>
      </c>
      <c r="J39286" s="761" t="s">
        <v>990</v>
      </c>
      <c r="K39286" s="762" t="s">
        <v>449</v>
      </c>
      <c r="L39286" s="763" t="s">
        <v>943</v>
      </c>
      <c r="M39286" s="763"/>
      <c r="N39286" s="764">
        <v>2</v>
      </c>
      <c r="O39286" s="1250">
        <v>246</v>
      </c>
      <c r="P39286" s="1251">
        <v>123</v>
      </c>
      <c r="Q39286" s="765">
        <v>1</v>
      </c>
      <c r="R39286" s="765" t="s">
        <v>944</v>
      </c>
      <c r="S39286" s="766"/>
    </row>
    <row r="39287" spans="4:19">
      <c r="D39287" s="907" t="s">
        <v>38864</v>
      </c>
      <c r="E39287" s="759">
        <v>45785</v>
      </c>
      <c r="F39287" s="760">
        <v>0.63567129629629626</v>
      </c>
      <c r="G39287" s="759">
        <v>45785</v>
      </c>
      <c r="H39287" s="760">
        <v>0.68541666666666667</v>
      </c>
      <c r="I39287" s="761">
        <v>30053838</v>
      </c>
      <c r="J39287" s="761" t="s">
        <v>990</v>
      </c>
      <c r="K39287" s="762" t="s">
        <v>959</v>
      </c>
      <c r="L39287" s="763" t="s">
        <v>993</v>
      </c>
      <c r="M39287" s="763" t="s">
        <v>994</v>
      </c>
      <c r="N39287" s="764">
        <v>1</v>
      </c>
      <c r="O39287" s="1250">
        <v>71.63333333333334</v>
      </c>
      <c r="P39287" s="1251">
        <v>71.63333333333334</v>
      </c>
      <c r="Q39287" s="765">
        <v>1</v>
      </c>
      <c r="R39287" s="765" t="s">
        <v>944</v>
      </c>
      <c r="S39287" s="766"/>
    </row>
    <row r="39288" spans="4:19">
      <c r="D39288" s="907" t="s">
        <v>38865</v>
      </c>
      <c r="E39288" s="759">
        <v>45785</v>
      </c>
      <c r="F39288" s="760">
        <v>0.35347222222222224</v>
      </c>
      <c r="G39288" s="759">
        <v>45785</v>
      </c>
      <c r="H39288" s="760">
        <v>0.71875</v>
      </c>
      <c r="I39288" s="761">
        <v>20003866</v>
      </c>
      <c r="J39288" s="761" t="s">
        <v>1107</v>
      </c>
      <c r="K39288" s="762" t="s">
        <v>942</v>
      </c>
      <c r="L39288" s="763" t="s">
        <v>943</v>
      </c>
      <c r="M39288" s="763"/>
      <c r="N39288" s="764">
        <v>2</v>
      </c>
      <c r="O39288" s="1250">
        <v>1052</v>
      </c>
      <c r="P39288" s="1251">
        <v>526</v>
      </c>
      <c r="Q39288" s="765">
        <v>1</v>
      </c>
      <c r="R39288" s="765" t="s">
        <v>944</v>
      </c>
      <c r="S39288" s="766"/>
    </row>
    <row r="39289" spans="4:19">
      <c r="D39289" s="907" t="s">
        <v>38866</v>
      </c>
      <c r="E39289" s="759">
        <v>45785</v>
      </c>
      <c r="F39289" s="760">
        <v>0.41875000000000001</v>
      </c>
      <c r="G39289" s="759">
        <v>45785</v>
      </c>
      <c r="H39289" s="760">
        <v>0.45208333333333334</v>
      </c>
      <c r="I39289" s="761">
        <v>20001178</v>
      </c>
      <c r="J39289" s="761" t="s">
        <v>1114</v>
      </c>
      <c r="K39289" s="762" t="s">
        <v>449</v>
      </c>
      <c r="L39289" s="763" t="s">
        <v>943</v>
      </c>
      <c r="M39289" s="763"/>
      <c r="N39289" s="764">
        <v>3</v>
      </c>
      <c r="O39289" s="1250">
        <v>144</v>
      </c>
      <c r="P39289" s="1251">
        <v>48</v>
      </c>
      <c r="Q39289" s="765">
        <v>1</v>
      </c>
      <c r="R39289" s="765" t="s">
        <v>944</v>
      </c>
      <c r="S39289" s="766"/>
    </row>
    <row r="39290" spans="4:19">
      <c r="D39290" s="907" t="s">
        <v>38867</v>
      </c>
      <c r="E39290" s="759">
        <v>45785</v>
      </c>
      <c r="F39290" s="760">
        <v>0.29166666666666669</v>
      </c>
      <c r="G39290" s="759">
        <v>45785</v>
      </c>
      <c r="H39290" s="760">
        <v>0.3298611111111111</v>
      </c>
      <c r="I39290" s="761">
        <v>20004903</v>
      </c>
      <c r="J39290" s="761" t="s">
        <v>1114</v>
      </c>
      <c r="K39290" s="762" t="s">
        <v>959</v>
      </c>
      <c r="L39290" s="763" t="s">
        <v>943</v>
      </c>
      <c r="M39290" s="763"/>
      <c r="N39290" s="764">
        <v>1</v>
      </c>
      <c r="O39290" s="1250">
        <v>55</v>
      </c>
      <c r="P39290" s="1251">
        <v>55</v>
      </c>
      <c r="Q39290" s="765">
        <v>1</v>
      </c>
      <c r="R39290" s="765" t="s">
        <v>944</v>
      </c>
      <c r="S39290" s="766"/>
    </row>
    <row r="39291" spans="4:19">
      <c r="D39291" s="907" t="s">
        <v>38868</v>
      </c>
      <c r="E39291" s="759">
        <v>45785</v>
      </c>
      <c r="F39291" s="760">
        <v>0.38819444444444445</v>
      </c>
      <c r="G39291" s="759">
        <v>45785</v>
      </c>
      <c r="H39291" s="760">
        <v>0.54652777777777772</v>
      </c>
      <c r="I39291" s="761">
        <v>20007736</v>
      </c>
      <c r="J39291" s="761" t="s">
        <v>1219</v>
      </c>
      <c r="K39291" s="762" t="s">
        <v>942</v>
      </c>
      <c r="L39291" s="763" t="s">
        <v>943</v>
      </c>
      <c r="M39291" s="763"/>
      <c r="N39291" s="764">
        <v>27</v>
      </c>
      <c r="O39291" s="1250">
        <v>6156</v>
      </c>
      <c r="P39291" s="1251">
        <v>228</v>
      </c>
      <c r="Q39291" s="765">
        <v>1</v>
      </c>
      <c r="R39291" s="765" t="s">
        <v>944</v>
      </c>
      <c r="S39291" s="766"/>
    </row>
    <row r="39292" spans="4:19">
      <c r="D39292" s="907" t="s">
        <v>38869</v>
      </c>
      <c r="E39292" s="759">
        <v>45785</v>
      </c>
      <c r="F39292" s="760">
        <v>0.35555555555555557</v>
      </c>
      <c r="G39292" s="759">
        <v>45785</v>
      </c>
      <c r="H39292" s="760">
        <v>0.66527777777777775</v>
      </c>
      <c r="I39292" s="761">
        <v>20004307</v>
      </c>
      <c r="J39292" s="761" t="s">
        <v>1117</v>
      </c>
      <c r="K39292" s="762" t="s">
        <v>942</v>
      </c>
      <c r="L39292" s="763" t="s">
        <v>943</v>
      </c>
      <c r="M39292" s="763"/>
      <c r="N39292" s="764">
        <v>23</v>
      </c>
      <c r="O39292" s="1250">
        <v>9906</v>
      </c>
      <c r="P39292" s="1251">
        <v>430.69565217391306</v>
      </c>
      <c r="Q39292" s="765">
        <v>1</v>
      </c>
      <c r="R39292" s="765" t="s">
        <v>944</v>
      </c>
      <c r="S39292" s="766"/>
    </row>
    <row r="39293" spans="4:19">
      <c r="D39293" s="907" t="s">
        <v>38870</v>
      </c>
      <c r="E39293" s="759">
        <v>45785</v>
      </c>
      <c r="F39293" s="760">
        <v>0.39861111111111114</v>
      </c>
      <c r="G39293" s="759">
        <v>45785</v>
      </c>
      <c r="H39293" s="760">
        <v>0.64444444444444449</v>
      </c>
      <c r="I39293" s="761">
        <v>20011126</v>
      </c>
      <c r="J39293" s="761" t="s">
        <v>1111</v>
      </c>
      <c r="K39293" s="762" t="s">
        <v>942</v>
      </c>
      <c r="L39293" s="763" t="s">
        <v>943</v>
      </c>
      <c r="M39293" s="763"/>
      <c r="N39293" s="764">
        <v>1</v>
      </c>
      <c r="O39293" s="1250">
        <v>354</v>
      </c>
      <c r="P39293" s="1251">
        <v>354</v>
      </c>
      <c r="Q39293" s="765">
        <v>1</v>
      </c>
      <c r="R39293" s="765" t="s">
        <v>944</v>
      </c>
      <c r="S39293" s="766"/>
    </row>
    <row r="39294" spans="4:19">
      <c r="D39294" s="907" t="s">
        <v>38871</v>
      </c>
      <c r="E39294" s="759">
        <v>45785</v>
      </c>
      <c r="F39294" s="760">
        <v>0.35416666666666669</v>
      </c>
      <c r="G39294" s="759">
        <v>45785</v>
      </c>
      <c r="H39294" s="760">
        <v>0.51527777777777772</v>
      </c>
      <c r="I39294" s="761">
        <v>25274650</v>
      </c>
      <c r="J39294" s="761" t="s">
        <v>1114</v>
      </c>
      <c r="K39294" s="762" t="s">
        <v>449</v>
      </c>
      <c r="L39294" s="763" t="s">
        <v>943</v>
      </c>
      <c r="M39294" s="763"/>
      <c r="N39294" s="764">
        <v>129</v>
      </c>
      <c r="O39294" s="1250">
        <v>29928</v>
      </c>
      <c r="P39294" s="1251">
        <v>232</v>
      </c>
      <c r="Q39294" s="765">
        <v>1</v>
      </c>
      <c r="R39294" s="765" t="s">
        <v>944</v>
      </c>
      <c r="S39294" s="766"/>
    </row>
    <row r="39295" spans="4:19">
      <c r="D39295" s="907" t="s">
        <v>38872</v>
      </c>
      <c r="E39295" s="759">
        <v>45785</v>
      </c>
      <c r="F39295" s="760">
        <v>0.29166666666666669</v>
      </c>
      <c r="G39295" s="759">
        <v>45785</v>
      </c>
      <c r="H39295" s="760">
        <v>0.40277777777777779</v>
      </c>
      <c r="I39295" s="761">
        <v>20001148</v>
      </c>
      <c r="J39295" s="761" t="s">
        <v>1114</v>
      </c>
      <c r="K39295" s="762" t="s">
        <v>449</v>
      </c>
      <c r="L39295" s="763" t="s">
        <v>943</v>
      </c>
      <c r="M39295" s="763"/>
      <c r="N39295" s="764">
        <v>5</v>
      </c>
      <c r="O39295" s="1250">
        <v>800</v>
      </c>
      <c r="P39295" s="1251">
        <v>160</v>
      </c>
      <c r="Q39295" s="765">
        <v>1</v>
      </c>
      <c r="R39295" s="765" t="s">
        <v>944</v>
      </c>
      <c r="S39295" s="766"/>
    </row>
    <row r="39296" spans="4:19">
      <c r="D39296" s="907" t="s">
        <v>38873</v>
      </c>
      <c r="E39296" s="759">
        <v>45785</v>
      </c>
      <c r="F39296" s="760">
        <v>0.41388888888888886</v>
      </c>
      <c r="G39296" s="759">
        <v>45785</v>
      </c>
      <c r="H39296" s="760">
        <v>0.51388888888888884</v>
      </c>
      <c r="I39296" s="761">
        <v>20001148</v>
      </c>
      <c r="J39296" s="761" t="s">
        <v>1114</v>
      </c>
      <c r="K39296" s="762" t="s">
        <v>449</v>
      </c>
      <c r="L39296" s="763" t="s">
        <v>943</v>
      </c>
      <c r="M39296" s="763"/>
      <c r="N39296" s="764">
        <v>4</v>
      </c>
      <c r="O39296" s="1250">
        <v>576</v>
      </c>
      <c r="P39296" s="1251">
        <v>144</v>
      </c>
      <c r="Q39296" s="765">
        <v>1</v>
      </c>
      <c r="R39296" s="765" t="s">
        <v>944</v>
      </c>
      <c r="S39296" s="766"/>
    </row>
    <row r="39297" spans="4:19">
      <c r="D39297" s="907" t="s">
        <v>38874</v>
      </c>
      <c r="E39297" s="759">
        <v>45785</v>
      </c>
      <c r="F39297" s="760">
        <v>0.29166666666666669</v>
      </c>
      <c r="G39297" s="759">
        <v>45785</v>
      </c>
      <c r="H39297" s="760">
        <v>0.59722222222222221</v>
      </c>
      <c r="I39297" s="761">
        <v>20007392</v>
      </c>
      <c r="J39297" s="761" t="s">
        <v>1114</v>
      </c>
      <c r="K39297" s="762" t="s">
        <v>449</v>
      </c>
      <c r="L39297" s="763" t="s">
        <v>943</v>
      </c>
      <c r="M39297" s="763"/>
      <c r="N39297" s="764">
        <v>12</v>
      </c>
      <c r="O39297" s="1250">
        <v>5280</v>
      </c>
      <c r="P39297" s="1251">
        <v>440</v>
      </c>
      <c r="Q39297" s="765">
        <v>1</v>
      </c>
      <c r="R39297" s="765" t="s">
        <v>944</v>
      </c>
      <c r="S39297" s="766"/>
    </row>
    <row r="39298" spans="4:19">
      <c r="D39298" s="907" t="s">
        <v>38875</v>
      </c>
      <c r="E39298" s="759">
        <v>45785</v>
      </c>
      <c r="F39298" s="760">
        <v>0.60138888888888886</v>
      </c>
      <c r="G39298" s="759">
        <v>45785</v>
      </c>
      <c r="H39298" s="760">
        <v>0.66319444444444442</v>
      </c>
      <c r="I39298" s="761">
        <v>20007392</v>
      </c>
      <c r="J39298" s="761" t="s">
        <v>1114</v>
      </c>
      <c r="K39298" s="762" t="s">
        <v>449</v>
      </c>
      <c r="L39298" s="763" t="s">
        <v>943</v>
      </c>
      <c r="M39298" s="763"/>
      <c r="N39298" s="764">
        <v>3</v>
      </c>
      <c r="O39298" s="1250">
        <v>267</v>
      </c>
      <c r="P39298" s="1251">
        <v>89</v>
      </c>
      <c r="Q39298" s="765">
        <v>1</v>
      </c>
      <c r="R39298" s="765" t="s">
        <v>944</v>
      </c>
      <c r="S39298" s="766"/>
    </row>
    <row r="39299" spans="4:19">
      <c r="D39299" s="907" t="s">
        <v>38876</v>
      </c>
      <c r="E39299" s="759">
        <v>45785</v>
      </c>
      <c r="F39299" s="760">
        <v>0.52083333333333337</v>
      </c>
      <c r="G39299" s="759">
        <v>45785</v>
      </c>
      <c r="H39299" s="760">
        <v>0.58333333333333337</v>
      </c>
      <c r="I39299" s="761">
        <v>20004893</v>
      </c>
      <c r="J39299" s="761" t="s">
        <v>1114</v>
      </c>
      <c r="K39299" s="762" t="s">
        <v>449</v>
      </c>
      <c r="L39299" s="763" t="s">
        <v>943</v>
      </c>
      <c r="M39299" s="763"/>
      <c r="N39299" s="764">
        <v>106</v>
      </c>
      <c r="O39299" s="1250">
        <v>9540</v>
      </c>
      <c r="P39299" s="1251">
        <v>90</v>
      </c>
      <c r="Q39299" s="765">
        <v>1</v>
      </c>
      <c r="R39299" s="765" t="s">
        <v>944</v>
      </c>
      <c r="S39299" s="766"/>
    </row>
    <row r="39300" spans="4:19">
      <c r="D39300" s="907" t="s">
        <v>38877</v>
      </c>
      <c r="E39300" s="759">
        <v>45785</v>
      </c>
      <c r="F39300" s="760">
        <v>0.37222222222222223</v>
      </c>
      <c r="G39300" s="759">
        <v>45785</v>
      </c>
      <c r="H39300" s="760">
        <v>0.44930555555555557</v>
      </c>
      <c r="I39300" s="761">
        <v>20004796</v>
      </c>
      <c r="J39300" s="761" t="s">
        <v>1114</v>
      </c>
      <c r="K39300" s="762" t="s">
        <v>959</v>
      </c>
      <c r="L39300" s="763" t="s">
        <v>943</v>
      </c>
      <c r="M39300" s="763"/>
      <c r="N39300" s="764">
        <v>64</v>
      </c>
      <c r="O39300" s="1250">
        <v>7104</v>
      </c>
      <c r="P39300" s="1251">
        <v>111</v>
      </c>
      <c r="Q39300" s="765">
        <v>1</v>
      </c>
      <c r="R39300" s="765" t="s">
        <v>944</v>
      </c>
      <c r="S39300" s="766"/>
    </row>
    <row r="39301" spans="4:19">
      <c r="D39301" s="907" t="s">
        <v>38878</v>
      </c>
      <c r="E39301" s="759">
        <v>45785</v>
      </c>
      <c r="F39301" s="760">
        <v>0.38611111111111113</v>
      </c>
      <c r="G39301" s="759">
        <v>45785</v>
      </c>
      <c r="H39301" s="760">
        <v>0.49444444444444446</v>
      </c>
      <c r="I39301" s="761">
        <v>20011701</v>
      </c>
      <c r="J39301" s="761" t="s">
        <v>1114</v>
      </c>
      <c r="K39301" s="762" t="s">
        <v>959</v>
      </c>
      <c r="L39301" s="763" t="s">
        <v>943</v>
      </c>
      <c r="M39301" s="763"/>
      <c r="N39301" s="764">
        <v>2</v>
      </c>
      <c r="O39301" s="1250">
        <v>312</v>
      </c>
      <c r="P39301" s="1251">
        <v>156</v>
      </c>
      <c r="Q39301" s="765">
        <v>1</v>
      </c>
      <c r="R39301" s="765" t="s">
        <v>944</v>
      </c>
      <c r="S39301" s="766"/>
    </row>
    <row r="39302" spans="4:19">
      <c r="D39302" s="907" t="s">
        <v>38879</v>
      </c>
      <c r="E39302" s="759">
        <v>45785</v>
      </c>
      <c r="F39302" s="760">
        <v>0.36875000000000002</v>
      </c>
      <c r="G39302" s="759">
        <v>45785</v>
      </c>
      <c r="H39302" s="760">
        <v>0.45833333333333331</v>
      </c>
      <c r="I39302" s="761">
        <v>83879451</v>
      </c>
      <c r="J39302" s="761" t="s">
        <v>1114</v>
      </c>
      <c r="K39302" s="762" t="s">
        <v>449</v>
      </c>
      <c r="L39302" s="763" t="s">
        <v>943</v>
      </c>
      <c r="M39302" s="763"/>
      <c r="N39302" s="764">
        <v>81</v>
      </c>
      <c r="O39302" s="1250">
        <v>10449</v>
      </c>
      <c r="P39302" s="1251">
        <v>129</v>
      </c>
      <c r="Q39302" s="765">
        <v>1</v>
      </c>
      <c r="R39302" s="765" t="s">
        <v>944</v>
      </c>
      <c r="S39302" s="766"/>
    </row>
    <row r="39303" spans="4:19">
      <c r="D39303" s="907" t="s">
        <v>38880</v>
      </c>
      <c r="E39303" s="759">
        <v>45785</v>
      </c>
      <c r="F39303" s="760">
        <v>0.34027777777777779</v>
      </c>
      <c r="G39303" s="759">
        <v>45785</v>
      </c>
      <c r="H39303" s="760">
        <v>0.48333333333333334</v>
      </c>
      <c r="I39303" s="761">
        <v>20003471</v>
      </c>
      <c r="J39303" s="761" t="s">
        <v>1003</v>
      </c>
      <c r="K39303" s="762" t="s">
        <v>959</v>
      </c>
      <c r="L39303" s="763" t="s">
        <v>943</v>
      </c>
      <c r="M39303" s="763"/>
      <c r="N39303" s="764">
        <v>18</v>
      </c>
      <c r="O39303" s="1250">
        <v>3708</v>
      </c>
      <c r="P39303" s="1251">
        <v>206</v>
      </c>
      <c r="Q39303" s="765">
        <v>1</v>
      </c>
      <c r="R39303" s="765" t="s">
        <v>944</v>
      </c>
      <c r="S39303" s="766"/>
    </row>
    <row r="39304" spans="4:19">
      <c r="D39304" s="907" t="s">
        <v>38881</v>
      </c>
      <c r="E39304" s="759">
        <v>45785</v>
      </c>
      <c r="F39304" s="760">
        <v>0.3888888888888889</v>
      </c>
      <c r="G39304" s="759">
        <v>45785</v>
      </c>
      <c r="H39304" s="760">
        <v>0.52222222222222225</v>
      </c>
      <c r="I39304" s="761">
        <v>20004054</v>
      </c>
      <c r="J39304" s="761" t="s">
        <v>1117</v>
      </c>
      <c r="K39304" s="762" t="s">
        <v>942</v>
      </c>
      <c r="L39304" s="763" t="s">
        <v>943</v>
      </c>
      <c r="M39304" s="763"/>
      <c r="N39304" s="764">
        <v>23</v>
      </c>
      <c r="O39304" s="1250">
        <v>4416</v>
      </c>
      <c r="P39304" s="1251">
        <v>192</v>
      </c>
      <c r="Q39304" s="765">
        <v>1</v>
      </c>
      <c r="R39304" s="765" t="s">
        <v>944</v>
      </c>
      <c r="S39304" s="766"/>
    </row>
    <row r="39305" spans="4:19">
      <c r="D39305" s="907" t="s">
        <v>38882</v>
      </c>
      <c r="E39305" s="759">
        <v>45785</v>
      </c>
      <c r="F39305" s="760">
        <v>0.29045138888888888</v>
      </c>
      <c r="G39305" s="759">
        <v>45785</v>
      </c>
      <c r="H39305" s="760">
        <v>0.55347222222222225</v>
      </c>
      <c r="I39305" s="761">
        <v>20010437</v>
      </c>
      <c r="J39305" s="761" t="s">
        <v>1226</v>
      </c>
      <c r="K39305" s="762" t="s">
        <v>959</v>
      </c>
      <c r="L39305" s="763" t="s">
        <v>938</v>
      </c>
      <c r="M39305" s="763" t="s">
        <v>950</v>
      </c>
      <c r="N39305" s="764">
        <v>6</v>
      </c>
      <c r="O39305" s="1250">
        <v>2272.5</v>
      </c>
      <c r="P39305" s="1251">
        <v>378.75</v>
      </c>
      <c r="Q39305" s="765">
        <v>1</v>
      </c>
      <c r="R39305" s="765" t="s">
        <v>944</v>
      </c>
      <c r="S39305" s="766"/>
    </row>
    <row r="39306" spans="4:19">
      <c r="D39306" s="907" t="s">
        <v>38883</v>
      </c>
      <c r="E39306" s="759">
        <v>45785</v>
      </c>
      <c r="F39306" s="760">
        <v>0.30535879629629631</v>
      </c>
      <c r="G39306" s="759">
        <v>45785</v>
      </c>
      <c r="H39306" s="760">
        <v>0.38541666666666669</v>
      </c>
      <c r="I39306" s="761">
        <v>20001488</v>
      </c>
      <c r="J39306" s="761" t="s">
        <v>1006</v>
      </c>
      <c r="K39306" s="762" t="s">
        <v>959</v>
      </c>
      <c r="L39306" s="763" t="s">
        <v>337</v>
      </c>
      <c r="M39306" s="763"/>
      <c r="N39306" s="764">
        <v>1</v>
      </c>
      <c r="O39306" s="1250">
        <v>115.28333333333333</v>
      </c>
      <c r="P39306" s="1251">
        <v>115.28333333333333</v>
      </c>
      <c r="Q39306" s="765">
        <v>1</v>
      </c>
      <c r="R39306" s="765" t="s">
        <v>944</v>
      </c>
      <c r="S39306" s="766"/>
    </row>
    <row r="39307" spans="4:19">
      <c r="D39307" s="907" t="s">
        <v>38884</v>
      </c>
      <c r="E39307" s="759">
        <v>45785</v>
      </c>
      <c r="F39307" s="760">
        <v>0.5</v>
      </c>
      <c r="G39307" s="759">
        <v>45785</v>
      </c>
      <c r="H39307" s="760">
        <v>0.52708333333333335</v>
      </c>
      <c r="I39307" s="761">
        <v>20007634</v>
      </c>
      <c r="J39307" s="761" t="s">
        <v>1219</v>
      </c>
      <c r="K39307" s="762" t="s">
        <v>942</v>
      </c>
      <c r="L39307" s="763" t="s">
        <v>337</v>
      </c>
      <c r="M39307" s="763"/>
      <c r="N39307" s="764">
        <v>1</v>
      </c>
      <c r="O39307" s="1250">
        <v>39</v>
      </c>
      <c r="P39307" s="1251">
        <v>39</v>
      </c>
      <c r="Q39307" s="765">
        <v>1</v>
      </c>
      <c r="R39307" s="765" t="s">
        <v>944</v>
      </c>
      <c r="S39307" s="766"/>
    </row>
    <row r="39308" spans="4:19">
      <c r="D39308" s="907" t="s">
        <v>38885</v>
      </c>
      <c r="E39308" s="759">
        <v>45785</v>
      </c>
      <c r="F39308" s="760">
        <v>0.4110300925925926</v>
      </c>
      <c r="G39308" s="759">
        <v>45785</v>
      </c>
      <c r="H39308" s="760">
        <v>0.50347222222222221</v>
      </c>
      <c r="I39308" s="761">
        <v>20001263</v>
      </c>
      <c r="J39308" s="761" t="s">
        <v>1006</v>
      </c>
      <c r="K39308" s="762" t="s">
        <v>959</v>
      </c>
      <c r="L39308" s="763" t="s">
        <v>948</v>
      </c>
      <c r="M39308" s="763" t="s">
        <v>1007</v>
      </c>
      <c r="N39308" s="764">
        <v>1</v>
      </c>
      <c r="O39308" s="1250">
        <v>133.11666666666667</v>
      </c>
      <c r="P39308" s="1251">
        <v>133.11666666666667</v>
      </c>
      <c r="Q39308" s="765">
        <v>1</v>
      </c>
      <c r="R39308" s="765" t="s">
        <v>944</v>
      </c>
      <c r="S39308" s="766"/>
    </row>
    <row r="39309" spans="4:19">
      <c r="D39309" s="907" t="s">
        <v>38886</v>
      </c>
      <c r="E39309" s="759">
        <v>45785</v>
      </c>
      <c r="F39309" s="760">
        <v>0.5188194444444445</v>
      </c>
      <c r="G39309" s="759">
        <v>45785</v>
      </c>
      <c r="H39309" s="760">
        <v>0.54374999999999996</v>
      </c>
      <c r="I39309" s="761">
        <v>20013230</v>
      </c>
      <c r="J39309" s="761" t="s">
        <v>1014</v>
      </c>
      <c r="K39309" s="762" t="s">
        <v>959</v>
      </c>
      <c r="L39309" s="763" t="s">
        <v>337</v>
      </c>
      <c r="M39309" s="763"/>
      <c r="N39309" s="764">
        <v>1</v>
      </c>
      <c r="O39309" s="1250">
        <v>35.9</v>
      </c>
      <c r="P39309" s="1251">
        <v>35.9</v>
      </c>
      <c r="Q39309" s="765">
        <v>1</v>
      </c>
      <c r="R39309" s="765" t="s">
        <v>944</v>
      </c>
      <c r="S39309" s="766"/>
    </row>
    <row r="39310" spans="4:19">
      <c r="D39310" s="907" t="s">
        <v>38887</v>
      </c>
      <c r="E39310" s="759">
        <v>45785</v>
      </c>
      <c r="F39310" s="760">
        <v>0.37528935185185186</v>
      </c>
      <c r="G39310" s="759">
        <v>45785</v>
      </c>
      <c r="H39310" s="760">
        <v>0.54513888888888884</v>
      </c>
      <c r="I39310" s="761">
        <v>20007111</v>
      </c>
      <c r="J39310" s="761" t="s">
        <v>1006</v>
      </c>
      <c r="K39310" s="762" t="s">
        <v>959</v>
      </c>
      <c r="L39310" s="763" t="s">
        <v>948</v>
      </c>
      <c r="M39310" s="763" t="s">
        <v>1007</v>
      </c>
      <c r="N39310" s="764">
        <v>1</v>
      </c>
      <c r="O39310" s="1250">
        <v>244.58333333333334</v>
      </c>
      <c r="P39310" s="1251">
        <v>244.58333333333334</v>
      </c>
      <c r="Q39310" s="765">
        <v>1</v>
      </c>
      <c r="R39310" s="765" t="s">
        <v>944</v>
      </c>
      <c r="S39310" s="766"/>
    </row>
    <row r="39311" spans="4:19">
      <c r="D39311" s="907" t="s">
        <v>38888</v>
      </c>
      <c r="E39311" s="759">
        <v>45785</v>
      </c>
      <c r="F39311" s="760">
        <v>0.45332175925925927</v>
      </c>
      <c r="G39311" s="759">
        <v>45785</v>
      </c>
      <c r="H39311" s="760">
        <v>0.5493055555555556</v>
      </c>
      <c r="I39311" s="761">
        <v>82934570</v>
      </c>
      <c r="J39311" s="761" t="s">
        <v>1114</v>
      </c>
      <c r="K39311" s="762" t="s">
        <v>959</v>
      </c>
      <c r="L39311" s="763" t="s">
        <v>337</v>
      </c>
      <c r="M39311" s="763"/>
      <c r="N39311" s="764">
        <v>1</v>
      </c>
      <c r="O39311" s="1250">
        <v>138.21666666666667</v>
      </c>
      <c r="P39311" s="1251">
        <v>138.21666666666667</v>
      </c>
      <c r="Q39311" s="765">
        <v>1</v>
      </c>
      <c r="R39311" s="765" t="s">
        <v>944</v>
      </c>
      <c r="S39311" s="766"/>
    </row>
    <row r="39312" spans="4:19">
      <c r="D39312" s="907" t="s">
        <v>38889</v>
      </c>
      <c r="E39312" s="759">
        <v>45785</v>
      </c>
      <c r="F39312" s="760">
        <v>0.65292824074074074</v>
      </c>
      <c r="G39312" s="759">
        <v>45785</v>
      </c>
      <c r="H39312" s="760">
        <v>0.67569444444444449</v>
      </c>
      <c r="I39312" s="761">
        <v>20006697</v>
      </c>
      <c r="J39312" s="761" t="s">
        <v>1006</v>
      </c>
      <c r="K39312" s="762" t="s">
        <v>959</v>
      </c>
      <c r="L39312" s="763" t="s">
        <v>948</v>
      </c>
      <c r="M39312" s="763" t="s">
        <v>949</v>
      </c>
      <c r="N39312" s="764">
        <v>3</v>
      </c>
      <c r="O39312" s="1250">
        <v>98.35</v>
      </c>
      <c r="P39312" s="1251">
        <v>32.783333333333331</v>
      </c>
      <c r="Q39312" s="765">
        <v>1</v>
      </c>
      <c r="R39312" s="765" t="s">
        <v>944</v>
      </c>
      <c r="S39312" s="766"/>
    </row>
    <row r="39313" spans="4:19">
      <c r="D39313" s="907" t="s">
        <v>38890</v>
      </c>
      <c r="E39313" s="759">
        <v>45785</v>
      </c>
      <c r="F39313" s="760">
        <v>0.56634259259259256</v>
      </c>
      <c r="G39313" s="759">
        <v>45785</v>
      </c>
      <c r="H39313" s="760">
        <v>0.62638888888888888</v>
      </c>
      <c r="I39313" s="761">
        <v>82561865</v>
      </c>
      <c r="J39313" s="761" t="s">
        <v>1117</v>
      </c>
      <c r="K39313" s="762" t="s">
        <v>959</v>
      </c>
      <c r="L39313" s="763" t="s">
        <v>337</v>
      </c>
      <c r="M39313" s="763"/>
      <c r="N39313" s="764">
        <v>1</v>
      </c>
      <c r="O39313" s="1250">
        <v>86.466666666666669</v>
      </c>
      <c r="P39313" s="1251">
        <v>86.466666666666669</v>
      </c>
      <c r="Q39313" s="765">
        <v>1</v>
      </c>
      <c r="R39313" s="765" t="s">
        <v>944</v>
      </c>
      <c r="S39313" s="766"/>
    </row>
    <row r="39314" spans="4:19">
      <c r="D39314" s="907" t="s">
        <v>38891</v>
      </c>
      <c r="E39314" s="759">
        <v>45785</v>
      </c>
      <c r="F39314" s="760">
        <v>0.56357638888888884</v>
      </c>
      <c r="G39314" s="759">
        <v>45785</v>
      </c>
      <c r="H39314" s="760">
        <v>0.72638888888888886</v>
      </c>
      <c r="I39314" s="761">
        <v>20010779</v>
      </c>
      <c r="J39314" s="761" t="s">
        <v>1006</v>
      </c>
      <c r="K39314" s="762" t="s">
        <v>959</v>
      </c>
      <c r="L39314" s="763" t="s">
        <v>337</v>
      </c>
      <c r="M39314" s="763"/>
      <c r="N39314" s="764">
        <v>1</v>
      </c>
      <c r="O39314" s="1250">
        <v>234.45</v>
      </c>
      <c r="P39314" s="1251">
        <v>234.45</v>
      </c>
      <c r="Q39314" s="765">
        <v>1</v>
      </c>
      <c r="R39314" s="765" t="s">
        <v>944</v>
      </c>
      <c r="S39314" s="766"/>
    </row>
    <row r="39315" spans="4:19">
      <c r="D39315" s="907" t="s">
        <v>38892</v>
      </c>
      <c r="E39315" s="759">
        <v>45785</v>
      </c>
      <c r="F39315" s="760">
        <v>0.67321759259259262</v>
      </c>
      <c r="G39315" s="759">
        <v>45785</v>
      </c>
      <c r="H39315" s="760">
        <v>0.74513888888888891</v>
      </c>
      <c r="I39315" s="761">
        <v>20001649</v>
      </c>
      <c r="J39315" s="761" t="s">
        <v>1006</v>
      </c>
      <c r="K39315" s="762" t="s">
        <v>959</v>
      </c>
      <c r="L39315" s="763" t="s">
        <v>337</v>
      </c>
      <c r="M39315" s="763"/>
      <c r="N39315" s="764">
        <v>1</v>
      </c>
      <c r="O39315" s="1250">
        <v>103.56666666666666</v>
      </c>
      <c r="P39315" s="1251">
        <v>103.56666666666666</v>
      </c>
      <c r="Q39315" s="765">
        <v>1</v>
      </c>
      <c r="R39315" s="765" t="s">
        <v>944</v>
      </c>
      <c r="S39315" s="766"/>
    </row>
    <row r="39316" spans="4:19">
      <c r="D39316" s="907" t="s">
        <v>38893</v>
      </c>
      <c r="E39316" s="759">
        <v>45785</v>
      </c>
      <c r="F39316" s="760">
        <v>0.69738425925925929</v>
      </c>
      <c r="G39316" s="759">
        <v>45785</v>
      </c>
      <c r="H39316" s="760">
        <v>0.7631944444444444</v>
      </c>
      <c r="I39316" s="761">
        <v>20013453</v>
      </c>
      <c r="J39316" s="761" t="s">
        <v>1114</v>
      </c>
      <c r="K39316" s="762" t="s">
        <v>959</v>
      </c>
      <c r="L39316" s="763" t="s">
        <v>938</v>
      </c>
      <c r="M39316" s="763" t="s">
        <v>939</v>
      </c>
      <c r="N39316" s="764">
        <v>1</v>
      </c>
      <c r="O39316" s="1250">
        <v>94.766666666666666</v>
      </c>
      <c r="P39316" s="1251">
        <v>94.766666666666666</v>
      </c>
      <c r="Q39316" s="765">
        <v>1</v>
      </c>
      <c r="R39316" s="765" t="s">
        <v>944</v>
      </c>
      <c r="S39316" s="766"/>
    </row>
    <row r="39317" spans="4:19">
      <c r="D39317" s="907" t="s">
        <v>38894</v>
      </c>
      <c r="E39317" s="759">
        <v>45785</v>
      </c>
      <c r="F39317" s="760">
        <v>0.33333333333333331</v>
      </c>
      <c r="G39317" s="759">
        <v>45785</v>
      </c>
      <c r="H39317" s="760">
        <v>0.65</v>
      </c>
      <c r="I39317" s="761">
        <v>60026650</v>
      </c>
      <c r="J39317" s="761" t="s">
        <v>1028</v>
      </c>
      <c r="K39317" s="762" t="s">
        <v>942</v>
      </c>
      <c r="L39317" s="763" t="s">
        <v>943</v>
      </c>
      <c r="M39317" s="763"/>
      <c r="N39317" s="764">
        <v>22</v>
      </c>
      <c r="O39317" s="1250">
        <v>10032</v>
      </c>
      <c r="P39317" s="1251">
        <v>456</v>
      </c>
      <c r="Q39317" s="765">
        <v>1</v>
      </c>
      <c r="R39317" s="765" t="s">
        <v>944</v>
      </c>
      <c r="S39317" s="766"/>
    </row>
    <row r="39318" spans="4:19">
      <c r="D39318" s="907" t="s">
        <v>38895</v>
      </c>
      <c r="E39318" s="759">
        <v>45785</v>
      </c>
      <c r="F39318" s="760">
        <v>0.33333333333333331</v>
      </c>
      <c r="G39318" s="759">
        <v>45785</v>
      </c>
      <c r="H39318" s="760">
        <v>0.66597222222222219</v>
      </c>
      <c r="I39318" s="761">
        <v>60026825</v>
      </c>
      <c r="J39318" s="761" t="s">
        <v>1031</v>
      </c>
      <c r="K39318" s="762" t="s">
        <v>959</v>
      </c>
      <c r="L39318" s="763" t="s">
        <v>943</v>
      </c>
      <c r="M39318" s="763"/>
      <c r="N39318" s="764">
        <v>57</v>
      </c>
      <c r="O39318" s="1250">
        <v>27303</v>
      </c>
      <c r="P39318" s="1251">
        <v>479</v>
      </c>
      <c r="Q39318" s="765">
        <v>1</v>
      </c>
      <c r="R39318" s="765" t="s">
        <v>944</v>
      </c>
      <c r="S39318" s="766"/>
    </row>
    <row r="39319" spans="4:19">
      <c r="D39319" s="907" t="s">
        <v>38896</v>
      </c>
      <c r="E39319" s="759">
        <v>45785</v>
      </c>
      <c r="F39319" s="760">
        <v>0.375</v>
      </c>
      <c r="G39319" s="759">
        <v>45785</v>
      </c>
      <c r="H39319" s="760">
        <v>0.60555555555555551</v>
      </c>
      <c r="I39319" s="761">
        <v>60026766</v>
      </c>
      <c r="J39319" s="761" t="s">
        <v>1041</v>
      </c>
      <c r="K39319" s="762" t="s">
        <v>942</v>
      </c>
      <c r="L39319" s="763" t="s">
        <v>943</v>
      </c>
      <c r="M39319" s="763"/>
      <c r="N39319" s="764">
        <v>3</v>
      </c>
      <c r="O39319" s="1250">
        <v>996</v>
      </c>
      <c r="P39319" s="1251">
        <v>332</v>
      </c>
      <c r="Q39319" s="765">
        <v>1</v>
      </c>
      <c r="R39319" s="765" t="s">
        <v>944</v>
      </c>
      <c r="S39319" s="766"/>
    </row>
    <row r="39320" spans="4:19">
      <c r="D39320" s="907" t="s">
        <v>38897</v>
      </c>
      <c r="E39320" s="759">
        <v>45785</v>
      </c>
      <c r="F39320" s="760">
        <v>0.33333333333333331</v>
      </c>
      <c r="G39320" s="759">
        <v>45785</v>
      </c>
      <c r="H39320" s="760">
        <v>0.50069444444444444</v>
      </c>
      <c r="I39320" s="761">
        <v>60026682</v>
      </c>
      <c r="J39320" s="761" t="s">
        <v>1033</v>
      </c>
      <c r="K39320" s="762" t="s">
        <v>942</v>
      </c>
      <c r="L39320" s="763" t="s">
        <v>943</v>
      </c>
      <c r="M39320" s="763"/>
      <c r="N39320" s="764">
        <v>1</v>
      </c>
      <c r="O39320" s="1250">
        <v>241</v>
      </c>
      <c r="P39320" s="1251">
        <v>241</v>
      </c>
      <c r="Q39320" s="765">
        <v>1</v>
      </c>
      <c r="R39320" s="765" t="s">
        <v>944</v>
      </c>
      <c r="S39320" s="766"/>
    </row>
    <row r="39321" spans="4:19">
      <c r="D39321" s="907" t="s">
        <v>38898</v>
      </c>
      <c r="E39321" s="759">
        <v>45785</v>
      </c>
      <c r="F39321" s="760">
        <v>0.5248842592592593</v>
      </c>
      <c r="G39321" s="759">
        <v>45785</v>
      </c>
      <c r="H39321" s="760">
        <v>0.56597222222222221</v>
      </c>
      <c r="I39321" s="761">
        <v>60026682</v>
      </c>
      <c r="J39321" s="761" t="s">
        <v>1033</v>
      </c>
      <c r="K39321" s="762" t="s">
        <v>942</v>
      </c>
      <c r="L39321" s="763" t="s">
        <v>943</v>
      </c>
      <c r="M39321" s="763"/>
      <c r="N39321" s="764">
        <v>1</v>
      </c>
      <c r="O39321" s="1250">
        <v>59.166666666666657</v>
      </c>
      <c r="P39321" s="1251">
        <v>59.166666666666657</v>
      </c>
      <c r="Q39321" s="765">
        <v>1</v>
      </c>
      <c r="R39321" s="765" t="s">
        <v>944</v>
      </c>
      <c r="S39321" s="766"/>
    </row>
    <row r="39322" spans="4:19">
      <c r="D39322" s="907" t="s">
        <v>38899</v>
      </c>
      <c r="E39322" s="759">
        <v>45785</v>
      </c>
      <c r="F39322" s="760">
        <v>0.57986111111111116</v>
      </c>
      <c r="G39322" s="759">
        <v>45785</v>
      </c>
      <c r="H39322" s="760">
        <v>0.63124999999999998</v>
      </c>
      <c r="I39322" s="761">
        <v>60026682</v>
      </c>
      <c r="J39322" s="761" t="s">
        <v>1033</v>
      </c>
      <c r="K39322" s="762" t="s">
        <v>942</v>
      </c>
      <c r="L39322" s="763" t="s">
        <v>943</v>
      </c>
      <c r="M39322" s="763"/>
      <c r="N39322" s="764">
        <v>1</v>
      </c>
      <c r="O39322" s="1250">
        <v>74</v>
      </c>
      <c r="P39322" s="1251">
        <v>74</v>
      </c>
      <c r="Q39322" s="765">
        <v>1</v>
      </c>
      <c r="R39322" s="765" t="s">
        <v>944</v>
      </c>
      <c r="S39322" s="766"/>
    </row>
    <row r="39323" spans="4:19">
      <c r="D39323" s="907" t="s">
        <v>38900</v>
      </c>
      <c r="E39323" s="759">
        <v>45785</v>
      </c>
      <c r="F39323" s="760">
        <v>0.33333333333333331</v>
      </c>
      <c r="G39323" s="759">
        <v>45785</v>
      </c>
      <c r="H39323" s="760">
        <v>0.56597222222222221</v>
      </c>
      <c r="I39323" s="761">
        <v>60026819</v>
      </c>
      <c r="J39323" s="761" t="s">
        <v>1131</v>
      </c>
      <c r="K39323" s="762" t="s">
        <v>942</v>
      </c>
      <c r="L39323" s="763" t="s">
        <v>943</v>
      </c>
      <c r="M39323" s="763"/>
      <c r="N39323" s="764">
        <v>2</v>
      </c>
      <c r="O39323" s="1250">
        <v>670</v>
      </c>
      <c r="P39323" s="1251">
        <v>335</v>
      </c>
      <c r="Q39323" s="765">
        <v>1</v>
      </c>
      <c r="R39323" s="765" t="s">
        <v>944</v>
      </c>
      <c r="S39323" s="766"/>
    </row>
    <row r="39324" spans="4:19">
      <c r="D39324" s="907" t="s">
        <v>38901</v>
      </c>
      <c r="E39324" s="759">
        <v>45785</v>
      </c>
      <c r="F39324" s="760">
        <v>0.37569444444444444</v>
      </c>
      <c r="G39324" s="759">
        <v>45785</v>
      </c>
      <c r="H39324" s="760">
        <v>0.54305555555555551</v>
      </c>
      <c r="I39324" s="761">
        <v>60026888</v>
      </c>
      <c r="J39324" s="761" t="s">
        <v>1033</v>
      </c>
      <c r="K39324" s="762" t="s">
        <v>942</v>
      </c>
      <c r="L39324" s="763" t="s">
        <v>943</v>
      </c>
      <c r="M39324" s="763"/>
      <c r="N39324" s="764">
        <v>16</v>
      </c>
      <c r="O39324" s="1250">
        <v>3856</v>
      </c>
      <c r="P39324" s="1251">
        <v>241</v>
      </c>
      <c r="Q39324" s="765">
        <v>1</v>
      </c>
      <c r="R39324" s="765" t="s">
        <v>944</v>
      </c>
      <c r="S39324" s="766"/>
    </row>
    <row r="39325" spans="4:19">
      <c r="D39325" s="907" t="s">
        <v>38902</v>
      </c>
      <c r="E39325" s="759">
        <v>45785</v>
      </c>
      <c r="F39325" s="760">
        <v>0.39930555555555558</v>
      </c>
      <c r="G39325" s="759">
        <v>45785</v>
      </c>
      <c r="H39325" s="760">
        <v>0.66388888888888886</v>
      </c>
      <c r="I39325" s="761">
        <v>60026786</v>
      </c>
      <c r="J39325" s="761" t="s">
        <v>1031</v>
      </c>
      <c r="K39325" s="762" t="s">
        <v>959</v>
      </c>
      <c r="L39325" s="763" t="s">
        <v>943</v>
      </c>
      <c r="M39325" s="763"/>
      <c r="N39325" s="764">
        <v>33</v>
      </c>
      <c r="O39325" s="1250">
        <v>12573</v>
      </c>
      <c r="P39325" s="1251">
        <v>381</v>
      </c>
      <c r="Q39325" s="765">
        <v>1</v>
      </c>
      <c r="R39325" s="765" t="s">
        <v>944</v>
      </c>
      <c r="S39325" s="766"/>
    </row>
    <row r="39326" spans="4:19">
      <c r="D39326" s="907" t="s">
        <v>38903</v>
      </c>
      <c r="E39326" s="759">
        <v>45785</v>
      </c>
      <c r="F39326" s="760">
        <v>0.35555555555555557</v>
      </c>
      <c r="G39326" s="759">
        <v>45785</v>
      </c>
      <c r="H39326" s="760">
        <v>0.69166666666666665</v>
      </c>
      <c r="I39326" s="761">
        <v>84668557</v>
      </c>
      <c r="J39326" s="761" t="s">
        <v>1131</v>
      </c>
      <c r="K39326" s="762" t="s">
        <v>959</v>
      </c>
      <c r="L39326" s="763" t="s">
        <v>943</v>
      </c>
      <c r="M39326" s="763"/>
      <c r="N39326" s="764">
        <v>33</v>
      </c>
      <c r="O39326" s="1250">
        <v>15972</v>
      </c>
      <c r="P39326" s="1251">
        <v>484</v>
      </c>
      <c r="Q39326" s="765">
        <v>1</v>
      </c>
      <c r="R39326" s="765" t="s">
        <v>944</v>
      </c>
      <c r="S39326" s="766"/>
    </row>
    <row r="39327" spans="4:19">
      <c r="D39327" s="907" t="s">
        <v>38904</v>
      </c>
      <c r="E39327" s="759">
        <v>45785</v>
      </c>
      <c r="F39327" s="760">
        <v>0.35694444444444445</v>
      </c>
      <c r="G39327" s="759">
        <v>45785</v>
      </c>
      <c r="H39327" s="760">
        <v>0.5854166666666667</v>
      </c>
      <c r="I39327" s="761">
        <v>60026743</v>
      </c>
      <c r="J39327" s="761" t="s">
        <v>1031</v>
      </c>
      <c r="K39327" s="762" t="s">
        <v>959</v>
      </c>
      <c r="L39327" s="763" t="s">
        <v>943</v>
      </c>
      <c r="M39327" s="763"/>
      <c r="N39327" s="764">
        <v>22</v>
      </c>
      <c r="O39327" s="1250">
        <v>7238</v>
      </c>
      <c r="P39327" s="1251">
        <v>329</v>
      </c>
      <c r="Q39327" s="765">
        <v>1</v>
      </c>
      <c r="R39327" s="765" t="s">
        <v>944</v>
      </c>
      <c r="S39327" s="766"/>
    </row>
    <row r="39328" spans="4:19">
      <c r="D39328" s="907" t="s">
        <v>38905</v>
      </c>
      <c r="E39328" s="759">
        <v>45785</v>
      </c>
      <c r="F39328" s="760">
        <v>0.33402777777777776</v>
      </c>
      <c r="G39328" s="759">
        <v>45785</v>
      </c>
      <c r="H39328" s="760">
        <v>0.64930555555555558</v>
      </c>
      <c r="I39328" s="761">
        <v>60026812</v>
      </c>
      <c r="J39328" s="761" t="s">
        <v>1031</v>
      </c>
      <c r="K39328" s="762" t="s">
        <v>959</v>
      </c>
      <c r="L39328" s="763" t="s">
        <v>943</v>
      </c>
      <c r="M39328" s="763"/>
      <c r="N39328" s="764">
        <v>29</v>
      </c>
      <c r="O39328" s="1250">
        <v>13166</v>
      </c>
      <c r="P39328" s="1251">
        <v>454</v>
      </c>
      <c r="Q39328" s="765">
        <v>1</v>
      </c>
      <c r="R39328" s="765" t="s">
        <v>944</v>
      </c>
      <c r="S39328" s="766"/>
    </row>
    <row r="39329" spans="4:19">
      <c r="D39329" s="907" t="s">
        <v>38906</v>
      </c>
      <c r="E39329" s="759">
        <v>45785</v>
      </c>
      <c r="F39329" s="760">
        <v>0.39791666666666664</v>
      </c>
      <c r="G39329" s="759">
        <v>45785</v>
      </c>
      <c r="H39329" s="760">
        <v>0.54791666666666672</v>
      </c>
      <c r="I39329" s="761">
        <v>60327170</v>
      </c>
      <c r="J39329" s="761" t="s">
        <v>1028</v>
      </c>
      <c r="K39329" s="762" t="s">
        <v>942</v>
      </c>
      <c r="L39329" s="763" t="s">
        <v>943</v>
      </c>
      <c r="M39329" s="763"/>
      <c r="N39329" s="764">
        <v>1</v>
      </c>
      <c r="O39329" s="1250">
        <v>216</v>
      </c>
      <c r="P39329" s="1251">
        <v>216</v>
      </c>
      <c r="Q39329" s="765">
        <v>1</v>
      </c>
      <c r="R39329" s="765" t="s">
        <v>944</v>
      </c>
      <c r="S39329" s="766"/>
    </row>
    <row r="39330" spans="4:19">
      <c r="D39330" s="907" t="s">
        <v>38907</v>
      </c>
      <c r="E39330" s="759">
        <v>45785</v>
      </c>
      <c r="F39330" s="760">
        <v>0.375</v>
      </c>
      <c r="G39330" s="759">
        <v>45785</v>
      </c>
      <c r="H39330" s="760">
        <v>0.54097222222222219</v>
      </c>
      <c r="I39330" s="761">
        <v>60026767</v>
      </c>
      <c r="J39330" s="761" t="s">
        <v>1031</v>
      </c>
      <c r="K39330" s="762" t="s">
        <v>449</v>
      </c>
      <c r="L39330" s="763" t="s">
        <v>943</v>
      </c>
      <c r="M39330" s="763"/>
      <c r="N39330" s="764">
        <v>79</v>
      </c>
      <c r="O39330" s="1250">
        <v>18881</v>
      </c>
      <c r="P39330" s="1251">
        <v>239</v>
      </c>
      <c r="Q39330" s="765">
        <v>1</v>
      </c>
      <c r="R39330" s="765" t="s">
        <v>944</v>
      </c>
      <c r="S39330" s="766"/>
    </row>
    <row r="39331" spans="4:19">
      <c r="D39331" s="907" t="s">
        <v>38908</v>
      </c>
      <c r="E39331" s="759">
        <v>45785</v>
      </c>
      <c r="F39331" s="760">
        <v>0.28099537037037037</v>
      </c>
      <c r="G39331" s="759">
        <v>45785</v>
      </c>
      <c r="H39331" s="760">
        <v>0.28520833333333334</v>
      </c>
      <c r="I39331" s="761">
        <v>60026734</v>
      </c>
      <c r="J39331" s="761" t="s">
        <v>1031</v>
      </c>
      <c r="K39331" s="762" t="s">
        <v>942</v>
      </c>
      <c r="L39331" s="763" t="s">
        <v>337</v>
      </c>
      <c r="M39331" s="763"/>
      <c r="N39331" s="764">
        <v>2</v>
      </c>
      <c r="O39331" s="1250">
        <v>12.133333333333329</v>
      </c>
      <c r="P39331" s="1251">
        <v>6.0666666666666664</v>
      </c>
      <c r="Q39331" s="765">
        <v>1</v>
      </c>
      <c r="R39331" s="765" t="s">
        <v>944</v>
      </c>
      <c r="S39331" s="766"/>
    </row>
    <row r="39332" spans="4:19">
      <c r="D39332" s="907" t="s">
        <v>38909</v>
      </c>
      <c r="E39332" s="759">
        <v>45785</v>
      </c>
      <c r="F39332" s="760">
        <v>0.33087962962962963</v>
      </c>
      <c r="G39332" s="759">
        <v>45785</v>
      </c>
      <c r="H39332" s="760">
        <v>0.47013888888888888</v>
      </c>
      <c r="I39332" s="761">
        <v>60026703</v>
      </c>
      <c r="J39332" s="761" t="s">
        <v>1131</v>
      </c>
      <c r="K39332" s="762" t="s">
        <v>959</v>
      </c>
      <c r="L39332" s="763" t="s">
        <v>337</v>
      </c>
      <c r="M39332" s="763"/>
      <c r="N39332" s="764">
        <v>2</v>
      </c>
      <c r="O39332" s="1250">
        <v>401.06666666666666</v>
      </c>
      <c r="P39332" s="1251">
        <v>200.53333333333333</v>
      </c>
      <c r="Q39332" s="765">
        <v>1</v>
      </c>
      <c r="R39332" s="765" t="s">
        <v>944</v>
      </c>
      <c r="S39332" s="766"/>
    </row>
    <row r="39333" spans="4:19">
      <c r="D39333" s="907" t="s">
        <v>38910</v>
      </c>
      <c r="E39333" s="759">
        <v>45785</v>
      </c>
      <c r="F39333" s="760">
        <v>0.35848379629629629</v>
      </c>
      <c r="G39333" s="759">
        <v>45785</v>
      </c>
      <c r="H39333" s="760">
        <v>0.53472222222222221</v>
      </c>
      <c r="I39333" s="761">
        <v>60026767</v>
      </c>
      <c r="J39333" s="761" t="s">
        <v>1031</v>
      </c>
      <c r="K39333" s="762" t="s">
        <v>449</v>
      </c>
      <c r="L39333" s="763" t="s">
        <v>337</v>
      </c>
      <c r="M39333" s="763"/>
      <c r="N39333" s="764">
        <v>9</v>
      </c>
      <c r="O39333" s="1250">
        <v>2284.0500000000002</v>
      </c>
      <c r="P39333" s="1251">
        <v>253.78333333333333</v>
      </c>
      <c r="Q39333" s="765">
        <v>1</v>
      </c>
      <c r="R39333" s="765" t="s">
        <v>944</v>
      </c>
      <c r="S39333" s="766"/>
    </row>
    <row r="39334" spans="4:19">
      <c r="D39334" s="907" t="s">
        <v>38911</v>
      </c>
      <c r="E39334" s="759">
        <v>45785</v>
      </c>
      <c r="F39334" s="760">
        <v>0.37708333333333333</v>
      </c>
      <c r="G39334" s="759">
        <v>45785</v>
      </c>
      <c r="H39334" s="760">
        <v>0.41736111111111113</v>
      </c>
      <c r="I39334" s="761">
        <v>60026644</v>
      </c>
      <c r="J39334" s="761" t="s">
        <v>1041</v>
      </c>
      <c r="K39334" s="762" t="s">
        <v>942</v>
      </c>
      <c r="L39334" s="763" t="s">
        <v>337</v>
      </c>
      <c r="M39334" s="763"/>
      <c r="N39334" s="764">
        <v>1</v>
      </c>
      <c r="O39334" s="1250">
        <v>58</v>
      </c>
      <c r="P39334" s="1251">
        <v>58</v>
      </c>
      <c r="Q39334" s="765">
        <v>1</v>
      </c>
      <c r="R39334" s="765" t="s">
        <v>944</v>
      </c>
      <c r="S39334" s="766"/>
    </row>
    <row r="39335" spans="4:19">
      <c r="D39335" s="907" t="s">
        <v>38912</v>
      </c>
      <c r="E39335" s="759">
        <v>45785</v>
      </c>
      <c r="F39335" s="760">
        <v>0.46342592592592591</v>
      </c>
      <c r="G39335" s="759">
        <v>45785</v>
      </c>
      <c r="H39335" s="760">
        <v>0.68680555555555556</v>
      </c>
      <c r="I39335" s="761">
        <v>60026666</v>
      </c>
      <c r="J39335" s="761" t="s">
        <v>1028</v>
      </c>
      <c r="K39335" s="762" t="s">
        <v>942</v>
      </c>
      <c r="L39335" s="763" t="s">
        <v>948</v>
      </c>
      <c r="M39335" s="763" t="s">
        <v>949</v>
      </c>
      <c r="N39335" s="764">
        <v>30</v>
      </c>
      <c r="O39335" s="1250">
        <v>7913</v>
      </c>
      <c r="P39335" s="1251">
        <v>263.76666666666665</v>
      </c>
      <c r="Q39335" s="765">
        <v>1</v>
      </c>
      <c r="R39335" s="765" t="s">
        <v>944</v>
      </c>
      <c r="S39335" s="766"/>
    </row>
    <row r="39336" spans="4:19">
      <c r="D39336" s="907" t="s">
        <v>38913</v>
      </c>
      <c r="E39336" s="759">
        <v>45785</v>
      </c>
      <c r="F39336" s="760">
        <v>0.46675925925925926</v>
      </c>
      <c r="G39336" s="759">
        <v>45785</v>
      </c>
      <c r="H39336" s="760">
        <v>0.55347222222222225</v>
      </c>
      <c r="I39336" s="761">
        <v>110819559</v>
      </c>
      <c r="J39336" s="761" t="s">
        <v>1031</v>
      </c>
      <c r="K39336" s="762" t="s">
        <v>959</v>
      </c>
      <c r="L39336" s="763" t="s">
        <v>337</v>
      </c>
      <c r="M39336" s="763"/>
      <c r="N39336" s="764">
        <v>1</v>
      </c>
      <c r="O39336" s="1250">
        <v>124.86666666666666</v>
      </c>
      <c r="P39336" s="1251">
        <v>124.86666666666666</v>
      </c>
      <c r="Q39336" s="765">
        <v>1</v>
      </c>
      <c r="R39336" s="765" t="s">
        <v>944</v>
      </c>
      <c r="S39336" s="766"/>
    </row>
    <row r="39337" spans="4:19">
      <c r="D39337" s="907" t="s">
        <v>38914</v>
      </c>
      <c r="E39337" s="759">
        <v>45785</v>
      </c>
      <c r="F39337" s="760">
        <v>0.37762731481481482</v>
      </c>
      <c r="G39337" s="759">
        <v>45785</v>
      </c>
      <c r="H39337" s="760">
        <v>0.66874999999999996</v>
      </c>
      <c r="I39337" s="761">
        <v>60026807</v>
      </c>
      <c r="J39337" s="761" t="s">
        <v>1031</v>
      </c>
      <c r="K39337" s="762" t="s">
        <v>959</v>
      </c>
      <c r="L39337" s="763" t="s">
        <v>337</v>
      </c>
      <c r="M39337" s="763"/>
      <c r="N39337" s="764">
        <v>1</v>
      </c>
      <c r="O39337" s="1250">
        <v>419.21666666666664</v>
      </c>
      <c r="P39337" s="1251">
        <v>419.21666666666664</v>
      </c>
      <c r="Q39337" s="765">
        <v>1</v>
      </c>
      <c r="R39337" s="765" t="s">
        <v>944</v>
      </c>
      <c r="S39337" s="766"/>
    </row>
    <row r="39338" spans="4:19">
      <c r="D39338" s="907" t="s">
        <v>38915</v>
      </c>
      <c r="E39338" s="759">
        <v>45785</v>
      </c>
      <c r="F39338" s="760">
        <v>0.65841435185185182</v>
      </c>
      <c r="G39338" s="759">
        <v>45785</v>
      </c>
      <c r="H39338" s="760">
        <v>0.88124999999999998</v>
      </c>
      <c r="I39338" s="761">
        <v>60026888</v>
      </c>
      <c r="J39338" s="761" t="s">
        <v>1033</v>
      </c>
      <c r="K39338" s="762" t="s">
        <v>942</v>
      </c>
      <c r="L39338" s="763" t="s">
        <v>948</v>
      </c>
      <c r="M39338" s="763" t="s">
        <v>949</v>
      </c>
      <c r="N39338" s="764">
        <v>27</v>
      </c>
      <c r="O39338" s="1250">
        <v>8663.85</v>
      </c>
      <c r="P39338" s="1251">
        <v>320.88333333333333</v>
      </c>
      <c r="Q39338" s="765">
        <v>1</v>
      </c>
      <c r="R39338" s="765" t="s">
        <v>944</v>
      </c>
      <c r="S39338" s="766"/>
    </row>
    <row r="39339" spans="4:19">
      <c r="D39339" s="907" t="s">
        <v>38916</v>
      </c>
      <c r="E39339" s="759">
        <v>45785</v>
      </c>
      <c r="F39339" s="760">
        <v>0.83589120370370373</v>
      </c>
      <c r="G39339" s="759">
        <v>45785</v>
      </c>
      <c r="H39339" s="760">
        <v>0.99583333333333335</v>
      </c>
      <c r="I39339" s="761">
        <v>60026790</v>
      </c>
      <c r="J39339" s="761" t="s">
        <v>1031</v>
      </c>
      <c r="K39339" s="762" t="s">
        <v>959</v>
      </c>
      <c r="L39339" s="763" t="s">
        <v>337</v>
      </c>
      <c r="M39339" s="763"/>
      <c r="N39339" s="764">
        <v>18</v>
      </c>
      <c r="O39339" s="1250">
        <v>4145.7</v>
      </c>
      <c r="P39339" s="1251">
        <v>230.31666666666666</v>
      </c>
      <c r="Q39339" s="765">
        <v>1</v>
      </c>
      <c r="R39339" s="765" t="s">
        <v>944</v>
      </c>
      <c r="S39339" s="766"/>
    </row>
    <row r="39340" spans="4:19">
      <c r="D39340" s="907" t="s">
        <v>38917</v>
      </c>
      <c r="E39340" s="759">
        <v>45785</v>
      </c>
      <c r="F39340" s="760">
        <v>0.29166666666666669</v>
      </c>
      <c r="G39340" s="759">
        <v>45785</v>
      </c>
      <c r="H39340" s="760">
        <v>0.62569444444444444</v>
      </c>
      <c r="I39340" s="761">
        <v>50000111</v>
      </c>
      <c r="J39340" s="761" t="s">
        <v>1051</v>
      </c>
      <c r="K39340" s="762" t="s">
        <v>449</v>
      </c>
      <c r="L39340" s="763" t="s">
        <v>943</v>
      </c>
      <c r="M39340" s="763"/>
      <c r="N39340" s="764">
        <v>5</v>
      </c>
      <c r="O39340" s="1250">
        <v>2405</v>
      </c>
      <c r="P39340" s="1251">
        <v>481</v>
      </c>
      <c r="Q39340" s="765">
        <v>1</v>
      </c>
      <c r="R39340" s="765" t="s">
        <v>944</v>
      </c>
      <c r="S39340" s="766"/>
    </row>
    <row r="39341" spans="4:19">
      <c r="D39341" s="907" t="s">
        <v>38918</v>
      </c>
      <c r="E39341" s="759">
        <v>45785</v>
      </c>
      <c r="F39341" s="760">
        <v>0.39796296296296296</v>
      </c>
      <c r="G39341" s="759">
        <v>45785</v>
      </c>
      <c r="H39341" s="760">
        <v>0.65</v>
      </c>
      <c r="I39341" s="761">
        <v>50000111</v>
      </c>
      <c r="J39341" s="761" t="s">
        <v>1051</v>
      </c>
      <c r="K39341" s="762" t="s">
        <v>449</v>
      </c>
      <c r="L39341" s="763" t="s">
        <v>943</v>
      </c>
      <c r="M39341" s="763"/>
      <c r="N39341" s="764">
        <v>6</v>
      </c>
      <c r="O39341" s="1250">
        <v>2177.6</v>
      </c>
      <c r="P39341" s="1251">
        <v>362.93333333333334</v>
      </c>
      <c r="Q39341" s="765">
        <v>1</v>
      </c>
      <c r="R39341" s="765" t="s">
        <v>944</v>
      </c>
      <c r="S39341" s="766"/>
    </row>
    <row r="39342" spans="4:19">
      <c r="D39342" s="907" t="s">
        <v>38919</v>
      </c>
      <c r="E39342" s="759">
        <v>45785</v>
      </c>
      <c r="F39342" s="760">
        <v>0.29166666666666669</v>
      </c>
      <c r="G39342" s="759">
        <v>45785</v>
      </c>
      <c r="H39342" s="760">
        <v>0.32291666666666669</v>
      </c>
      <c r="I39342" s="761">
        <v>82888836</v>
      </c>
      <c r="J39342" s="761" t="s">
        <v>1055</v>
      </c>
      <c r="K39342" s="762" t="s">
        <v>449</v>
      </c>
      <c r="L39342" s="763" t="s">
        <v>943</v>
      </c>
      <c r="M39342" s="763"/>
      <c r="N39342" s="764">
        <v>1</v>
      </c>
      <c r="O39342" s="1250">
        <v>45</v>
      </c>
      <c r="P39342" s="1251">
        <v>45</v>
      </c>
      <c r="Q39342" s="765">
        <v>1</v>
      </c>
      <c r="R39342" s="765" t="s">
        <v>944</v>
      </c>
      <c r="S39342" s="766"/>
    </row>
    <row r="39343" spans="4:19">
      <c r="D39343" s="907" t="s">
        <v>38920</v>
      </c>
      <c r="E39343" s="759">
        <v>45785</v>
      </c>
      <c r="F39343" s="760">
        <v>0.32291666666666669</v>
      </c>
      <c r="G39343" s="759">
        <v>45785</v>
      </c>
      <c r="H39343" s="760">
        <v>0.375</v>
      </c>
      <c r="I39343" s="761">
        <v>50000195</v>
      </c>
      <c r="J39343" s="761" t="s">
        <v>1055</v>
      </c>
      <c r="K39343" s="762" t="s">
        <v>449</v>
      </c>
      <c r="L39343" s="763" t="s">
        <v>943</v>
      </c>
      <c r="M39343" s="763"/>
      <c r="N39343" s="764">
        <v>7</v>
      </c>
      <c r="O39343" s="1250">
        <v>525</v>
      </c>
      <c r="P39343" s="1251">
        <v>75</v>
      </c>
      <c r="Q39343" s="765">
        <v>1</v>
      </c>
      <c r="R39343" s="765" t="s">
        <v>944</v>
      </c>
      <c r="S39343" s="766"/>
    </row>
    <row r="39344" spans="4:19">
      <c r="D39344" s="907" t="s">
        <v>38921</v>
      </c>
      <c r="E39344" s="759">
        <v>45785</v>
      </c>
      <c r="F39344" s="760">
        <v>0.29166666666666669</v>
      </c>
      <c r="G39344" s="759">
        <v>45785</v>
      </c>
      <c r="H39344" s="760">
        <v>0.4201388888888889</v>
      </c>
      <c r="I39344" s="761">
        <v>50000192</v>
      </c>
      <c r="J39344" s="761" t="s">
        <v>1055</v>
      </c>
      <c r="K39344" s="762" t="s">
        <v>449</v>
      </c>
      <c r="L39344" s="763" t="s">
        <v>943</v>
      </c>
      <c r="M39344" s="763"/>
      <c r="N39344" s="764">
        <v>5</v>
      </c>
      <c r="O39344" s="1250">
        <v>925</v>
      </c>
      <c r="P39344" s="1251">
        <v>185</v>
      </c>
      <c r="Q39344" s="765">
        <v>1</v>
      </c>
      <c r="R39344" s="765" t="s">
        <v>944</v>
      </c>
      <c r="S39344" s="766"/>
    </row>
    <row r="39345" spans="4:19">
      <c r="D39345" s="907" t="s">
        <v>38922</v>
      </c>
      <c r="E39345" s="759">
        <v>45785</v>
      </c>
      <c r="F39345" s="760">
        <v>0.5</v>
      </c>
      <c r="G39345" s="759">
        <v>45785</v>
      </c>
      <c r="H39345" s="760">
        <v>0.52916666666666667</v>
      </c>
      <c r="I39345" s="761">
        <v>50000111</v>
      </c>
      <c r="J39345" s="761" t="s">
        <v>1051</v>
      </c>
      <c r="K39345" s="762" t="s">
        <v>449</v>
      </c>
      <c r="L39345" s="763" t="s">
        <v>943</v>
      </c>
      <c r="M39345" s="763"/>
      <c r="N39345" s="764">
        <v>1</v>
      </c>
      <c r="O39345" s="1250">
        <v>42</v>
      </c>
      <c r="P39345" s="1251">
        <v>42</v>
      </c>
      <c r="Q39345" s="765">
        <v>1</v>
      </c>
      <c r="R39345" s="765" t="s">
        <v>944</v>
      </c>
      <c r="S39345" s="766"/>
    </row>
    <row r="39346" spans="4:19">
      <c r="D39346" s="907" t="s">
        <v>38923</v>
      </c>
      <c r="E39346" s="759">
        <v>45785</v>
      </c>
      <c r="F39346" s="760">
        <v>0.29166666666666669</v>
      </c>
      <c r="G39346" s="759">
        <v>45785</v>
      </c>
      <c r="H39346" s="760">
        <v>0.36944444444444446</v>
      </c>
      <c r="I39346" s="761">
        <v>50000111</v>
      </c>
      <c r="J39346" s="761" t="s">
        <v>1051</v>
      </c>
      <c r="K39346" s="762" t="s">
        <v>449</v>
      </c>
      <c r="L39346" s="763" t="s">
        <v>943</v>
      </c>
      <c r="M39346" s="763"/>
      <c r="N39346" s="764">
        <v>1</v>
      </c>
      <c r="O39346" s="1250">
        <v>112</v>
      </c>
      <c r="P39346" s="1251">
        <v>112</v>
      </c>
      <c r="Q39346" s="765">
        <v>1</v>
      </c>
      <c r="R39346" s="765" t="s">
        <v>944</v>
      </c>
      <c r="S39346" s="766"/>
    </row>
    <row r="39347" spans="4:19">
      <c r="D39347" s="907" t="s">
        <v>38924</v>
      </c>
      <c r="E39347" s="759">
        <v>45785</v>
      </c>
      <c r="F39347" s="760">
        <v>0.3125</v>
      </c>
      <c r="G39347" s="759">
        <v>45785</v>
      </c>
      <c r="H39347" s="760">
        <v>0.60069444444444442</v>
      </c>
      <c r="I39347" s="761">
        <v>50000239</v>
      </c>
      <c r="J39347" s="761" t="s">
        <v>1046</v>
      </c>
      <c r="K39347" s="762" t="s">
        <v>959</v>
      </c>
      <c r="L39347" s="763" t="s">
        <v>943</v>
      </c>
      <c r="M39347" s="763"/>
      <c r="N39347" s="764">
        <v>6</v>
      </c>
      <c r="O39347" s="1250">
        <v>2490</v>
      </c>
      <c r="P39347" s="1251">
        <v>415</v>
      </c>
      <c r="Q39347" s="765">
        <v>1</v>
      </c>
      <c r="R39347" s="765" t="s">
        <v>944</v>
      </c>
      <c r="S39347" s="766"/>
    </row>
    <row r="39348" spans="4:19">
      <c r="D39348" s="907" t="s">
        <v>38925</v>
      </c>
      <c r="E39348" s="759">
        <v>45785</v>
      </c>
      <c r="F39348" s="760">
        <v>0.31597222222222221</v>
      </c>
      <c r="G39348" s="759">
        <v>45785</v>
      </c>
      <c r="H39348" s="760">
        <v>0.60069444444444442</v>
      </c>
      <c r="I39348" s="761">
        <v>50000239</v>
      </c>
      <c r="J39348" s="761" t="s">
        <v>1046</v>
      </c>
      <c r="K39348" s="762" t="s">
        <v>959</v>
      </c>
      <c r="L39348" s="763" t="s">
        <v>943</v>
      </c>
      <c r="M39348" s="763"/>
      <c r="N39348" s="764">
        <v>4</v>
      </c>
      <c r="O39348" s="1250">
        <v>1640</v>
      </c>
      <c r="P39348" s="1251">
        <v>410</v>
      </c>
      <c r="Q39348" s="765">
        <v>1</v>
      </c>
      <c r="R39348" s="765" t="s">
        <v>944</v>
      </c>
      <c r="S39348" s="766"/>
    </row>
    <row r="39349" spans="4:19">
      <c r="D39349" s="907" t="s">
        <v>38926</v>
      </c>
      <c r="E39349" s="759">
        <v>45785</v>
      </c>
      <c r="F39349" s="760">
        <v>0.31597222222222221</v>
      </c>
      <c r="G39349" s="759">
        <v>45785</v>
      </c>
      <c r="H39349" s="760">
        <v>0.60069444444444442</v>
      </c>
      <c r="I39349" s="761">
        <v>50000239</v>
      </c>
      <c r="J39349" s="761" t="s">
        <v>1046</v>
      </c>
      <c r="K39349" s="762" t="s">
        <v>959</v>
      </c>
      <c r="L39349" s="763" t="s">
        <v>943</v>
      </c>
      <c r="M39349" s="763"/>
      <c r="N39349" s="764">
        <v>6</v>
      </c>
      <c r="O39349" s="1250">
        <v>2460</v>
      </c>
      <c r="P39349" s="1251">
        <v>410</v>
      </c>
      <c r="Q39349" s="765">
        <v>1</v>
      </c>
      <c r="R39349" s="765" t="s">
        <v>944</v>
      </c>
      <c r="S39349" s="766"/>
    </row>
    <row r="39350" spans="4:19">
      <c r="D39350" s="907" t="s">
        <v>38927</v>
      </c>
      <c r="E39350" s="759">
        <v>45785</v>
      </c>
      <c r="F39350" s="760">
        <v>0.35416666666666669</v>
      </c>
      <c r="G39350" s="759">
        <v>45785</v>
      </c>
      <c r="H39350" s="760">
        <v>0.66249999999999998</v>
      </c>
      <c r="I39350" s="761">
        <v>50000241</v>
      </c>
      <c r="J39350" s="761" t="s">
        <v>1046</v>
      </c>
      <c r="K39350" s="762" t="s">
        <v>942</v>
      </c>
      <c r="L39350" s="763" t="s">
        <v>943</v>
      </c>
      <c r="M39350" s="763"/>
      <c r="N39350" s="764">
        <v>116</v>
      </c>
      <c r="O39350" s="1250">
        <v>51504</v>
      </c>
      <c r="P39350" s="1251">
        <v>444</v>
      </c>
      <c r="Q39350" s="765">
        <v>1</v>
      </c>
      <c r="R39350" s="765" t="s">
        <v>944</v>
      </c>
      <c r="S39350" s="766"/>
    </row>
    <row r="39351" spans="4:19">
      <c r="D39351" s="907" t="s">
        <v>38928</v>
      </c>
      <c r="E39351" s="759">
        <v>45785</v>
      </c>
      <c r="F39351" s="760">
        <v>0.33333333333333331</v>
      </c>
      <c r="G39351" s="759">
        <v>45785</v>
      </c>
      <c r="H39351" s="760">
        <v>0.6333333333333333</v>
      </c>
      <c r="I39351" s="761">
        <v>50000187</v>
      </c>
      <c r="J39351" s="761" t="s">
        <v>1048</v>
      </c>
      <c r="K39351" s="762" t="s">
        <v>959</v>
      </c>
      <c r="L39351" s="763" t="s">
        <v>943</v>
      </c>
      <c r="M39351" s="763"/>
      <c r="N39351" s="764">
        <v>51</v>
      </c>
      <c r="O39351" s="1250">
        <v>22032</v>
      </c>
      <c r="P39351" s="1251">
        <v>432</v>
      </c>
      <c r="Q39351" s="765">
        <v>1</v>
      </c>
      <c r="R39351" s="765" t="s">
        <v>944</v>
      </c>
      <c r="S39351" s="766"/>
    </row>
    <row r="39352" spans="4:19">
      <c r="D39352" s="907" t="s">
        <v>38929</v>
      </c>
      <c r="E39352" s="759">
        <v>45785</v>
      </c>
      <c r="F39352" s="760">
        <v>0.26041666666666669</v>
      </c>
      <c r="G39352" s="759">
        <v>45785</v>
      </c>
      <c r="H39352" s="760">
        <v>0.35416666666666669</v>
      </c>
      <c r="I39352" s="761">
        <v>50000239</v>
      </c>
      <c r="J39352" s="761" t="s">
        <v>1046</v>
      </c>
      <c r="K39352" s="762" t="s">
        <v>959</v>
      </c>
      <c r="L39352" s="763" t="s">
        <v>943</v>
      </c>
      <c r="M39352" s="763"/>
      <c r="N39352" s="764">
        <v>2</v>
      </c>
      <c r="O39352" s="1250">
        <v>270</v>
      </c>
      <c r="P39352" s="1251">
        <v>135</v>
      </c>
      <c r="Q39352" s="765">
        <v>1</v>
      </c>
      <c r="R39352" s="765" t="s">
        <v>944</v>
      </c>
      <c r="S39352" s="766"/>
    </row>
    <row r="39353" spans="4:19">
      <c r="D39353" s="907" t="s">
        <v>38930</v>
      </c>
      <c r="E39353" s="759">
        <v>45785</v>
      </c>
      <c r="F39353" s="760">
        <v>0.35416666666666669</v>
      </c>
      <c r="G39353" s="759">
        <v>45785</v>
      </c>
      <c r="H39353" s="760">
        <v>0.61458333333333337</v>
      </c>
      <c r="I39353" s="761">
        <v>50000129</v>
      </c>
      <c r="J39353" s="761" t="s">
        <v>1046</v>
      </c>
      <c r="K39353" s="762" t="s">
        <v>959</v>
      </c>
      <c r="L39353" s="763" t="s">
        <v>943</v>
      </c>
      <c r="M39353" s="763"/>
      <c r="N39353" s="764">
        <v>22</v>
      </c>
      <c r="O39353" s="1250">
        <v>7810</v>
      </c>
      <c r="P39353" s="1251">
        <v>355</v>
      </c>
      <c r="Q39353" s="765">
        <v>1</v>
      </c>
      <c r="R39353" s="765" t="s">
        <v>944</v>
      </c>
      <c r="S39353" s="766"/>
    </row>
    <row r="39354" spans="4:19">
      <c r="D39354" s="907" t="s">
        <v>38931</v>
      </c>
      <c r="E39354" s="759">
        <v>45785</v>
      </c>
      <c r="F39354" s="760">
        <v>0.375</v>
      </c>
      <c r="G39354" s="759">
        <v>45785</v>
      </c>
      <c r="H39354" s="760">
        <v>0.60238425925925931</v>
      </c>
      <c r="I39354" s="761">
        <v>50000016</v>
      </c>
      <c r="J39354" s="761" t="s">
        <v>1048</v>
      </c>
      <c r="K39354" s="762" t="s">
        <v>959</v>
      </c>
      <c r="L39354" s="763" t="s">
        <v>943</v>
      </c>
      <c r="M39354" s="763"/>
      <c r="N39354" s="764">
        <v>105</v>
      </c>
      <c r="O39354" s="1250">
        <v>34380.5</v>
      </c>
      <c r="P39354" s="1251">
        <v>327.43333333333334</v>
      </c>
      <c r="Q39354" s="765">
        <v>1</v>
      </c>
      <c r="R39354" s="765" t="s">
        <v>944</v>
      </c>
      <c r="S39354" s="766"/>
    </row>
    <row r="39355" spans="4:19">
      <c r="D39355" s="907" t="s">
        <v>38932</v>
      </c>
      <c r="E39355" s="759">
        <v>45785</v>
      </c>
      <c r="F39355" s="760">
        <v>0.33819444444444446</v>
      </c>
      <c r="G39355" s="759">
        <v>45785</v>
      </c>
      <c r="H39355" s="760">
        <v>0.57361111111111107</v>
      </c>
      <c r="I39355" s="761">
        <v>85081026</v>
      </c>
      <c r="J39355" s="761" t="s">
        <v>1051</v>
      </c>
      <c r="K39355" s="762" t="s">
        <v>959</v>
      </c>
      <c r="L39355" s="763" t="s">
        <v>943</v>
      </c>
      <c r="M39355" s="763"/>
      <c r="N39355" s="764">
        <v>134</v>
      </c>
      <c r="O39355" s="1250">
        <v>45426</v>
      </c>
      <c r="P39355" s="1251">
        <v>339</v>
      </c>
      <c r="Q39355" s="765">
        <v>1</v>
      </c>
      <c r="R39355" s="765" t="s">
        <v>944</v>
      </c>
      <c r="S39355" s="766"/>
    </row>
    <row r="39356" spans="4:19">
      <c r="D39356" s="907" t="s">
        <v>38933</v>
      </c>
      <c r="E39356" s="759">
        <v>45785</v>
      </c>
      <c r="F39356" s="760">
        <v>0.35416666666666669</v>
      </c>
      <c r="G39356" s="759">
        <v>45785</v>
      </c>
      <c r="H39356" s="760">
        <v>0.62638888888888888</v>
      </c>
      <c r="I39356" s="761">
        <v>50000159</v>
      </c>
      <c r="J39356" s="761" t="s">
        <v>1046</v>
      </c>
      <c r="K39356" s="762" t="s">
        <v>959</v>
      </c>
      <c r="L39356" s="763" t="s">
        <v>943</v>
      </c>
      <c r="M39356" s="763"/>
      <c r="N39356" s="764">
        <v>534</v>
      </c>
      <c r="O39356" s="1250">
        <v>209328</v>
      </c>
      <c r="P39356" s="1251">
        <v>392</v>
      </c>
      <c r="Q39356" s="765">
        <v>1</v>
      </c>
      <c r="R39356" s="765" t="s">
        <v>944</v>
      </c>
      <c r="S39356" s="766"/>
    </row>
    <row r="39357" spans="4:19">
      <c r="D39357" s="907" t="s">
        <v>38933</v>
      </c>
      <c r="E39357" s="759">
        <v>45785</v>
      </c>
      <c r="F39357" s="760">
        <v>0.35416666666666669</v>
      </c>
      <c r="G39357" s="759">
        <v>45785</v>
      </c>
      <c r="H39357" s="760">
        <v>0.62638888888888888</v>
      </c>
      <c r="I39357" s="761">
        <v>50000161</v>
      </c>
      <c r="J39357" s="761" t="s">
        <v>1046</v>
      </c>
      <c r="K39357" s="762" t="s">
        <v>959</v>
      </c>
      <c r="L39357" s="763" t="s">
        <v>943</v>
      </c>
      <c r="M39357" s="763"/>
      <c r="N39357" s="764">
        <v>98</v>
      </c>
      <c r="O39357" s="1250">
        <v>34300</v>
      </c>
      <c r="P39357" s="1251">
        <v>350</v>
      </c>
      <c r="Q39357" s="765">
        <v>1</v>
      </c>
      <c r="R39357" s="765" t="s">
        <v>944</v>
      </c>
      <c r="S39357" s="766"/>
    </row>
    <row r="39358" spans="4:19">
      <c r="D39358" s="907" t="s">
        <v>38933</v>
      </c>
      <c r="E39358" s="759">
        <v>45785</v>
      </c>
      <c r="F39358" s="760">
        <v>0.35416666666666669</v>
      </c>
      <c r="G39358" s="759">
        <v>45785</v>
      </c>
      <c r="H39358" s="760">
        <v>0.62638888888888888</v>
      </c>
      <c r="I39358" s="761">
        <v>50000160</v>
      </c>
      <c r="J39358" s="761" t="s">
        <v>1046</v>
      </c>
      <c r="K39358" s="762" t="s">
        <v>942</v>
      </c>
      <c r="L39358" s="763" t="s">
        <v>943</v>
      </c>
      <c r="M39358" s="763"/>
      <c r="N39358" s="764">
        <v>272</v>
      </c>
      <c r="O39358" s="1250">
        <v>95200</v>
      </c>
      <c r="P39358" s="1251">
        <v>350</v>
      </c>
      <c r="Q39358" s="765">
        <v>1</v>
      </c>
      <c r="R39358" s="765" t="s">
        <v>944</v>
      </c>
      <c r="S39358" s="766"/>
    </row>
    <row r="39359" spans="4:19">
      <c r="D39359" s="907" t="s">
        <v>38934</v>
      </c>
      <c r="E39359" s="759">
        <v>45785</v>
      </c>
      <c r="F39359" s="760">
        <v>0.35902777777777778</v>
      </c>
      <c r="G39359" s="759">
        <v>45785</v>
      </c>
      <c r="H39359" s="760">
        <v>0.62291666666666667</v>
      </c>
      <c r="I39359" s="761">
        <v>50000241</v>
      </c>
      <c r="J39359" s="761" t="s">
        <v>1046</v>
      </c>
      <c r="K39359" s="762" t="s">
        <v>942</v>
      </c>
      <c r="L39359" s="763" t="s">
        <v>943</v>
      </c>
      <c r="M39359" s="763"/>
      <c r="N39359" s="764">
        <v>115</v>
      </c>
      <c r="O39359" s="1250">
        <v>43700</v>
      </c>
      <c r="P39359" s="1251">
        <v>380</v>
      </c>
      <c r="Q39359" s="765">
        <v>1</v>
      </c>
      <c r="R39359" s="765" t="s">
        <v>944</v>
      </c>
      <c r="S39359" s="766"/>
    </row>
    <row r="39360" spans="4:19">
      <c r="D39360" s="907" t="s">
        <v>38935</v>
      </c>
      <c r="E39360" s="759">
        <v>45785</v>
      </c>
      <c r="F39360" s="760">
        <v>0.35416666666666669</v>
      </c>
      <c r="G39360" s="759">
        <v>45785</v>
      </c>
      <c r="H39360" s="760">
        <v>0.44444444444444442</v>
      </c>
      <c r="I39360" s="761">
        <v>50000154</v>
      </c>
      <c r="J39360" s="761" t="s">
        <v>1055</v>
      </c>
      <c r="K39360" s="762" t="s">
        <v>959</v>
      </c>
      <c r="L39360" s="763" t="s">
        <v>943</v>
      </c>
      <c r="M39360" s="763"/>
      <c r="N39360" s="764">
        <v>3</v>
      </c>
      <c r="O39360" s="1250">
        <v>390</v>
      </c>
      <c r="P39360" s="1251">
        <v>130</v>
      </c>
      <c r="Q39360" s="765">
        <v>1</v>
      </c>
      <c r="R39360" s="765" t="s">
        <v>944</v>
      </c>
      <c r="S39360" s="766"/>
    </row>
    <row r="39361" spans="4:19">
      <c r="D39361" s="907" t="s">
        <v>38936</v>
      </c>
      <c r="E39361" s="759">
        <v>45785</v>
      </c>
      <c r="F39361" s="760">
        <v>0.41666666666666669</v>
      </c>
      <c r="G39361" s="759">
        <v>45785</v>
      </c>
      <c r="H39361" s="760">
        <v>0.57916666666666672</v>
      </c>
      <c r="I39361" s="761">
        <v>50000139</v>
      </c>
      <c r="J39361" s="761" t="s">
        <v>1048</v>
      </c>
      <c r="K39361" s="762" t="s">
        <v>959</v>
      </c>
      <c r="L39361" s="763" t="s">
        <v>943</v>
      </c>
      <c r="M39361" s="763"/>
      <c r="N39361" s="764">
        <v>1</v>
      </c>
      <c r="O39361" s="1250">
        <v>234</v>
      </c>
      <c r="P39361" s="1251">
        <v>234</v>
      </c>
      <c r="Q39361" s="765">
        <v>1</v>
      </c>
      <c r="R39361" s="765" t="s">
        <v>944</v>
      </c>
      <c r="S39361" s="766"/>
    </row>
    <row r="39362" spans="4:19">
      <c r="D39362" s="907" t="s">
        <v>38937</v>
      </c>
      <c r="E39362" s="759">
        <v>45785</v>
      </c>
      <c r="F39362" s="760">
        <v>0.47421296296296295</v>
      </c>
      <c r="G39362" s="759">
        <v>45785</v>
      </c>
      <c r="H39362" s="760">
        <v>0.5131944444444444</v>
      </c>
      <c r="I39362" s="761">
        <v>50000015</v>
      </c>
      <c r="J39362" s="761" t="s">
        <v>1048</v>
      </c>
      <c r="K39362" s="762" t="s">
        <v>959</v>
      </c>
      <c r="L39362" s="763" t="s">
        <v>337</v>
      </c>
      <c r="M39362" s="763"/>
      <c r="N39362" s="764">
        <v>1</v>
      </c>
      <c r="O39362" s="1250">
        <v>56.133333333333333</v>
      </c>
      <c r="P39362" s="1251">
        <v>56.133333333333333</v>
      </c>
      <c r="Q39362" s="765">
        <v>1</v>
      </c>
      <c r="R39362" s="765" t="s">
        <v>944</v>
      </c>
      <c r="S39362" s="766"/>
    </row>
    <row r="39363" spans="4:19">
      <c r="D39363" s="907" t="s">
        <v>38938</v>
      </c>
      <c r="E39363" s="759">
        <v>45785</v>
      </c>
      <c r="F39363" s="760">
        <v>0.53125</v>
      </c>
      <c r="G39363" s="759">
        <v>45785</v>
      </c>
      <c r="H39363" s="760">
        <v>0.58194444444444449</v>
      </c>
      <c r="I39363" s="761">
        <v>84375978</v>
      </c>
      <c r="J39363" s="761" t="s">
        <v>1048</v>
      </c>
      <c r="K39363" s="762" t="s">
        <v>959</v>
      </c>
      <c r="L39363" s="763" t="s">
        <v>337</v>
      </c>
      <c r="M39363" s="763"/>
      <c r="N39363" s="764">
        <v>2</v>
      </c>
      <c r="O39363" s="1250">
        <v>146</v>
      </c>
      <c r="P39363" s="1251">
        <v>73</v>
      </c>
      <c r="Q39363" s="765">
        <v>1</v>
      </c>
      <c r="R39363" s="765" t="s">
        <v>944</v>
      </c>
      <c r="S39363" s="766"/>
    </row>
    <row r="39364" spans="4:19">
      <c r="D39364" s="907" t="s">
        <v>38939</v>
      </c>
      <c r="E39364" s="759">
        <v>45785</v>
      </c>
      <c r="F39364" s="760">
        <v>0.35638888888888887</v>
      </c>
      <c r="G39364" s="759">
        <v>45785</v>
      </c>
      <c r="H39364" s="760">
        <v>0.58125000000000004</v>
      </c>
      <c r="I39364" s="761">
        <v>82699749</v>
      </c>
      <c r="J39364" s="761" t="s">
        <v>1048</v>
      </c>
      <c r="K39364" s="762" t="s">
        <v>959</v>
      </c>
      <c r="L39364" s="763" t="s">
        <v>337</v>
      </c>
      <c r="M39364" s="763"/>
      <c r="N39364" s="764">
        <v>1</v>
      </c>
      <c r="O39364" s="1250">
        <v>323.8</v>
      </c>
      <c r="P39364" s="1251">
        <v>323.8</v>
      </c>
      <c r="Q39364" s="765">
        <v>1</v>
      </c>
      <c r="R39364" s="765" t="s">
        <v>944</v>
      </c>
      <c r="S39364" s="766"/>
    </row>
    <row r="39365" spans="4:19">
      <c r="D39365" s="907" t="s">
        <v>38940</v>
      </c>
      <c r="E39365" s="759">
        <v>45785</v>
      </c>
      <c r="F39365" s="760">
        <v>0.50660879629629629</v>
      </c>
      <c r="G39365" s="759">
        <v>45785</v>
      </c>
      <c r="H39365" s="760">
        <v>0.55902777777777779</v>
      </c>
      <c r="I39365" s="761">
        <v>82556066</v>
      </c>
      <c r="J39365" s="761" t="s">
        <v>1048</v>
      </c>
      <c r="K39365" s="762" t="s">
        <v>959</v>
      </c>
      <c r="L39365" s="763" t="s">
        <v>337</v>
      </c>
      <c r="M39365" s="763"/>
      <c r="N39365" s="764">
        <v>1</v>
      </c>
      <c r="O39365" s="1250">
        <v>75.483333333333334</v>
      </c>
      <c r="P39365" s="1251">
        <v>75.483333333333334</v>
      </c>
      <c r="Q39365" s="765">
        <v>1</v>
      </c>
      <c r="R39365" s="765" t="s">
        <v>944</v>
      </c>
      <c r="S39365" s="766"/>
    </row>
    <row r="39366" spans="4:19">
      <c r="D39366" s="907" t="s">
        <v>38941</v>
      </c>
      <c r="E39366" s="759">
        <v>45785</v>
      </c>
      <c r="F39366" s="760">
        <v>0.49784722222222222</v>
      </c>
      <c r="G39366" s="759">
        <v>45785</v>
      </c>
      <c r="H39366" s="760">
        <v>0.63124999999999998</v>
      </c>
      <c r="I39366" s="761">
        <v>50000177</v>
      </c>
      <c r="J39366" s="761" t="s">
        <v>1048</v>
      </c>
      <c r="K39366" s="762" t="s">
        <v>959</v>
      </c>
      <c r="L39366" s="763" t="s">
        <v>337</v>
      </c>
      <c r="M39366" s="763"/>
      <c r="N39366" s="764">
        <v>1</v>
      </c>
      <c r="O39366" s="1250">
        <v>192.1</v>
      </c>
      <c r="P39366" s="1251">
        <v>192.1</v>
      </c>
      <c r="Q39366" s="765">
        <v>1</v>
      </c>
      <c r="R39366" s="765" t="s">
        <v>944</v>
      </c>
      <c r="S39366" s="766"/>
    </row>
    <row r="39367" spans="4:19">
      <c r="D39367" s="907" t="s">
        <v>38942</v>
      </c>
      <c r="E39367" s="759">
        <v>45785</v>
      </c>
      <c r="F39367" s="760">
        <v>0.64623842592592595</v>
      </c>
      <c r="G39367" s="759">
        <v>45785</v>
      </c>
      <c r="H39367" s="760">
        <v>0.68611111111111112</v>
      </c>
      <c r="I39367" s="761">
        <v>50000236</v>
      </c>
      <c r="J39367" s="761" t="s">
        <v>1048</v>
      </c>
      <c r="K39367" s="762" t="s">
        <v>942</v>
      </c>
      <c r="L39367" s="763" t="s">
        <v>337</v>
      </c>
      <c r="M39367" s="763"/>
      <c r="N39367" s="764">
        <v>1</v>
      </c>
      <c r="O39367" s="1250">
        <v>57.416666666666657</v>
      </c>
      <c r="P39367" s="1251">
        <v>57.416666666666657</v>
      </c>
      <c r="Q39367" s="765">
        <v>1</v>
      </c>
      <c r="R39367" s="765" t="s">
        <v>944</v>
      </c>
      <c r="S39367" s="766"/>
    </row>
    <row r="39368" spans="4:19">
      <c r="D39368" s="907" t="s">
        <v>38943</v>
      </c>
      <c r="E39368" s="759">
        <v>45785</v>
      </c>
      <c r="F39368" s="760">
        <v>0.78054398148148152</v>
      </c>
      <c r="G39368" s="759">
        <v>45785</v>
      </c>
      <c r="H39368" s="760">
        <v>0.84236111111111112</v>
      </c>
      <c r="I39368" s="761">
        <v>50000229</v>
      </c>
      <c r="J39368" s="761" t="s">
        <v>1046</v>
      </c>
      <c r="K39368" s="762" t="s">
        <v>942</v>
      </c>
      <c r="L39368" s="763" t="s">
        <v>337</v>
      </c>
      <c r="M39368" s="763"/>
      <c r="N39368" s="764">
        <v>14</v>
      </c>
      <c r="O39368" s="1250">
        <v>1246.2333333333333</v>
      </c>
      <c r="P39368" s="1251">
        <v>89.016666666666666</v>
      </c>
      <c r="Q39368" s="765">
        <v>1</v>
      </c>
      <c r="R39368" s="765" t="s">
        <v>944</v>
      </c>
      <c r="S39368" s="766"/>
    </row>
    <row r="39369" spans="4:19">
      <c r="D39369" s="907" t="s">
        <v>38944</v>
      </c>
      <c r="E39369" s="759">
        <v>45786</v>
      </c>
      <c r="F39369" s="760">
        <v>0.35694444444444445</v>
      </c>
      <c r="G39369" s="759">
        <v>45786</v>
      </c>
      <c r="H39369" s="760">
        <v>0.54791666666666672</v>
      </c>
      <c r="I39369" s="761">
        <v>40216323</v>
      </c>
      <c r="J39369" s="761" t="s">
        <v>941</v>
      </c>
      <c r="K39369" s="762" t="s">
        <v>942</v>
      </c>
      <c r="L39369" s="763" t="s">
        <v>943</v>
      </c>
      <c r="M39369" s="763"/>
      <c r="N39369" s="764">
        <v>1</v>
      </c>
      <c r="O39369" s="1250">
        <v>275</v>
      </c>
      <c r="P39369" s="1251">
        <v>275</v>
      </c>
      <c r="Q39369" s="765">
        <v>1</v>
      </c>
      <c r="R39369" s="765" t="s">
        <v>944</v>
      </c>
      <c r="S39369" s="766"/>
    </row>
    <row r="39370" spans="4:19">
      <c r="D39370" s="907" t="s">
        <v>38945</v>
      </c>
      <c r="E39370" s="759">
        <v>45786</v>
      </c>
      <c r="F39370" s="760">
        <v>0.4597222222222222</v>
      </c>
      <c r="G39370" s="759">
        <v>45786</v>
      </c>
      <c r="H39370" s="760">
        <v>0.50486111111111109</v>
      </c>
      <c r="I39370" s="761">
        <v>40216323</v>
      </c>
      <c r="J39370" s="761" t="s">
        <v>941</v>
      </c>
      <c r="K39370" s="762" t="s">
        <v>942</v>
      </c>
      <c r="L39370" s="763" t="s">
        <v>943</v>
      </c>
      <c r="M39370" s="763"/>
      <c r="N39370" s="764">
        <v>1</v>
      </c>
      <c r="O39370" s="1250">
        <v>65</v>
      </c>
      <c r="P39370" s="1251">
        <v>65</v>
      </c>
      <c r="Q39370" s="765">
        <v>1</v>
      </c>
      <c r="R39370" s="765" t="s">
        <v>944</v>
      </c>
      <c r="S39370" s="766"/>
    </row>
    <row r="39371" spans="4:19">
      <c r="D39371" s="907" t="s">
        <v>38946</v>
      </c>
      <c r="E39371" s="759">
        <v>45786</v>
      </c>
      <c r="F39371" s="760">
        <v>0.37708333333333333</v>
      </c>
      <c r="G39371" s="759">
        <v>45786</v>
      </c>
      <c r="H39371" s="760">
        <v>0.4909722222222222</v>
      </c>
      <c r="I39371" s="761">
        <v>40001118</v>
      </c>
      <c r="J39371" s="761" t="s">
        <v>947</v>
      </c>
      <c r="K39371" s="762" t="s">
        <v>942</v>
      </c>
      <c r="L39371" s="763" t="s">
        <v>943</v>
      </c>
      <c r="M39371" s="763"/>
      <c r="N39371" s="764">
        <v>52</v>
      </c>
      <c r="O39371" s="1250">
        <v>8528</v>
      </c>
      <c r="P39371" s="1251">
        <v>164</v>
      </c>
      <c r="Q39371" s="765">
        <v>1</v>
      </c>
      <c r="R39371" s="765" t="s">
        <v>944</v>
      </c>
      <c r="S39371" s="766"/>
    </row>
    <row r="39372" spans="4:19">
      <c r="D39372" s="907" t="s">
        <v>38947</v>
      </c>
      <c r="E39372" s="759">
        <v>45786</v>
      </c>
      <c r="F39372" s="760">
        <v>0.33333333333333331</v>
      </c>
      <c r="G39372" s="759">
        <v>45786</v>
      </c>
      <c r="H39372" s="760">
        <v>0.46597222222222223</v>
      </c>
      <c r="I39372" s="761">
        <v>40001041</v>
      </c>
      <c r="J39372" s="761" t="s">
        <v>955</v>
      </c>
      <c r="K39372" s="762" t="s">
        <v>942</v>
      </c>
      <c r="L39372" s="763" t="s">
        <v>943</v>
      </c>
      <c r="M39372" s="763"/>
      <c r="N39372" s="764">
        <v>8</v>
      </c>
      <c r="O39372" s="1250">
        <v>1528</v>
      </c>
      <c r="P39372" s="1251">
        <v>191</v>
      </c>
      <c r="Q39372" s="765">
        <v>1</v>
      </c>
      <c r="R39372" s="765" t="s">
        <v>944</v>
      </c>
      <c r="S39372" s="766"/>
    </row>
    <row r="39373" spans="4:19">
      <c r="D39373" s="907" t="s">
        <v>38948</v>
      </c>
      <c r="E39373" s="759">
        <v>45786</v>
      </c>
      <c r="F39373" s="760">
        <v>0.41666666666666669</v>
      </c>
      <c r="G39373" s="759">
        <v>45786</v>
      </c>
      <c r="H39373" s="760">
        <v>0.59583333333333333</v>
      </c>
      <c r="I39373" s="761">
        <v>40001041</v>
      </c>
      <c r="J39373" s="761" t="s">
        <v>955</v>
      </c>
      <c r="K39373" s="762" t="s">
        <v>942</v>
      </c>
      <c r="L39373" s="763" t="s">
        <v>943</v>
      </c>
      <c r="M39373" s="763"/>
      <c r="N39373" s="764">
        <v>3</v>
      </c>
      <c r="O39373" s="1250">
        <v>774</v>
      </c>
      <c r="P39373" s="1251">
        <v>258</v>
      </c>
      <c r="Q39373" s="765">
        <v>1</v>
      </c>
      <c r="R39373" s="765" t="s">
        <v>944</v>
      </c>
      <c r="S39373" s="766"/>
    </row>
    <row r="39374" spans="4:19">
      <c r="D39374" s="907" t="s">
        <v>38949</v>
      </c>
      <c r="E39374" s="759">
        <v>45786</v>
      </c>
      <c r="F39374" s="760">
        <v>0.35416666666666669</v>
      </c>
      <c r="G39374" s="759">
        <v>45786</v>
      </c>
      <c r="H39374" s="760">
        <v>0.43170138888888887</v>
      </c>
      <c r="I39374" s="761">
        <v>40000975</v>
      </c>
      <c r="J39374" s="761" t="s">
        <v>1060</v>
      </c>
      <c r="K39374" s="762" t="s">
        <v>942</v>
      </c>
      <c r="L39374" s="763" t="s">
        <v>943</v>
      </c>
      <c r="M39374" s="763"/>
      <c r="N39374" s="764">
        <v>1</v>
      </c>
      <c r="O39374" s="1250">
        <v>111.65</v>
      </c>
      <c r="P39374" s="1251">
        <v>111.65</v>
      </c>
      <c r="Q39374" s="765">
        <v>1</v>
      </c>
      <c r="R39374" s="765" t="s">
        <v>944</v>
      </c>
      <c r="S39374" s="766"/>
    </row>
    <row r="39375" spans="4:19">
      <c r="D39375" s="907" t="s">
        <v>38950</v>
      </c>
      <c r="E39375" s="759">
        <v>45786</v>
      </c>
      <c r="F39375" s="760">
        <v>0.375</v>
      </c>
      <c r="G39375" s="759">
        <v>45786</v>
      </c>
      <c r="H39375" s="760">
        <v>0.55038194444444444</v>
      </c>
      <c r="I39375" s="761">
        <v>40000960</v>
      </c>
      <c r="J39375" s="761" t="s">
        <v>1060</v>
      </c>
      <c r="K39375" s="762" t="s">
        <v>959</v>
      </c>
      <c r="L39375" s="763" t="s">
        <v>943</v>
      </c>
      <c r="M39375" s="763"/>
      <c r="N39375" s="764">
        <v>1</v>
      </c>
      <c r="O39375" s="1250">
        <v>252.55</v>
      </c>
      <c r="P39375" s="1251">
        <v>252.55</v>
      </c>
      <c r="Q39375" s="765">
        <v>1</v>
      </c>
      <c r="R39375" s="765" t="s">
        <v>944</v>
      </c>
      <c r="S39375" s="766"/>
    </row>
    <row r="39376" spans="4:19">
      <c r="D39376" s="907" t="s">
        <v>38951</v>
      </c>
      <c r="E39376" s="759">
        <v>45786</v>
      </c>
      <c r="F39376" s="760">
        <v>0.35416666666666669</v>
      </c>
      <c r="G39376" s="759">
        <v>45786</v>
      </c>
      <c r="H39376" s="760">
        <v>0.69097222222222221</v>
      </c>
      <c r="I39376" s="761">
        <v>40223073</v>
      </c>
      <c r="J39376" s="761" t="s">
        <v>955</v>
      </c>
      <c r="K39376" s="762" t="s">
        <v>942</v>
      </c>
      <c r="L39376" s="763" t="s">
        <v>943</v>
      </c>
      <c r="M39376" s="763"/>
      <c r="N39376" s="764">
        <v>12</v>
      </c>
      <c r="O39376" s="1250">
        <v>5820</v>
      </c>
      <c r="P39376" s="1251">
        <v>485</v>
      </c>
      <c r="Q39376" s="765">
        <v>1</v>
      </c>
      <c r="R39376" s="765" t="s">
        <v>944</v>
      </c>
      <c r="S39376" s="766"/>
    </row>
    <row r="39377" spans="4:19">
      <c r="D39377" s="907" t="s">
        <v>38952</v>
      </c>
      <c r="E39377" s="759">
        <v>45786</v>
      </c>
      <c r="F39377" s="760">
        <v>0.35416666666666669</v>
      </c>
      <c r="G39377" s="759">
        <v>45786</v>
      </c>
      <c r="H39377" s="760">
        <v>0.5541666666666667</v>
      </c>
      <c r="I39377" s="761">
        <v>40001096</v>
      </c>
      <c r="J39377" s="761" t="s">
        <v>947</v>
      </c>
      <c r="K39377" s="762" t="s">
        <v>449</v>
      </c>
      <c r="L39377" s="763" t="s">
        <v>943</v>
      </c>
      <c r="M39377" s="763"/>
      <c r="N39377" s="764">
        <v>299</v>
      </c>
      <c r="O39377" s="1250">
        <v>86112</v>
      </c>
      <c r="P39377" s="1251">
        <v>288</v>
      </c>
      <c r="Q39377" s="765">
        <v>1</v>
      </c>
      <c r="R39377" s="765" t="s">
        <v>944</v>
      </c>
      <c r="S39377" s="766"/>
    </row>
    <row r="39378" spans="4:19">
      <c r="D39378" s="907" t="s">
        <v>38953</v>
      </c>
      <c r="E39378" s="759">
        <v>45786</v>
      </c>
      <c r="F39378" s="760">
        <v>0.33333333333333331</v>
      </c>
      <c r="G39378" s="759">
        <v>45786</v>
      </c>
      <c r="H39378" s="760">
        <v>0.64930555555555558</v>
      </c>
      <c r="I39378" s="761">
        <v>40216325</v>
      </c>
      <c r="J39378" s="761" t="s">
        <v>941</v>
      </c>
      <c r="K39378" s="762" t="s">
        <v>959</v>
      </c>
      <c r="L39378" s="763" t="s">
        <v>943</v>
      </c>
      <c r="M39378" s="763"/>
      <c r="N39378" s="764">
        <v>5</v>
      </c>
      <c r="O39378" s="1250">
        <v>2275</v>
      </c>
      <c r="P39378" s="1251">
        <v>455</v>
      </c>
      <c r="Q39378" s="765">
        <v>1</v>
      </c>
      <c r="R39378" s="765" t="s">
        <v>944</v>
      </c>
      <c r="S39378" s="766"/>
    </row>
    <row r="39379" spans="4:19">
      <c r="D39379" s="907" t="s">
        <v>38954</v>
      </c>
      <c r="E39379" s="759">
        <v>45786</v>
      </c>
      <c r="F39379" s="760">
        <v>0.33333333333333331</v>
      </c>
      <c r="G39379" s="759">
        <v>45786</v>
      </c>
      <c r="H39379" s="760">
        <v>0.62839120370370372</v>
      </c>
      <c r="I39379" s="761">
        <v>40001112</v>
      </c>
      <c r="J39379" s="761" t="s">
        <v>947</v>
      </c>
      <c r="K39379" s="762" t="s">
        <v>959</v>
      </c>
      <c r="L39379" s="763" t="s">
        <v>943</v>
      </c>
      <c r="M39379" s="763"/>
      <c r="N39379" s="764">
        <v>170</v>
      </c>
      <c r="O39379" s="1250">
        <v>72230.166666666672</v>
      </c>
      <c r="P39379" s="1251">
        <v>424.88333333333333</v>
      </c>
      <c r="Q39379" s="765">
        <v>1</v>
      </c>
      <c r="R39379" s="765" t="s">
        <v>944</v>
      </c>
      <c r="S39379" s="766"/>
    </row>
    <row r="39380" spans="4:19">
      <c r="D39380" s="907" t="s">
        <v>38955</v>
      </c>
      <c r="E39380" s="759">
        <v>45786</v>
      </c>
      <c r="F39380" s="760">
        <v>0.35555555555555557</v>
      </c>
      <c r="G39380" s="759">
        <v>45786</v>
      </c>
      <c r="H39380" s="760">
        <v>0.44027777777777777</v>
      </c>
      <c r="I39380" s="761">
        <v>83868952</v>
      </c>
      <c r="J39380" s="761" t="s">
        <v>1064</v>
      </c>
      <c r="K39380" s="762" t="s">
        <v>959</v>
      </c>
      <c r="L39380" s="763" t="s">
        <v>943</v>
      </c>
      <c r="M39380" s="763"/>
      <c r="N39380" s="764">
        <v>8</v>
      </c>
      <c r="O39380" s="1250">
        <v>976</v>
      </c>
      <c r="P39380" s="1251">
        <v>122</v>
      </c>
      <c r="Q39380" s="765">
        <v>1</v>
      </c>
      <c r="R39380" s="765" t="s">
        <v>944</v>
      </c>
      <c r="S39380" s="766"/>
    </row>
    <row r="39381" spans="4:19">
      <c r="D39381" s="907" t="s">
        <v>38956</v>
      </c>
      <c r="E39381" s="759">
        <v>45786</v>
      </c>
      <c r="F39381" s="760">
        <v>0.3888888888888889</v>
      </c>
      <c r="G39381" s="759">
        <v>45786</v>
      </c>
      <c r="H39381" s="760">
        <v>0.4367361111111111</v>
      </c>
      <c r="I39381" s="761">
        <v>40001006</v>
      </c>
      <c r="J39381" s="761" t="s">
        <v>955</v>
      </c>
      <c r="K39381" s="762" t="s">
        <v>959</v>
      </c>
      <c r="L39381" s="763" t="s">
        <v>943</v>
      </c>
      <c r="M39381" s="763"/>
      <c r="N39381" s="764">
        <v>1</v>
      </c>
      <c r="O39381" s="1250">
        <v>68.900000000000006</v>
      </c>
      <c r="P39381" s="1251">
        <v>68.900000000000006</v>
      </c>
      <c r="Q39381" s="765">
        <v>1</v>
      </c>
      <c r="R39381" s="765" t="s">
        <v>944</v>
      </c>
      <c r="S39381" s="766"/>
    </row>
    <row r="39382" spans="4:19">
      <c r="D39382" s="907" t="s">
        <v>38957</v>
      </c>
      <c r="E39382" s="759">
        <v>45786</v>
      </c>
      <c r="F39382" s="760">
        <v>0.38958333333333334</v>
      </c>
      <c r="G39382" s="759">
        <v>45786</v>
      </c>
      <c r="H39382" s="760">
        <v>0.4375</v>
      </c>
      <c r="I39382" s="761">
        <v>40001006</v>
      </c>
      <c r="J39382" s="761" t="s">
        <v>955</v>
      </c>
      <c r="K39382" s="762" t="s">
        <v>959</v>
      </c>
      <c r="L39382" s="763" t="s">
        <v>943</v>
      </c>
      <c r="M39382" s="763"/>
      <c r="N39382" s="764">
        <v>1</v>
      </c>
      <c r="O39382" s="1250">
        <v>69</v>
      </c>
      <c r="P39382" s="1251">
        <v>69</v>
      </c>
      <c r="Q39382" s="765">
        <v>1</v>
      </c>
      <c r="R39382" s="765" t="s">
        <v>944</v>
      </c>
      <c r="S39382" s="766"/>
    </row>
    <row r="39383" spans="4:19">
      <c r="D39383" s="907" t="s">
        <v>38958</v>
      </c>
      <c r="E39383" s="759">
        <v>45786</v>
      </c>
      <c r="F39383" s="760">
        <v>0.34540509259259261</v>
      </c>
      <c r="G39383" s="759">
        <v>45786</v>
      </c>
      <c r="H39383" s="760">
        <v>0.37354166666666666</v>
      </c>
      <c r="I39383" s="761">
        <v>40000960</v>
      </c>
      <c r="J39383" s="761" t="s">
        <v>1060</v>
      </c>
      <c r="K39383" s="762" t="s">
        <v>959</v>
      </c>
      <c r="L39383" s="763" t="s">
        <v>337</v>
      </c>
      <c r="M39383" s="763"/>
      <c r="N39383" s="764">
        <v>6</v>
      </c>
      <c r="O39383" s="1250">
        <v>243.1</v>
      </c>
      <c r="P39383" s="1251">
        <v>40.516666666666673</v>
      </c>
      <c r="Q39383" s="765">
        <v>1</v>
      </c>
      <c r="R39383" s="765" t="s">
        <v>944</v>
      </c>
      <c r="S39383" s="766"/>
    </row>
    <row r="39384" spans="4:19">
      <c r="D39384" s="907" t="s">
        <v>38959</v>
      </c>
      <c r="E39384" s="759">
        <v>45786</v>
      </c>
      <c r="F39384" s="760">
        <v>0.29166666666666669</v>
      </c>
      <c r="G39384" s="759">
        <v>45786</v>
      </c>
      <c r="H39384" s="760">
        <v>0.54126157407407405</v>
      </c>
      <c r="I39384" s="761">
        <v>40001062</v>
      </c>
      <c r="J39384" s="761" t="s">
        <v>941</v>
      </c>
      <c r="K39384" s="762" t="s">
        <v>942</v>
      </c>
      <c r="L39384" s="763" t="s">
        <v>337</v>
      </c>
      <c r="M39384" s="763"/>
      <c r="N39384" s="764">
        <v>25</v>
      </c>
      <c r="O39384" s="1250">
        <v>8985.4166666666661</v>
      </c>
      <c r="P39384" s="1251">
        <v>359.41666666666669</v>
      </c>
      <c r="Q39384" s="765">
        <v>1</v>
      </c>
      <c r="R39384" s="765" t="s">
        <v>944</v>
      </c>
      <c r="S39384" s="766"/>
    </row>
    <row r="39385" spans="4:19">
      <c r="D39385" s="907" t="s">
        <v>38960</v>
      </c>
      <c r="E39385" s="759">
        <v>45786</v>
      </c>
      <c r="F39385" s="760">
        <v>0.39374999999999999</v>
      </c>
      <c r="G39385" s="759">
        <v>45786</v>
      </c>
      <c r="H39385" s="760">
        <v>0.41885416666666669</v>
      </c>
      <c r="I39385" s="761">
        <v>83022292</v>
      </c>
      <c r="J39385" s="761" t="s">
        <v>964</v>
      </c>
      <c r="K39385" s="762" t="s">
        <v>942</v>
      </c>
      <c r="L39385" s="763" t="s">
        <v>337</v>
      </c>
      <c r="M39385" s="763"/>
      <c r="N39385" s="764">
        <v>3</v>
      </c>
      <c r="O39385" s="1250">
        <v>108.45</v>
      </c>
      <c r="P39385" s="1251">
        <v>36.15</v>
      </c>
      <c r="Q39385" s="765">
        <v>1</v>
      </c>
      <c r="R39385" s="765" t="s">
        <v>944</v>
      </c>
      <c r="S39385" s="766"/>
    </row>
    <row r="39386" spans="4:19">
      <c r="D39386" s="907" t="s">
        <v>38961</v>
      </c>
      <c r="E39386" s="759">
        <v>45786</v>
      </c>
      <c r="F39386" s="760">
        <v>0.43807870370370372</v>
      </c>
      <c r="G39386" s="759">
        <v>45786</v>
      </c>
      <c r="H39386" s="760">
        <v>0.48390046296296296</v>
      </c>
      <c r="I39386" s="761">
        <v>40000960</v>
      </c>
      <c r="J39386" s="761" t="s">
        <v>1060</v>
      </c>
      <c r="K39386" s="762" t="s">
        <v>959</v>
      </c>
      <c r="L39386" s="763" t="s">
        <v>337</v>
      </c>
      <c r="M39386" s="763"/>
      <c r="N39386" s="764">
        <v>22</v>
      </c>
      <c r="O39386" s="1250">
        <v>1451.6333333333334</v>
      </c>
      <c r="P39386" s="1251">
        <v>65.983333333333334</v>
      </c>
      <c r="Q39386" s="765">
        <v>1</v>
      </c>
      <c r="R39386" s="765" t="s">
        <v>944</v>
      </c>
      <c r="S39386" s="766"/>
    </row>
    <row r="39387" spans="4:19">
      <c r="D39387" s="907" t="s">
        <v>38962</v>
      </c>
      <c r="E39387" s="759">
        <v>45786</v>
      </c>
      <c r="F39387" s="760">
        <v>0.59861111111111109</v>
      </c>
      <c r="G39387" s="759">
        <v>45786</v>
      </c>
      <c r="H39387" s="760">
        <v>0.62430555555555556</v>
      </c>
      <c r="I39387" s="761">
        <v>40001010</v>
      </c>
      <c r="J39387" s="761" t="s">
        <v>955</v>
      </c>
      <c r="K39387" s="762" t="s">
        <v>942</v>
      </c>
      <c r="L39387" s="763" t="s">
        <v>337</v>
      </c>
      <c r="M39387" s="763"/>
      <c r="N39387" s="764">
        <v>1</v>
      </c>
      <c r="O39387" s="1250">
        <v>37</v>
      </c>
      <c r="P39387" s="1251">
        <v>37</v>
      </c>
      <c r="Q39387" s="765">
        <v>1</v>
      </c>
      <c r="R39387" s="765" t="s">
        <v>944</v>
      </c>
      <c r="S39387" s="766"/>
    </row>
    <row r="39388" spans="4:19">
      <c r="D39388" s="907" t="s">
        <v>38963</v>
      </c>
      <c r="E39388" s="759">
        <v>45786</v>
      </c>
      <c r="F39388" s="760">
        <v>0.64385416666666662</v>
      </c>
      <c r="G39388" s="759">
        <v>45786</v>
      </c>
      <c r="H39388" s="760">
        <v>0.69451388888888888</v>
      </c>
      <c r="I39388" s="761">
        <v>40001142</v>
      </c>
      <c r="J39388" s="761" t="s">
        <v>947</v>
      </c>
      <c r="K39388" s="762" t="s">
        <v>449</v>
      </c>
      <c r="L39388" s="763" t="s">
        <v>938</v>
      </c>
      <c r="M39388" s="763" t="s">
        <v>939</v>
      </c>
      <c r="N39388" s="764">
        <v>1</v>
      </c>
      <c r="O39388" s="1250">
        <v>72.95</v>
      </c>
      <c r="P39388" s="1251">
        <v>72.95</v>
      </c>
      <c r="Q39388" s="765">
        <v>1</v>
      </c>
      <c r="R39388" s="765" t="s">
        <v>944</v>
      </c>
      <c r="S39388" s="766"/>
    </row>
    <row r="39389" spans="4:19">
      <c r="D39389" s="907" t="s">
        <v>38964</v>
      </c>
      <c r="E39389" s="759">
        <v>45786</v>
      </c>
      <c r="F39389" s="760">
        <v>0.68541666666666667</v>
      </c>
      <c r="G39389" s="759">
        <v>45786</v>
      </c>
      <c r="H39389" s="760">
        <v>0.72430555555555554</v>
      </c>
      <c r="I39389" s="761">
        <v>40001004</v>
      </c>
      <c r="J39389" s="761" t="s">
        <v>955</v>
      </c>
      <c r="K39389" s="762" t="s">
        <v>449</v>
      </c>
      <c r="L39389" s="763" t="s">
        <v>337</v>
      </c>
      <c r="M39389" s="763"/>
      <c r="N39389" s="764">
        <v>374</v>
      </c>
      <c r="O39389" s="1250">
        <v>20944</v>
      </c>
      <c r="P39389" s="1251">
        <v>56</v>
      </c>
      <c r="Q39389" s="765">
        <v>1</v>
      </c>
      <c r="R39389" s="765" t="s">
        <v>944</v>
      </c>
      <c r="S39389" s="766"/>
    </row>
    <row r="39390" spans="4:19">
      <c r="D39390" s="907" t="s">
        <v>38965</v>
      </c>
      <c r="E39390" s="759">
        <v>45786</v>
      </c>
      <c r="F39390" s="760">
        <v>0.70142361111111107</v>
      </c>
      <c r="G39390" s="759">
        <v>45786</v>
      </c>
      <c r="H39390" s="760">
        <v>0.72638888888888886</v>
      </c>
      <c r="I39390" s="761">
        <v>40001010</v>
      </c>
      <c r="J39390" s="761" t="s">
        <v>955</v>
      </c>
      <c r="K39390" s="762" t="s">
        <v>942</v>
      </c>
      <c r="L39390" s="763" t="s">
        <v>337</v>
      </c>
      <c r="M39390" s="763"/>
      <c r="N39390" s="764">
        <v>2</v>
      </c>
      <c r="O39390" s="1250">
        <v>71.900000000000006</v>
      </c>
      <c r="P39390" s="1251">
        <v>35.950000000000003</v>
      </c>
      <c r="Q39390" s="765">
        <v>1</v>
      </c>
      <c r="R39390" s="765" t="s">
        <v>944</v>
      </c>
      <c r="S39390" s="766"/>
    </row>
    <row r="39391" spans="4:19">
      <c r="D39391" s="907" t="s">
        <v>38966</v>
      </c>
      <c r="E39391" s="759">
        <v>45786</v>
      </c>
      <c r="F39391" s="760">
        <v>0.70946759259259262</v>
      </c>
      <c r="G39391" s="759">
        <v>45786</v>
      </c>
      <c r="H39391" s="760">
        <v>0.7416666666666667</v>
      </c>
      <c r="I39391" s="761">
        <v>40001066</v>
      </c>
      <c r="J39391" s="761" t="s">
        <v>941</v>
      </c>
      <c r="K39391" s="762" t="s">
        <v>942</v>
      </c>
      <c r="L39391" s="763" t="s">
        <v>938</v>
      </c>
      <c r="M39391" s="763" t="s">
        <v>939</v>
      </c>
      <c r="N39391" s="764">
        <v>1</v>
      </c>
      <c r="O39391" s="1250">
        <v>46.366666666666667</v>
      </c>
      <c r="P39391" s="1251">
        <v>46.366666666666667</v>
      </c>
      <c r="Q39391" s="765">
        <v>1</v>
      </c>
      <c r="R39391" s="765" t="s">
        <v>944</v>
      </c>
      <c r="S39391" s="766"/>
    </row>
    <row r="39392" spans="4:19">
      <c r="D39392" s="907" t="s">
        <v>38967</v>
      </c>
      <c r="E39392" s="759">
        <v>45786</v>
      </c>
      <c r="F39392" s="760">
        <v>0.77777777777777779</v>
      </c>
      <c r="G39392" s="759">
        <v>45786</v>
      </c>
      <c r="H39392" s="760">
        <v>0.83402777777777781</v>
      </c>
      <c r="I39392" s="761">
        <v>40001005</v>
      </c>
      <c r="J39392" s="761" t="s">
        <v>955</v>
      </c>
      <c r="K39392" s="762" t="s">
        <v>942</v>
      </c>
      <c r="L39392" s="763" t="s">
        <v>948</v>
      </c>
      <c r="M39392" s="763" t="s">
        <v>949</v>
      </c>
      <c r="N39392" s="764">
        <v>86</v>
      </c>
      <c r="O39392" s="1250">
        <v>6966</v>
      </c>
      <c r="P39392" s="1251">
        <v>81</v>
      </c>
      <c r="Q39392" s="765">
        <v>1</v>
      </c>
      <c r="R39392" s="765" t="s">
        <v>944</v>
      </c>
      <c r="S39392" s="766"/>
    </row>
    <row r="39393" spans="4:19">
      <c r="D39393" s="907" t="s">
        <v>38968</v>
      </c>
      <c r="E39393" s="759">
        <v>45786</v>
      </c>
      <c r="F39393" s="760">
        <v>0.35416666666666669</v>
      </c>
      <c r="G39393" s="759">
        <v>45786</v>
      </c>
      <c r="H39393" s="760">
        <v>0.54097222222222219</v>
      </c>
      <c r="I39393" s="761">
        <v>10020826</v>
      </c>
      <c r="J39393" s="761" t="s">
        <v>981</v>
      </c>
      <c r="K39393" s="762" t="s">
        <v>959</v>
      </c>
      <c r="L39393" s="763" t="s">
        <v>943</v>
      </c>
      <c r="M39393" s="763"/>
      <c r="N39393" s="764">
        <v>39</v>
      </c>
      <c r="O39393" s="1250">
        <v>10491</v>
      </c>
      <c r="P39393" s="1251">
        <v>269</v>
      </c>
      <c r="Q39393" s="765">
        <v>1</v>
      </c>
      <c r="R39393" s="765" t="s">
        <v>944</v>
      </c>
      <c r="S39393" s="766"/>
    </row>
    <row r="39394" spans="4:19">
      <c r="D39394" s="907" t="s">
        <v>38969</v>
      </c>
      <c r="E39394" s="759">
        <v>45786</v>
      </c>
      <c r="F39394" s="760">
        <v>0.35486111111111113</v>
      </c>
      <c r="G39394" s="759">
        <v>45786</v>
      </c>
      <c r="H39394" s="760">
        <v>0.55000000000000004</v>
      </c>
      <c r="I39394" s="761">
        <v>10020842</v>
      </c>
      <c r="J39394" s="761" t="s">
        <v>971</v>
      </c>
      <c r="K39394" s="762" t="s">
        <v>959</v>
      </c>
      <c r="L39394" s="763" t="s">
        <v>943</v>
      </c>
      <c r="M39394" s="763"/>
      <c r="N39394" s="764">
        <v>16</v>
      </c>
      <c r="O39394" s="1250">
        <v>4496</v>
      </c>
      <c r="P39394" s="1251">
        <v>281</v>
      </c>
      <c r="Q39394" s="765">
        <v>1</v>
      </c>
      <c r="R39394" s="765" t="s">
        <v>944</v>
      </c>
      <c r="S39394" s="766"/>
    </row>
    <row r="39395" spans="4:19">
      <c r="D39395" s="907" t="s">
        <v>38970</v>
      </c>
      <c r="E39395" s="759">
        <v>45786</v>
      </c>
      <c r="F39395" s="760">
        <v>0.375</v>
      </c>
      <c r="G39395" s="759">
        <v>45786</v>
      </c>
      <c r="H39395" s="760">
        <v>0.56736111111111109</v>
      </c>
      <c r="I39395" s="761">
        <v>10020842</v>
      </c>
      <c r="J39395" s="761" t="s">
        <v>971</v>
      </c>
      <c r="K39395" s="762" t="s">
        <v>959</v>
      </c>
      <c r="L39395" s="763" t="s">
        <v>943</v>
      </c>
      <c r="M39395" s="763"/>
      <c r="N39395" s="764">
        <v>5</v>
      </c>
      <c r="O39395" s="1250">
        <v>1385</v>
      </c>
      <c r="P39395" s="1251">
        <v>277</v>
      </c>
      <c r="Q39395" s="765">
        <v>1</v>
      </c>
      <c r="R39395" s="765" t="s">
        <v>944</v>
      </c>
      <c r="S39395" s="766"/>
    </row>
    <row r="39396" spans="4:19">
      <c r="D39396" s="907" t="s">
        <v>38971</v>
      </c>
      <c r="E39396" s="759">
        <v>45786</v>
      </c>
      <c r="F39396" s="760">
        <v>0.37569444444444444</v>
      </c>
      <c r="G39396" s="759">
        <v>45786</v>
      </c>
      <c r="H39396" s="760">
        <v>0.57013888888888886</v>
      </c>
      <c r="I39396" s="761">
        <v>10020775</v>
      </c>
      <c r="J39396" s="761" t="s">
        <v>971</v>
      </c>
      <c r="K39396" s="762" t="s">
        <v>959</v>
      </c>
      <c r="L39396" s="763" t="s">
        <v>943</v>
      </c>
      <c r="M39396" s="763"/>
      <c r="N39396" s="764">
        <v>6</v>
      </c>
      <c r="O39396" s="1250">
        <v>1680</v>
      </c>
      <c r="P39396" s="1251">
        <v>280</v>
      </c>
      <c r="Q39396" s="765">
        <v>1</v>
      </c>
      <c r="R39396" s="765" t="s">
        <v>944</v>
      </c>
      <c r="S39396" s="766"/>
    </row>
    <row r="39397" spans="4:19">
      <c r="D39397" s="907" t="s">
        <v>38972</v>
      </c>
      <c r="E39397" s="759">
        <v>45786</v>
      </c>
      <c r="F39397" s="760">
        <v>0.35416666666666669</v>
      </c>
      <c r="G39397" s="759">
        <v>45786</v>
      </c>
      <c r="H39397" s="760">
        <v>0.4513888888888889</v>
      </c>
      <c r="I39397" s="761">
        <v>10020675</v>
      </c>
      <c r="J39397" s="761" t="s">
        <v>971</v>
      </c>
      <c r="K39397" s="762" t="s">
        <v>959</v>
      </c>
      <c r="L39397" s="763" t="s">
        <v>943</v>
      </c>
      <c r="M39397" s="763"/>
      <c r="N39397" s="764">
        <v>380</v>
      </c>
      <c r="O39397" s="1250">
        <v>53200</v>
      </c>
      <c r="P39397" s="1251">
        <v>140</v>
      </c>
      <c r="Q39397" s="765">
        <v>1</v>
      </c>
      <c r="R39397" s="765" t="s">
        <v>944</v>
      </c>
      <c r="S39397" s="766"/>
    </row>
    <row r="39398" spans="4:19">
      <c r="D39398" s="907" t="s">
        <v>38973</v>
      </c>
      <c r="E39398" s="759">
        <v>45786</v>
      </c>
      <c r="F39398" s="760">
        <v>0.35416666666666669</v>
      </c>
      <c r="G39398" s="759">
        <v>45786</v>
      </c>
      <c r="H39398" s="760">
        <v>0.42986111111111114</v>
      </c>
      <c r="I39398" s="761">
        <v>10020834</v>
      </c>
      <c r="J39398" s="761" t="s">
        <v>981</v>
      </c>
      <c r="K39398" s="762" t="s">
        <v>959</v>
      </c>
      <c r="L39398" s="763" t="s">
        <v>943</v>
      </c>
      <c r="M39398" s="763"/>
      <c r="N39398" s="764">
        <v>20</v>
      </c>
      <c r="O39398" s="1250">
        <v>2180</v>
      </c>
      <c r="P39398" s="1251">
        <v>109</v>
      </c>
      <c r="Q39398" s="765">
        <v>1</v>
      </c>
      <c r="R39398" s="765" t="s">
        <v>944</v>
      </c>
      <c r="S39398" s="766"/>
    </row>
    <row r="39399" spans="4:19">
      <c r="D39399" s="907" t="s">
        <v>38974</v>
      </c>
      <c r="E39399" s="759">
        <v>45786</v>
      </c>
      <c r="F39399" s="760">
        <v>0.36249999999999999</v>
      </c>
      <c r="G39399" s="759">
        <v>45786</v>
      </c>
      <c r="H39399" s="760">
        <v>0.53333333333333333</v>
      </c>
      <c r="I39399" s="761">
        <v>10020777</v>
      </c>
      <c r="J39399" s="761" t="s">
        <v>975</v>
      </c>
      <c r="K39399" s="762" t="s">
        <v>959</v>
      </c>
      <c r="L39399" s="763" t="s">
        <v>943</v>
      </c>
      <c r="M39399" s="763"/>
      <c r="N39399" s="764">
        <v>13</v>
      </c>
      <c r="O39399" s="1250">
        <v>3198</v>
      </c>
      <c r="P39399" s="1251">
        <v>246</v>
      </c>
      <c r="Q39399" s="765">
        <v>1</v>
      </c>
      <c r="R39399" s="765" t="s">
        <v>944</v>
      </c>
      <c r="S39399" s="766"/>
    </row>
    <row r="39400" spans="4:19">
      <c r="D39400" s="907" t="s">
        <v>38975</v>
      </c>
      <c r="E39400" s="759">
        <v>45786</v>
      </c>
      <c r="F39400" s="760">
        <v>0.37638888888888888</v>
      </c>
      <c r="G39400" s="759">
        <v>45786</v>
      </c>
      <c r="H39400" s="760">
        <v>0.4375</v>
      </c>
      <c r="I39400" s="761">
        <v>10020773</v>
      </c>
      <c r="J39400" s="761" t="s">
        <v>975</v>
      </c>
      <c r="K39400" s="762" t="s">
        <v>959</v>
      </c>
      <c r="L39400" s="763" t="s">
        <v>943</v>
      </c>
      <c r="M39400" s="763"/>
      <c r="N39400" s="764">
        <v>17</v>
      </c>
      <c r="O39400" s="1250">
        <v>1496</v>
      </c>
      <c r="P39400" s="1251">
        <v>88</v>
      </c>
      <c r="Q39400" s="765">
        <v>1</v>
      </c>
      <c r="R39400" s="765" t="s">
        <v>944</v>
      </c>
      <c r="S39400" s="766"/>
    </row>
    <row r="39401" spans="4:19">
      <c r="D39401" s="907" t="s">
        <v>38976</v>
      </c>
      <c r="E39401" s="759">
        <v>45786</v>
      </c>
      <c r="F39401" s="760">
        <v>0.36249999999999999</v>
      </c>
      <c r="G39401" s="759">
        <v>45786</v>
      </c>
      <c r="H39401" s="760">
        <v>0.52986111111111112</v>
      </c>
      <c r="I39401" s="761">
        <v>10020782</v>
      </c>
      <c r="J39401" s="761" t="s">
        <v>981</v>
      </c>
      <c r="K39401" s="762" t="s">
        <v>959</v>
      </c>
      <c r="L39401" s="763" t="s">
        <v>943</v>
      </c>
      <c r="M39401" s="763"/>
      <c r="N39401" s="764">
        <v>8</v>
      </c>
      <c r="O39401" s="1250">
        <v>1928</v>
      </c>
      <c r="P39401" s="1251">
        <v>241</v>
      </c>
      <c r="Q39401" s="765">
        <v>1</v>
      </c>
      <c r="R39401" s="765" t="s">
        <v>944</v>
      </c>
      <c r="S39401" s="766"/>
    </row>
    <row r="39402" spans="4:19">
      <c r="D39402" s="907" t="s">
        <v>38977</v>
      </c>
      <c r="E39402" s="759">
        <v>45786</v>
      </c>
      <c r="F39402" s="760">
        <v>0.39583333333333331</v>
      </c>
      <c r="G39402" s="759">
        <v>45786</v>
      </c>
      <c r="H39402" s="760">
        <v>0.5395833333333333</v>
      </c>
      <c r="I39402" s="761">
        <v>81669226</v>
      </c>
      <c r="J39402" s="761" t="s">
        <v>971</v>
      </c>
      <c r="K39402" s="762" t="s">
        <v>959</v>
      </c>
      <c r="L39402" s="763" t="s">
        <v>943</v>
      </c>
      <c r="M39402" s="763"/>
      <c r="N39402" s="764">
        <v>20</v>
      </c>
      <c r="O39402" s="1250">
        <v>4140</v>
      </c>
      <c r="P39402" s="1251">
        <v>207</v>
      </c>
      <c r="Q39402" s="765">
        <v>1</v>
      </c>
      <c r="R39402" s="765" t="s">
        <v>944</v>
      </c>
      <c r="S39402" s="766"/>
    </row>
    <row r="39403" spans="4:19">
      <c r="D39403" s="907" t="s">
        <v>38978</v>
      </c>
      <c r="E39403" s="759">
        <v>45786</v>
      </c>
      <c r="F39403" s="760">
        <v>0.375</v>
      </c>
      <c r="G39403" s="759">
        <v>45786</v>
      </c>
      <c r="H39403" s="760">
        <v>0.41111111111111109</v>
      </c>
      <c r="I39403" s="761">
        <v>10020831</v>
      </c>
      <c r="J39403" s="761" t="s">
        <v>981</v>
      </c>
      <c r="K39403" s="762" t="s">
        <v>959</v>
      </c>
      <c r="L39403" s="763" t="s">
        <v>943</v>
      </c>
      <c r="M39403" s="763"/>
      <c r="N39403" s="764">
        <v>1</v>
      </c>
      <c r="O39403" s="1250">
        <v>52</v>
      </c>
      <c r="P39403" s="1251">
        <v>52</v>
      </c>
      <c r="Q39403" s="765">
        <v>1</v>
      </c>
      <c r="R39403" s="765" t="s">
        <v>944</v>
      </c>
      <c r="S39403" s="766"/>
    </row>
    <row r="39404" spans="4:19">
      <c r="D39404" s="907" t="s">
        <v>38979</v>
      </c>
      <c r="E39404" s="759">
        <v>45786</v>
      </c>
      <c r="F39404" s="760">
        <v>0.375</v>
      </c>
      <c r="G39404" s="759">
        <v>45786</v>
      </c>
      <c r="H39404" s="760">
        <v>0.41111111111111109</v>
      </c>
      <c r="I39404" s="761">
        <v>10020831</v>
      </c>
      <c r="J39404" s="761" t="s">
        <v>981</v>
      </c>
      <c r="K39404" s="762" t="s">
        <v>959</v>
      </c>
      <c r="L39404" s="763" t="s">
        <v>943</v>
      </c>
      <c r="M39404" s="763"/>
      <c r="N39404" s="764">
        <v>1</v>
      </c>
      <c r="O39404" s="1250">
        <v>52</v>
      </c>
      <c r="P39404" s="1251">
        <v>52</v>
      </c>
      <c r="Q39404" s="765">
        <v>1</v>
      </c>
      <c r="R39404" s="765" t="s">
        <v>944</v>
      </c>
      <c r="S39404" s="766"/>
    </row>
    <row r="39405" spans="4:19">
      <c r="D39405" s="907" t="s">
        <v>38980</v>
      </c>
      <c r="E39405" s="759">
        <v>45786</v>
      </c>
      <c r="F39405" s="760">
        <v>0.15556712962962962</v>
      </c>
      <c r="G39405" s="759">
        <v>45786</v>
      </c>
      <c r="H39405" s="760">
        <v>0.38194444444444442</v>
      </c>
      <c r="I39405" s="761">
        <v>10020809</v>
      </c>
      <c r="J39405" s="761" t="s">
        <v>981</v>
      </c>
      <c r="K39405" s="762" t="s">
        <v>449</v>
      </c>
      <c r="L39405" s="763" t="s">
        <v>337</v>
      </c>
      <c r="M39405" s="763"/>
      <c r="N39405" s="764">
        <v>16</v>
      </c>
      <c r="O39405" s="1250">
        <v>5215.7333333333336</v>
      </c>
      <c r="P39405" s="1251">
        <v>325.98333333333335</v>
      </c>
      <c r="Q39405" s="765">
        <v>1</v>
      </c>
      <c r="R39405" s="765" t="s">
        <v>944</v>
      </c>
      <c r="S39405" s="766"/>
    </row>
    <row r="39406" spans="4:19">
      <c r="D39406" s="907" t="s">
        <v>38981</v>
      </c>
      <c r="E39406" s="759">
        <v>45786</v>
      </c>
      <c r="F39406" s="760">
        <v>0.39799768518518519</v>
      </c>
      <c r="G39406" s="759">
        <v>45786</v>
      </c>
      <c r="H39406" s="760">
        <v>0.59930555555555554</v>
      </c>
      <c r="I39406" s="761">
        <v>10020825</v>
      </c>
      <c r="J39406" s="761" t="s">
        <v>981</v>
      </c>
      <c r="K39406" s="762" t="s">
        <v>959</v>
      </c>
      <c r="L39406" s="763" t="s">
        <v>337</v>
      </c>
      <c r="M39406" s="763"/>
      <c r="N39406" s="764">
        <v>2</v>
      </c>
      <c r="O39406" s="1250">
        <v>579.76666666666665</v>
      </c>
      <c r="P39406" s="1251">
        <v>289.88333333333333</v>
      </c>
      <c r="Q39406" s="765">
        <v>1</v>
      </c>
      <c r="R39406" s="765" t="s">
        <v>944</v>
      </c>
      <c r="S39406" s="766"/>
    </row>
    <row r="39407" spans="4:19">
      <c r="D39407" s="907" t="s">
        <v>38982</v>
      </c>
      <c r="E39407" s="759">
        <v>45786</v>
      </c>
      <c r="F39407" s="760">
        <v>0.4677662037037037</v>
      </c>
      <c r="G39407" s="759">
        <v>45786</v>
      </c>
      <c r="H39407" s="760">
        <v>0.54374999999999996</v>
      </c>
      <c r="I39407" s="761">
        <v>10020660</v>
      </c>
      <c r="J39407" s="761" t="s">
        <v>971</v>
      </c>
      <c r="K39407" s="762" t="s">
        <v>959</v>
      </c>
      <c r="L39407" s="763" t="s">
        <v>337</v>
      </c>
      <c r="M39407" s="763"/>
      <c r="N39407" s="764">
        <v>1</v>
      </c>
      <c r="O39407" s="1250">
        <v>109.41666666666667</v>
      </c>
      <c r="P39407" s="1251">
        <v>109.41666666666667</v>
      </c>
      <c r="Q39407" s="765">
        <v>1</v>
      </c>
      <c r="R39407" s="765" t="s">
        <v>944</v>
      </c>
      <c r="S39407" s="766"/>
    </row>
    <row r="39408" spans="4:19">
      <c r="D39408" s="907" t="s">
        <v>38983</v>
      </c>
      <c r="E39408" s="759">
        <v>45786</v>
      </c>
      <c r="F39408" s="760">
        <v>0.65182870370370372</v>
      </c>
      <c r="G39408" s="759">
        <v>45786</v>
      </c>
      <c r="H39408" s="760">
        <v>0.70138888888888884</v>
      </c>
      <c r="I39408" s="761">
        <v>82889011</v>
      </c>
      <c r="J39408" s="761" t="s">
        <v>971</v>
      </c>
      <c r="K39408" s="762" t="s">
        <v>959</v>
      </c>
      <c r="L39408" s="763" t="s">
        <v>968</v>
      </c>
      <c r="M39408" s="763"/>
      <c r="N39408" s="764">
        <v>1</v>
      </c>
      <c r="O39408" s="1250">
        <v>71.36666666666666</v>
      </c>
      <c r="P39408" s="1251">
        <v>71.36666666666666</v>
      </c>
      <c r="Q39408" s="765">
        <v>1</v>
      </c>
      <c r="R39408" s="765" t="s">
        <v>944</v>
      </c>
      <c r="S39408" s="766"/>
    </row>
    <row r="39409" spans="4:19">
      <c r="D39409" s="907" t="s">
        <v>38984</v>
      </c>
      <c r="E39409" s="759">
        <v>45786</v>
      </c>
      <c r="F39409" s="760">
        <v>0.74305555555555558</v>
      </c>
      <c r="G39409" s="759">
        <v>45786</v>
      </c>
      <c r="H39409" s="760">
        <v>0.76944444444444449</v>
      </c>
      <c r="I39409" s="761">
        <v>10134499</v>
      </c>
      <c r="J39409" s="761" t="s">
        <v>981</v>
      </c>
      <c r="K39409" s="762" t="s">
        <v>449</v>
      </c>
      <c r="L39409" s="763" t="s">
        <v>337</v>
      </c>
      <c r="M39409" s="763"/>
      <c r="N39409" s="764">
        <v>1</v>
      </c>
      <c r="O39409" s="1250">
        <v>38</v>
      </c>
      <c r="P39409" s="1251">
        <v>38</v>
      </c>
      <c r="Q39409" s="765">
        <v>1</v>
      </c>
      <c r="R39409" s="765" t="s">
        <v>944</v>
      </c>
      <c r="S39409" s="766"/>
    </row>
    <row r="39410" spans="4:19">
      <c r="D39410" s="907" t="s">
        <v>38985</v>
      </c>
      <c r="E39410" s="759">
        <v>45786</v>
      </c>
      <c r="F39410" s="760">
        <v>0.7354398148148148</v>
      </c>
      <c r="G39410" s="759">
        <v>45786</v>
      </c>
      <c r="H39410" s="760">
        <v>0.77430555555555558</v>
      </c>
      <c r="I39410" s="761">
        <v>10020817</v>
      </c>
      <c r="J39410" s="761" t="s">
        <v>971</v>
      </c>
      <c r="K39410" s="762" t="s">
        <v>959</v>
      </c>
      <c r="L39410" s="763" t="s">
        <v>337</v>
      </c>
      <c r="M39410" s="763"/>
      <c r="N39410" s="764">
        <v>1</v>
      </c>
      <c r="O39410" s="1250">
        <v>55.966666666666669</v>
      </c>
      <c r="P39410" s="1251">
        <v>55.966666666666669</v>
      </c>
      <c r="Q39410" s="765">
        <v>1</v>
      </c>
      <c r="R39410" s="765" t="s">
        <v>944</v>
      </c>
      <c r="S39410" s="766"/>
    </row>
    <row r="39411" spans="4:19">
      <c r="D39411" s="907" t="s">
        <v>38986</v>
      </c>
      <c r="E39411" s="759">
        <v>45786</v>
      </c>
      <c r="F39411" s="760">
        <v>0.79861111111111116</v>
      </c>
      <c r="G39411" s="759">
        <v>45786</v>
      </c>
      <c r="H39411" s="760">
        <v>0.83333333333333337</v>
      </c>
      <c r="I39411" s="761">
        <v>10020824</v>
      </c>
      <c r="J39411" s="761" t="s">
        <v>981</v>
      </c>
      <c r="K39411" s="762" t="s">
        <v>959</v>
      </c>
      <c r="L39411" s="763" t="s">
        <v>337</v>
      </c>
      <c r="M39411" s="763"/>
      <c r="N39411" s="764">
        <v>1</v>
      </c>
      <c r="O39411" s="1250">
        <v>50</v>
      </c>
      <c r="P39411" s="1251">
        <v>50</v>
      </c>
      <c r="Q39411" s="765">
        <v>1</v>
      </c>
      <c r="R39411" s="765" t="s">
        <v>944</v>
      </c>
      <c r="S39411" s="766"/>
    </row>
    <row r="39412" spans="4:19">
      <c r="D39412" s="907" t="s">
        <v>38987</v>
      </c>
      <c r="E39412" s="759">
        <v>45786</v>
      </c>
      <c r="F39412" s="760">
        <v>0.36249999999999999</v>
      </c>
      <c r="G39412" s="759">
        <v>45786</v>
      </c>
      <c r="H39412" s="760">
        <v>0.52986111111111112</v>
      </c>
      <c r="I39412" s="761">
        <v>82649845</v>
      </c>
      <c r="J39412" s="761" t="s">
        <v>1097</v>
      </c>
      <c r="K39412" s="762" t="s">
        <v>959</v>
      </c>
      <c r="L39412" s="763" t="s">
        <v>943</v>
      </c>
      <c r="M39412" s="763"/>
      <c r="N39412" s="764">
        <v>3</v>
      </c>
      <c r="O39412" s="1250">
        <v>723</v>
      </c>
      <c r="P39412" s="1251">
        <v>241</v>
      </c>
      <c r="Q39412" s="765">
        <v>1</v>
      </c>
      <c r="R39412" s="765" t="s">
        <v>944</v>
      </c>
      <c r="S39412" s="766"/>
    </row>
    <row r="39413" spans="4:19">
      <c r="D39413" s="907" t="s">
        <v>38988</v>
      </c>
      <c r="E39413" s="759">
        <v>45786</v>
      </c>
      <c r="F39413" s="760">
        <v>0.34444444444444444</v>
      </c>
      <c r="G39413" s="759">
        <v>45786</v>
      </c>
      <c r="H39413" s="760">
        <v>0.39791666666666664</v>
      </c>
      <c r="I39413" s="761">
        <v>30053745</v>
      </c>
      <c r="J39413" s="761" t="s">
        <v>1097</v>
      </c>
      <c r="K39413" s="762" t="s">
        <v>959</v>
      </c>
      <c r="L39413" s="763" t="s">
        <v>943</v>
      </c>
      <c r="M39413" s="763"/>
      <c r="N39413" s="764">
        <v>1</v>
      </c>
      <c r="O39413" s="1250">
        <v>77</v>
      </c>
      <c r="P39413" s="1251">
        <v>77</v>
      </c>
      <c r="Q39413" s="765">
        <v>1</v>
      </c>
      <c r="R39413" s="765" t="s">
        <v>944</v>
      </c>
      <c r="S39413" s="766"/>
    </row>
    <row r="39414" spans="4:19">
      <c r="D39414" s="907" t="s">
        <v>38989</v>
      </c>
      <c r="E39414" s="759">
        <v>45786</v>
      </c>
      <c r="F39414" s="760">
        <v>0.33333333333333331</v>
      </c>
      <c r="G39414" s="759">
        <v>45786</v>
      </c>
      <c r="H39414" s="760">
        <v>0.67606481481481484</v>
      </c>
      <c r="I39414" s="761">
        <v>30053835</v>
      </c>
      <c r="J39414" s="761" t="s">
        <v>990</v>
      </c>
      <c r="K39414" s="762" t="s">
        <v>449</v>
      </c>
      <c r="L39414" s="763" t="s">
        <v>943</v>
      </c>
      <c r="M39414" s="763"/>
      <c r="N39414" s="764">
        <v>399</v>
      </c>
      <c r="O39414" s="1250">
        <v>196919.8</v>
      </c>
      <c r="P39414" s="1251">
        <v>493.53333333333336</v>
      </c>
      <c r="Q39414" s="765">
        <v>1</v>
      </c>
      <c r="R39414" s="765" t="s">
        <v>944</v>
      </c>
      <c r="S39414" s="766"/>
    </row>
    <row r="39415" spans="4:19">
      <c r="D39415" s="907" t="s">
        <v>38990</v>
      </c>
      <c r="E39415" s="759">
        <v>45786</v>
      </c>
      <c r="F39415" s="760">
        <v>0.46944444444444444</v>
      </c>
      <c r="G39415" s="759">
        <v>45786</v>
      </c>
      <c r="H39415" s="760">
        <v>0.54513888888888884</v>
      </c>
      <c r="I39415" s="761">
        <v>83879351</v>
      </c>
      <c r="J39415" s="761" t="s">
        <v>990</v>
      </c>
      <c r="K39415" s="762" t="s">
        <v>959</v>
      </c>
      <c r="L39415" s="763" t="s">
        <v>943</v>
      </c>
      <c r="M39415" s="763"/>
      <c r="N39415" s="764">
        <v>1</v>
      </c>
      <c r="O39415" s="1250">
        <v>109</v>
      </c>
      <c r="P39415" s="1251">
        <v>109</v>
      </c>
      <c r="Q39415" s="765">
        <v>1</v>
      </c>
      <c r="R39415" s="765" t="s">
        <v>944</v>
      </c>
      <c r="S39415" s="766"/>
    </row>
    <row r="39416" spans="4:19">
      <c r="D39416" s="907" t="s">
        <v>38991</v>
      </c>
      <c r="E39416" s="759">
        <v>45786</v>
      </c>
      <c r="F39416" s="760">
        <v>0.43125000000000002</v>
      </c>
      <c r="G39416" s="759">
        <v>45786</v>
      </c>
      <c r="H39416" s="760">
        <v>0.46875</v>
      </c>
      <c r="I39416" s="761">
        <v>83879351</v>
      </c>
      <c r="J39416" s="761" t="s">
        <v>990</v>
      </c>
      <c r="K39416" s="762" t="s">
        <v>959</v>
      </c>
      <c r="L39416" s="763" t="s">
        <v>943</v>
      </c>
      <c r="M39416" s="763"/>
      <c r="N39416" s="764">
        <v>1</v>
      </c>
      <c r="O39416" s="1250">
        <v>54</v>
      </c>
      <c r="P39416" s="1251">
        <v>54</v>
      </c>
      <c r="Q39416" s="765">
        <v>1</v>
      </c>
      <c r="R39416" s="765" t="s">
        <v>944</v>
      </c>
      <c r="S39416" s="766"/>
    </row>
    <row r="39417" spans="4:19">
      <c r="D39417" s="907" t="s">
        <v>38992</v>
      </c>
      <c r="E39417" s="759">
        <v>45786</v>
      </c>
      <c r="F39417" s="760">
        <v>0.63416666666666666</v>
      </c>
      <c r="G39417" s="759">
        <v>45786</v>
      </c>
      <c r="H39417" s="760">
        <v>0.66319444444444442</v>
      </c>
      <c r="I39417" s="761">
        <v>30053837</v>
      </c>
      <c r="J39417" s="761" t="s">
        <v>990</v>
      </c>
      <c r="K39417" s="762" t="s">
        <v>959</v>
      </c>
      <c r="L39417" s="763" t="s">
        <v>943</v>
      </c>
      <c r="M39417" s="763"/>
      <c r="N39417" s="764">
        <v>2</v>
      </c>
      <c r="O39417" s="1250">
        <v>83.6</v>
      </c>
      <c r="P39417" s="1251">
        <v>41.8</v>
      </c>
      <c r="Q39417" s="765">
        <v>1</v>
      </c>
      <c r="R39417" s="765" t="s">
        <v>944</v>
      </c>
      <c r="S39417" s="766"/>
    </row>
    <row r="39418" spans="4:19">
      <c r="D39418" s="907" t="s">
        <v>38993</v>
      </c>
      <c r="E39418" s="759">
        <v>45786</v>
      </c>
      <c r="F39418" s="760">
        <v>0.40208333333333335</v>
      </c>
      <c r="G39418" s="759">
        <v>45786</v>
      </c>
      <c r="H39418" s="760">
        <v>0.43125000000000002</v>
      </c>
      <c r="I39418" s="761">
        <v>83879351</v>
      </c>
      <c r="J39418" s="761" t="s">
        <v>990</v>
      </c>
      <c r="K39418" s="762" t="s">
        <v>959</v>
      </c>
      <c r="L39418" s="763" t="s">
        <v>943</v>
      </c>
      <c r="M39418" s="763"/>
      <c r="N39418" s="764">
        <v>1</v>
      </c>
      <c r="O39418" s="1250">
        <v>42</v>
      </c>
      <c r="P39418" s="1251">
        <v>42</v>
      </c>
      <c r="Q39418" s="765">
        <v>1</v>
      </c>
      <c r="R39418" s="765" t="s">
        <v>944</v>
      </c>
      <c r="S39418" s="766"/>
    </row>
    <row r="39419" spans="4:19">
      <c r="D39419" s="907" t="s">
        <v>38994</v>
      </c>
      <c r="E39419" s="759">
        <v>45786</v>
      </c>
      <c r="F39419" s="760">
        <v>0.57013888888888886</v>
      </c>
      <c r="G39419" s="759">
        <v>45786</v>
      </c>
      <c r="H39419" s="760">
        <v>0.60833333333333328</v>
      </c>
      <c r="I39419" s="761">
        <v>83879351</v>
      </c>
      <c r="J39419" s="761" t="s">
        <v>990</v>
      </c>
      <c r="K39419" s="762" t="s">
        <v>959</v>
      </c>
      <c r="L39419" s="763" t="s">
        <v>943</v>
      </c>
      <c r="M39419" s="763"/>
      <c r="N39419" s="764">
        <v>1</v>
      </c>
      <c r="O39419" s="1250">
        <v>55</v>
      </c>
      <c r="P39419" s="1251">
        <v>55</v>
      </c>
      <c r="Q39419" s="765">
        <v>1</v>
      </c>
      <c r="R39419" s="765" t="s">
        <v>944</v>
      </c>
      <c r="S39419" s="766"/>
    </row>
    <row r="39420" spans="4:19">
      <c r="D39420" s="907" t="s">
        <v>38995</v>
      </c>
      <c r="E39420" s="759">
        <v>45786</v>
      </c>
      <c r="F39420" s="760">
        <v>0.32291666666666669</v>
      </c>
      <c r="G39420" s="759">
        <v>45786</v>
      </c>
      <c r="H39420" s="760">
        <v>0.40138888888888891</v>
      </c>
      <c r="I39420" s="761">
        <v>83879351</v>
      </c>
      <c r="J39420" s="761" t="s">
        <v>990</v>
      </c>
      <c r="K39420" s="762" t="s">
        <v>959</v>
      </c>
      <c r="L39420" s="763" t="s">
        <v>943</v>
      </c>
      <c r="M39420" s="763"/>
      <c r="N39420" s="764">
        <v>1</v>
      </c>
      <c r="O39420" s="1250">
        <v>113</v>
      </c>
      <c r="P39420" s="1251">
        <v>113</v>
      </c>
      <c r="Q39420" s="765">
        <v>1</v>
      </c>
      <c r="R39420" s="765" t="s">
        <v>944</v>
      </c>
      <c r="S39420" s="766"/>
    </row>
    <row r="39421" spans="4:19">
      <c r="D39421" s="907" t="s">
        <v>38996</v>
      </c>
      <c r="E39421" s="759">
        <v>45786</v>
      </c>
      <c r="F39421" s="760">
        <v>0.4201388888888889</v>
      </c>
      <c r="G39421" s="759">
        <v>45786</v>
      </c>
      <c r="H39421" s="760">
        <v>0.53125</v>
      </c>
      <c r="I39421" s="761">
        <v>30053765</v>
      </c>
      <c r="J39421" s="761" t="s">
        <v>990</v>
      </c>
      <c r="K39421" s="762" t="s">
        <v>942</v>
      </c>
      <c r="L39421" s="763" t="s">
        <v>943</v>
      </c>
      <c r="M39421" s="763"/>
      <c r="N39421" s="764">
        <v>97</v>
      </c>
      <c r="O39421" s="1250">
        <v>15520</v>
      </c>
      <c r="P39421" s="1251">
        <v>160</v>
      </c>
      <c r="Q39421" s="765">
        <v>1</v>
      </c>
      <c r="R39421" s="765" t="s">
        <v>944</v>
      </c>
      <c r="S39421" s="766"/>
    </row>
    <row r="39422" spans="4:19">
      <c r="D39422" s="907" t="s">
        <v>38997</v>
      </c>
      <c r="E39422" s="759">
        <v>45786</v>
      </c>
      <c r="F39422" s="760">
        <v>0.39829861111111109</v>
      </c>
      <c r="G39422" s="759">
        <v>45786</v>
      </c>
      <c r="H39422" s="760">
        <v>0.47152777777777777</v>
      </c>
      <c r="I39422" s="761">
        <v>82649838</v>
      </c>
      <c r="J39422" s="761" t="s">
        <v>1097</v>
      </c>
      <c r="K39422" s="762" t="s">
        <v>959</v>
      </c>
      <c r="L39422" s="763" t="s">
        <v>337</v>
      </c>
      <c r="M39422" s="763"/>
      <c r="N39422" s="764">
        <v>1</v>
      </c>
      <c r="O39422" s="1250">
        <v>105.45</v>
      </c>
      <c r="P39422" s="1251">
        <v>105.45</v>
      </c>
      <c r="Q39422" s="765">
        <v>1</v>
      </c>
      <c r="R39422" s="765" t="s">
        <v>944</v>
      </c>
      <c r="S39422" s="766"/>
    </row>
    <row r="39423" spans="4:19">
      <c r="D39423" s="907" t="s">
        <v>38998</v>
      </c>
      <c r="E39423" s="759">
        <v>45786</v>
      </c>
      <c r="F39423" s="760">
        <v>0.48519675925925926</v>
      </c>
      <c r="G39423" s="759">
        <v>45786</v>
      </c>
      <c r="H39423" s="760">
        <v>0.5083333333333333</v>
      </c>
      <c r="I39423" s="761">
        <v>30053832</v>
      </c>
      <c r="J39423" s="761" t="s">
        <v>990</v>
      </c>
      <c r="K39423" s="762" t="s">
        <v>449</v>
      </c>
      <c r="L39423" s="763" t="s">
        <v>337</v>
      </c>
      <c r="M39423" s="763"/>
      <c r="N39423" s="764">
        <v>1</v>
      </c>
      <c r="O39423" s="1250">
        <v>33.31666666666667</v>
      </c>
      <c r="P39423" s="1251">
        <v>33.31666666666667</v>
      </c>
      <c r="Q39423" s="765">
        <v>1</v>
      </c>
      <c r="R39423" s="765" t="s">
        <v>944</v>
      </c>
      <c r="S39423" s="766"/>
    </row>
    <row r="39424" spans="4:19">
      <c r="D39424" s="907" t="s">
        <v>38999</v>
      </c>
      <c r="E39424" s="759">
        <v>45786</v>
      </c>
      <c r="F39424" s="760">
        <v>0.65965277777777775</v>
      </c>
      <c r="G39424" s="759">
        <v>45786</v>
      </c>
      <c r="H39424" s="760">
        <v>0.6645833333333333</v>
      </c>
      <c r="I39424" s="761">
        <v>30053819</v>
      </c>
      <c r="J39424" s="761" t="s">
        <v>990</v>
      </c>
      <c r="K39424" s="762" t="s">
        <v>959</v>
      </c>
      <c r="L39424" s="763" t="s">
        <v>337</v>
      </c>
      <c r="M39424" s="763"/>
      <c r="N39424" s="764">
        <v>1</v>
      </c>
      <c r="O39424" s="1250">
        <v>7.1</v>
      </c>
      <c r="P39424" s="1251">
        <v>7.1</v>
      </c>
      <c r="Q39424" s="765">
        <v>1</v>
      </c>
      <c r="R39424" s="765" t="s">
        <v>944</v>
      </c>
      <c r="S39424" s="766"/>
    </row>
    <row r="39425" spans="4:19">
      <c r="D39425" s="907" t="s">
        <v>39000</v>
      </c>
      <c r="E39425" s="759">
        <v>45786</v>
      </c>
      <c r="F39425" s="760">
        <v>0.55354166666666671</v>
      </c>
      <c r="G39425" s="759">
        <v>45786</v>
      </c>
      <c r="H39425" s="760">
        <v>0.7631944444444444</v>
      </c>
      <c r="I39425" s="761">
        <v>82647141</v>
      </c>
      <c r="J39425" s="761" t="s">
        <v>990</v>
      </c>
      <c r="K39425" s="762" t="s">
        <v>449</v>
      </c>
      <c r="L39425" s="763" t="s">
        <v>978</v>
      </c>
      <c r="M39425" s="763" t="s">
        <v>982</v>
      </c>
      <c r="N39425" s="764">
        <v>1</v>
      </c>
      <c r="O39425" s="1250">
        <v>301.89999999999998</v>
      </c>
      <c r="P39425" s="1251">
        <v>301.89999999999998</v>
      </c>
      <c r="Q39425" s="765">
        <v>1</v>
      </c>
      <c r="R39425" s="765" t="s">
        <v>944</v>
      </c>
      <c r="S39425" s="766"/>
    </row>
    <row r="39426" spans="4:19">
      <c r="D39426" s="907" t="s">
        <v>39001</v>
      </c>
      <c r="E39426" s="759">
        <v>45786</v>
      </c>
      <c r="F39426" s="760">
        <v>0.35625000000000001</v>
      </c>
      <c r="G39426" s="759">
        <v>45786</v>
      </c>
      <c r="H39426" s="760">
        <v>0.50347222222222221</v>
      </c>
      <c r="I39426" s="761">
        <v>25267735</v>
      </c>
      <c r="J39426" s="761" t="s">
        <v>1124</v>
      </c>
      <c r="K39426" s="762" t="s">
        <v>959</v>
      </c>
      <c r="L39426" s="763" t="s">
        <v>943</v>
      </c>
      <c r="M39426" s="763"/>
      <c r="N39426" s="764">
        <v>7</v>
      </c>
      <c r="O39426" s="1250">
        <v>1439</v>
      </c>
      <c r="P39426" s="1251">
        <v>205.57142857142858</v>
      </c>
      <c r="Q39426" s="765">
        <v>1</v>
      </c>
      <c r="R39426" s="765" t="s">
        <v>944</v>
      </c>
      <c r="S39426" s="766"/>
    </row>
    <row r="39427" spans="4:19">
      <c r="D39427" s="907" t="s">
        <v>39002</v>
      </c>
      <c r="E39427" s="759">
        <v>45786</v>
      </c>
      <c r="F39427" s="760">
        <v>0.375</v>
      </c>
      <c r="G39427" s="759">
        <v>45786</v>
      </c>
      <c r="H39427" s="760">
        <v>0.61319444444444449</v>
      </c>
      <c r="I39427" s="761">
        <v>82561865</v>
      </c>
      <c r="J39427" s="761" t="s">
        <v>1117</v>
      </c>
      <c r="K39427" s="762" t="s">
        <v>959</v>
      </c>
      <c r="L39427" s="763" t="s">
        <v>943</v>
      </c>
      <c r="M39427" s="763"/>
      <c r="N39427" s="764">
        <v>76</v>
      </c>
      <c r="O39427" s="1250">
        <v>26068</v>
      </c>
      <c r="P39427" s="1251">
        <v>343</v>
      </c>
      <c r="Q39427" s="765">
        <v>1</v>
      </c>
      <c r="R39427" s="765" t="s">
        <v>944</v>
      </c>
      <c r="S39427" s="766"/>
    </row>
    <row r="39428" spans="4:19">
      <c r="D39428" s="907" t="s">
        <v>39003</v>
      </c>
      <c r="E39428" s="759">
        <v>45786</v>
      </c>
      <c r="F39428" s="760">
        <v>0.35069444444444442</v>
      </c>
      <c r="G39428" s="759">
        <v>45786</v>
      </c>
      <c r="H39428" s="760">
        <v>0.48472222222222222</v>
      </c>
      <c r="I39428" s="761">
        <v>82912323</v>
      </c>
      <c r="J39428" s="761" t="s">
        <v>1114</v>
      </c>
      <c r="K39428" s="762" t="s">
        <v>449</v>
      </c>
      <c r="L39428" s="763" t="s">
        <v>943</v>
      </c>
      <c r="M39428" s="763"/>
      <c r="N39428" s="764">
        <v>3</v>
      </c>
      <c r="O39428" s="1250">
        <v>579</v>
      </c>
      <c r="P39428" s="1251">
        <v>193</v>
      </c>
      <c r="Q39428" s="765">
        <v>1</v>
      </c>
      <c r="R39428" s="765" t="s">
        <v>944</v>
      </c>
      <c r="S39428" s="766"/>
    </row>
    <row r="39429" spans="4:19">
      <c r="D39429" s="907" t="s">
        <v>39004</v>
      </c>
      <c r="E39429" s="759">
        <v>45786</v>
      </c>
      <c r="F39429" s="760">
        <v>0.38611111111111113</v>
      </c>
      <c r="G39429" s="759">
        <v>45786</v>
      </c>
      <c r="H39429" s="760">
        <v>0.48749999999999999</v>
      </c>
      <c r="I39429" s="761">
        <v>20007736</v>
      </c>
      <c r="J39429" s="761" t="s">
        <v>1219</v>
      </c>
      <c r="K39429" s="762" t="s">
        <v>942</v>
      </c>
      <c r="L39429" s="763" t="s">
        <v>943</v>
      </c>
      <c r="M39429" s="763"/>
      <c r="N39429" s="764">
        <v>4</v>
      </c>
      <c r="O39429" s="1250">
        <v>584</v>
      </c>
      <c r="P39429" s="1251">
        <v>146</v>
      </c>
      <c r="Q39429" s="765">
        <v>1</v>
      </c>
      <c r="R39429" s="765" t="s">
        <v>944</v>
      </c>
      <c r="S39429" s="766"/>
    </row>
    <row r="39430" spans="4:19">
      <c r="D39430" s="907" t="s">
        <v>39005</v>
      </c>
      <c r="E39430" s="759">
        <v>45786</v>
      </c>
      <c r="F39430" s="760">
        <v>0.29166666666666669</v>
      </c>
      <c r="G39430" s="759">
        <v>45786</v>
      </c>
      <c r="H39430" s="760">
        <v>0.47222222222222221</v>
      </c>
      <c r="I39430" s="761">
        <v>20001148</v>
      </c>
      <c r="J39430" s="761" t="s">
        <v>1114</v>
      </c>
      <c r="K39430" s="762" t="s">
        <v>449</v>
      </c>
      <c r="L39430" s="763" t="s">
        <v>943</v>
      </c>
      <c r="M39430" s="763"/>
      <c r="N39430" s="764">
        <v>8</v>
      </c>
      <c r="O39430" s="1250">
        <v>2080</v>
      </c>
      <c r="P39430" s="1251">
        <v>260</v>
      </c>
      <c r="Q39430" s="765">
        <v>1</v>
      </c>
      <c r="R39430" s="765" t="s">
        <v>944</v>
      </c>
      <c r="S39430" s="766"/>
    </row>
    <row r="39431" spans="4:19">
      <c r="D39431" s="907" t="s">
        <v>39006</v>
      </c>
      <c r="E39431" s="759">
        <v>45786</v>
      </c>
      <c r="F39431" s="760">
        <v>0.29166666666666669</v>
      </c>
      <c r="G39431" s="759">
        <v>45786</v>
      </c>
      <c r="H39431" s="760">
        <v>0.60416666666666663</v>
      </c>
      <c r="I39431" s="761">
        <v>20001148</v>
      </c>
      <c r="J39431" s="761" t="s">
        <v>1114</v>
      </c>
      <c r="K39431" s="762" t="s">
        <v>449</v>
      </c>
      <c r="L39431" s="763" t="s">
        <v>943</v>
      </c>
      <c r="M39431" s="763"/>
      <c r="N39431" s="764">
        <v>2</v>
      </c>
      <c r="O39431" s="1250">
        <v>900</v>
      </c>
      <c r="P39431" s="1251">
        <v>450</v>
      </c>
      <c r="Q39431" s="765">
        <v>1</v>
      </c>
      <c r="R39431" s="765" t="s">
        <v>944</v>
      </c>
      <c r="S39431" s="766"/>
    </row>
    <row r="39432" spans="4:19">
      <c r="D39432" s="907" t="s">
        <v>39007</v>
      </c>
      <c r="E39432" s="759">
        <v>45786</v>
      </c>
      <c r="F39432" s="760">
        <v>0.29166666666666669</v>
      </c>
      <c r="G39432" s="759">
        <v>45786</v>
      </c>
      <c r="H39432" s="760">
        <v>0.55555555555555558</v>
      </c>
      <c r="I39432" s="761">
        <v>20007392</v>
      </c>
      <c r="J39432" s="761" t="s">
        <v>1114</v>
      </c>
      <c r="K39432" s="762" t="s">
        <v>449</v>
      </c>
      <c r="L39432" s="763" t="s">
        <v>943</v>
      </c>
      <c r="M39432" s="763"/>
      <c r="N39432" s="764">
        <v>9</v>
      </c>
      <c r="O39432" s="1250">
        <v>3420</v>
      </c>
      <c r="P39432" s="1251">
        <v>380</v>
      </c>
      <c r="Q39432" s="765">
        <v>1</v>
      </c>
      <c r="R39432" s="765" t="s">
        <v>944</v>
      </c>
      <c r="S39432" s="766"/>
    </row>
    <row r="39433" spans="4:19">
      <c r="D39433" s="907" t="s">
        <v>39008</v>
      </c>
      <c r="E39433" s="759">
        <v>45786</v>
      </c>
      <c r="F39433" s="760">
        <v>0.37916666666666665</v>
      </c>
      <c r="G39433" s="759">
        <v>45786</v>
      </c>
      <c r="H39433" s="760">
        <v>0.53263888888888888</v>
      </c>
      <c r="I39433" s="761">
        <v>20011096</v>
      </c>
      <c r="J39433" s="761" t="s">
        <v>1111</v>
      </c>
      <c r="K39433" s="762" t="s">
        <v>959</v>
      </c>
      <c r="L39433" s="763" t="s">
        <v>943</v>
      </c>
      <c r="M39433" s="763"/>
      <c r="N39433" s="764">
        <v>4</v>
      </c>
      <c r="O39433" s="1250">
        <v>884</v>
      </c>
      <c r="P39433" s="1251">
        <v>221</v>
      </c>
      <c r="Q39433" s="765">
        <v>1</v>
      </c>
      <c r="R39433" s="765" t="s">
        <v>944</v>
      </c>
      <c r="S39433" s="766"/>
    </row>
    <row r="39434" spans="4:19">
      <c r="D39434" s="907" t="s">
        <v>39009</v>
      </c>
      <c r="E39434" s="759">
        <v>45786</v>
      </c>
      <c r="F39434" s="760">
        <v>0.37777777777777777</v>
      </c>
      <c r="G39434" s="759">
        <v>45786</v>
      </c>
      <c r="H39434" s="760">
        <v>0.44513888888888886</v>
      </c>
      <c r="I39434" s="761">
        <v>20002622</v>
      </c>
      <c r="J39434" s="761" t="s">
        <v>1021</v>
      </c>
      <c r="K39434" s="762" t="s">
        <v>959</v>
      </c>
      <c r="L39434" s="763" t="s">
        <v>943</v>
      </c>
      <c r="M39434" s="763"/>
      <c r="N39434" s="764">
        <v>1</v>
      </c>
      <c r="O39434" s="1250">
        <v>97</v>
      </c>
      <c r="P39434" s="1251">
        <v>97</v>
      </c>
      <c r="Q39434" s="765">
        <v>1</v>
      </c>
      <c r="R39434" s="765" t="s">
        <v>944</v>
      </c>
      <c r="S39434" s="766"/>
    </row>
    <row r="39435" spans="4:19">
      <c r="D39435" s="907" t="s">
        <v>39010</v>
      </c>
      <c r="E39435" s="759">
        <v>45786</v>
      </c>
      <c r="F39435" s="760">
        <v>0.35416666666666669</v>
      </c>
      <c r="G39435" s="759">
        <v>45786</v>
      </c>
      <c r="H39435" s="760">
        <v>0.63263888888888886</v>
      </c>
      <c r="I39435" s="761">
        <v>20005133</v>
      </c>
      <c r="J39435" s="761" t="s">
        <v>1226</v>
      </c>
      <c r="K39435" s="762" t="s">
        <v>942</v>
      </c>
      <c r="L39435" s="763" t="s">
        <v>943</v>
      </c>
      <c r="M39435" s="763"/>
      <c r="N39435" s="764">
        <v>1</v>
      </c>
      <c r="O39435" s="1250">
        <v>401</v>
      </c>
      <c r="P39435" s="1251">
        <v>401</v>
      </c>
      <c r="Q39435" s="765">
        <v>1</v>
      </c>
      <c r="R39435" s="765" t="s">
        <v>944</v>
      </c>
      <c r="S39435" s="766"/>
    </row>
    <row r="39436" spans="4:19">
      <c r="D39436" s="907" t="s">
        <v>39011</v>
      </c>
      <c r="E39436" s="759">
        <v>45786</v>
      </c>
      <c r="F39436" s="760">
        <v>0.36666666666666664</v>
      </c>
      <c r="G39436" s="759">
        <v>45786</v>
      </c>
      <c r="H39436" s="760">
        <v>0.63263888888888886</v>
      </c>
      <c r="I39436" s="761">
        <v>20005357</v>
      </c>
      <c r="J39436" s="761" t="s">
        <v>1226</v>
      </c>
      <c r="K39436" s="762" t="s">
        <v>959</v>
      </c>
      <c r="L39436" s="763" t="s">
        <v>943</v>
      </c>
      <c r="M39436" s="763"/>
      <c r="N39436" s="764">
        <v>28</v>
      </c>
      <c r="O39436" s="1250">
        <v>10724</v>
      </c>
      <c r="P39436" s="1251">
        <v>383</v>
      </c>
      <c r="Q39436" s="765">
        <v>1</v>
      </c>
      <c r="R39436" s="765" t="s">
        <v>944</v>
      </c>
      <c r="S39436" s="766"/>
    </row>
    <row r="39437" spans="4:19">
      <c r="D39437" s="907" t="s">
        <v>39012</v>
      </c>
      <c r="E39437" s="759">
        <v>45786</v>
      </c>
      <c r="F39437" s="760">
        <v>0.3576388888888889</v>
      </c>
      <c r="G39437" s="759">
        <v>45786</v>
      </c>
      <c r="H39437" s="760">
        <v>0.53055555555555556</v>
      </c>
      <c r="I39437" s="761">
        <v>20004893</v>
      </c>
      <c r="J39437" s="761" t="s">
        <v>1114</v>
      </c>
      <c r="K39437" s="762" t="s">
        <v>449</v>
      </c>
      <c r="L39437" s="763" t="s">
        <v>943</v>
      </c>
      <c r="M39437" s="763"/>
      <c r="N39437" s="764">
        <v>62</v>
      </c>
      <c r="O39437" s="1250">
        <v>15438</v>
      </c>
      <c r="P39437" s="1251">
        <v>249</v>
      </c>
      <c r="Q39437" s="765">
        <v>1</v>
      </c>
      <c r="R39437" s="765" t="s">
        <v>944</v>
      </c>
      <c r="S39437" s="766"/>
    </row>
    <row r="39438" spans="4:19">
      <c r="D39438" s="907" t="s">
        <v>39013</v>
      </c>
      <c r="E39438" s="759">
        <v>45786</v>
      </c>
      <c r="F39438" s="760">
        <v>0.41875000000000001</v>
      </c>
      <c r="G39438" s="759">
        <v>45786</v>
      </c>
      <c r="H39438" s="760">
        <v>0.50208333333333333</v>
      </c>
      <c r="I39438" s="761">
        <v>25268413</v>
      </c>
      <c r="J39438" s="761" t="s">
        <v>1943</v>
      </c>
      <c r="K39438" s="762" t="s">
        <v>942</v>
      </c>
      <c r="L39438" s="763" t="s">
        <v>337</v>
      </c>
      <c r="M39438" s="763"/>
      <c r="N39438" s="764">
        <v>1</v>
      </c>
      <c r="O39438" s="1250">
        <v>120</v>
      </c>
      <c r="P39438" s="1251">
        <v>120</v>
      </c>
      <c r="Q39438" s="765">
        <v>1</v>
      </c>
      <c r="R39438" s="765" t="s">
        <v>944</v>
      </c>
      <c r="S39438" s="766"/>
    </row>
    <row r="39439" spans="4:19">
      <c r="D39439" s="907" t="s">
        <v>39014</v>
      </c>
      <c r="E39439" s="759">
        <v>45786</v>
      </c>
      <c r="F39439" s="760">
        <v>0.30570601851851853</v>
      </c>
      <c r="G39439" s="759">
        <v>45786</v>
      </c>
      <c r="H39439" s="760">
        <v>0.44097222222222221</v>
      </c>
      <c r="I39439" s="761">
        <v>20009306</v>
      </c>
      <c r="J39439" s="761" t="s">
        <v>1124</v>
      </c>
      <c r="K39439" s="762" t="s">
        <v>959</v>
      </c>
      <c r="L39439" s="763" t="s">
        <v>948</v>
      </c>
      <c r="M39439" s="763" t="s">
        <v>956</v>
      </c>
      <c r="N39439" s="764">
        <v>1</v>
      </c>
      <c r="O39439" s="1250">
        <v>194.78333333333333</v>
      </c>
      <c r="P39439" s="1251">
        <v>194.78333333333333</v>
      </c>
      <c r="Q39439" s="765">
        <v>1</v>
      </c>
      <c r="R39439" s="765" t="s">
        <v>944</v>
      </c>
      <c r="S39439" s="766"/>
    </row>
    <row r="39440" spans="4:19">
      <c r="D39440" s="907" t="s">
        <v>39015</v>
      </c>
      <c r="E39440" s="759">
        <v>45786</v>
      </c>
      <c r="F39440" s="760">
        <v>0.39583333333333331</v>
      </c>
      <c r="G39440" s="759">
        <v>45786</v>
      </c>
      <c r="H39440" s="760">
        <v>0.43888888888888888</v>
      </c>
      <c r="I39440" s="761">
        <v>20005577</v>
      </c>
      <c r="J39440" s="761" t="s">
        <v>1006</v>
      </c>
      <c r="K39440" s="762" t="s">
        <v>959</v>
      </c>
      <c r="L39440" s="763" t="s">
        <v>337</v>
      </c>
      <c r="M39440" s="763"/>
      <c r="N39440" s="764">
        <v>1</v>
      </c>
      <c r="O39440" s="1250">
        <v>62</v>
      </c>
      <c r="P39440" s="1251">
        <v>62</v>
      </c>
      <c r="Q39440" s="765">
        <v>1</v>
      </c>
      <c r="R39440" s="765" t="s">
        <v>944</v>
      </c>
      <c r="S39440" s="766"/>
    </row>
    <row r="39441" spans="4:19">
      <c r="D39441" s="907" t="s">
        <v>39016</v>
      </c>
      <c r="E39441" s="759">
        <v>45786</v>
      </c>
      <c r="F39441" s="760">
        <v>0.55902777777777779</v>
      </c>
      <c r="G39441" s="759">
        <v>45786</v>
      </c>
      <c r="H39441" s="760">
        <v>0.59444444444444444</v>
      </c>
      <c r="I39441" s="761">
        <v>20012587</v>
      </c>
      <c r="J39441" s="761" t="s">
        <v>1114</v>
      </c>
      <c r="K39441" s="762" t="s">
        <v>959</v>
      </c>
      <c r="L39441" s="763" t="s">
        <v>337</v>
      </c>
      <c r="M39441" s="763"/>
      <c r="N39441" s="764">
        <v>381</v>
      </c>
      <c r="O39441" s="1250">
        <v>19431</v>
      </c>
      <c r="P39441" s="1251">
        <v>51</v>
      </c>
      <c r="Q39441" s="765">
        <v>1</v>
      </c>
      <c r="R39441" s="765" t="s">
        <v>944</v>
      </c>
      <c r="S39441" s="766"/>
    </row>
    <row r="39442" spans="4:19">
      <c r="D39442" s="907" t="s">
        <v>39017</v>
      </c>
      <c r="E39442" s="759">
        <v>45786</v>
      </c>
      <c r="F39442" s="760">
        <v>0.74380787037037033</v>
      </c>
      <c r="G39442" s="759">
        <v>45786</v>
      </c>
      <c r="H39442" s="760">
        <v>0.81736111111111109</v>
      </c>
      <c r="I39442" s="761">
        <v>20001488</v>
      </c>
      <c r="J39442" s="761" t="s">
        <v>1006</v>
      </c>
      <c r="K39442" s="762" t="s">
        <v>959</v>
      </c>
      <c r="L39442" s="763" t="s">
        <v>948</v>
      </c>
      <c r="M39442" s="763" t="s">
        <v>1007</v>
      </c>
      <c r="N39442" s="764">
        <v>4</v>
      </c>
      <c r="O39442" s="1250">
        <v>423.66666666666669</v>
      </c>
      <c r="P39442" s="1251">
        <v>105.91666666666667</v>
      </c>
      <c r="Q39442" s="765">
        <v>1</v>
      </c>
      <c r="R39442" s="765" t="s">
        <v>944</v>
      </c>
      <c r="S39442" s="766"/>
    </row>
    <row r="39443" spans="4:19">
      <c r="D39443" s="907" t="s">
        <v>39018</v>
      </c>
      <c r="E39443" s="759">
        <v>45786</v>
      </c>
      <c r="F39443" s="760">
        <v>0.70695601851851853</v>
      </c>
      <c r="G39443" s="759">
        <v>45786</v>
      </c>
      <c r="H39443" s="760">
        <v>0.80138888888888893</v>
      </c>
      <c r="I39443" s="761">
        <v>25275672</v>
      </c>
      <c r="J39443" s="761" t="s">
        <v>1114</v>
      </c>
      <c r="K39443" s="762" t="s">
        <v>449</v>
      </c>
      <c r="L39443" s="763" t="s">
        <v>337</v>
      </c>
      <c r="M39443" s="763"/>
      <c r="N39443" s="764">
        <v>1</v>
      </c>
      <c r="O39443" s="1250">
        <v>135.98333333333332</v>
      </c>
      <c r="P39443" s="1251">
        <v>135.98333333333332</v>
      </c>
      <c r="Q39443" s="765">
        <v>1</v>
      </c>
      <c r="R39443" s="765" t="s">
        <v>944</v>
      </c>
      <c r="S39443" s="766"/>
    </row>
    <row r="39444" spans="4:19">
      <c r="D39444" s="907" t="s">
        <v>39019</v>
      </c>
      <c r="E39444" s="759">
        <v>45786</v>
      </c>
      <c r="F39444" s="760">
        <v>0.91288194444444448</v>
      </c>
      <c r="G39444" s="759">
        <v>45786</v>
      </c>
      <c r="H39444" s="760">
        <v>0.97430555555555554</v>
      </c>
      <c r="I39444" s="761">
        <v>20011759</v>
      </c>
      <c r="J39444" s="761" t="s">
        <v>1114</v>
      </c>
      <c r="K39444" s="762" t="s">
        <v>959</v>
      </c>
      <c r="L39444" s="763" t="s">
        <v>337</v>
      </c>
      <c r="M39444" s="763"/>
      <c r="N39444" s="764">
        <v>1</v>
      </c>
      <c r="O39444" s="1250">
        <v>88.45</v>
      </c>
      <c r="P39444" s="1251">
        <v>88.45</v>
      </c>
      <c r="Q39444" s="765">
        <v>1</v>
      </c>
      <c r="R39444" s="765" t="s">
        <v>944</v>
      </c>
      <c r="S39444" s="766"/>
    </row>
    <row r="39445" spans="4:19">
      <c r="D39445" s="907" t="s">
        <v>39020</v>
      </c>
      <c r="E39445" s="759">
        <v>45786</v>
      </c>
      <c r="F39445" s="760">
        <v>0.98512731481481486</v>
      </c>
      <c r="G39445" s="759">
        <v>45787</v>
      </c>
      <c r="H39445" s="760">
        <v>0.74375000000000002</v>
      </c>
      <c r="I39445" s="761">
        <v>20012587</v>
      </c>
      <c r="J39445" s="761" t="s">
        <v>1114</v>
      </c>
      <c r="K39445" s="762" t="s">
        <v>959</v>
      </c>
      <c r="L39445" s="763" t="s">
        <v>938</v>
      </c>
      <c r="M39445" s="763" t="s">
        <v>939</v>
      </c>
      <c r="N39445" s="764">
        <v>3</v>
      </c>
      <c r="O39445" s="1250">
        <v>3277.25</v>
      </c>
      <c r="P39445" s="1251">
        <v>1092.4166666666667</v>
      </c>
      <c r="Q39445" s="765">
        <v>1</v>
      </c>
      <c r="R39445" s="765" t="s">
        <v>944</v>
      </c>
      <c r="S39445" s="766"/>
    </row>
    <row r="39446" spans="4:19">
      <c r="D39446" s="907" t="s">
        <v>39021</v>
      </c>
      <c r="E39446" s="759">
        <v>45786</v>
      </c>
      <c r="F39446" s="760">
        <v>0.83333333333333337</v>
      </c>
      <c r="G39446" s="759">
        <v>45787</v>
      </c>
      <c r="H39446" s="760">
        <v>0.75</v>
      </c>
      <c r="I39446" s="761">
        <v>20002622</v>
      </c>
      <c r="J39446" s="761" t="s">
        <v>1021</v>
      </c>
      <c r="K39446" s="762" t="s">
        <v>959</v>
      </c>
      <c r="L39446" s="763" t="s">
        <v>337</v>
      </c>
      <c r="M39446" s="763"/>
      <c r="N39446" s="764">
        <v>1</v>
      </c>
      <c r="O39446" s="1250">
        <v>1320</v>
      </c>
      <c r="P39446" s="1251">
        <v>1320</v>
      </c>
      <c r="Q39446" s="765">
        <v>1</v>
      </c>
      <c r="R39446" s="765" t="s">
        <v>944</v>
      </c>
      <c r="S39446" s="766"/>
    </row>
    <row r="39447" spans="4:19">
      <c r="D39447" s="907" t="s">
        <v>39022</v>
      </c>
      <c r="E39447" s="759">
        <v>45786</v>
      </c>
      <c r="F39447" s="760">
        <v>0.37986111111111109</v>
      </c>
      <c r="G39447" s="759">
        <v>45786</v>
      </c>
      <c r="H39447" s="760">
        <v>0.60277777777777775</v>
      </c>
      <c r="I39447" s="761">
        <v>60026718</v>
      </c>
      <c r="J39447" s="761" t="s">
        <v>1031</v>
      </c>
      <c r="K39447" s="762" t="s">
        <v>959</v>
      </c>
      <c r="L39447" s="763" t="s">
        <v>943</v>
      </c>
      <c r="M39447" s="763"/>
      <c r="N39447" s="764">
        <v>4</v>
      </c>
      <c r="O39447" s="1250">
        <v>1284</v>
      </c>
      <c r="P39447" s="1251">
        <v>321</v>
      </c>
      <c r="Q39447" s="765">
        <v>1</v>
      </c>
      <c r="R39447" s="765" t="s">
        <v>944</v>
      </c>
      <c r="S39447" s="766"/>
    </row>
    <row r="39448" spans="4:19">
      <c r="D39448" s="907" t="s">
        <v>39023</v>
      </c>
      <c r="E39448" s="759">
        <v>45786</v>
      </c>
      <c r="F39448" s="760">
        <v>0.38055555555555554</v>
      </c>
      <c r="G39448" s="759">
        <v>45786</v>
      </c>
      <c r="H39448" s="760">
        <v>0.60277777777777775</v>
      </c>
      <c r="I39448" s="761">
        <v>60026718</v>
      </c>
      <c r="J39448" s="761" t="s">
        <v>1031</v>
      </c>
      <c r="K39448" s="762" t="s">
        <v>959</v>
      </c>
      <c r="L39448" s="763" t="s">
        <v>943</v>
      </c>
      <c r="M39448" s="763"/>
      <c r="N39448" s="764">
        <v>4</v>
      </c>
      <c r="O39448" s="1250">
        <v>1280</v>
      </c>
      <c r="P39448" s="1251">
        <v>320</v>
      </c>
      <c r="Q39448" s="765">
        <v>1</v>
      </c>
      <c r="R39448" s="765" t="s">
        <v>944</v>
      </c>
      <c r="S39448" s="766"/>
    </row>
    <row r="39449" spans="4:19">
      <c r="D39449" s="907" t="s">
        <v>39024</v>
      </c>
      <c r="E39449" s="759">
        <v>45786</v>
      </c>
      <c r="F39449" s="760">
        <v>0.35416666666666669</v>
      </c>
      <c r="G39449" s="759">
        <v>45786</v>
      </c>
      <c r="H39449" s="760">
        <v>0.50694444444444442</v>
      </c>
      <c r="I39449" s="761">
        <v>60026751</v>
      </c>
      <c r="J39449" s="761" t="s">
        <v>1031</v>
      </c>
      <c r="K39449" s="762" t="s">
        <v>942</v>
      </c>
      <c r="L39449" s="763" t="s">
        <v>943</v>
      </c>
      <c r="M39449" s="763"/>
      <c r="N39449" s="764">
        <v>72</v>
      </c>
      <c r="O39449" s="1250">
        <v>15840</v>
      </c>
      <c r="P39449" s="1251">
        <v>220</v>
      </c>
      <c r="Q39449" s="765">
        <v>1</v>
      </c>
      <c r="R39449" s="765" t="s">
        <v>944</v>
      </c>
      <c r="S39449" s="766"/>
    </row>
    <row r="39450" spans="4:19">
      <c r="D39450" s="907" t="s">
        <v>39025</v>
      </c>
      <c r="E39450" s="759">
        <v>45786</v>
      </c>
      <c r="F39450" s="760">
        <v>0.375</v>
      </c>
      <c r="G39450" s="759">
        <v>45786</v>
      </c>
      <c r="H39450" s="760">
        <v>0.52361111111111114</v>
      </c>
      <c r="I39450" s="761">
        <v>60026670</v>
      </c>
      <c r="J39450" s="761" t="s">
        <v>1033</v>
      </c>
      <c r="K39450" s="762" t="s">
        <v>942</v>
      </c>
      <c r="L39450" s="763" t="s">
        <v>943</v>
      </c>
      <c r="M39450" s="763"/>
      <c r="N39450" s="764">
        <v>11</v>
      </c>
      <c r="O39450" s="1250">
        <v>2354</v>
      </c>
      <c r="P39450" s="1251">
        <v>214</v>
      </c>
      <c r="Q39450" s="765">
        <v>1</v>
      </c>
      <c r="R39450" s="765" t="s">
        <v>944</v>
      </c>
      <c r="S39450" s="766"/>
    </row>
    <row r="39451" spans="4:19">
      <c r="D39451" s="907" t="s">
        <v>39026</v>
      </c>
      <c r="E39451" s="759">
        <v>45786</v>
      </c>
      <c r="F39451" s="760">
        <v>0.41666666666666669</v>
      </c>
      <c r="G39451" s="759">
        <v>45786</v>
      </c>
      <c r="H39451" s="760">
        <v>0.45694444444444443</v>
      </c>
      <c r="I39451" s="761">
        <v>60026766</v>
      </c>
      <c r="J39451" s="761" t="s">
        <v>1041</v>
      </c>
      <c r="K39451" s="762" t="s">
        <v>942</v>
      </c>
      <c r="L39451" s="763" t="s">
        <v>943</v>
      </c>
      <c r="M39451" s="763"/>
      <c r="N39451" s="764">
        <v>1</v>
      </c>
      <c r="O39451" s="1250">
        <v>58</v>
      </c>
      <c r="P39451" s="1251">
        <v>58</v>
      </c>
      <c r="Q39451" s="765">
        <v>1</v>
      </c>
      <c r="R39451" s="765" t="s">
        <v>944</v>
      </c>
      <c r="S39451" s="766"/>
    </row>
    <row r="39452" spans="4:19">
      <c r="D39452" s="907" t="s">
        <v>39027</v>
      </c>
      <c r="E39452" s="759">
        <v>45786</v>
      </c>
      <c r="F39452" s="760">
        <v>0.39513888888888887</v>
      </c>
      <c r="G39452" s="759">
        <v>45786</v>
      </c>
      <c r="H39452" s="760">
        <v>0.48194444444444445</v>
      </c>
      <c r="I39452" s="761">
        <v>60026682</v>
      </c>
      <c r="J39452" s="761" t="s">
        <v>1033</v>
      </c>
      <c r="K39452" s="762" t="s">
        <v>942</v>
      </c>
      <c r="L39452" s="763" t="s">
        <v>943</v>
      </c>
      <c r="M39452" s="763"/>
      <c r="N39452" s="764">
        <v>1</v>
      </c>
      <c r="O39452" s="1250">
        <v>125</v>
      </c>
      <c r="P39452" s="1251">
        <v>125</v>
      </c>
      <c r="Q39452" s="765">
        <v>1</v>
      </c>
      <c r="R39452" s="765" t="s">
        <v>944</v>
      </c>
      <c r="S39452" s="766"/>
    </row>
    <row r="39453" spans="4:19">
      <c r="D39453" s="907" t="s">
        <v>39028</v>
      </c>
      <c r="E39453" s="759">
        <v>45786</v>
      </c>
      <c r="F39453" s="760">
        <v>0.5083333333333333</v>
      </c>
      <c r="G39453" s="759">
        <v>45786</v>
      </c>
      <c r="H39453" s="760">
        <v>0.59652777777777777</v>
      </c>
      <c r="I39453" s="761">
        <v>60026682</v>
      </c>
      <c r="J39453" s="761" t="s">
        <v>1033</v>
      </c>
      <c r="K39453" s="762" t="s">
        <v>942</v>
      </c>
      <c r="L39453" s="763" t="s">
        <v>943</v>
      </c>
      <c r="M39453" s="763"/>
      <c r="N39453" s="764">
        <v>1</v>
      </c>
      <c r="O39453" s="1250">
        <v>127</v>
      </c>
      <c r="P39453" s="1251">
        <v>127</v>
      </c>
      <c r="Q39453" s="765">
        <v>1</v>
      </c>
      <c r="R39453" s="765" t="s">
        <v>944</v>
      </c>
      <c r="S39453" s="766"/>
    </row>
    <row r="39454" spans="4:19">
      <c r="D39454" s="907" t="s">
        <v>39029</v>
      </c>
      <c r="E39454" s="759">
        <v>45786</v>
      </c>
      <c r="F39454" s="760">
        <v>0.61111111111111116</v>
      </c>
      <c r="G39454" s="759">
        <v>45786</v>
      </c>
      <c r="H39454" s="760">
        <v>0.68819444444444444</v>
      </c>
      <c r="I39454" s="761">
        <v>60026682</v>
      </c>
      <c r="J39454" s="761" t="s">
        <v>1033</v>
      </c>
      <c r="K39454" s="762" t="s">
        <v>942</v>
      </c>
      <c r="L39454" s="763" t="s">
        <v>943</v>
      </c>
      <c r="M39454" s="763"/>
      <c r="N39454" s="764">
        <v>1</v>
      </c>
      <c r="O39454" s="1250">
        <v>111</v>
      </c>
      <c r="P39454" s="1251">
        <v>111</v>
      </c>
      <c r="Q39454" s="765">
        <v>1</v>
      </c>
      <c r="R39454" s="765" t="s">
        <v>944</v>
      </c>
      <c r="S39454" s="766"/>
    </row>
    <row r="39455" spans="4:19">
      <c r="D39455" s="907" t="s">
        <v>39030</v>
      </c>
      <c r="E39455" s="759">
        <v>45786</v>
      </c>
      <c r="F39455" s="760">
        <v>0.35416666666666669</v>
      </c>
      <c r="G39455" s="759">
        <v>45786</v>
      </c>
      <c r="H39455" s="760">
        <v>0.42708333333333331</v>
      </c>
      <c r="I39455" s="761">
        <v>85221077</v>
      </c>
      <c r="J39455" s="761" t="s">
        <v>1131</v>
      </c>
      <c r="K39455" s="762" t="s">
        <v>959</v>
      </c>
      <c r="L39455" s="763" t="s">
        <v>943</v>
      </c>
      <c r="M39455" s="763"/>
      <c r="N39455" s="764">
        <v>4</v>
      </c>
      <c r="O39455" s="1250">
        <v>420</v>
      </c>
      <c r="P39455" s="1251">
        <v>105</v>
      </c>
      <c r="Q39455" s="765">
        <v>1</v>
      </c>
      <c r="R39455" s="765" t="s">
        <v>944</v>
      </c>
      <c r="S39455" s="766"/>
    </row>
    <row r="39456" spans="4:19">
      <c r="D39456" s="907" t="s">
        <v>39031</v>
      </c>
      <c r="E39456" s="759">
        <v>45786</v>
      </c>
      <c r="F39456" s="760">
        <v>0.35416666666666669</v>
      </c>
      <c r="G39456" s="759">
        <v>45786</v>
      </c>
      <c r="H39456" s="760">
        <v>0.51736111111111116</v>
      </c>
      <c r="I39456" s="761">
        <v>85221077</v>
      </c>
      <c r="J39456" s="761" t="s">
        <v>1131</v>
      </c>
      <c r="K39456" s="762" t="s">
        <v>959</v>
      </c>
      <c r="L39456" s="763" t="s">
        <v>943</v>
      </c>
      <c r="M39456" s="763"/>
      <c r="N39456" s="764">
        <v>1</v>
      </c>
      <c r="O39456" s="1250">
        <v>235</v>
      </c>
      <c r="P39456" s="1251">
        <v>235</v>
      </c>
      <c r="Q39456" s="765">
        <v>1</v>
      </c>
      <c r="R39456" s="765" t="s">
        <v>944</v>
      </c>
      <c r="S39456" s="766"/>
    </row>
    <row r="39457" spans="4:19">
      <c r="D39457" s="907" t="s">
        <v>39032</v>
      </c>
      <c r="E39457" s="759">
        <v>45786</v>
      </c>
      <c r="F39457" s="760">
        <v>0.59020833333333333</v>
      </c>
      <c r="G39457" s="759">
        <v>45786</v>
      </c>
      <c r="H39457" s="760">
        <v>0.60277777777777775</v>
      </c>
      <c r="I39457" s="761">
        <v>60026833</v>
      </c>
      <c r="J39457" s="761" t="s">
        <v>1131</v>
      </c>
      <c r="K39457" s="762" t="s">
        <v>959</v>
      </c>
      <c r="L39457" s="763" t="s">
        <v>943</v>
      </c>
      <c r="M39457" s="763"/>
      <c r="N39457" s="764">
        <v>1</v>
      </c>
      <c r="O39457" s="1250">
        <v>18.100000000000001</v>
      </c>
      <c r="P39457" s="1251">
        <v>18.100000000000001</v>
      </c>
      <c r="Q39457" s="765">
        <v>1</v>
      </c>
      <c r="R39457" s="765" t="s">
        <v>944</v>
      </c>
      <c r="S39457" s="766"/>
    </row>
    <row r="39458" spans="4:19">
      <c r="D39458" s="907" t="s">
        <v>39033</v>
      </c>
      <c r="E39458" s="759">
        <v>45786</v>
      </c>
      <c r="F39458" s="760">
        <v>0.33958333333333335</v>
      </c>
      <c r="G39458" s="759">
        <v>45786</v>
      </c>
      <c r="H39458" s="760">
        <v>0.51180555555555551</v>
      </c>
      <c r="I39458" s="761">
        <v>60026724</v>
      </c>
      <c r="J39458" s="761" t="s">
        <v>1031</v>
      </c>
      <c r="K39458" s="762" t="s">
        <v>959</v>
      </c>
      <c r="L39458" s="763" t="s">
        <v>943</v>
      </c>
      <c r="M39458" s="763"/>
      <c r="N39458" s="764">
        <v>15</v>
      </c>
      <c r="O39458" s="1250">
        <v>3720</v>
      </c>
      <c r="P39458" s="1251">
        <v>248</v>
      </c>
      <c r="Q39458" s="765">
        <v>1</v>
      </c>
      <c r="R39458" s="765" t="s">
        <v>944</v>
      </c>
      <c r="S39458" s="766"/>
    </row>
    <row r="39459" spans="4:19">
      <c r="D39459" s="907" t="s">
        <v>39034</v>
      </c>
      <c r="E39459" s="759">
        <v>45786</v>
      </c>
      <c r="F39459" s="760">
        <v>0.33333333333333331</v>
      </c>
      <c r="G39459" s="759">
        <v>45786</v>
      </c>
      <c r="H39459" s="760">
        <v>0.58333333333333337</v>
      </c>
      <c r="I39459" s="761">
        <v>60026650</v>
      </c>
      <c r="J39459" s="761" t="s">
        <v>1028</v>
      </c>
      <c r="K39459" s="762" t="s">
        <v>942</v>
      </c>
      <c r="L39459" s="763" t="s">
        <v>943</v>
      </c>
      <c r="M39459" s="763"/>
      <c r="N39459" s="764">
        <v>3</v>
      </c>
      <c r="O39459" s="1250">
        <v>1080</v>
      </c>
      <c r="P39459" s="1251">
        <v>360</v>
      </c>
      <c r="Q39459" s="765">
        <v>1</v>
      </c>
      <c r="R39459" s="765" t="s">
        <v>944</v>
      </c>
      <c r="S39459" s="766"/>
    </row>
    <row r="39460" spans="4:19">
      <c r="D39460" s="907" t="s">
        <v>39035</v>
      </c>
      <c r="E39460" s="759">
        <v>45786</v>
      </c>
      <c r="F39460" s="760">
        <v>0.38124999999999998</v>
      </c>
      <c r="G39460" s="759">
        <v>45786</v>
      </c>
      <c r="H39460" s="760">
        <v>0.41388888888888886</v>
      </c>
      <c r="I39460" s="761">
        <v>60026892</v>
      </c>
      <c r="J39460" s="761" t="s">
        <v>1033</v>
      </c>
      <c r="K39460" s="762" t="s">
        <v>942</v>
      </c>
      <c r="L39460" s="763" t="s">
        <v>943</v>
      </c>
      <c r="M39460" s="763"/>
      <c r="N39460" s="764">
        <v>1</v>
      </c>
      <c r="O39460" s="1250">
        <v>47</v>
      </c>
      <c r="P39460" s="1251">
        <v>47</v>
      </c>
      <c r="Q39460" s="765">
        <v>1</v>
      </c>
      <c r="R39460" s="765" t="s">
        <v>944</v>
      </c>
      <c r="S39460" s="766"/>
    </row>
    <row r="39461" spans="4:19">
      <c r="D39461" s="907" t="s">
        <v>39036</v>
      </c>
      <c r="E39461" s="759">
        <v>45786</v>
      </c>
      <c r="F39461" s="760">
        <v>0.35416666666666669</v>
      </c>
      <c r="G39461" s="759">
        <v>45786</v>
      </c>
      <c r="H39461" s="760">
        <v>0.59722222222222221</v>
      </c>
      <c r="I39461" s="761">
        <v>60026821</v>
      </c>
      <c r="J39461" s="761" t="s">
        <v>1131</v>
      </c>
      <c r="K39461" s="762" t="s">
        <v>942</v>
      </c>
      <c r="L39461" s="763" t="s">
        <v>943</v>
      </c>
      <c r="M39461" s="763"/>
      <c r="N39461" s="764">
        <v>27</v>
      </c>
      <c r="O39461" s="1250">
        <v>9450</v>
      </c>
      <c r="P39461" s="1251">
        <v>350</v>
      </c>
      <c r="Q39461" s="765">
        <v>1</v>
      </c>
      <c r="R39461" s="765" t="s">
        <v>944</v>
      </c>
      <c r="S39461" s="766"/>
    </row>
    <row r="39462" spans="4:19">
      <c r="D39462" s="907" t="s">
        <v>39037</v>
      </c>
      <c r="E39462" s="759">
        <v>45786</v>
      </c>
      <c r="F39462" s="760">
        <v>0.37222222222222223</v>
      </c>
      <c r="G39462" s="759">
        <v>45786</v>
      </c>
      <c r="H39462" s="760">
        <v>0.65277777777777779</v>
      </c>
      <c r="I39462" s="761">
        <v>60026786</v>
      </c>
      <c r="J39462" s="761" t="s">
        <v>1031</v>
      </c>
      <c r="K39462" s="762" t="s">
        <v>959</v>
      </c>
      <c r="L39462" s="763" t="s">
        <v>943</v>
      </c>
      <c r="M39462" s="763"/>
      <c r="N39462" s="764">
        <v>8</v>
      </c>
      <c r="O39462" s="1250">
        <v>3232</v>
      </c>
      <c r="P39462" s="1251">
        <v>404</v>
      </c>
      <c r="Q39462" s="765">
        <v>1</v>
      </c>
      <c r="R39462" s="765" t="s">
        <v>944</v>
      </c>
      <c r="S39462" s="766"/>
    </row>
    <row r="39463" spans="4:19">
      <c r="D39463" s="907" t="s">
        <v>39038</v>
      </c>
      <c r="E39463" s="759">
        <v>45786</v>
      </c>
      <c r="F39463" s="760">
        <v>0.64722222222222225</v>
      </c>
      <c r="G39463" s="759">
        <v>45786</v>
      </c>
      <c r="H39463" s="760">
        <v>0.66180555555555554</v>
      </c>
      <c r="I39463" s="761">
        <v>60026786</v>
      </c>
      <c r="J39463" s="761" t="s">
        <v>1031</v>
      </c>
      <c r="K39463" s="762" t="s">
        <v>959</v>
      </c>
      <c r="L39463" s="763" t="s">
        <v>943</v>
      </c>
      <c r="M39463" s="763"/>
      <c r="N39463" s="764">
        <v>60</v>
      </c>
      <c r="O39463" s="1250">
        <v>1260</v>
      </c>
      <c r="P39463" s="1251">
        <v>21</v>
      </c>
      <c r="Q39463" s="765">
        <v>1</v>
      </c>
      <c r="R39463" s="765" t="s">
        <v>944</v>
      </c>
      <c r="S39463" s="766"/>
    </row>
    <row r="39464" spans="4:19">
      <c r="D39464" s="907" t="s">
        <v>39039</v>
      </c>
      <c r="E39464" s="759">
        <v>45786</v>
      </c>
      <c r="F39464" s="760">
        <v>0.33611111111111114</v>
      </c>
      <c r="G39464" s="759">
        <v>45786</v>
      </c>
      <c r="H39464" s="760">
        <v>0.60347222222222219</v>
      </c>
      <c r="I39464" s="761">
        <v>60026819</v>
      </c>
      <c r="J39464" s="761" t="s">
        <v>1131</v>
      </c>
      <c r="K39464" s="762" t="s">
        <v>942</v>
      </c>
      <c r="L39464" s="763" t="s">
        <v>943</v>
      </c>
      <c r="M39464" s="763"/>
      <c r="N39464" s="764">
        <v>36</v>
      </c>
      <c r="O39464" s="1250">
        <v>13860</v>
      </c>
      <c r="P39464" s="1251">
        <v>385</v>
      </c>
      <c r="Q39464" s="765">
        <v>1</v>
      </c>
      <c r="R39464" s="765" t="s">
        <v>944</v>
      </c>
      <c r="S39464" s="766"/>
    </row>
    <row r="39465" spans="4:19">
      <c r="D39465" s="907" t="s">
        <v>39040</v>
      </c>
      <c r="E39465" s="759">
        <v>45786</v>
      </c>
      <c r="F39465" s="760">
        <v>0.41041666666666665</v>
      </c>
      <c r="G39465" s="759">
        <v>45786</v>
      </c>
      <c r="H39465" s="760">
        <v>0.53749999999999998</v>
      </c>
      <c r="I39465" s="761">
        <v>40000974</v>
      </c>
      <c r="J39465" s="761" t="s">
        <v>1060</v>
      </c>
      <c r="K39465" s="762" t="s">
        <v>942</v>
      </c>
      <c r="L39465" s="763" t="s">
        <v>943</v>
      </c>
      <c r="M39465" s="763"/>
      <c r="N39465" s="764">
        <v>21</v>
      </c>
      <c r="O39465" s="1250">
        <v>3843</v>
      </c>
      <c r="P39465" s="1251">
        <v>183</v>
      </c>
      <c r="Q39465" s="765">
        <v>1</v>
      </c>
      <c r="R39465" s="765" t="s">
        <v>944</v>
      </c>
      <c r="S39465" s="766"/>
    </row>
    <row r="39466" spans="4:19">
      <c r="D39466" s="907" t="s">
        <v>39041</v>
      </c>
      <c r="E39466" s="759">
        <v>45786</v>
      </c>
      <c r="F39466" s="760">
        <v>0.3611111111111111</v>
      </c>
      <c r="G39466" s="759">
        <v>45786</v>
      </c>
      <c r="H39466" s="760">
        <v>0.56111111111111112</v>
      </c>
      <c r="I39466" s="761">
        <v>60026743</v>
      </c>
      <c r="J39466" s="761" t="s">
        <v>1031</v>
      </c>
      <c r="K39466" s="762" t="s">
        <v>959</v>
      </c>
      <c r="L39466" s="763" t="s">
        <v>943</v>
      </c>
      <c r="M39466" s="763"/>
      <c r="N39466" s="764">
        <v>1</v>
      </c>
      <c r="O39466" s="1250">
        <v>288</v>
      </c>
      <c r="P39466" s="1251">
        <v>288</v>
      </c>
      <c r="Q39466" s="765">
        <v>1</v>
      </c>
      <c r="R39466" s="765" t="s">
        <v>944</v>
      </c>
      <c r="S39466" s="766"/>
    </row>
    <row r="39467" spans="4:19">
      <c r="D39467" s="907" t="s">
        <v>39042</v>
      </c>
      <c r="E39467" s="759">
        <v>45786</v>
      </c>
      <c r="F39467" s="760">
        <v>0.38333333333333336</v>
      </c>
      <c r="G39467" s="759">
        <v>45786</v>
      </c>
      <c r="H39467" s="760">
        <v>0.51666666666666672</v>
      </c>
      <c r="I39467" s="761">
        <v>60026844</v>
      </c>
      <c r="J39467" s="761" t="s">
        <v>1031</v>
      </c>
      <c r="K39467" s="762" t="s">
        <v>449</v>
      </c>
      <c r="L39467" s="763" t="s">
        <v>943</v>
      </c>
      <c r="M39467" s="763"/>
      <c r="N39467" s="764">
        <v>99</v>
      </c>
      <c r="O39467" s="1250">
        <v>19008</v>
      </c>
      <c r="P39467" s="1251">
        <v>192</v>
      </c>
      <c r="Q39467" s="765">
        <v>1</v>
      </c>
      <c r="R39467" s="765" t="s">
        <v>944</v>
      </c>
      <c r="S39467" s="766"/>
    </row>
    <row r="39468" spans="4:19">
      <c r="D39468" s="907" t="s">
        <v>39043</v>
      </c>
      <c r="E39468" s="759">
        <v>45786</v>
      </c>
      <c r="F39468" s="760">
        <v>0.35416666666666669</v>
      </c>
      <c r="G39468" s="759">
        <v>45786</v>
      </c>
      <c r="H39468" s="760">
        <v>0.53055555555555556</v>
      </c>
      <c r="I39468" s="761">
        <v>60026794</v>
      </c>
      <c r="J39468" s="761" t="s">
        <v>1031</v>
      </c>
      <c r="K39468" s="762" t="s">
        <v>942</v>
      </c>
      <c r="L39468" s="763" t="s">
        <v>943</v>
      </c>
      <c r="M39468" s="763"/>
      <c r="N39468" s="764">
        <v>1</v>
      </c>
      <c r="O39468" s="1250">
        <v>254</v>
      </c>
      <c r="P39468" s="1251">
        <v>254</v>
      </c>
      <c r="Q39468" s="765">
        <v>1</v>
      </c>
      <c r="R39468" s="765" t="s">
        <v>944</v>
      </c>
      <c r="S39468" s="766"/>
    </row>
    <row r="39469" spans="4:19">
      <c r="D39469" s="907" t="s">
        <v>39044</v>
      </c>
      <c r="E39469" s="759">
        <v>45786</v>
      </c>
      <c r="F39469" s="760">
        <v>0.41319444444444442</v>
      </c>
      <c r="G39469" s="759">
        <v>45786</v>
      </c>
      <c r="H39469" s="760">
        <v>0.46666666666666667</v>
      </c>
      <c r="I39469" s="761">
        <v>60027003</v>
      </c>
      <c r="J39469" s="761" t="s">
        <v>1033</v>
      </c>
      <c r="K39469" s="762" t="s">
        <v>942</v>
      </c>
      <c r="L39469" s="763" t="s">
        <v>337</v>
      </c>
      <c r="M39469" s="763"/>
      <c r="N39469" s="764">
        <v>34</v>
      </c>
      <c r="O39469" s="1250">
        <v>2618</v>
      </c>
      <c r="P39469" s="1251">
        <v>77</v>
      </c>
      <c r="Q39469" s="765">
        <v>1</v>
      </c>
      <c r="R39469" s="765" t="s">
        <v>944</v>
      </c>
      <c r="S39469" s="766"/>
    </row>
    <row r="39470" spans="4:19">
      <c r="D39470" s="907" t="s">
        <v>39045</v>
      </c>
      <c r="E39470" s="759">
        <v>45786</v>
      </c>
      <c r="F39470" s="760">
        <v>0.38680555555555557</v>
      </c>
      <c r="G39470" s="759">
        <v>45786</v>
      </c>
      <c r="H39470" s="760">
        <v>0.50208333333333333</v>
      </c>
      <c r="I39470" s="761">
        <v>60026839</v>
      </c>
      <c r="J39470" s="761" t="s">
        <v>1031</v>
      </c>
      <c r="K39470" s="762" t="s">
        <v>959</v>
      </c>
      <c r="L39470" s="763" t="s">
        <v>337</v>
      </c>
      <c r="M39470" s="763"/>
      <c r="N39470" s="764">
        <v>15</v>
      </c>
      <c r="O39470" s="1250">
        <v>2490</v>
      </c>
      <c r="P39470" s="1251">
        <v>166</v>
      </c>
      <c r="Q39470" s="765">
        <v>1</v>
      </c>
      <c r="R39470" s="765" t="s">
        <v>944</v>
      </c>
      <c r="S39470" s="766"/>
    </row>
    <row r="39471" spans="4:19">
      <c r="D39471" s="907" t="s">
        <v>39046</v>
      </c>
      <c r="E39471" s="759">
        <v>45786</v>
      </c>
      <c r="F39471" s="760">
        <v>0.1713425925925926</v>
      </c>
      <c r="G39471" s="759">
        <v>45786</v>
      </c>
      <c r="H39471" s="760">
        <v>0.32083333333333336</v>
      </c>
      <c r="I39471" s="761">
        <v>60026790</v>
      </c>
      <c r="J39471" s="761" t="s">
        <v>1031</v>
      </c>
      <c r="K39471" s="762" t="s">
        <v>959</v>
      </c>
      <c r="L39471" s="763" t="s">
        <v>938</v>
      </c>
      <c r="M39471" s="763" t="s">
        <v>939</v>
      </c>
      <c r="N39471" s="764">
        <v>18</v>
      </c>
      <c r="O39471" s="1250">
        <v>3874.8</v>
      </c>
      <c r="P39471" s="1251">
        <v>215.26666666666668</v>
      </c>
      <c r="Q39471" s="765">
        <v>1</v>
      </c>
      <c r="R39471" s="765" t="s">
        <v>944</v>
      </c>
      <c r="S39471" s="766"/>
    </row>
    <row r="39472" spans="4:19">
      <c r="D39472" s="907" t="s">
        <v>39047</v>
      </c>
      <c r="E39472" s="759">
        <v>45786</v>
      </c>
      <c r="F39472" s="760">
        <v>0.61633101851851857</v>
      </c>
      <c r="G39472" s="759">
        <v>45786</v>
      </c>
      <c r="H39472" s="760">
        <v>0.74791666666666667</v>
      </c>
      <c r="I39472" s="761">
        <v>83921739</v>
      </c>
      <c r="J39472" s="761" t="s">
        <v>1033</v>
      </c>
      <c r="K39472" s="762" t="s">
        <v>959</v>
      </c>
      <c r="L39472" s="763" t="s">
        <v>938</v>
      </c>
      <c r="M39472" s="763" t="s">
        <v>939</v>
      </c>
      <c r="N39472" s="764">
        <v>1</v>
      </c>
      <c r="O39472" s="1250">
        <v>189.48333333333332</v>
      </c>
      <c r="P39472" s="1251">
        <v>189.48333333333332</v>
      </c>
      <c r="Q39472" s="765">
        <v>1</v>
      </c>
      <c r="R39472" s="765" t="s">
        <v>944</v>
      </c>
      <c r="S39472" s="766"/>
    </row>
    <row r="39473" spans="4:19">
      <c r="D39473" s="907" t="s">
        <v>39048</v>
      </c>
      <c r="E39473" s="759">
        <v>45786</v>
      </c>
      <c r="F39473" s="760">
        <v>0.70665509259259263</v>
      </c>
      <c r="G39473" s="759">
        <v>45786</v>
      </c>
      <c r="H39473" s="760">
        <v>0.75069444444444444</v>
      </c>
      <c r="I39473" s="761">
        <v>83921739</v>
      </c>
      <c r="J39473" s="761" t="s">
        <v>1033</v>
      </c>
      <c r="K39473" s="762" t="s">
        <v>959</v>
      </c>
      <c r="L39473" s="763" t="s">
        <v>938</v>
      </c>
      <c r="M39473" s="763" t="s">
        <v>939</v>
      </c>
      <c r="N39473" s="764">
        <v>1</v>
      </c>
      <c r="O39473" s="1250">
        <v>63.416666666666657</v>
      </c>
      <c r="P39473" s="1251">
        <v>63.416666666666657</v>
      </c>
      <c r="Q39473" s="765">
        <v>1</v>
      </c>
      <c r="R39473" s="765" t="s">
        <v>944</v>
      </c>
      <c r="S39473" s="766"/>
    </row>
    <row r="39474" spans="4:19">
      <c r="D39474" s="907" t="s">
        <v>39049</v>
      </c>
      <c r="E39474" s="759">
        <v>45786</v>
      </c>
      <c r="F39474" s="760">
        <v>0.78354166666666669</v>
      </c>
      <c r="G39474" s="759">
        <v>45786</v>
      </c>
      <c r="H39474" s="760">
        <v>0.85972222222222228</v>
      </c>
      <c r="I39474" s="761">
        <v>60026820</v>
      </c>
      <c r="J39474" s="761" t="s">
        <v>1031</v>
      </c>
      <c r="K39474" s="762" t="s">
        <v>449</v>
      </c>
      <c r="L39474" s="763" t="s">
        <v>337</v>
      </c>
      <c r="M39474" s="763"/>
      <c r="N39474" s="764">
        <v>1</v>
      </c>
      <c r="O39474" s="1250">
        <v>109.7</v>
      </c>
      <c r="P39474" s="1251">
        <v>109.7</v>
      </c>
      <c r="Q39474" s="765">
        <v>1</v>
      </c>
      <c r="R39474" s="765" t="s">
        <v>944</v>
      </c>
      <c r="S39474" s="766"/>
    </row>
    <row r="39475" spans="4:19">
      <c r="D39475" s="907" t="s">
        <v>39050</v>
      </c>
      <c r="E39475" s="759">
        <v>45786</v>
      </c>
      <c r="F39475" s="760">
        <v>0.37017361111111113</v>
      </c>
      <c r="G39475" s="759">
        <v>45786</v>
      </c>
      <c r="H39475" s="760">
        <v>0.54166666666666663</v>
      </c>
      <c r="I39475" s="761">
        <v>50000111</v>
      </c>
      <c r="J39475" s="761" t="s">
        <v>1051</v>
      </c>
      <c r="K39475" s="762" t="s">
        <v>449</v>
      </c>
      <c r="L39475" s="763" t="s">
        <v>943</v>
      </c>
      <c r="M39475" s="763"/>
      <c r="N39475" s="764">
        <v>4</v>
      </c>
      <c r="O39475" s="1250">
        <v>987.8</v>
      </c>
      <c r="P39475" s="1251">
        <v>246.95</v>
      </c>
      <c r="Q39475" s="765">
        <v>1</v>
      </c>
      <c r="R39475" s="765" t="s">
        <v>944</v>
      </c>
      <c r="S39475" s="766"/>
    </row>
    <row r="39476" spans="4:19">
      <c r="D39476" s="907" t="s">
        <v>39051</v>
      </c>
      <c r="E39476" s="759">
        <v>45786</v>
      </c>
      <c r="F39476" s="760">
        <v>0.29166666666666669</v>
      </c>
      <c r="G39476" s="759">
        <v>45786</v>
      </c>
      <c r="H39476" s="760">
        <v>0.56944444444444442</v>
      </c>
      <c r="I39476" s="761">
        <v>50000111</v>
      </c>
      <c r="J39476" s="761" t="s">
        <v>1051</v>
      </c>
      <c r="K39476" s="762" t="s">
        <v>449</v>
      </c>
      <c r="L39476" s="763" t="s">
        <v>943</v>
      </c>
      <c r="M39476" s="763"/>
      <c r="N39476" s="764">
        <v>12</v>
      </c>
      <c r="O39476" s="1250">
        <v>4800</v>
      </c>
      <c r="P39476" s="1251">
        <v>400</v>
      </c>
      <c r="Q39476" s="765">
        <v>1</v>
      </c>
      <c r="R39476" s="765" t="s">
        <v>944</v>
      </c>
      <c r="S39476" s="766"/>
    </row>
    <row r="39477" spans="4:19">
      <c r="D39477" s="907" t="s">
        <v>39052</v>
      </c>
      <c r="E39477" s="759">
        <v>45786</v>
      </c>
      <c r="F39477" s="760">
        <v>0.29302083333333334</v>
      </c>
      <c r="G39477" s="759">
        <v>45786</v>
      </c>
      <c r="H39477" s="760">
        <v>0.54236111111111107</v>
      </c>
      <c r="I39477" s="761">
        <v>50000111</v>
      </c>
      <c r="J39477" s="761" t="s">
        <v>1051</v>
      </c>
      <c r="K39477" s="762" t="s">
        <v>449</v>
      </c>
      <c r="L39477" s="763" t="s">
        <v>943</v>
      </c>
      <c r="M39477" s="763"/>
      <c r="N39477" s="764">
        <v>4</v>
      </c>
      <c r="O39477" s="1250">
        <v>1436.2</v>
      </c>
      <c r="P39477" s="1251">
        <v>359.05</v>
      </c>
      <c r="Q39477" s="765">
        <v>1</v>
      </c>
      <c r="R39477" s="765" t="s">
        <v>944</v>
      </c>
      <c r="S39477" s="766"/>
    </row>
    <row r="39478" spans="4:19">
      <c r="D39478" s="907" t="s">
        <v>39053</v>
      </c>
      <c r="E39478" s="759">
        <v>45786</v>
      </c>
      <c r="F39478" s="760">
        <v>0.48502314814814818</v>
      </c>
      <c r="G39478" s="759">
        <v>45786</v>
      </c>
      <c r="H39478" s="760">
        <v>0.52083333333333337</v>
      </c>
      <c r="I39478" s="761">
        <v>50000111</v>
      </c>
      <c r="J39478" s="761" t="s">
        <v>1051</v>
      </c>
      <c r="K39478" s="762" t="s">
        <v>449</v>
      </c>
      <c r="L39478" s="763" t="s">
        <v>943</v>
      </c>
      <c r="M39478" s="763"/>
      <c r="N39478" s="764">
        <v>2</v>
      </c>
      <c r="O39478" s="1250">
        <v>103.13333333333334</v>
      </c>
      <c r="P39478" s="1251">
        <v>51.56666666666667</v>
      </c>
      <c r="Q39478" s="765">
        <v>1</v>
      </c>
      <c r="R39478" s="765" t="s">
        <v>944</v>
      </c>
      <c r="S39478" s="766"/>
    </row>
    <row r="39479" spans="4:19">
      <c r="D39479" s="907" t="s">
        <v>39054</v>
      </c>
      <c r="E39479" s="759">
        <v>45786</v>
      </c>
      <c r="F39479" s="760">
        <v>0.39652777777777776</v>
      </c>
      <c r="G39479" s="759">
        <v>45786</v>
      </c>
      <c r="H39479" s="760">
        <v>0.62847222222222221</v>
      </c>
      <c r="I39479" s="761">
        <v>50000111</v>
      </c>
      <c r="J39479" s="761" t="s">
        <v>1051</v>
      </c>
      <c r="K39479" s="762" t="s">
        <v>449</v>
      </c>
      <c r="L39479" s="763" t="s">
        <v>943</v>
      </c>
      <c r="M39479" s="763"/>
      <c r="N39479" s="764">
        <v>7</v>
      </c>
      <c r="O39479" s="1250">
        <v>2338</v>
      </c>
      <c r="P39479" s="1251">
        <v>334</v>
      </c>
      <c r="Q39479" s="765">
        <v>1</v>
      </c>
      <c r="R39479" s="765" t="s">
        <v>944</v>
      </c>
      <c r="S39479" s="766"/>
    </row>
    <row r="39480" spans="4:19">
      <c r="D39480" s="907" t="s">
        <v>39055</v>
      </c>
      <c r="E39480" s="759">
        <v>45786</v>
      </c>
      <c r="F39480" s="760">
        <v>0.37013888888888891</v>
      </c>
      <c r="G39480" s="759">
        <v>45786</v>
      </c>
      <c r="H39480" s="760">
        <v>0.56388888888888888</v>
      </c>
      <c r="I39480" s="761">
        <v>50000241</v>
      </c>
      <c r="J39480" s="761" t="s">
        <v>1046</v>
      </c>
      <c r="K39480" s="762" t="s">
        <v>942</v>
      </c>
      <c r="L39480" s="763" t="s">
        <v>943</v>
      </c>
      <c r="M39480" s="763"/>
      <c r="N39480" s="764">
        <v>49</v>
      </c>
      <c r="O39480" s="1250">
        <v>13671</v>
      </c>
      <c r="P39480" s="1251">
        <v>279</v>
      </c>
      <c r="Q39480" s="765">
        <v>1</v>
      </c>
      <c r="R39480" s="765" t="s">
        <v>944</v>
      </c>
      <c r="S39480" s="766"/>
    </row>
    <row r="39481" spans="4:19">
      <c r="D39481" s="907" t="s">
        <v>39056</v>
      </c>
      <c r="E39481" s="759">
        <v>45786</v>
      </c>
      <c r="F39481" s="760">
        <v>0.35416666666666669</v>
      </c>
      <c r="G39481" s="759">
        <v>45786</v>
      </c>
      <c r="H39481" s="760">
        <v>0.52083333333333337</v>
      </c>
      <c r="I39481" s="761">
        <v>50000170</v>
      </c>
      <c r="J39481" s="761" t="s">
        <v>1051</v>
      </c>
      <c r="K39481" s="762" t="s">
        <v>959</v>
      </c>
      <c r="L39481" s="763" t="s">
        <v>943</v>
      </c>
      <c r="M39481" s="763"/>
      <c r="N39481" s="764">
        <v>16</v>
      </c>
      <c r="O39481" s="1250">
        <v>3840</v>
      </c>
      <c r="P39481" s="1251">
        <v>240</v>
      </c>
      <c r="Q39481" s="765">
        <v>1</v>
      </c>
      <c r="R39481" s="765" t="s">
        <v>944</v>
      </c>
      <c r="S39481" s="766"/>
    </row>
    <row r="39482" spans="4:19">
      <c r="D39482" s="907" t="s">
        <v>39057</v>
      </c>
      <c r="E39482" s="759">
        <v>45786</v>
      </c>
      <c r="F39482" s="760">
        <v>0.35416666666666669</v>
      </c>
      <c r="G39482" s="759">
        <v>45786</v>
      </c>
      <c r="H39482" s="760">
        <v>0.52083333333333337</v>
      </c>
      <c r="I39482" s="761">
        <v>50000170</v>
      </c>
      <c r="J39482" s="761" t="s">
        <v>1051</v>
      </c>
      <c r="K39482" s="762" t="s">
        <v>959</v>
      </c>
      <c r="L39482" s="763" t="s">
        <v>943</v>
      </c>
      <c r="M39482" s="763"/>
      <c r="N39482" s="764">
        <v>1</v>
      </c>
      <c r="O39482" s="1250">
        <v>240</v>
      </c>
      <c r="P39482" s="1251">
        <v>240</v>
      </c>
      <c r="Q39482" s="765">
        <v>1</v>
      </c>
      <c r="R39482" s="765" t="s">
        <v>944</v>
      </c>
      <c r="S39482" s="766"/>
    </row>
    <row r="39483" spans="4:19">
      <c r="D39483" s="907" t="s">
        <v>39058</v>
      </c>
      <c r="E39483" s="759">
        <v>45786</v>
      </c>
      <c r="F39483" s="760">
        <v>0.35416666666666669</v>
      </c>
      <c r="G39483" s="759">
        <v>45786</v>
      </c>
      <c r="H39483" s="760">
        <v>0.60416666666666663</v>
      </c>
      <c r="I39483" s="761">
        <v>50000094</v>
      </c>
      <c r="J39483" s="761" t="s">
        <v>1046</v>
      </c>
      <c r="K39483" s="762" t="s">
        <v>942</v>
      </c>
      <c r="L39483" s="763" t="s">
        <v>943</v>
      </c>
      <c r="M39483" s="763"/>
      <c r="N39483" s="764">
        <v>13</v>
      </c>
      <c r="O39483" s="1250">
        <v>4680</v>
      </c>
      <c r="P39483" s="1251">
        <v>360</v>
      </c>
      <c r="Q39483" s="765">
        <v>1</v>
      </c>
      <c r="R39483" s="765" t="s">
        <v>944</v>
      </c>
      <c r="S39483" s="766"/>
    </row>
    <row r="39484" spans="4:19">
      <c r="D39484" s="907" t="s">
        <v>39059</v>
      </c>
      <c r="E39484" s="759">
        <v>45786</v>
      </c>
      <c r="F39484" s="760">
        <v>0.33958333333333335</v>
      </c>
      <c r="G39484" s="759">
        <v>45786</v>
      </c>
      <c r="H39484" s="760">
        <v>0.50138888888888888</v>
      </c>
      <c r="I39484" s="761">
        <v>50000239</v>
      </c>
      <c r="J39484" s="761" t="s">
        <v>1046</v>
      </c>
      <c r="K39484" s="762" t="s">
        <v>959</v>
      </c>
      <c r="L39484" s="763" t="s">
        <v>943</v>
      </c>
      <c r="M39484" s="763"/>
      <c r="N39484" s="764">
        <v>85</v>
      </c>
      <c r="O39484" s="1250">
        <v>19805</v>
      </c>
      <c r="P39484" s="1251">
        <v>233</v>
      </c>
      <c r="Q39484" s="765">
        <v>1</v>
      </c>
      <c r="R39484" s="765" t="s">
        <v>944</v>
      </c>
      <c r="S39484" s="766"/>
    </row>
    <row r="39485" spans="4:19">
      <c r="D39485" s="907" t="s">
        <v>39060</v>
      </c>
      <c r="E39485" s="759">
        <v>45786</v>
      </c>
      <c r="F39485" s="760">
        <v>0.3347222222222222</v>
      </c>
      <c r="G39485" s="759">
        <v>45786</v>
      </c>
      <c r="H39485" s="760">
        <v>0.43055555555555558</v>
      </c>
      <c r="I39485" s="761">
        <v>82915271</v>
      </c>
      <c r="J39485" s="761" t="s">
        <v>1048</v>
      </c>
      <c r="K39485" s="762" t="s">
        <v>449</v>
      </c>
      <c r="L39485" s="763" t="s">
        <v>943</v>
      </c>
      <c r="M39485" s="763"/>
      <c r="N39485" s="764">
        <v>1</v>
      </c>
      <c r="O39485" s="1250">
        <v>138</v>
      </c>
      <c r="P39485" s="1251">
        <v>138</v>
      </c>
      <c r="Q39485" s="765">
        <v>1</v>
      </c>
      <c r="R39485" s="765" t="s">
        <v>944</v>
      </c>
      <c r="S39485" s="766"/>
    </row>
    <row r="39486" spans="4:19">
      <c r="D39486" s="907" t="s">
        <v>39061</v>
      </c>
      <c r="E39486" s="759">
        <v>45786</v>
      </c>
      <c r="F39486" s="760">
        <v>0.35486111111111113</v>
      </c>
      <c r="G39486" s="759">
        <v>45786</v>
      </c>
      <c r="H39486" s="760">
        <v>0.5854166666666667</v>
      </c>
      <c r="I39486" s="761">
        <v>50000129</v>
      </c>
      <c r="J39486" s="761" t="s">
        <v>1046</v>
      </c>
      <c r="K39486" s="762" t="s">
        <v>959</v>
      </c>
      <c r="L39486" s="763" t="s">
        <v>943</v>
      </c>
      <c r="M39486" s="763"/>
      <c r="N39486" s="764">
        <v>51</v>
      </c>
      <c r="O39486" s="1250">
        <v>16932</v>
      </c>
      <c r="P39486" s="1251">
        <v>332</v>
      </c>
      <c r="Q39486" s="765">
        <v>1</v>
      </c>
      <c r="R39486" s="765" t="s">
        <v>944</v>
      </c>
      <c r="S39486" s="766"/>
    </row>
    <row r="39487" spans="4:19">
      <c r="D39487" s="907" t="s">
        <v>39062</v>
      </c>
      <c r="E39487" s="759">
        <v>45786</v>
      </c>
      <c r="F39487" s="760">
        <v>0.38124999999999998</v>
      </c>
      <c r="G39487" s="759">
        <v>45786</v>
      </c>
      <c r="H39487" s="760">
        <v>0.49444444444444446</v>
      </c>
      <c r="I39487" s="761">
        <v>50000229</v>
      </c>
      <c r="J39487" s="761" t="s">
        <v>1046</v>
      </c>
      <c r="K39487" s="762" t="s">
        <v>942</v>
      </c>
      <c r="L39487" s="763" t="s">
        <v>943</v>
      </c>
      <c r="M39487" s="763"/>
      <c r="N39487" s="764">
        <v>5</v>
      </c>
      <c r="O39487" s="1250">
        <v>815</v>
      </c>
      <c r="P39487" s="1251">
        <v>163</v>
      </c>
      <c r="Q39487" s="765">
        <v>1</v>
      </c>
      <c r="R39487" s="765" t="s">
        <v>944</v>
      </c>
      <c r="S39487" s="766"/>
    </row>
    <row r="39488" spans="4:19">
      <c r="D39488" s="907" t="s">
        <v>39063</v>
      </c>
      <c r="E39488" s="759">
        <v>45786</v>
      </c>
      <c r="F39488" s="760">
        <v>0.35555555555555557</v>
      </c>
      <c r="G39488" s="759">
        <v>45786</v>
      </c>
      <c r="H39488" s="760">
        <v>0.48680555555555555</v>
      </c>
      <c r="I39488" s="761">
        <v>50000065</v>
      </c>
      <c r="J39488" s="761" t="s">
        <v>1429</v>
      </c>
      <c r="K39488" s="762" t="s">
        <v>942</v>
      </c>
      <c r="L39488" s="763" t="s">
        <v>943</v>
      </c>
      <c r="M39488" s="763"/>
      <c r="N39488" s="764">
        <v>22</v>
      </c>
      <c r="O39488" s="1250">
        <v>4158</v>
      </c>
      <c r="P39488" s="1251">
        <v>189</v>
      </c>
      <c r="Q39488" s="765">
        <v>1</v>
      </c>
      <c r="R39488" s="765" t="s">
        <v>944</v>
      </c>
      <c r="S39488" s="766"/>
    </row>
    <row r="39489" spans="4:19">
      <c r="D39489" s="907" t="s">
        <v>39064</v>
      </c>
      <c r="E39489" s="759">
        <v>45786</v>
      </c>
      <c r="F39489" s="760">
        <v>0.28125</v>
      </c>
      <c r="G39489" s="759">
        <v>45786</v>
      </c>
      <c r="H39489" s="760">
        <v>0.35972222222222222</v>
      </c>
      <c r="I39489" s="761">
        <v>84510820</v>
      </c>
      <c r="J39489" s="761" t="s">
        <v>1055</v>
      </c>
      <c r="K39489" s="762" t="s">
        <v>959</v>
      </c>
      <c r="L39489" s="763" t="s">
        <v>943</v>
      </c>
      <c r="M39489" s="763"/>
      <c r="N39489" s="764">
        <v>139</v>
      </c>
      <c r="O39489" s="1250">
        <v>15707</v>
      </c>
      <c r="P39489" s="1251">
        <v>113</v>
      </c>
      <c r="Q39489" s="765">
        <v>1</v>
      </c>
      <c r="R39489" s="765" t="s">
        <v>944</v>
      </c>
      <c r="S39489" s="766"/>
    </row>
    <row r="39490" spans="4:19">
      <c r="D39490" s="907" t="s">
        <v>39065</v>
      </c>
      <c r="E39490" s="759">
        <v>45786</v>
      </c>
      <c r="F39490" s="760">
        <v>0.37708333333333333</v>
      </c>
      <c r="G39490" s="759">
        <v>45786</v>
      </c>
      <c r="H39490" s="760">
        <v>0.40069444444444446</v>
      </c>
      <c r="I39490" s="761">
        <v>50000196</v>
      </c>
      <c r="J39490" s="761" t="s">
        <v>1055</v>
      </c>
      <c r="K39490" s="762" t="s">
        <v>959</v>
      </c>
      <c r="L39490" s="763" t="s">
        <v>943</v>
      </c>
      <c r="M39490" s="763"/>
      <c r="N39490" s="764">
        <v>1</v>
      </c>
      <c r="O39490" s="1250">
        <v>34</v>
      </c>
      <c r="P39490" s="1251">
        <v>34</v>
      </c>
      <c r="Q39490" s="765">
        <v>1</v>
      </c>
      <c r="R39490" s="765" t="s">
        <v>944</v>
      </c>
      <c r="S39490" s="766"/>
    </row>
    <row r="39491" spans="4:19">
      <c r="D39491" s="907" t="s">
        <v>39066</v>
      </c>
      <c r="E39491" s="759">
        <v>45786</v>
      </c>
      <c r="F39491" s="760">
        <v>0.36001157407407408</v>
      </c>
      <c r="G39491" s="759">
        <v>45786</v>
      </c>
      <c r="H39491" s="760">
        <v>0.38819444444444445</v>
      </c>
      <c r="I39491" s="761">
        <v>84510820</v>
      </c>
      <c r="J39491" s="761" t="s">
        <v>1055</v>
      </c>
      <c r="K39491" s="762" t="s">
        <v>959</v>
      </c>
      <c r="L39491" s="763" t="s">
        <v>968</v>
      </c>
      <c r="M39491" s="763"/>
      <c r="N39491" s="764">
        <v>90</v>
      </c>
      <c r="O39491" s="1250">
        <v>3652.5</v>
      </c>
      <c r="P39491" s="1251">
        <v>40.583333333333343</v>
      </c>
      <c r="Q39491" s="765">
        <v>1</v>
      </c>
      <c r="R39491" s="765" t="s">
        <v>944</v>
      </c>
      <c r="S39491" s="766"/>
    </row>
    <row r="39492" spans="4:19">
      <c r="D39492" s="907" t="s">
        <v>39067</v>
      </c>
      <c r="E39492" s="759">
        <v>45786</v>
      </c>
      <c r="F39492" s="760">
        <v>0.52500000000000002</v>
      </c>
      <c r="G39492" s="759">
        <v>45786</v>
      </c>
      <c r="H39492" s="760">
        <v>0.58194444444444449</v>
      </c>
      <c r="I39492" s="761">
        <v>50000057</v>
      </c>
      <c r="J39492" s="761" t="s">
        <v>1046</v>
      </c>
      <c r="K39492" s="762" t="s">
        <v>942</v>
      </c>
      <c r="L39492" s="763" t="s">
        <v>337</v>
      </c>
      <c r="M39492" s="763"/>
      <c r="N39492" s="764">
        <v>40</v>
      </c>
      <c r="O39492" s="1250">
        <v>3280</v>
      </c>
      <c r="P39492" s="1251">
        <v>82</v>
      </c>
      <c r="Q39492" s="765">
        <v>1</v>
      </c>
      <c r="R39492" s="765" t="s">
        <v>944</v>
      </c>
      <c r="S39492" s="766"/>
    </row>
    <row r="39493" spans="4:19">
      <c r="D39493" s="907" t="s">
        <v>39068</v>
      </c>
      <c r="E39493" s="759">
        <v>45786</v>
      </c>
      <c r="F39493" s="760">
        <v>0.61473379629629632</v>
      </c>
      <c r="G39493" s="759">
        <v>45786</v>
      </c>
      <c r="H39493" s="760">
        <v>0.67708333333333337</v>
      </c>
      <c r="I39493" s="761">
        <v>50000130</v>
      </c>
      <c r="J39493" s="761" t="s">
        <v>1046</v>
      </c>
      <c r="K39493" s="762" t="s">
        <v>942</v>
      </c>
      <c r="L39493" s="763" t="s">
        <v>337</v>
      </c>
      <c r="M39493" s="763"/>
      <c r="N39493" s="764">
        <v>1</v>
      </c>
      <c r="O39493" s="1250">
        <v>89.783333333333331</v>
      </c>
      <c r="P39493" s="1251">
        <v>89.783333333333331</v>
      </c>
      <c r="Q39493" s="765">
        <v>1</v>
      </c>
      <c r="R39493" s="765" t="s">
        <v>944</v>
      </c>
      <c r="S39493" s="766"/>
    </row>
    <row r="39494" spans="4:19">
      <c r="D39494" s="907" t="s">
        <v>39069</v>
      </c>
      <c r="E39494" s="759">
        <v>45786</v>
      </c>
      <c r="F39494" s="760">
        <v>0.6610300925925926</v>
      </c>
      <c r="G39494" s="759">
        <v>45786</v>
      </c>
      <c r="H39494" s="760">
        <v>0.75069444444444444</v>
      </c>
      <c r="I39494" s="761">
        <v>50000169</v>
      </c>
      <c r="J39494" s="761" t="s">
        <v>1051</v>
      </c>
      <c r="K39494" s="762" t="s">
        <v>959</v>
      </c>
      <c r="L39494" s="763" t="s">
        <v>1004</v>
      </c>
      <c r="M39494" s="763"/>
      <c r="N39494" s="764">
        <v>1</v>
      </c>
      <c r="O39494" s="1250">
        <v>129.11666666666667</v>
      </c>
      <c r="P39494" s="1251">
        <v>129.11666666666667</v>
      </c>
      <c r="Q39494" s="765">
        <v>1</v>
      </c>
      <c r="R39494" s="765" t="s">
        <v>944</v>
      </c>
      <c r="S39494" s="766"/>
    </row>
    <row r="39495" spans="4:19">
      <c r="D39495" s="907" t="s">
        <v>39070</v>
      </c>
      <c r="E39495" s="759">
        <v>45787</v>
      </c>
      <c r="F39495" s="760">
        <v>0.35416666666666669</v>
      </c>
      <c r="G39495" s="759">
        <v>45787</v>
      </c>
      <c r="H39495" s="760">
        <v>0.46111111111111114</v>
      </c>
      <c r="I39495" s="761">
        <v>40216323</v>
      </c>
      <c r="J39495" s="761" t="s">
        <v>941</v>
      </c>
      <c r="K39495" s="762" t="s">
        <v>942</v>
      </c>
      <c r="L39495" s="763" t="s">
        <v>943</v>
      </c>
      <c r="M39495" s="763"/>
      <c r="N39495" s="764">
        <v>16</v>
      </c>
      <c r="O39495" s="1250">
        <v>2464</v>
      </c>
      <c r="P39495" s="1251">
        <v>154</v>
      </c>
      <c r="Q39495" s="765">
        <v>1</v>
      </c>
      <c r="R39495" s="765" t="s">
        <v>944</v>
      </c>
      <c r="S39495" s="766"/>
    </row>
    <row r="39496" spans="4:19">
      <c r="D39496" s="907" t="s">
        <v>39071</v>
      </c>
      <c r="E39496" s="759">
        <v>45787</v>
      </c>
      <c r="F39496" s="760">
        <v>0.33333333333333331</v>
      </c>
      <c r="G39496" s="759">
        <v>45787</v>
      </c>
      <c r="H39496" s="760">
        <v>0.36527777777777776</v>
      </c>
      <c r="I39496" s="761">
        <v>40001227</v>
      </c>
      <c r="J39496" s="761" t="s">
        <v>964</v>
      </c>
      <c r="K39496" s="762" t="s">
        <v>959</v>
      </c>
      <c r="L39496" s="763" t="s">
        <v>943</v>
      </c>
      <c r="M39496" s="763"/>
      <c r="N39496" s="764">
        <v>3</v>
      </c>
      <c r="O39496" s="1250">
        <v>138</v>
      </c>
      <c r="P39496" s="1251">
        <v>46</v>
      </c>
      <c r="Q39496" s="765">
        <v>1</v>
      </c>
      <c r="R39496" s="765" t="s">
        <v>944</v>
      </c>
      <c r="S39496" s="766"/>
    </row>
    <row r="39497" spans="4:19">
      <c r="D39497" s="907" t="s">
        <v>39072</v>
      </c>
      <c r="E39497" s="759">
        <v>45787</v>
      </c>
      <c r="F39497" s="760">
        <v>0.52083333333333337</v>
      </c>
      <c r="G39497" s="759">
        <v>45787</v>
      </c>
      <c r="H39497" s="760">
        <v>0.58333333333333337</v>
      </c>
      <c r="I39497" s="761">
        <v>83016237</v>
      </c>
      <c r="J39497" s="761" t="s">
        <v>964</v>
      </c>
      <c r="K39497" s="762" t="s">
        <v>942</v>
      </c>
      <c r="L39497" s="763" t="s">
        <v>943</v>
      </c>
      <c r="M39497" s="763"/>
      <c r="N39497" s="764">
        <v>3</v>
      </c>
      <c r="O39497" s="1250">
        <v>270</v>
      </c>
      <c r="P39497" s="1251">
        <v>90</v>
      </c>
      <c r="Q39497" s="765">
        <v>1</v>
      </c>
      <c r="R39497" s="765" t="s">
        <v>944</v>
      </c>
      <c r="S39497" s="766"/>
    </row>
    <row r="39498" spans="4:19">
      <c r="D39498" s="907" t="s">
        <v>39073</v>
      </c>
      <c r="E39498" s="759">
        <v>45787</v>
      </c>
      <c r="F39498" s="760">
        <v>0.36388888888888887</v>
      </c>
      <c r="G39498" s="759">
        <v>45787</v>
      </c>
      <c r="H39498" s="760">
        <v>0.46180555555555558</v>
      </c>
      <c r="I39498" s="761">
        <v>40001246</v>
      </c>
      <c r="J39498" s="761" t="s">
        <v>1060</v>
      </c>
      <c r="K39498" s="762" t="s">
        <v>959</v>
      </c>
      <c r="L39498" s="763" t="s">
        <v>943</v>
      </c>
      <c r="M39498" s="763"/>
      <c r="N39498" s="764">
        <v>2</v>
      </c>
      <c r="O39498" s="1250">
        <v>282</v>
      </c>
      <c r="P39498" s="1251">
        <v>141</v>
      </c>
      <c r="Q39498" s="765">
        <v>1</v>
      </c>
      <c r="R39498" s="765" t="s">
        <v>944</v>
      </c>
      <c r="S39498" s="766"/>
    </row>
    <row r="39499" spans="4:19">
      <c r="D39499" s="907" t="s">
        <v>39074</v>
      </c>
      <c r="E39499" s="759">
        <v>45787</v>
      </c>
      <c r="F39499" s="760">
        <v>0.33333333333333331</v>
      </c>
      <c r="G39499" s="759">
        <v>45787</v>
      </c>
      <c r="H39499" s="760">
        <v>0.67848379629629629</v>
      </c>
      <c r="I39499" s="761">
        <v>40000978</v>
      </c>
      <c r="J39499" s="761" t="s">
        <v>1060</v>
      </c>
      <c r="K39499" s="762" t="s">
        <v>942</v>
      </c>
      <c r="L39499" s="763" t="s">
        <v>943</v>
      </c>
      <c r="M39499" s="763"/>
      <c r="N39499" s="764">
        <v>32</v>
      </c>
      <c r="O39499" s="1250">
        <v>15061.066666666668</v>
      </c>
      <c r="P39499" s="1251">
        <v>470.65833333333336</v>
      </c>
      <c r="Q39499" s="765">
        <v>1</v>
      </c>
      <c r="R39499" s="765" t="s">
        <v>944</v>
      </c>
      <c r="S39499" s="766"/>
    </row>
    <row r="39500" spans="4:19">
      <c r="D39500" s="907" t="s">
        <v>39075</v>
      </c>
      <c r="E39500" s="759">
        <v>45787</v>
      </c>
      <c r="F39500" s="760">
        <v>0.4465277777777778</v>
      </c>
      <c r="G39500" s="759">
        <v>45787</v>
      </c>
      <c r="H39500" s="760">
        <v>0.46944444444444444</v>
      </c>
      <c r="I39500" s="761">
        <v>40001010</v>
      </c>
      <c r="J39500" s="761" t="s">
        <v>955</v>
      </c>
      <c r="K39500" s="762" t="s">
        <v>942</v>
      </c>
      <c r="L39500" s="763" t="s">
        <v>337</v>
      </c>
      <c r="M39500" s="763"/>
      <c r="N39500" s="764">
        <v>1</v>
      </c>
      <c r="O39500" s="1250">
        <v>33</v>
      </c>
      <c r="P39500" s="1251">
        <v>33</v>
      </c>
      <c r="Q39500" s="765">
        <v>1</v>
      </c>
      <c r="R39500" s="765" t="s">
        <v>944</v>
      </c>
      <c r="S39500" s="766"/>
    </row>
    <row r="39501" spans="4:19">
      <c r="D39501" s="907" t="s">
        <v>39076</v>
      </c>
      <c r="E39501" s="759">
        <v>45787</v>
      </c>
      <c r="F39501" s="760">
        <v>0.62203703703703705</v>
      </c>
      <c r="G39501" s="759">
        <v>45787</v>
      </c>
      <c r="H39501" s="760">
        <v>0.66736111111111107</v>
      </c>
      <c r="I39501" s="761">
        <v>40001191</v>
      </c>
      <c r="J39501" s="761" t="s">
        <v>964</v>
      </c>
      <c r="K39501" s="762" t="s">
        <v>959</v>
      </c>
      <c r="L39501" s="763" t="s">
        <v>337</v>
      </c>
      <c r="M39501" s="763"/>
      <c r="N39501" s="764">
        <v>1</v>
      </c>
      <c r="O39501" s="1250">
        <v>65.266666666666666</v>
      </c>
      <c r="P39501" s="1251">
        <v>65.266666666666666</v>
      </c>
      <c r="Q39501" s="765">
        <v>1</v>
      </c>
      <c r="R39501" s="765" t="s">
        <v>944</v>
      </c>
      <c r="S39501" s="766"/>
    </row>
    <row r="39502" spans="4:19">
      <c r="D39502" s="907" t="s">
        <v>39077</v>
      </c>
      <c r="E39502" s="759">
        <v>45787</v>
      </c>
      <c r="F39502" s="760">
        <v>0.70480324074074074</v>
      </c>
      <c r="G39502" s="759">
        <v>45787</v>
      </c>
      <c r="H39502" s="760">
        <v>0.78541666666666665</v>
      </c>
      <c r="I39502" s="761">
        <v>40000960</v>
      </c>
      <c r="J39502" s="761" t="s">
        <v>1060</v>
      </c>
      <c r="K39502" s="762" t="s">
        <v>959</v>
      </c>
      <c r="L39502" s="763" t="s">
        <v>938</v>
      </c>
      <c r="M39502" s="763" t="s">
        <v>945</v>
      </c>
      <c r="N39502" s="764">
        <v>1</v>
      </c>
      <c r="O39502" s="1250">
        <v>116.08333333333333</v>
      </c>
      <c r="P39502" s="1251">
        <v>116.08333333333333</v>
      </c>
      <c r="Q39502" s="765">
        <v>1</v>
      </c>
      <c r="R39502" s="765" t="s">
        <v>944</v>
      </c>
      <c r="S39502" s="766"/>
    </row>
    <row r="39503" spans="4:19">
      <c r="D39503" s="907" t="s">
        <v>39078</v>
      </c>
      <c r="E39503" s="759">
        <v>45787</v>
      </c>
      <c r="F39503" s="760">
        <v>0.69538194444444446</v>
      </c>
      <c r="G39503" s="759">
        <v>45787</v>
      </c>
      <c r="H39503" s="760">
        <v>0.82986111111111116</v>
      </c>
      <c r="I39503" s="761">
        <v>40000961</v>
      </c>
      <c r="J39503" s="761" t="s">
        <v>1060</v>
      </c>
      <c r="K39503" s="762" t="s">
        <v>942</v>
      </c>
      <c r="L39503" s="763" t="s">
        <v>948</v>
      </c>
      <c r="M39503" s="763" t="s">
        <v>1007</v>
      </c>
      <c r="N39503" s="764">
        <v>1</v>
      </c>
      <c r="O39503" s="1250">
        <v>193.65</v>
      </c>
      <c r="P39503" s="1251">
        <v>193.65</v>
      </c>
      <c r="Q39503" s="765">
        <v>1</v>
      </c>
      <c r="R39503" s="765" t="s">
        <v>944</v>
      </c>
      <c r="S39503" s="766"/>
    </row>
    <row r="39504" spans="4:19">
      <c r="D39504" s="907" t="s">
        <v>39079</v>
      </c>
      <c r="E39504" s="759">
        <v>45787</v>
      </c>
      <c r="F39504" s="760">
        <v>0.35486111111111113</v>
      </c>
      <c r="G39504" s="759">
        <v>45787</v>
      </c>
      <c r="H39504" s="760">
        <v>0.57222222222222219</v>
      </c>
      <c r="I39504" s="761">
        <v>10020826</v>
      </c>
      <c r="J39504" s="761" t="s">
        <v>981</v>
      </c>
      <c r="K39504" s="762" t="s">
        <v>959</v>
      </c>
      <c r="L39504" s="763" t="s">
        <v>943</v>
      </c>
      <c r="M39504" s="763"/>
      <c r="N39504" s="764">
        <v>103</v>
      </c>
      <c r="O39504" s="1250">
        <v>32239</v>
      </c>
      <c r="P39504" s="1251">
        <v>313</v>
      </c>
      <c r="Q39504" s="765">
        <v>1</v>
      </c>
      <c r="R39504" s="765" t="s">
        <v>944</v>
      </c>
      <c r="S39504" s="766"/>
    </row>
    <row r="39505" spans="4:19">
      <c r="D39505" s="907" t="s">
        <v>39080</v>
      </c>
      <c r="E39505" s="759">
        <v>45787</v>
      </c>
      <c r="F39505" s="760">
        <v>0.35625000000000001</v>
      </c>
      <c r="G39505" s="759">
        <v>45787</v>
      </c>
      <c r="H39505" s="760">
        <v>0.6069444444444444</v>
      </c>
      <c r="I39505" s="761">
        <v>10020777</v>
      </c>
      <c r="J39505" s="761" t="s">
        <v>975</v>
      </c>
      <c r="K39505" s="762" t="s">
        <v>959</v>
      </c>
      <c r="L39505" s="763" t="s">
        <v>943</v>
      </c>
      <c r="M39505" s="763"/>
      <c r="N39505" s="764">
        <v>89</v>
      </c>
      <c r="O39505" s="1250">
        <v>32129</v>
      </c>
      <c r="P39505" s="1251">
        <v>361</v>
      </c>
      <c r="Q39505" s="765">
        <v>1</v>
      </c>
      <c r="R39505" s="765" t="s">
        <v>944</v>
      </c>
      <c r="S39505" s="766"/>
    </row>
    <row r="39506" spans="4:19">
      <c r="D39506" s="907" t="s">
        <v>39081</v>
      </c>
      <c r="E39506" s="759">
        <v>45787</v>
      </c>
      <c r="F39506" s="760">
        <v>0.35416666666666669</v>
      </c>
      <c r="G39506" s="759">
        <v>45787</v>
      </c>
      <c r="H39506" s="760">
        <v>0.44166666666666665</v>
      </c>
      <c r="I39506" s="761">
        <v>10020842</v>
      </c>
      <c r="J39506" s="761" t="s">
        <v>971</v>
      </c>
      <c r="K39506" s="762" t="s">
        <v>959</v>
      </c>
      <c r="L39506" s="763" t="s">
        <v>943</v>
      </c>
      <c r="M39506" s="763"/>
      <c r="N39506" s="764">
        <v>4</v>
      </c>
      <c r="O39506" s="1250">
        <v>504</v>
      </c>
      <c r="P39506" s="1251">
        <v>126</v>
      </c>
      <c r="Q39506" s="765">
        <v>1</v>
      </c>
      <c r="R39506" s="765" t="s">
        <v>944</v>
      </c>
      <c r="S39506" s="766"/>
    </row>
    <row r="39507" spans="4:19">
      <c r="D39507" s="907" t="s">
        <v>39082</v>
      </c>
      <c r="E39507" s="759">
        <v>45787</v>
      </c>
      <c r="F39507" s="760">
        <v>0.35486111111111113</v>
      </c>
      <c r="G39507" s="759">
        <v>45787</v>
      </c>
      <c r="H39507" s="760">
        <v>0.56527777777777777</v>
      </c>
      <c r="I39507" s="761">
        <v>10020764</v>
      </c>
      <c r="J39507" s="761" t="s">
        <v>975</v>
      </c>
      <c r="K39507" s="762" t="s">
        <v>959</v>
      </c>
      <c r="L39507" s="763" t="s">
        <v>943</v>
      </c>
      <c r="M39507" s="763"/>
      <c r="N39507" s="764">
        <v>146</v>
      </c>
      <c r="O39507" s="1250">
        <v>44238</v>
      </c>
      <c r="P39507" s="1251">
        <v>303</v>
      </c>
      <c r="Q39507" s="765">
        <v>1</v>
      </c>
      <c r="R39507" s="765" t="s">
        <v>944</v>
      </c>
      <c r="S39507" s="766"/>
    </row>
    <row r="39508" spans="4:19">
      <c r="D39508" s="907" t="s">
        <v>39083</v>
      </c>
      <c r="E39508" s="759">
        <v>45787</v>
      </c>
      <c r="F39508" s="760">
        <v>0.35416666666666669</v>
      </c>
      <c r="G39508" s="759">
        <v>45787</v>
      </c>
      <c r="H39508" s="760">
        <v>0.49791666666666667</v>
      </c>
      <c r="I39508" s="761">
        <v>10020777</v>
      </c>
      <c r="J39508" s="761" t="s">
        <v>975</v>
      </c>
      <c r="K39508" s="762" t="s">
        <v>959</v>
      </c>
      <c r="L39508" s="763" t="s">
        <v>943</v>
      </c>
      <c r="M39508" s="763"/>
      <c r="N39508" s="764">
        <v>3</v>
      </c>
      <c r="O39508" s="1250">
        <v>621</v>
      </c>
      <c r="P39508" s="1251">
        <v>207</v>
      </c>
      <c r="Q39508" s="765">
        <v>1</v>
      </c>
      <c r="R39508" s="765" t="s">
        <v>944</v>
      </c>
      <c r="S39508" s="766"/>
    </row>
    <row r="39509" spans="4:19">
      <c r="D39509" s="907" t="s">
        <v>39084</v>
      </c>
      <c r="E39509" s="759">
        <v>45787</v>
      </c>
      <c r="F39509" s="760">
        <v>0.32642361111111112</v>
      </c>
      <c r="G39509" s="759">
        <v>45787</v>
      </c>
      <c r="H39509" s="760">
        <v>0.73124999999999996</v>
      </c>
      <c r="I39509" s="761">
        <v>10020831</v>
      </c>
      <c r="J39509" s="761" t="s">
        <v>981</v>
      </c>
      <c r="K39509" s="762" t="s">
        <v>959</v>
      </c>
      <c r="L39509" s="763" t="s">
        <v>337</v>
      </c>
      <c r="M39509" s="763"/>
      <c r="N39509" s="764">
        <v>2</v>
      </c>
      <c r="O39509" s="1250">
        <v>1165.9000000000001</v>
      </c>
      <c r="P39509" s="1251">
        <v>582.95000000000005</v>
      </c>
      <c r="Q39509" s="765">
        <v>1</v>
      </c>
      <c r="R39509" s="765" t="s">
        <v>944</v>
      </c>
      <c r="S39509" s="766"/>
    </row>
    <row r="39510" spans="4:19">
      <c r="D39510" s="907" t="s">
        <v>39085</v>
      </c>
      <c r="E39510" s="759">
        <v>45787</v>
      </c>
      <c r="F39510" s="760">
        <v>0.53195601851851848</v>
      </c>
      <c r="G39510" s="759">
        <v>45787</v>
      </c>
      <c r="H39510" s="760">
        <v>0.64652777777777781</v>
      </c>
      <c r="I39510" s="761">
        <v>10020675</v>
      </c>
      <c r="J39510" s="761" t="s">
        <v>971</v>
      </c>
      <c r="K39510" s="762" t="s">
        <v>959</v>
      </c>
      <c r="L39510" s="763" t="s">
        <v>938</v>
      </c>
      <c r="M39510" s="763" t="s">
        <v>939</v>
      </c>
      <c r="N39510" s="764">
        <v>5</v>
      </c>
      <c r="O39510" s="1250">
        <v>824.91666666666663</v>
      </c>
      <c r="P39510" s="1251">
        <v>164.98333333333332</v>
      </c>
      <c r="Q39510" s="765">
        <v>1</v>
      </c>
      <c r="R39510" s="765" t="s">
        <v>944</v>
      </c>
      <c r="S39510" s="766"/>
    </row>
    <row r="39511" spans="4:19">
      <c r="D39511" s="907" t="s">
        <v>39086</v>
      </c>
      <c r="E39511" s="759">
        <v>45787</v>
      </c>
      <c r="F39511" s="760">
        <v>0.55141203703703701</v>
      </c>
      <c r="G39511" s="759">
        <v>45787</v>
      </c>
      <c r="H39511" s="760">
        <v>0.72222222222222221</v>
      </c>
      <c r="I39511" s="761">
        <v>10132684</v>
      </c>
      <c r="J39511" s="761" t="s">
        <v>971</v>
      </c>
      <c r="K39511" s="762" t="s">
        <v>942</v>
      </c>
      <c r="L39511" s="763" t="s">
        <v>337</v>
      </c>
      <c r="M39511" s="763"/>
      <c r="N39511" s="764">
        <v>1</v>
      </c>
      <c r="O39511" s="1250">
        <v>245.96666666666667</v>
      </c>
      <c r="P39511" s="1251">
        <v>245.96666666666667</v>
      </c>
      <c r="Q39511" s="765">
        <v>1</v>
      </c>
      <c r="R39511" s="765" t="s">
        <v>944</v>
      </c>
      <c r="S39511" s="766"/>
    </row>
    <row r="39512" spans="4:19">
      <c r="D39512" s="907" t="s">
        <v>39087</v>
      </c>
      <c r="E39512" s="759">
        <v>45787</v>
      </c>
      <c r="F39512" s="760">
        <v>0.8860069444444445</v>
      </c>
      <c r="G39512" s="759">
        <v>45787</v>
      </c>
      <c r="H39512" s="760">
        <v>0.92777777777777781</v>
      </c>
      <c r="I39512" s="761">
        <v>10020839</v>
      </c>
      <c r="J39512" s="761" t="s">
        <v>971</v>
      </c>
      <c r="K39512" s="762" t="s">
        <v>449</v>
      </c>
      <c r="L39512" s="763" t="s">
        <v>993</v>
      </c>
      <c r="M39512" s="763" t="s">
        <v>996</v>
      </c>
      <c r="N39512" s="764">
        <v>1110</v>
      </c>
      <c r="O39512" s="1250">
        <v>47720.55</v>
      </c>
      <c r="P39512" s="1251">
        <v>42.991486486486487</v>
      </c>
      <c r="Q39512" s="765">
        <v>1</v>
      </c>
      <c r="R39512" s="765" t="s">
        <v>944</v>
      </c>
      <c r="S39512" s="766"/>
    </row>
    <row r="39513" spans="4:19">
      <c r="D39513" s="907" t="s">
        <v>39088</v>
      </c>
      <c r="E39513" s="759">
        <v>45787</v>
      </c>
      <c r="F39513" s="760">
        <v>0.87954861111111116</v>
      </c>
      <c r="G39513" s="759">
        <v>45787</v>
      </c>
      <c r="H39513" s="760">
        <v>0.95694444444444449</v>
      </c>
      <c r="I39513" s="761">
        <v>10020787</v>
      </c>
      <c r="J39513" s="761" t="s">
        <v>971</v>
      </c>
      <c r="K39513" s="762" t="s">
        <v>959</v>
      </c>
      <c r="L39513" s="763" t="s">
        <v>337</v>
      </c>
      <c r="M39513" s="763"/>
      <c r="N39513" s="764">
        <v>1</v>
      </c>
      <c r="O39513" s="1250">
        <v>111.45</v>
      </c>
      <c r="P39513" s="1251">
        <v>111.45</v>
      </c>
      <c r="Q39513" s="765">
        <v>1</v>
      </c>
      <c r="R39513" s="765" t="s">
        <v>944</v>
      </c>
      <c r="S39513" s="766"/>
    </row>
    <row r="39514" spans="4:19">
      <c r="D39514" s="907" t="s">
        <v>39089</v>
      </c>
      <c r="E39514" s="759">
        <v>45787</v>
      </c>
      <c r="F39514" s="760">
        <v>0.39305555555555555</v>
      </c>
      <c r="G39514" s="759">
        <v>45787</v>
      </c>
      <c r="H39514" s="760">
        <v>0.4548611111111111</v>
      </c>
      <c r="I39514" s="761">
        <v>30053745</v>
      </c>
      <c r="J39514" s="761" t="s">
        <v>1097</v>
      </c>
      <c r="K39514" s="762" t="s">
        <v>959</v>
      </c>
      <c r="L39514" s="763" t="s">
        <v>943</v>
      </c>
      <c r="M39514" s="763"/>
      <c r="N39514" s="764">
        <v>5</v>
      </c>
      <c r="O39514" s="1250">
        <v>445</v>
      </c>
      <c r="P39514" s="1251">
        <v>89</v>
      </c>
      <c r="Q39514" s="765">
        <v>1</v>
      </c>
      <c r="R39514" s="765" t="s">
        <v>944</v>
      </c>
      <c r="S39514" s="766"/>
    </row>
    <row r="39515" spans="4:19">
      <c r="D39515" s="907" t="s">
        <v>39090</v>
      </c>
      <c r="E39515" s="759">
        <v>45787</v>
      </c>
      <c r="F39515" s="760">
        <v>0.30416666666666664</v>
      </c>
      <c r="G39515" s="759">
        <v>45787</v>
      </c>
      <c r="H39515" s="760">
        <v>0.34166666666666667</v>
      </c>
      <c r="I39515" s="761">
        <v>30053837</v>
      </c>
      <c r="J39515" s="761" t="s">
        <v>990</v>
      </c>
      <c r="K39515" s="762" t="s">
        <v>959</v>
      </c>
      <c r="L39515" s="763" t="s">
        <v>943</v>
      </c>
      <c r="M39515" s="763"/>
      <c r="N39515" s="764">
        <v>1</v>
      </c>
      <c r="O39515" s="1250">
        <v>54</v>
      </c>
      <c r="P39515" s="1251">
        <v>54</v>
      </c>
      <c r="Q39515" s="765">
        <v>1</v>
      </c>
      <c r="R39515" s="765" t="s">
        <v>944</v>
      </c>
      <c r="S39515" s="766"/>
    </row>
    <row r="39516" spans="4:19">
      <c r="D39516" s="907" t="s">
        <v>39091</v>
      </c>
      <c r="E39516" s="759">
        <v>45787</v>
      </c>
      <c r="F39516" s="760">
        <v>0.30416666666666664</v>
      </c>
      <c r="G39516" s="759">
        <v>45787</v>
      </c>
      <c r="H39516" s="760">
        <v>0.47222222222222221</v>
      </c>
      <c r="I39516" s="761">
        <v>30053837</v>
      </c>
      <c r="J39516" s="761" t="s">
        <v>990</v>
      </c>
      <c r="K39516" s="762" t="s">
        <v>959</v>
      </c>
      <c r="L39516" s="763" t="s">
        <v>943</v>
      </c>
      <c r="M39516" s="763"/>
      <c r="N39516" s="764">
        <v>1</v>
      </c>
      <c r="O39516" s="1250">
        <v>242</v>
      </c>
      <c r="P39516" s="1251">
        <v>242</v>
      </c>
      <c r="Q39516" s="765">
        <v>1</v>
      </c>
      <c r="R39516" s="765" t="s">
        <v>944</v>
      </c>
      <c r="S39516" s="766"/>
    </row>
    <row r="39517" spans="4:19">
      <c r="D39517" s="907" t="s">
        <v>39092</v>
      </c>
      <c r="E39517" s="759">
        <v>45787</v>
      </c>
      <c r="F39517" s="760">
        <v>0.47638888888888886</v>
      </c>
      <c r="G39517" s="759">
        <v>45787</v>
      </c>
      <c r="H39517" s="760">
        <v>0.5625</v>
      </c>
      <c r="I39517" s="761">
        <v>30053837</v>
      </c>
      <c r="J39517" s="761" t="s">
        <v>990</v>
      </c>
      <c r="K39517" s="762" t="s">
        <v>959</v>
      </c>
      <c r="L39517" s="763" t="s">
        <v>943</v>
      </c>
      <c r="M39517" s="763"/>
      <c r="N39517" s="764">
        <v>1</v>
      </c>
      <c r="O39517" s="1250">
        <v>124</v>
      </c>
      <c r="P39517" s="1251">
        <v>124</v>
      </c>
      <c r="Q39517" s="765">
        <v>1</v>
      </c>
      <c r="R39517" s="765" t="s">
        <v>944</v>
      </c>
      <c r="S39517" s="766"/>
    </row>
    <row r="39518" spans="4:19">
      <c r="D39518" s="907" t="s">
        <v>39093</v>
      </c>
      <c r="E39518" s="759">
        <v>45787</v>
      </c>
      <c r="F39518" s="760">
        <v>0.35138888888888886</v>
      </c>
      <c r="G39518" s="759">
        <v>45787</v>
      </c>
      <c r="H39518" s="760">
        <v>0.41666666666666669</v>
      </c>
      <c r="I39518" s="761">
        <v>30053837</v>
      </c>
      <c r="J39518" s="761" t="s">
        <v>990</v>
      </c>
      <c r="K39518" s="762" t="s">
        <v>959</v>
      </c>
      <c r="L39518" s="763" t="s">
        <v>943</v>
      </c>
      <c r="M39518" s="763"/>
      <c r="N39518" s="764">
        <v>1</v>
      </c>
      <c r="O39518" s="1250">
        <v>94</v>
      </c>
      <c r="P39518" s="1251">
        <v>94</v>
      </c>
      <c r="Q39518" s="765">
        <v>1</v>
      </c>
      <c r="R39518" s="765" t="s">
        <v>944</v>
      </c>
      <c r="S39518" s="766"/>
    </row>
    <row r="39519" spans="4:19">
      <c r="D39519" s="907" t="s">
        <v>39094</v>
      </c>
      <c r="E39519" s="759">
        <v>45787</v>
      </c>
      <c r="F39519" s="760">
        <v>0.35416666666666669</v>
      </c>
      <c r="G39519" s="759">
        <v>45787</v>
      </c>
      <c r="H39519" s="760">
        <v>0.59930555555555554</v>
      </c>
      <c r="I39519" s="761">
        <v>30053862</v>
      </c>
      <c r="J39519" s="761" t="s">
        <v>990</v>
      </c>
      <c r="K39519" s="762" t="s">
        <v>959</v>
      </c>
      <c r="L39519" s="763" t="s">
        <v>943</v>
      </c>
      <c r="M39519" s="763"/>
      <c r="N39519" s="764">
        <v>103</v>
      </c>
      <c r="O39519" s="1250">
        <v>36359</v>
      </c>
      <c r="P39519" s="1251">
        <v>353</v>
      </c>
      <c r="Q39519" s="765">
        <v>1</v>
      </c>
      <c r="R39519" s="765" t="s">
        <v>944</v>
      </c>
      <c r="S39519" s="766"/>
    </row>
    <row r="39520" spans="4:19">
      <c r="D39520" s="907" t="s">
        <v>39095</v>
      </c>
      <c r="E39520" s="759">
        <v>45787</v>
      </c>
      <c r="F39520" s="760">
        <v>0.2610763888888889</v>
      </c>
      <c r="G39520" s="759">
        <v>45787</v>
      </c>
      <c r="H39520" s="760">
        <v>0.57430555555555551</v>
      </c>
      <c r="I39520" s="761">
        <v>30053867</v>
      </c>
      <c r="J39520" s="761" t="s">
        <v>990</v>
      </c>
      <c r="K39520" s="762" t="s">
        <v>959</v>
      </c>
      <c r="L39520" s="763" t="s">
        <v>993</v>
      </c>
      <c r="M39520" s="763" t="s">
        <v>996</v>
      </c>
      <c r="N39520" s="764">
        <v>45</v>
      </c>
      <c r="O39520" s="1250">
        <v>20076.25</v>
      </c>
      <c r="P39520" s="1251">
        <v>446.13888888888891</v>
      </c>
      <c r="Q39520" s="765">
        <v>1</v>
      </c>
      <c r="R39520" s="765" t="s">
        <v>944</v>
      </c>
      <c r="S39520" s="766"/>
    </row>
    <row r="39521" spans="4:19">
      <c r="D39521" s="907" t="s">
        <v>39096</v>
      </c>
      <c r="E39521" s="759">
        <v>45787</v>
      </c>
      <c r="F39521" s="760">
        <v>0.30791666666666667</v>
      </c>
      <c r="G39521" s="759">
        <v>45787</v>
      </c>
      <c r="H39521" s="760">
        <v>0.39097222222222222</v>
      </c>
      <c r="I39521" s="761">
        <v>82649838</v>
      </c>
      <c r="J39521" s="761" t="s">
        <v>1097</v>
      </c>
      <c r="K39521" s="762" t="s">
        <v>959</v>
      </c>
      <c r="L39521" s="763" t="s">
        <v>337</v>
      </c>
      <c r="M39521" s="763"/>
      <c r="N39521" s="764">
        <v>1</v>
      </c>
      <c r="O39521" s="1250">
        <v>119.6</v>
      </c>
      <c r="P39521" s="1251">
        <v>119.6</v>
      </c>
      <c r="Q39521" s="765">
        <v>1</v>
      </c>
      <c r="R39521" s="765" t="s">
        <v>944</v>
      </c>
      <c r="S39521" s="766"/>
    </row>
    <row r="39522" spans="4:19">
      <c r="D39522" s="907" t="s">
        <v>39097</v>
      </c>
      <c r="E39522" s="759">
        <v>45787</v>
      </c>
      <c r="F39522" s="760">
        <v>0.44236111111111109</v>
      </c>
      <c r="G39522" s="759">
        <v>45787</v>
      </c>
      <c r="H39522" s="760">
        <v>0.51041666666666663</v>
      </c>
      <c r="I39522" s="761">
        <v>82652356</v>
      </c>
      <c r="J39522" s="761" t="s">
        <v>990</v>
      </c>
      <c r="K39522" s="762" t="s">
        <v>959</v>
      </c>
      <c r="L39522" s="763" t="s">
        <v>337</v>
      </c>
      <c r="M39522" s="763"/>
      <c r="N39522" s="764">
        <v>56</v>
      </c>
      <c r="O39522" s="1250">
        <v>5488</v>
      </c>
      <c r="P39522" s="1251">
        <v>98</v>
      </c>
      <c r="Q39522" s="765">
        <v>1</v>
      </c>
      <c r="R39522" s="765" t="s">
        <v>944</v>
      </c>
      <c r="S39522" s="766"/>
    </row>
    <row r="39523" spans="4:19">
      <c r="D39523" s="907" t="s">
        <v>39098</v>
      </c>
      <c r="E39523" s="759">
        <v>45787</v>
      </c>
      <c r="F39523" s="760">
        <v>0.80018518518518522</v>
      </c>
      <c r="G39523" s="759">
        <v>45787</v>
      </c>
      <c r="H39523" s="760">
        <v>0.88124999999999998</v>
      </c>
      <c r="I39523" s="761">
        <v>80077106</v>
      </c>
      <c r="J39523" s="761" t="s">
        <v>1097</v>
      </c>
      <c r="K39523" s="762" t="s">
        <v>959</v>
      </c>
      <c r="L39523" s="763" t="s">
        <v>337</v>
      </c>
      <c r="M39523" s="763"/>
      <c r="N39523" s="764">
        <v>1</v>
      </c>
      <c r="O39523" s="1250">
        <v>116.73333333333333</v>
      </c>
      <c r="P39523" s="1251">
        <v>116.73333333333333</v>
      </c>
      <c r="Q39523" s="765">
        <v>1</v>
      </c>
      <c r="R39523" s="765" t="s">
        <v>944</v>
      </c>
      <c r="S39523" s="766"/>
    </row>
    <row r="39524" spans="4:19">
      <c r="D39524" s="907" t="s">
        <v>39099</v>
      </c>
      <c r="E39524" s="759">
        <v>45787</v>
      </c>
      <c r="F39524" s="760">
        <v>0.36527777777777776</v>
      </c>
      <c r="G39524" s="759">
        <v>45787</v>
      </c>
      <c r="H39524" s="760">
        <v>0.63611111111111107</v>
      </c>
      <c r="I39524" s="761">
        <v>20003792</v>
      </c>
      <c r="J39524" s="761" t="s">
        <v>1107</v>
      </c>
      <c r="K39524" s="762" t="s">
        <v>959</v>
      </c>
      <c r="L39524" s="763" t="s">
        <v>943</v>
      </c>
      <c r="M39524" s="763"/>
      <c r="N39524" s="764">
        <v>205</v>
      </c>
      <c r="O39524" s="1250">
        <v>77697.5</v>
      </c>
      <c r="P39524" s="1251">
        <v>379.01219512195121</v>
      </c>
      <c r="Q39524" s="765">
        <v>1</v>
      </c>
      <c r="R39524" s="765" t="s">
        <v>944</v>
      </c>
      <c r="S39524" s="766"/>
    </row>
    <row r="39525" spans="4:19">
      <c r="D39525" s="907" t="s">
        <v>39100</v>
      </c>
      <c r="E39525" s="759">
        <v>45787</v>
      </c>
      <c r="F39525" s="760">
        <v>0.40486111111111112</v>
      </c>
      <c r="G39525" s="759">
        <v>45787</v>
      </c>
      <c r="H39525" s="760">
        <v>0.48680555555555555</v>
      </c>
      <c r="I39525" s="761">
        <v>84653816</v>
      </c>
      <c r="J39525" s="761" t="s">
        <v>1107</v>
      </c>
      <c r="K39525" s="762" t="s">
        <v>959</v>
      </c>
      <c r="L39525" s="763" t="s">
        <v>943</v>
      </c>
      <c r="M39525" s="763"/>
      <c r="N39525" s="764">
        <v>1</v>
      </c>
      <c r="O39525" s="1250">
        <v>118</v>
      </c>
      <c r="P39525" s="1251">
        <v>118</v>
      </c>
      <c r="Q39525" s="765">
        <v>1</v>
      </c>
      <c r="R39525" s="765" t="s">
        <v>944</v>
      </c>
      <c r="S39525" s="766"/>
    </row>
    <row r="39526" spans="4:19">
      <c r="D39526" s="907" t="s">
        <v>39101</v>
      </c>
      <c r="E39526" s="759">
        <v>45787</v>
      </c>
      <c r="F39526" s="760">
        <v>0.35486111111111113</v>
      </c>
      <c r="G39526" s="759">
        <v>45787</v>
      </c>
      <c r="H39526" s="760">
        <v>0.42291666666666666</v>
      </c>
      <c r="I39526" s="761">
        <v>82561865</v>
      </c>
      <c r="J39526" s="761" t="s">
        <v>1117</v>
      </c>
      <c r="K39526" s="762" t="s">
        <v>959</v>
      </c>
      <c r="L39526" s="763" t="s">
        <v>943</v>
      </c>
      <c r="M39526" s="763"/>
      <c r="N39526" s="764">
        <v>123</v>
      </c>
      <c r="O39526" s="1250">
        <v>12054</v>
      </c>
      <c r="P39526" s="1251">
        <v>98</v>
      </c>
      <c r="Q39526" s="765">
        <v>1</v>
      </c>
      <c r="R39526" s="765" t="s">
        <v>944</v>
      </c>
      <c r="S39526" s="766"/>
    </row>
    <row r="39527" spans="4:19">
      <c r="D39527" s="907" t="s">
        <v>39102</v>
      </c>
      <c r="E39527" s="759">
        <v>45787</v>
      </c>
      <c r="F39527" s="760">
        <v>0.50277777777777777</v>
      </c>
      <c r="G39527" s="759">
        <v>45787</v>
      </c>
      <c r="H39527" s="760">
        <v>0.65833333333333333</v>
      </c>
      <c r="I39527" s="761">
        <v>82561865</v>
      </c>
      <c r="J39527" s="761" t="s">
        <v>1117</v>
      </c>
      <c r="K39527" s="762" t="s">
        <v>959</v>
      </c>
      <c r="L39527" s="763" t="s">
        <v>943</v>
      </c>
      <c r="M39527" s="763"/>
      <c r="N39527" s="764">
        <v>149</v>
      </c>
      <c r="O39527" s="1250">
        <v>33376</v>
      </c>
      <c r="P39527" s="1251">
        <v>224</v>
      </c>
      <c r="Q39527" s="765">
        <v>1</v>
      </c>
      <c r="R39527" s="765" t="s">
        <v>944</v>
      </c>
      <c r="S39527" s="766"/>
    </row>
    <row r="39528" spans="4:19">
      <c r="D39528" s="907" t="s">
        <v>39103</v>
      </c>
      <c r="E39528" s="759">
        <v>45787</v>
      </c>
      <c r="F39528" s="760">
        <v>0.48819444444444443</v>
      </c>
      <c r="G39528" s="759">
        <v>45787</v>
      </c>
      <c r="H39528" s="760">
        <v>0.5625</v>
      </c>
      <c r="I39528" s="761">
        <v>20001148</v>
      </c>
      <c r="J39528" s="761" t="s">
        <v>1114</v>
      </c>
      <c r="K39528" s="762" t="s">
        <v>449</v>
      </c>
      <c r="L39528" s="763" t="s">
        <v>943</v>
      </c>
      <c r="M39528" s="763"/>
      <c r="N39528" s="764">
        <v>3</v>
      </c>
      <c r="O39528" s="1250">
        <v>321</v>
      </c>
      <c r="P39528" s="1251">
        <v>107</v>
      </c>
      <c r="Q39528" s="765">
        <v>1</v>
      </c>
      <c r="R39528" s="765" t="s">
        <v>944</v>
      </c>
      <c r="S39528" s="766"/>
    </row>
    <row r="39529" spans="4:19">
      <c r="D39529" s="907" t="s">
        <v>39104</v>
      </c>
      <c r="E39529" s="759">
        <v>45787</v>
      </c>
      <c r="F39529" s="760">
        <v>0.30972222222222223</v>
      </c>
      <c r="G39529" s="759">
        <v>45787</v>
      </c>
      <c r="H39529" s="760">
        <v>0.44097222222222221</v>
      </c>
      <c r="I39529" s="761">
        <v>20001148</v>
      </c>
      <c r="J39529" s="761" t="s">
        <v>1114</v>
      </c>
      <c r="K39529" s="762" t="s">
        <v>449</v>
      </c>
      <c r="L39529" s="763" t="s">
        <v>943</v>
      </c>
      <c r="M39529" s="763"/>
      <c r="N39529" s="764">
        <v>5</v>
      </c>
      <c r="O39529" s="1250">
        <v>945</v>
      </c>
      <c r="P39529" s="1251">
        <v>189</v>
      </c>
      <c r="Q39529" s="765">
        <v>1</v>
      </c>
      <c r="R39529" s="765" t="s">
        <v>944</v>
      </c>
      <c r="S39529" s="766"/>
    </row>
    <row r="39530" spans="4:19">
      <c r="D39530" s="907" t="s">
        <v>39105</v>
      </c>
      <c r="E39530" s="759">
        <v>45787</v>
      </c>
      <c r="F39530" s="760">
        <v>0.44444444444444442</v>
      </c>
      <c r="G39530" s="759">
        <v>45787</v>
      </c>
      <c r="H39530" s="760">
        <v>0.4861111111111111</v>
      </c>
      <c r="I39530" s="761">
        <v>20001148</v>
      </c>
      <c r="J39530" s="761" t="s">
        <v>1114</v>
      </c>
      <c r="K39530" s="762" t="s">
        <v>449</v>
      </c>
      <c r="L39530" s="763" t="s">
        <v>943</v>
      </c>
      <c r="M39530" s="763"/>
      <c r="N39530" s="764">
        <v>2</v>
      </c>
      <c r="O39530" s="1250">
        <v>120</v>
      </c>
      <c r="P39530" s="1251">
        <v>60</v>
      </c>
      <c r="Q39530" s="765">
        <v>1</v>
      </c>
      <c r="R39530" s="765" t="s">
        <v>944</v>
      </c>
      <c r="S39530" s="766"/>
    </row>
    <row r="39531" spans="4:19">
      <c r="D39531" s="907" t="s">
        <v>39106</v>
      </c>
      <c r="E39531" s="759">
        <v>45787</v>
      </c>
      <c r="F39531" s="760">
        <v>0.54305555555555551</v>
      </c>
      <c r="G39531" s="759">
        <v>45787</v>
      </c>
      <c r="H39531" s="760">
        <v>0.61111111111111116</v>
      </c>
      <c r="I39531" s="761">
        <v>82564420</v>
      </c>
      <c r="J39531" s="761" t="s">
        <v>1114</v>
      </c>
      <c r="K39531" s="762" t="s">
        <v>959</v>
      </c>
      <c r="L39531" s="763" t="s">
        <v>943</v>
      </c>
      <c r="M39531" s="763"/>
      <c r="N39531" s="764">
        <v>1</v>
      </c>
      <c r="O39531" s="1250">
        <v>98</v>
      </c>
      <c r="P39531" s="1251">
        <v>98</v>
      </c>
      <c r="Q39531" s="765">
        <v>1</v>
      </c>
      <c r="R39531" s="765" t="s">
        <v>944</v>
      </c>
      <c r="S39531" s="766"/>
    </row>
    <row r="39532" spans="4:19">
      <c r="D39532" s="907" t="s">
        <v>39107</v>
      </c>
      <c r="E39532" s="759">
        <v>45787</v>
      </c>
      <c r="F39532" s="760">
        <v>0.29375000000000001</v>
      </c>
      <c r="G39532" s="759">
        <v>45787</v>
      </c>
      <c r="H39532" s="760">
        <v>0.46527777777777779</v>
      </c>
      <c r="I39532" s="761">
        <v>82564420</v>
      </c>
      <c r="J39532" s="761" t="s">
        <v>1114</v>
      </c>
      <c r="K39532" s="762" t="s">
        <v>959</v>
      </c>
      <c r="L39532" s="763" t="s">
        <v>943</v>
      </c>
      <c r="M39532" s="763"/>
      <c r="N39532" s="764">
        <v>6</v>
      </c>
      <c r="O39532" s="1250">
        <v>1482</v>
      </c>
      <c r="P39532" s="1251">
        <v>247</v>
      </c>
      <c r="Q39532" s="765">
        <v>1</v>
      </c>
      <c r="R39532" s="765" t="s">
        <v>944</v>
      </c>
      <c r="S39532" s="766"/>
    </row>
    <row r="39533" spans="4:19">
      <c r="D39533" s="907" t="s">
        <v>39108</v>
      </c>
      <c r="E39533" s="759">
        <v>45787</v>
      </c>
      <c r="F39533" s="760">
        <v>0.46875</v>
      </c>
      <c r="G39533" s="759">
        <v>45787</v>
      </c>
      <c r="H39533" s="760">
        <v>0.53819444444444442</v>
      </c>
      <c r="I39533" s="761">
        <v>20007392</v>
      </c>
      <c r="J39533" s="761" t="s">
        <v>1114</v>
      </c>
      <c r="K39533" s="762" t="s">
        <v>449</v>
      </c>
      <c r="L39533" s="763" t="s">
        <v>943</v>
      </c>
      <c r="M39533" s="763"/>
      <c r="N39533" s="764">
        <v>2</v>
      </c>
      <c r="O39533" s="1250">
        <v>200</v>
      </c>
      <c r="P39533" s="1251">
        <v>100</v>
      </c>
      <c r="Q39533" s="765">
        <v>1</v>
      </c>
      <c r="R39533" s="765" t="s">
        <v>944</v>
      </c>
      <c r="S39533" s="766"/>
    </row>
    <row r="39534" spans="4:19">
      <c r="D39534" s="907" t="s">
        <v>39109</v>
      </c>
      <c r="E39534" s="759">
        <v>45787</v>
      </c>
      <c r="F39534" s="760">
        <v>0.2951388888888889</v>
      </c>
      <c r="G39534" s="759">
        <v>45787</v>
      </c>
      <c r="H39534" s="760">
        <v>0.3527777777777778</v>
      </c>
      <c r="I39534" s="761">
        <v>20011487</v>
      </c>
      <c r="J39534" s="761" t="s">
        <v>1111</v>
      </c>
      <c r="K39534" s="762" t="s">
        <v>959</v>
      </c>
      <c r="L39534" s="763" t="s">
        <v>943</v>
      </c>
      <c r="M39534" s="763"/>
      <c r="N39534" s="764">
        <v>91</v>
      </c>
      <c r="O39534" s="1250">
        <v>7121</v>
      </c>
      <c r="P39534" s="1251">
        <v>78.252747252747255</v>
      </c>
      <c r="Q39534" s="765">
        <v>1</v>
      </c>
      <c r="R39534" s="765" t="s">
        <v>944</v>
      </c>
      <c r="S39534" s="766"/>
    </row>
    <row r="39535" spans="4:19">
      <c r="D39535" s="907" t="s">
        <v>39110</v>
      </c>
      <c r="E39535" s="759">
        <v>45787</v>
      </c>
      <c r="F39535" s="760">
        <v>0.35555555555555557</v>
      </c>
      <c r="G39535" s="759">
        <v>45787</v>
      </c>
      <c r="H39535" s="760">
        <v>0.60833333333333328</v>
      </c>
      <c r="I39535" s="761">
        <v>20010376</v>
      </c>
      <c r="J39535" s="761" t="s">
        <v>1114</v>
      </c>
      <c r="K39535" s="762" t="s">
        <v>449</v>
      </c>
      <c r="L39535" s="763" t="s">
        <v>943</v>
      </c>
      <c r="M39535" s="763"/>
      <c r="N39535" s="764">
        <v>49</v>
      </c>
      <c r="O39535" s="1250">
        <v>17458</v>
      </c>
      <c r="P39535" s="1251">
        <v>356.28571428571428</v>
      </c>
      <c r="Q39535" s="765">
        <v>1</v>
      </c>
      <c r="R39535" s="765" t="s">
        <v>944</v>
      </c>
      <c r="S39535" s="766"/>
    </row>
    <row r="39536" spans="4:19">
      <c r="D39536" s="907" t="s">
        <v>39111</v>
      </c>
      <c r="E39536" s="759">
        <v>45787</v>
      </c>
      <c r="F39536" s="760">
        <v>0.38750000000000001</v>
      </c>
      <c r="G39536" s="759">
        <v>45787</v>
      </c>
      <c r="H39536" s="760">
        <v>0.42430555555555555</v>
      </c>
      <c r="I39536" s="761">
        <v>20002948</v>
      </c>
      <c r="J39536" s="761" t="s">
        <v>1114</v>
      </c>
      <c r="K39536" s="762" t="s">
        <v>959</v>
      </c>
      <c r="L39536" s="763" t="s">
        <v>943</v>
      </c>
      <c r="M39536" s="763"/>
      <c r="N39536" s="764">
        <v>1</v>
      </c>
      <c r="O39536" s="1250">
        <v>53</v>
      </c>
      <c r="P39536" s="1251">
        <v>53</v>
      </c>
      <c r="Q39536" s="765">
        <v>1</v>
      </c>
      <c r="R39536" s="765" t="s">
        <v>944</v>
      </c>
      <c r="S39536" s="766"/>
    </row>
    <row r="39537" spans="4:19">
      <c r="D39537" s="907" t="s">
        <v>39112</v>
      </c>
      <c r="E39537" s="759">
        <v>45787</v>
      </c>
      <c r="F39537" s="760">
        <v>0.51597222222222228</v>
      </c>
      <c r="G39537" s="759">
        <v>45787</v>
      </c>
      <c r="H39537" s="760">
        <v>0.57361111111111107</v>
      </c>
      <c r="I39537" s="761">
        <v>20002948</v>
      </c>
      <c r="J39537" s="761" t="s">
        <v>1114</v>
      </c>
      <c r="K39537" s="762" t="s">
        <v>959</v>
      </c>
      <c r="L39537" s="763" t="s">
        <v>943</v>
      </c>
      <c r="M39537" s="763"/>
      <c r="N39537" s="764">
        <v>1</v>
      </c>
      <c r="O39537" s="1250">
        <v>83</v>
      </c>
      <c r="P39537" s="1251">
        <v>83</v>
      </c>
      <c r="Q39537" s="765">
        <v>1</v>
      </c>
      <c r="R39537" s="765" t="s">
        <v>944</v>
      </c>
      <c r="S39537" s="766"/>
    </row>
    <row r="39538" spans="4:19">
      <c r="D39538" s="907" t="s">
        <v>39113</v>
      </c>
      <c r="E39538" s="759">
        <v>45787</v>
      </c>
      <c r="F39538" s="760">
        <v>0.32260416666666669</v>
      </c>
      <c r="G39538" s="759">
        <v>45787</v>
      </c>
      <c r="H39538" s="760">
        <v>0.4861111111111111</v>
      </c>
      <c r="I39538" s="761">
        <v>82934570</v>
      </c>
      <c r="J39538" s="761" t="s">
        <v>1114</v>
      </c>
      <c r="K39538" s="762" t="s">
        <v>959</v>
      </c>
      <c r="L39538" s="763" t="s">
        <v>337</v>
      </c>
      <c r="M39538" s="763"/>
      <c r="N39538" s="764">
        <v>1</v>
      </c>
      <c r="O39538" s="1250">
        <v>235.45</v>
      </c>
      <c r="P39538" s="1251">
        <v>235.45</v>
      </c>
      <c r="Q39538" s="765">
        <v>1</v>
      </c>
      <c r="R39538" s="765" t="s">
        <v>944</v>
      </c>
      <c r="S39538" s="766"/>
    </row>
    <row r="39539" spans="4:19">
      <c r="D39539" s="907" t="s">
        <v>39114</v>
      </c>
      <c r="E39539" s="759">
        <v>45787</v>
      </c>
      <c r="F39539" s="760">
        <v>0.42249999999999999</v>
      </c>
      <c r="G39539" s="759">
        <v>45787</v>
      </c>
      <c r="H39539" s="760">
        <v>0.48888888888888887</v>
      </c>
      <c r="I39539" s="761">
        <v>20001263</v>
      </c>
      <c r="J39539" s="761" t="s">
        <v>1006</v>
      </c>
      <c r="K39539" s="762" t="s">
        <v>959</v>
      </c>
      <c r="L39539" s="763" t="s">
        <v>948</v>
      </c>
      <c r="M39539" s="763" t="s">
        <v>1007</v>
      </c>
      <c r="N39539" s="764">
        <v>1</v>
      </c>
      <c r="O39539" s="1250">
        <v>95.6</v>
      </c>
      <c r="P39539" s="1251">
        <v>95.6</v>
      </c>
      <c r="Q39539" s="765">
        <v>1</v>
      </c>
      <c r="R39539" s="765" t="s">
        <v>944</v>
      </c>
      <c r="S39539" s="766"/>
    </row>
    <row r="39540" spans="4:19">
      <c r="D39540" s="907" t="s">
        <v>39115</v>
      </c>
      <c r="E39540" s="759">
        <v>45787</v>
      </c>
      <c r="F39540" s="760">
        <v>0.58187500000000003</v>
      </c>
      <c r="G39540" s="759">
        <v>45788</v>
      </c>
      <c r="H39540" s="760">
        <v>0.43472222222222223</v>
      </c>
      <c r="I39540" s="761">
        <v>82561856</v>
      </c>
      <c r="J39540" s="761" t="s">
        <v>1117</v>
      </c>
      <c r="K39540" s="762" t="s">
        <v>942</v>
      </c>
      <c r="L39540" s="763" t="s">
        <v>1004</v>
      </c>
      <c r="M39540" s="763"/>
      <c r="N39540" s="764">
        <v>1</v>
      </c>
      <c r="O39540" s="1250">
        <v>1228.0999999999999</v>
      </c>
      <c r="P39540" s="1251">
        <v>1228.0999999999999</v>
      </c>
      <c r="Q39540" s="765">
        <v>1</v>
      </c>
      <c r="R39540" s="765" t="s">
        <v>944</v>
      </c>
      <c r="S39540" s="766"/>
    </row>
    <row r="39541" spans="4:19">
      <c r="D39541" s="907" t="s">
        <v>39116</v>
      </c>
      <c r="E39541" s="759">
        <v>45787</v>
      </c>
      <c r="F39541" s="760">
        <v>0.33333333333333331</v>
      </c>
      <c r="G39541" s="759">
        <v>45787</v>
      </c>
      <c r="H39541" s="760">
        <v>0.60347222222222219</v>
      </c>
      <c r="I39541" s="761">
        <v>60026650</v>
      </c>
      <c r="J39541" s="761" t="s">
        <v>1028</v>
      </c>
      <c r="K39541" s="762" t="s">
        <v>942</v>
      </c>
      <c r="L39541" s="763" t="s">
        <v>943</v>
      </c>
      <c r="M39541" s="763"/>
      <c r="N39541" s="764">
        <v>12</v>
      </c>
      <c r="O39541" s="1250">
        <v>4668</v>
      </c>
      <c r="P39541" s="1251">
        <v>389</v>
      </c>
      <c r="Q39541" s="765">
        <v>1</v>
      </c>
      <c r="R39541" s="765" t="s">
        <v>944</v>
      </c>
      <c r="S39541" s="766"/>
    </row>
    <row r="39542" spans="4:19">
      <c r="D39542" s="907" t="s">
        <v>39117</v>
      </c>
      <c r="E39542" s="759">
        <v>45787</v>
      </c>
      <c r="F39542" s="760">
        <v>0.25585648148148149</v>
      </c>
      <c r="G39542" s="759">
        <v>45787</v>
      </c>
      <c r="H39542" s="760">
        <v>0.38263888888888886</v>
      </c>
      <c r="I39542" s="761">
        <v>83850808</v>
      </c>
      <c r="J39542" s="761" t="s">
        <v>1031</v>
      </c>
      <c r="K39542" s="762" t="s">
        <v>959</v>
      </c>
      <c r="L39542" s="763" t="s">
        <v>943</v>
      </c>
      <c r="M39542" s="763"/>
      <c r="N39542" s="764">
        <v>204</v>
      </c>
      <c r="O39542" s="1250">
        <v>37243.599999999999</v>
      </c>
      <c r="P39542" s="1251">
        <v>182.56666666666666</v>
      </c>
      <c r="Q39542" s="765">
        <v>1</v>
      </c>
      <c r="R39542" s="765" t="s">
        <v>944</v>
      </c>
      <c r="S39542" s="766"/>
    </row>
    <row r="39543" spans="4:19">
      <c r="D39543" s="907" t="s">
        <v>39118</v>
      </c>
      <c r="E39543" s="759">
        <v>45787</v>
      </c>
      <c r="F39543" s="760">
        <v>0.36041666666666666</v>
      </c>
      <c r="G39543" s="759">
        <v>45787</v>
      </c>
      <c r="H39543" s="760">
        <v>0.63680555555555551</v>
      </c>
      <c r="I39543" s="761">
        <v>85221077</v>
      </c>
      <c r="J39543" s="761" t="s">
        <v>1131</v>
      </c>
      <c r="K39543" s="762" t="s">
        <v>959</v>
      </c>
      <c r="L39543" s="763" t="s">
        <v>943</v>
      </c>
      <c r="M39543" s="763"/>
      <c r="N39543" s="764">
        <v>186</v>
      </c>
      <c r="O39543" s="1250">
        <v>74028</v>
      </c>
      <c r="P39543" s="1251">
        <v>398</v>
      </c>
      <c r="Q39543" s="765">
        <v>1</v>
      </c>
      <c r="R39543" s="765" t="s">
        <v>944</v>
      </c>
      <c r="S39543" s="766"/>
    </row>
    <row r="39544" spans="4:19">
      <c r="D39544" s="907" t="s">
        <v>39119</v>
      </c>
      <c r="E39544" s="759">
        <v>45787</v>
      </c>
      <c r="F39544" s="760">
        <v>0.33333333333333331</v>
      </c>
      <c r="G39544" s="759">
        <v>45787</v>
      </c>
      <c r="H39544" s="760">
        <v>0.51180555555555551</v>
      </c>
      <c r="I39544" s="761">
        <v>60026888</v>
      </c>
      <c r="J39544" s="761" t="s">
        <v>1033</v>
      </c>
      <c r="K39544" s="762" t="s">
        <v>942</v>
      </c>
      <c r="L39544" s="763" t="s">
        <v>943</v>
      </c>
      <c r="M39544" s="763"/>
      <c r="N39544" s="764">
        <v>1</v>
      </c>
      <c r="O39544" s="1250">
        <v>257</v>
      </c>
      <c r="P39544" s="1251">
        <v>257</v>
      </c>
      <c r="Q39544" s="765">
        <v>1</v>
      </c>
      <c r="R39544" s="765" t="s">
        <v>944</v>
      </c>
      <c r="S39544" s="766"/>
    </row>
    <row r="39545" spans="4:19">
      <c r="D39545" s="907" t="s">
        <v>39120</v>
      </c>
      <c r="E39545" s="759">
        <v>45787</v>
      </c>
      <c r="F39545" s="760">
        <v>0.37847222222222221</v>
      </c>
      <c r="G39545" s="759">
        <v>45787</v>
      </c>
      <c r="H39545" s="760">
        <v>0.57361111111111107</v>
      </c>
      <c r="I39545" s="761">
        <v>60026888</v>
      </c>
      <c r="J39545" s="761" t="s">
        <v>1033</v>
      </c>
      <c r="K39545" s="762" t="s">
        <v>942</v>
      </c>
      <c r="L39545" s="763" t="s">
        <v>943</v>
      </c>
      <c r="M39545" s="763"/>
      <c r="N39545" s="764">
        <v>1</v>
      </c>
      <c r="O39545" s="1250">
        <v>281</v>
      </c>
      <c r="P39545" s="1251">
        <v>281</v>
      </c>
      <c r="Q39545" s="765">
        <v>1</v>
      </c>
      <c r="R39545" s="765" t="s">
        <v>944</v>
      </c>
      <c r="S39545" s="766"/>
    </row>
    <row r="39546" spans="4:19">
      <c r="D39546" s="907" t="s">
        <v>39121</v>
      </c>
      <c r="E39546" s="759">
        <v>45787</v>
      </c>
      <c r="F39546" s="760">
        <v>0.41875000000000001</v>
      </c>
      <c r="G39546" s="759">
        <v>45787</v>
      </c>
      <c r="H39546" s="760">
        <v>0.62222222222222223</v>
      </c>
      <c r="I39546" s="761">
        <v>60026888</v>
      </c>
      <c r="J39546" s="761" t="s">
        <v>1033</v>
      </c>
      <c r="K39546" s="762" t="s">
        <v>942</v>
      </c>
      <c r="L39546" s="763" t="s">
        <v>943</v>
      </c>
      <c r="M39546" s="763"/>
      <c r="N39546" s="764">
        <v>1</v>
      </c>
      <c r="O39546" s="1250">
        <v>293</v>
      </c>
      <c r="P39546" s="1251">
        <v>293</v>
      </c>
      <c r="Q39546" s="765">
        <v>1</v>
      </c>
      <c r="R39546" s="765" t="s">
        <v>944</v>
      </c>
      <c r="S39546" s="766"/>
    </row>
    <row r="39547" spans="4:19">
      <c r="D39547" s="907" t="s">
        <v>39122</v>
      </c>
      <c r="E39547" s="759">
        <v>45787</v>
      </c>
      <c r="F39547" s="760">
        <v>0.45833333333333331</v>
      </c>
      <c r="G39547" s="759">
        <v>45787</v>
      </c>
      <c r="H39547" s="760">
        <v>0.70277777777777772</v>
      </c>
      <c r="I39547" s="761">
        <v>60026888</v>
      </c>
      <c r="J39547" s="761" t="s">
        <v>1033</v>
      </c>
      <c r="K39547" s="762" t="s">
        <v>942</v>
      </c>
      <c r="L39547" s="763" t="s">
        <v>943</v>
      </c>
      <c r="M39547" s="763"/>
      <c r="N39547" s="764">
        <v>1</v>
      </c>
      <c r="O39547" s="1250">
        <v>352</v>
      </c>
      <c r="P39547" s="1251">
        <v>352</v>
      </c>
      <c r="Q39547" s="765">
        <v>1</v>
      </c>
      <c r="R39547" s="765" t="s">
        <v>944</v>
      </c>
      <c r="S39547" s="766"/>
    </row>
    <row r="39548" spans="4:19">
      <c r="D39548" s="907" t="s">
        <v>39123</v>
      </c>
      <c r="E39548" s="759">
        <v>45787</v>
      </c>
      <c r="F39548" s="760">
        <v>0.42549768518518516</v>
      </c>
      <c r="G39548" s="759">
        <v>45787</v>
      </c>
      <c r="H39548" s="760">
        <v>0.48055555555555557</v>
      </c>
      <c r="I39548" s="761">
        <v>60026767</v>
      </c>
      <c r="J39548" s="761" t="s">
        <v>1031</v>
      </c>
      <c r="K39548" s="762" t="s">
        <v>449</v>
      </c>
      <c r="L39548" s="763" t="s">
        <v>337</v>
      </c>
      <c r="M39548" s="763"/>
      <c r="N39548" s="764">
        <v>1</v>
      </c>
      <c r="O39548" s="1250">
        <v>79.283333333333331</v>
      </c>
      <c r="P39548" s="1251">
        <v>79.283333333333331</v>
      </c>
      <c r="Q39548" s="765">
        <v>1</v>
      </c>
      <c r="R39548" s="765" t="s">
        <v>944</v>
      </c>
      <c r="S39548" s="766"/>
    </row>
    <row r="39549" spans="4:19">
      <c r="D39549" s="907" t="s">
        <v>39124</v>
      </c>
      <c r="E39549" s="759">
        <v>45787</v>
      </c>
      <c r="F39549" s="760">
        <v>0.34741898148148148</v>
      </c>
      <c r="G39549" s="759">
        <v>45787</v>
      </c>
      <c r="H39549" s="760">
        <v>0.50694444444444442</v>
      </c>
      <c r="I39549" s="761">
        <v>60026694</v>
      </c>
      <c r="J39549" s="761" t="s">
        <v>1028</v>
      </c>
      <c r="K39549" s="762" t="s">
        <v>959</v>
      </c>
      <c r="L39549" s="763" t="s">
        <v>337</v>
      </c>
      <c r="M39549" s="763"/>
      <c r="N39549" s="764">
        <v>1</v>
      </c>
      <c r="O39549" s="1250">
        <v>229.71666666666667</v>
      </c>
      <c r="P39549" s="1251">
        <v>229.71666666666667</v>
      </c>
      <c r="Q39549" s="765">
        <v>1</v>
      </c>
      <c r="R39549" s="765" t="s">
        <v>944</v>
      </c>
      <c r="S39549" s="766"/>
    </row>
    <row r="39550" spans="4:19">
      <c r="D39550" s="907" t="s">
        <v>39125</v>
      </c>
      <c r="E39550" s="759">
        <v>45787</v>
      </c>
      <c r="F39550" s="760">
        <v>0.63541666666666663</v>
      </c>
      <c r="G39550" s="759">
        <v>45787</v>
      </c>
      <c r="H39550" s="760">
        <v>0.75694444444444442</v>
      </c>
      <c r="I39550" s="761">
        <v>60026701</v>
      </c>
      <c r="J39550" s="761" t="s">
        <v>1041</v>
      </c>
      <c r="K39550" s="762" t="s">
        <v>942</v>
      </c>
      <c r="L39550" s="763" t="s">
        <v>337</v>
      </c>
      <c r="M39550" s="763"/>
      <c r="N39550" s="764">
        <v>391</v>
      </c>
      <c r="O39550" s="1250">
        <v>54601</v>
      </c>
      <c r="P39550" s="1251">
        <v>139.64450127877237</v>
      </c>
      <c r="Q39550" s="765">
        <v>1</v>
      </c>
      <c r="R39550" s="765" t="s">
        <v>944</v>
      </c>
      <c r="S39550" s="766"/>
    </row>
    <row r="39551" spans="4:19">
      <c r="D39551" s="907" t="s">
        <v>39126</v>
      </c>
      <c r="E39551" s="759">
        <v>45787</v>
      </c>
      <c r="F39551" s="760">
        <v>0.81388888888888888</v>
      </c>
      <c r="G39551" s="759">
        <v>45787</v>
      </c>
      <c r="H39551" s="760">
        <v>0.89861111111111114</v>
      </c>
      <c r="I39551" s="761">
        <v>110819559</v>
      </c>
      <c r="J39551" s="761" t="s">
        <v>1031</v>
      </c>
      <c r="K39551" s="762" t="s">
        <v>959</v>
      </c>
      <c r="L39551" s="763" t="s">
        <v>337</v>
      </c>
      <c r="M39551" s="763"/>
      <c r="N39551" s="764">
        <v>1</v>
      </c>
      <c r="O39551" s="1250">
        <v>122</v>
      </c>
      <c r="P39551" s="1251">
        <v>122</v>
      </c>
      <c r="Q39551" s="765">
        <v>1</v>
      </c>
      <c r="R39551" s="765" t="s">
        <v>944</v>
      </c>
      <c r="S39551" s="766"/>
    </row>
    <row r="39552" spans="4:19">
      <c r="D39552" s="907" t="s">
        <v>39127</v>
      </c>
      <c r="E39552" s="759">
        <v>45787</v>
      </c>
      <c r="F39552" s="760">
        <v>0.40416666666666667</v>
      </c>
      <c r="G39552" s="759">
        <v>45787</v>
      </c>
      <c r="H39552" s="760">
        <v>0.5</v>
      </c>
      <c r="I39552" s="761">
        <v>50080259</v>
      </c>
      <c r="J39552" s="761" t="s">
        <v>1051</v>
      </c>
      <c r="K39552" s="762" t="s">
        <v>959</v>
      </c>
      <c r="L39552" s="763" t="s">
        <v>943</v>
      </c>
      <c r="M39552" s="763"/>
      <c r="N39552" s="764">
        <v>3</v>
      </c>
      <c r="O39552" s="1250">
        <v>414</v>
      </c>
      <c r="P39552" s="1251">
        <v>138</v>
      </c>
      <c r="Q39552" s="765">
        <v>1</v>
      </c>
      <c r="R39552" s="765" t="s">
        <v>944</v>
      </c>
      <c r="S39552" s="766"/>
    </row>
    <row r="39553" spans="4:19">
      <c r="D39553" s="907" t="s">
        <v>39128</v>
      </c>
      <c r="E39553" s="759">
        <v>45787</v>
      </c>
      <c r="F39553" s="760">
        <v>0.29166666666666669</v>
      </c>
      <c r="G39553" s="759">
        <v>45787</v>
      </c>
      <c r="H39553" s="760">
        <v>0.53125</v>
      </c>
      <c r="I39553" s="761">
        <v>50080259</v>
      </c>
      <c r="J39553" s="761" t="s">
        <v>1051</v>
      </c>
      <c r="K39553" s="762" t="s">
        <v>959</v>
      </c>
      <c r="L39553" s="763" t="s">
        <v>943</v>
      </c>
      <c r="M39553" s="763"/>
      <c r="N39553" s="764">
        <v>2</v>
      </c>
      <c r="O39553" s="1250">
        <v>690</v>
      </c>
      <c r="P39553" s="1251">
        <v>345</v>
      </c>
      <c r="Q39553" s="765">
        <v>1</v>
      </c>
      <c r="R39553" s="765" t="s">
        <v>944</v>
      </c>
      <c r="S39553" s="766"/>
    </row>
    <row r="39554" spans="4:19">
      <c r="D39554" s="907" t="s">
        <v>39129</v>
      </c>
      <c r="E39554" s="759">
        <v>45787</v>
      </c>
      <c r="F39554" s="760">
        <v>0.29166666666666669</v>
      </c>
      <c r="G39554" s="759">
        <v>45787</v>
      </c>
      <c r="H39554" s="760">
        <v>0.60902777777777772</v>
      </c>
      <c r="I39554" s="761">
        <v>50080259</v>
      </c>
      <c r="J39554" s="761" t="s">
        <v>1051</v>
      </c>
      <c r="K39554" s="762" t="s">
        <v>959</v>
      </c>
      <c r="L39554" s="763" t="s">
        <v>943</v>
      </c>
      <c r="M39554" s="763"/>
      <c r="N39554" s="764">
        <v>10</v>
      </c>
      <c r="O39554" s="1250">
        <v>4570</v>
      </c>
      <c r="P39554" s="1251">
        <v>457</v>
      </c>
      <c r="Q39554" s="765">
        <v>1</v>
      </c>
      <c r="R39554" s="765" t="s">
        <v>944</v>
      </c>
      <c r="S39554" s="766"/>
    </row>
    <row r="39555" spans="4:19">
      <c r="D39555" s="907" t="s">
        <v>39130</v>
      </c>
      <c r="E39555" s="759">
        <v>45787</v>
      </c>
      <c r="F39555" s="760">
        <v>0.38263888888888886</v>
      </c>
      <c r="G39555" s="759">
        <v>45787</v>
      </c>
      <c r="H39555" s="760">
        <v>0.62569444444444444</v>
      </c>
      <c r="I39555" s="761">
        <v>50080259</v>
      </c>
      <c r="J39555" s="761" t="s">
        <v>1051</v>
      </c>
      <c r="K39555" s="762" t="s">
        <v>959</v>
      </c>
      <c r="L39555" s="763" t="s">
        <v>943</v>
      </c>
      <c r="M39555" s="763"/>
      <c r="N39555" s="764">
        <v>4</v>
      </c>
      <c r="O39555" s="1250">
        <v>1400</v>
      </c>
      <c r="P39555" s="1251">
        <v>350</v>
      </c>
      <c r="Q39555" s="765">
        <v>1</v>
      </c>
      <c r="R39555" s="765" t="s">
        <v>944</v>
      </c>
      <c r="S39555" s="766"/>
    </row>
    <row r="39556" spans="4:19">
      <c r="D39556" s="907" t="s">
        <v>39131</v>
      </c>
      <c r="E39556" s="759">
        <v>45787</v>
      </c>
      <c r="F39556" s="760">
        <v>0.29583333333333334</v>
      </c>
      <c r="G39556" s="759">
        <v>45787</v>
      </c>
      <c r="H39556" s="760">
        <v>0.4</v>
      </c>
      <c r="I39556" s="761">
        <v>50000241</v>
      </c>
      <c r="J39556" s="761" t="s">
        <v>1046</v>
      </c>
      <c r="K39556" s="762" t="s">
        <v>942</v>
      </c>
      <c r="L39556" s="763" t="s">
        <v>943</v>
      </c>
      <c r="M39556" s="763"/>
      <c r="N39556" s="764">
        <v>2</v>
      </c>
      <c r="O39556" s="1250">
        <v>300</v>
      </c>
      <c r="P39556" s="1251">
        <v>150</v>
      </c>
      <c r="Q39556" s="765">
        <v>1</v>
      </c>
      <c r="R39556" s="765" t="s">
        <v>944</v>
      </c>
      <c r="S39556" s="766"/>
    </row>
    <row r="39557" spans="4:19">
      <c r="D39557" s="907" t="s">
        <v>39132</v>
      </c>
      <c r="E39557" s="759">
        <v>45787</v>
      </c>
      <c r="F39557" s="760">
        <v>0.35416666666666669</v>
      </c>
      <c r="G39557" s="759">
        <v>45787</v>
      </c>
      <c r="H39557" s="760">
        <v>0.44282407407407409</v>
      </c>
      <c r="I39557" s="761">
        <v>50000116</v>
      </c>
      <c r="J39557" s="761" t="s">
        <v>1429</v>
      </c>
      <c r="K39557" s="762" t="s">
        <v>959</v>
      </c>
      <c r="L39557" s="763" t="s">
        <v>943</v>
      </c>
      <c r="M39557" s="763"/>
      <c r="N39557" s="764">
        <v>1</v>
      </c>
      <c r="O39557" s="1250">
        <v>127.66666666666667</v>
      </c>
      <c r="P39557" s="1251">
        <v>127.66666666666667</v>
      </c>
      <c r="Q39557" s="765">
        <v>1</v>
      </c>
      <c r="R39557" s="765" t="s">
        <v>944</v>
      </c>
      <c r="S39557" s="766"/>
    </row>
    <row r="39558" spans="4:19">
      <c r="D39558" s="907" t="s">
        <v>39133</v>
      </c>
      <c r="E39558" s="759">
        <v>45787</v>
      </c>
      <c r="F39558" s="760">
        <v>0.35416666666666669</v>
      </c>
      <c r="G39558" s="759">
        <v>45787</v>
      </c>
      <c r="H39558" s="760">
        <v>0.62152777777777779</v>
      </c>
      <c r="I39558" s="761">
        <v>50000129</v>
      </c>
      <c r="J39558" s="761" t="s">
        <v>1046</v>
      </c>
      <c r="K39558" s="762" t="s">
        <v>959</v>
      </c>
      <c r="L39558" s="763" t="s">
        <v>943</v>
      </c>
      <c r="M39558" s="763"/>
      <c r="N39558" s="764">
        <v>25</v>
      </c>
      <c r="O39558" s="1250">
        <v>9625</v>
      </c>
      <c r="P39558" s="1251">
        <v>385</v>
      </c>
      <c r="Q39558" s="765">
        <v>1</v>
      </c>
      <c r="R39558" s="765" t="s">
        <v>944</v>
      </c>
      <c r="S39558" s="766"/>
    </row>
    <row r="39559" spans="4:19">
      <c r="D39559" s="907" t="s">
        <v>39134</v>
      </c>
      <c r="E39559" s="759">
        <v>45787</v>
      </c>
      <c r="F39559" s="760">
        <v>0.33541666666666664</v>
      </c>
      <c r="G39559" s="759">
        <v>45787</v>
      </c>
      <c r="H39559" s="760">
        <v>0.49305555555555558</v>
      </c>
      <c r="I39559" s="761">
        <v>50000036</v>
      </c>
      <c r="J39559" s="761" t="s">
        <v>1048</v>
      </c>
      <c r="K39559" s="762" t="s">
        <v>959</v>
      </c>
      <c r="L39559" s="763" t="s">
        <v>943</v>
      </c>
      <c r="M39559" s="763"/>
      <c r="N39559" s="764">
        <v>6</v>
      </c>
      <c r="O39559" s="1250">
        <v>1362</v>
      </c>
      <c r="P39559" s="1251">
        <v>227</v>
      </c>
      <c r="Q39559" s="765">
        <v>1</v>
      </c>
      <c r="R39559" s="765" t="s">
        <v>944</v>
      </c>
      <c r="S39559" s="766"/>
    </row>
    <row r="39560" spans="4:19">
      <c r="D39560" s="907" t="s">
        <v>39135</v>
      </c>
      <c r="E39560" s="759">
        <v>45787</v>
      </c>
      <c r="F39560" s="760">
        <v>0.65694444444444444</v>
      </c>
      <c r="G39560" s="759">
        <v>45787</v>
      </c>
      <c r="H39560" s="760">
        <v>0.69652777777777775</v>
      </c>
      <c r="I39560" s="761">
        <v>50000233</v>
      </c>
      <c r="J39560" s="761" t="s">
        <v>1048</v>
      </c>
      <c r="K39560" s="762" t="s">
        <v>959</v>
      </c>
      <c r="L39560" s="763" t="s">
        <v>337</v>
      </c>
      <c r="M39560" s="763"/>
      <c r="N39560" s="764">
        <v>26</v>
      </c>
      <c r="O39560" s="1250">
        <v>1482</v>
      </c>
      <c r="P39560" s="1251">
        <v>57</v>
      </c>
      <c r="Q39560" s="765">
        <v>1</v>
      </c>
      <c r="R39560" s="765" t="s">
        <v>944</v>
      </c>
      <c r="S39560" s="766"/>
    </row>
    <row r="39561" spans="4:19">
      <c r="D39561" s="907" t="s">
        <v>39136</v>
      </c>
      <c r="E39561" s="759">
        <v>45787</v>
      </c>
      <c r="F39561" s="760">
        <v>0.65981481481481485</v>
      </c>
      <c r="G39561" s="759">
        <v>45787</v>
      </c>
      <c r="H39561" s="760">
        <v>0.7104166666666667</v>
      </c>
      <c r="I39561" s="761">
        <v>50000144</v>
      </c>
      <c r="J39561" s="761" t="s">
        <v>1046</v>
      </c>
      <c r="K39561" s="762" t="s">
        <v>959</v>
      </c>
      <c r="L39561" s="763" t="s">
        <v>948</v>
      </c>
      <c r="M39561" s="763" t="s">
        <v>956</v>
      </c>
      <c r="N39561" s="764">
        <v>13</v>
      </c>
      <c r="O39561" s="1250">
        <v>947.26666666666665</v>
      </c>
      <c r="P39561" s="1251">
        <v>72.86666666666666</v>
      </c>
      <c r="Q39561" s="765">
        <v>1</v>
      </c>
      <c r="R39561" s="765" t="s">
        <v>944</v>
      </c>
      <c r="S39561" s="766"/>
    </row>
    <row r="39562" spans="4:19">
      <c r="D39562" s="907" t="s">
        <v>39137</v>
      </c>
      <c r="E39562" s="759">
        <v>45787</v>
      </c>
      <c r="F39562" s="760">
        <v>0.85486111111111107</v>
      </c>
      <c r="G39562" s="759">
        <v>45787</v>
      </c>
      <c r="H39562" s="760">
        <v>0.89652777777777781</v>
      </c>
      <c r="I39562" s="761">
        <v>50000206</v>
      </c>
      <c r="J39562" s="761" t="s">
        <v>1048</v>
      </c>
      <c r="K39562" s="762" t="s">
        <v>449</v>
      </c>
      <c r="L39562" s="763" t="s">
        <v>337</v>
      </c>
      <c r="M39562" s="763"/>
      <c r="N39562" s="764">
        <v>1</v>
      </c>
      <c r="O39562" s="1250">
        <v>60</v>
      </c>
      <c r="P39562" s="1251">
        <v>60</v>
      </c>
      <c r="Q39562" s="765">
        <v>1</v>
      </c>
      <c r="R39562" s="765" t="s">
        <v>944</v>
      </c>
      <c r="S39562" s="766"/>
    </row>
    <row r="39563" spans="4:19">
      <c r="D39563" s="907" t="s">
        <v>39138</v>
      </c>
      <c r="E39563" s="759">
        <v>45787</v>
      </c>
      <c r="F39563" s="760">
        <v>0.91122685185185182</v>
      </c>
      <c r="G39563" s="759">
        <v>45788</v>
      </c>
      <c r="H39563" s="760">
        <v>0.21319444444444444</v>
      </c>
      <c r="I39563" s="761">
        <v>50000142</v>
      </c>
      <c r="J39563" s="761" t="s">
        <v>1046</v>
      </c>
      <c r="K39563" s="762" t="s">
        <v>959</v>
      </c>
      <c r="L39563" s="763" t="s">
        <v>948</v>
      </c>
      <c r="M39563" s="763" t="s">
        <v>956</v>
      </c>
      <c r="N39563" s="764">
        <v>5</v>
      </c>
      <c r="O39563" s="1250">
        <v>2174.1666666666665</v>
      </c>
      <c r="P39563" s="1251">
        <v>434.83333333333331</v>
      </c>
      <c r="Q39563" s="765">
        <v>1</v>
      </c>
      <c r="R39563" s="765" t="s">
        <v>944</v>
      </c>
      <c r="S39563" s="766"/>
    </row>
    <row r="39564" spans="4:19">
      <c r="D39564" s="907" t="s">
        <v>39139</v>
      </c>
      <c r="E39564" s="759">
        <v>45788</v>
      </c>
      <c r="F39564" s="760">
        <v>0.33402777777777776</v>
      </c>
      <c r="G39564" s="759">
        <v>45788</v>
      </c>
      <c r="H39564" s="760">
        <v>0.64236111111111116</v>
      </c>
      <c r="I39564" s="761">
        <v>40000978</v>
      </c>
      <c r="J39564" s="761" t="s">
        <v>1060</v>
      </c>
      <c r="K39564" s="762" t="s">
        <v>942</v>
      </c>
      <c r="L39564" s="763" t="s">
        <v>943</v>
      </c>
      <c r="M39564" s="763"/>
      <c r="N39564" s="764">
        <v>1</v>
      </c>
      <c r="O39564" s="1250">
        <v>444</v>
      </c>
      <c r="P39564" s="1251">
        <v>444</v>
      </c>
      <c r="Q39564" s="765">
        <v>1</v>
      </c>
      <c r="R39564" s="765" t="s">
        <v>944</v>
      </c>
      <c r="S39564" s="766"/>
    </row>
    <row r="39565" spans="4:19">
      <c r="D39565" s="907" t="s">
        <v>39140</v>
      </c>
      <c r="E39565" s="759">
        <v>45788</v>
      </c>
      <c r="F39565" s="760">
        <v>0.46180555555555558</v>
      </c>
      <c r="G39565" s="759">
        <v>45788</v>
      </c>
      <c r="H39565" s="760">
        <v>0.49236111111111114</v>
      </c>
      <c r="I39565" s="761">
        <v>40001010</v>
      </c>
      <c r="J39565" s="761" t="s">
        <v>955</v>
      </c>
      <c r="K39565" s="762" t="s">
        <v>942</v>
      </c>
      <c r="L39565" s="763" t="s">
        <v>337</v>
      </c>
      <c r="M39565" s="763"/>
      <c r="N39565" s="764">
        <v>1</v>
      </c>
      <c r="O39565" s="1250">
        <v>44</v>
      </c>
      <c r="P39565" s="1251">
        <v>44</v>
      </c>
      <c r="Q39565" s="765">
        <v>1</v>
      </c>
      <c r="R39565" s="765" t="s">
        <v>944</v>
      </c>
      <c r="S39565" s="766"/>
    </row>
    <row r="39566" spans="4:19">
      <c r="D39566" s="907" t="s">
        <v>39141</v>
      </c>
      <c r="E39566" s="759">
        <v>45788</v>
      </c>
      <c r="F39566" s="760">
        <v>0.75267361111111108</v>
      </c>
      <c r="G39566" s="759">
        <v>45788</v>
      </c>
      <c r="H39566" s="760">
        <v>0.84791666666666665</v>
      </c>
      <c r="I39566" s="761">
        <v>40001204</v>
      </c>
      <c r="J39566" s="761" t="s">
        <v>1064</v>
      </c>
      <c r="K39566" s="762" t="s">
        <v>959</v>
      </c>
      <c r="L39566" s="763" t="s">
        <v>337</v>
      </c>
      <c r="M39566" s="763"/>
      <c r="N39566" s="764">
        <v>1</v>
      </c>
      <c r="O39566" s="1250">
        <v>137.15</v>
      </c>
      <c r="P39566" s="1251">
        <v>137.15</v>
      </c>
      <c r="Q39566" s="765">
        <v>1</v>
      </c>
      <c r="R39566" s="765" t="s">
        <v>944</v>
      </c>
      <c r="S39566" s="766"/>
    </row>
    <row r="39567" spans="4:19">
      <c r="D39567" s="907" t="s">
        <v>39142</v>
      </c>
      <c r="E39567" s="759">
        <v>45788</v>
      </c>
      <c r="F39567" s="760">
        <v>0.83034722222222224</v>
      </c>
      <c r="G39567" s="759">
        <v>45789</v>
      </c>
      <c r="H39567" s="760">
        <v>0.62916666666666665</v>
      </c>
      <c r="I39567" s="761">
        <v>40001061</v>
      </c>
      <c r="J39567" s="761" t="s">
        <v>941</v>
      </c>
      <c r="K39567" s="762" t="s">
        <v>942</v>
      </c>
      <c r="L39567" s="763" t="s">
        <v>938</v>
      </c>
      <c r="M39567" s="763" t="s">
        <v>939</v>
      </c>
      <c r="N39567" s="764">
        <v>1</v>
      </c>
      <c r="O39567" s="1250">
        <v>1150.3</v>
      </c>
      <c r="P39567" s="1251">
        <v>1150.3</v>
      </c>
      <c r="Q39567" s="765">
        <v>1</v>
      </c>
      <c r="R39567" s="765" t="s">
        <v>944</v>
      </c>
      <c r="S39567" s="766"/>
    </row>
    <row r="39568" spans="4:19">
      <c r="D39568" s="907" t="s">
        <v>39143</v>
      </c>
      <c r="E39568" s="759">
        <v>45788</v>
      </c>
      <c r="F39568" s="760">
        <v>0.80237268518518523</v>
      </c>
      <c r="G39568" s="759">
        <v>45789</v>
      </c>
      <c r="H39568" s="760">
        <v>0.63263888888888886</v>
      </c>
      <c r="I39568" s="761">
        <v>40001061</v>
      </c>
      <c r="J39568" s="761" t="s">
        <v>941</v>
      </c>
      <c r="K39568" s="762" t="s">
        <v>942</v>
      </c>
      <c r="L39568" s="763" t="s">
        <v>337</v>
      </c>
      <c r="M39568" s="763"/>
      <c r="N39568" s="764">
        <v>1</v>
      </c>
      <c r="O39568" s="1250">
        <v>1195.5833333333333</v>
      </c>
      <c r="P39568" s="1251">
        <v>1195.5833333333333</v>
      </c>
      <c r="Q39568" s="765">
        <v>1</v>
      </c>
      <c r="R39568" s="765" t="s">
        <v>944</v>
      </c>
      <c r="S39568" s="766"/>
    </row>
    <row r="39569" spans="4:19">
      <c r="D39569" s="907" t="s">
        <v>39144</v>
      </c>
      <c r="E39569" s="759">
        <v>45788</v>
      </c>
      <c r="F39569" s="760">
        <v>0.36249999999999999</v>
      </c>
      <c r="G39569" s="759">
        <v>45788</v>
      </c>
      <c r="H39569" s="760">
        <v>0.60902777777777772</v>
      </c>
      <c r="I39569" s="761">
        <v>10020826</v>
      </c>
      <c r="J39569" s="761" t="s">
        <v>981</v>
      </c>
      <c r="K39569" s="762" t="s">
        <v>959</v>
      </c>
      <c r="L39569" s="763" t="s">
        <v>943</v>
      </c>
      <c r="M39569" s="763"/>
      <c r="N39569" s="764">
        <v>103</v>
      </c>
      <c r="O39569" s="1250">
        <v>36565</v>
      </c>
      <c r="P39569" s="1251">
        <v>355</v>
      </c>
      <c r="Q39569" s="765">
        <v>1</v>
      </c>
      <c r="R39569" s="765" t="s">
        <v>944</v>
      </c>
      <c r="S39569" s="766"/>
    </row>
    <row r="39570" spans="4:19">
      <c r="D39570" s="907" t="s">
        <v>39145</v>
      </c>
      <c r="E39570" s="759">
        <v>45788</v>
      </c>
      <c r="F39570" s="760">
        <v>0.35416666666666669</v>
      </c>
      <c r="G39570" s="759">
        <v>45788</v>
      </c>
      <c r="H39570" s="760">
        <v>0.62638888888888888</v>
      </c>
      <c r="I39570" s="761">
        <v>10020826</v>
      </c>
      <c r="J39570" s="761" t="s">
        <v>981</v>
      </c>
      <c r="K39570" s="762" t="s">
        <v>959</v>
      </c>
      <c r="L39570" s="763" t="s">
        <v>943</v>
      </c>
      <c r="M39570" s="763"/>
      <c r="N39570" s="764">
        <v>19</v>
      </c>
      <c r="O39570" s="1250">
        <v>7448</v>
      </c>
      <c r="P39570" s="1251">
        <v>392</v>
      </c>
      <c r="Q39570" s="765">
        <v>1</v>
      </c>
      <c r="R39570" s="765" t="s">
        <v>944</v>
      </c>
      <c r="S39570" s="766"/>
    </row>
    <row r="39571" spans="4:19">
      <c r="D39571" s="907" t="s">
        <v>39146</v>
      </c>
      <c r="E39571" s="759">
        <v>45788</v>
      </c>
      <c r="F39571" s="760">
        <v>0.37843749999999998</v>
      </c>
      <c r="G39571" s="759">
        <v>45788</v>
      </c>
      <c r="H39571" s="760">
        <v>0.58263888888888893</v>
      </c>
      <c r="I39571" s="761">
        <v>10020722</v>
      </c>
      <c r="J39571" s="761" t="s">
        <v>971</v>
      </c>
      <c r="K39571" s="762" t="s">
        <v>959</v>
      </c>
      <c r="L39571" s="763" t="s">
        <v>993</v>
      </c>
      <c r="M39571" s="763" t="s">
        <v>994</v>
      </c>
      <c r="N39571" s="764">
        <v>511</v>
      </c>
      <c r="O39571" s="1250">
        <v>116766.55</v>
      </c>
      <c r="P39571" s="1251">
        <v>228.5059686888454</v>
      </c>
      <c r="Q39571" s="765">
        <v>1</v>
      </c>
      <c r="R39571" s="765" t="s">
        <v>944</v>
      </c>
      <c r="S39571" s="766"/>
    </row>
    <row r="39572" spans="4:19">
      <c r="D39572" s="907" t="s">
        <v>39147</v>
      </c>
      <c r="E39572" s="759">
        <v>45788</v>
      </c>
      <c r="F39572" s="760">
        <v>0.59027777777777779</v>
      </c>
      <c r="G39572" s="759">
        <v>45788</v>
      </c>
      <c r="H39572" s="760">
        <v>0.62708333333333333</v>
      </c>
      <c r="I39572" s="761">
        <v>81669225</v>
      </c>
      <c r="J39572" s="761" t="s">
        <v>971</v>
      </c>
      <c r="K39572" s="762" t="s">
        <v>959</v>
      </c>
      <c r="L39572" s="763" t="s">
        <v>337</v>
      </c>
      <c r="M39572" s="763"/>
      <c r="N39572" s="764">
        <v>19</v>
      </c>
      <c r="O39572" s="1250">
        <v>1007</v>
      </c>
      <c r="P39572" s="1251">
        <v>53</v>
      </c>
      <c r="Q39572" s="765">
        <v>1</v>
      </c>
      <c r="R39572" s="765" t="s">
        <v>944</v>
      </c>
      <c r="S39572" s="766"/>
    </row>
    <row r="39573" spans="4:19">
      <c r="D39573" s="907" t="s">
        <v>39148</v>
      </c>
      <c r="E39573" s="759">
        <v>45788</v>
      </c>
      <c r="F39573" s="760">
        <v>0.33680555555555558</v>
      </c>
      <c r="G39573" s="759">
        <v>45788</v>
      </c>
      <c r="H39573" s="760">
        <v>0.67361111111111116</v>
      </c>
      <c r="I39573" s="761">
        <v>30053831</v>
      </c>
      <c r="J39573" s="761" t="s">
        <v>990</v>
      </c>
      <c r="K39573" s="762" t="s">
        <v>449</v>
      </c>
      <c r="L39573" s="763" t="s">
        <v>943</v>
      </c>
      <c r="M39573" s="763"/>
      <c r="N39573" s="764">
        <v>9</v>
      </c>
      <c r="O39573" s="1250">
        <v>4365</v>
      </c>
      <c r="P39573" s="1251">
        <v>485</v>
      </c>
      <c r="Q39573" s="765">
        <v>1</v>
      </c>
      <c r="R39573" s="765" t="s">
        <v>944</v>
      </c>
      <c r="S39573" s="766"/>
    </row>
    <row r="39574" spans="4:19">
      <c r="D39574" s="907" t="s">
        <v>39149</v>
      </c>
      <c r="E39574" s="759">
        <v>45788</v>
      </c>
      <c r="F39574" s="760">
        <v>0.34444444444444444</v>
      </c>
      <c r="G39574" s="759">
        <v>45788</v>
      </c>
      <c r="H39574" s="760">
        <v>0.39861111111111114</v>
      </c>
      <c r="I39574" s="761">
        <v>30053745</v>
      </c>
      <c r="J39574" s="761" t="s">
        <v>1097</v>
      </c>
      <c r="K39574" s="762" t="s">
        <v>959</v>
      </c>
      <c r="L39574" s="763" t="s">
        <v>943</v>
      </c>
      <c r="M39574" s="763"/>
      <c r="N39574" s="764">
        <v>5</v>
      </c>
      <c r="O39574" s="1250">
        <v>390</v>
      </c>
      <c r="P39574" s="1251">
        <v>78</v>
      </c>
      <c r="Q39574" s="765">
        <v>1</v>
      </c>
      <c r="R39574" s="765" t="s">
        <v>944</v>
      </c>
      <c r="S39574" s="766"/>
    </row>
    <row r="39575" spans="4:19">
      <c r="D39575" s="907" t="s">
        <v>39150</v>
      </c>
      <c r="E39575" s="759">
        <v>45788</v>
      </c>
      <c r="F39575" s="760">
        <v>0.41319444444444442</v>
      </c>
      <c r="G39575" s="759">
        <v>45788</v>
      </c>
      <c r="H39575" s="760">
        <v>0.43680555555555556</v>
      </c>
      <c r="I39575" s="761">
        <v>30053745</v>
      </c>
      <c r="J39575" s="761" t="s">
        <v>1097</v>
      </c>
      <c r="K39575" s="762" t="s">
        <v>959</v>
      </c>
      <c r="L39575" s="763" t="s">
        <v>943</v>
      </c>
      <c r="M39575" s="763"/>
      <c r="N39575" s="764">
        <v>2</v>
      </c>
      <c r="O39575" s="1250">
        <v>68</v>
      </c>
      <c r="P39575" s="1251">
        <v>34</v>
      </c>
      <c r="Q39575" s="765">
        <v>1</v>
      </c>
      <c r="R39575" s="765" t="s">
        <v>944</v>
      </c>
      <c r="S39575" s="766"/>
    </row>
    <row r="39576" spans="4:19">
      <c r="D39576" s="907" t="s">
        <v>39151</v>
      </c>
      <c r="E39576" s="759">
        <v>45788</v>
      </c>
      <c r="F39576" s="760">
        <v>0.38263888888888886</v>
      </c>
      <c r="G39576" s="759">
        <v>45788</v>
      </c>
      <c r="H39576" s="760">
        <v>0.43402777777777779</v>
      </c>
      <c r="I39576" s="761">
        <v>84255558</v>
      </c>
      <c r="J39576" s="761" t="s">
        <v>1097</v>
      </c>
      <c r="K39576" s="762" t="s">
        <v>959</v>
      </c>
      <c r="L39576" s="763" t="s">
        <v>943</v>
      </c>
      <c r="M39576" s="763"/>
      <c r="N39576" s="764">
        <v>1</v>
      </c>
      <c r="O39576" s="1250">
        <v>74</v>
      </c>
      <c r="P39576" s="1251">
        <v>74</v>
      </c>
      <c r="Q39576" s="765">
        <v>1</v>
      </c>
      <c r="R39576" s="765" t="s">
        <v>944</v>
      </c>
      <c r="S39576" s="766"/>
    </row>
    <row r="39577" spans="4:19">
      <c r="D39577" s="907" t="s">
        <v>39152</v>
      </c>
      <c r="E39577" s="759">
        <v>45788</v>
      </c>
      <c r="F39577" s="760">
        <v>0.38333333333333336</v>
      </c>
      <c r="G39577" s="759">
        <v>45788</v>
      </c>
      <c r="H39577" s="760">
        <v>0.55902777777777779</v>
      </c>
      <c r="I39577" s="761">
        <v>30053745</v>
      </c>
      <c r="J39577" s="761" t="s">
        <v>1097</v>
      </c>
      <c r="K39577" s="762" t="s">
        <v>959</v>
      </c>
      <c r="L39577" s="763" t="s">
        <v>943</v>
      </c>
      <c r="M39577" s="763"/>
      <c r="N39577" s="764">
        <v>3</v>
      </c>
      <c r="O39577" s="1250">
        <v>759</v>
      </c>
      <c r="P39577" s="1251">
        <v>253</v>
      </c>
      <c r="Q39577" s="765">
        <v>1</v>
      </c>
      <c r="R39577" s="765" t="s">
        <v>944</v>
      </c>
      <c r="S39577" s="766"/>
    </row>
    <row r="39578" spans="4:19">
      <c r="D39578" s="907" t="s">
        <v>39153</v>
      </c>
      <c r="E39578" s="759">
        <v>45788</v>
      </c>
      <c r="F39578" s="760">
        <v>0.38333333333333336</v>
      </c>
      <c r="G39578" s="759">
        <v>45788</v>
      </c>
      <c r="H39578" s="760">
        <v>0.47916666666666669</v>
      </c>
      <c r="I39578" s="761">
        <v>30187133</v>
      </c>
      <c r="J39578" s="761" t="s">
        <v>1097</v>
      </c>
      <c r="K39578" s="762" t="s">
        <v>449</v>
      </c>
      <c r="L39578" s="763" t="s">
        <v>943</v>
      </c>
      <c r="M39578" s="763"/>
      <c r="N39578" s="764">
        <v>3</v>
      </c>
      <c r="O39578" s="1250">
        <v>414</v>
      </c>
      <c r="P39578" s="1251">
        <v>138</v>
      </c>
      <c r="Q39578" s="765">
        <v>1</v>
      </c>
      <c r="R39578" s="765" t="s">
        <v>944</v>
      </c>
      <c r="S39578" s="766"/>
    </row>
    <row r="39579" spans="4:19">
      <c r="D39579" s="907" t="s">
        <v>39154</v>
      </c>
      <c r="E39579" s="759">
        <v>45788</v>
      </c>
      <c r="F39579" s="760">
        <v>0.33541666666666664</v>
      </c>
      <c r="G39579" s="759">
        <v>45788</v>
      </c>
      <c r="H39579" s="760">
        <v>0.65138888888888891</v>
      </c>
      <c r="I39579" s="761">
        <v>30053867</v>
      </c>
      <c r="J39579" s="761" t="s">
        <v>990</v>
      </c>
      <c r="K39579" s="762" t="s">
        <v>959</v>
      </c>
      <c r="L39579" s="763" t="s">
        <v>943</v>
      </c>
      <c r="M39579" s="763"/>
      <c r="N39579" s="764">
        <v>45</v>
      </c>
      <c r="O39579" s="1250">
        <v>19947</v>
      </c>
      <c r="P39579" s="1251">
        <v>443.26666666666665</v>
      </c>
      <c r="Q39579" s="765">
        <v>1</v>
      </c>
      <c r="R39579" s="765" t="s">
        <v>944</v>
      </c>
      <c r="S39579" s="766"/>
    </row>
    <row r="39580" spans="4:19">
      <c r="D39580" s="907" t="s">
        <v>39155</v>
      </c>
      <c r="E39580" s="759">
        <v>45788</v>
      </c>
      <c r="F39580" s="760">
        <v>0.35486111111111113</v>
      </c>
      <c r="G39580" s="759">
        <v>45788</v>
      </c>
      <c r="H39580" s="760">
        <v>0.71666666666666667</v>
      </c>
      <c r="I39580" s="761">
        <v>30053867</v>
      </c>
      <c r="J39580" s="761" t="s">
        <v>990</v>
      </c>
      <c r="K39580" s="762" t="s">
        <v>959</v>
      </c>
      <c r="L39580" s="763" t="s">
        <v>943</v>
      </c>
      <c r="M39580" s="763"/>
      <c r="N39580" s="764">
        <v>88</v>
      </c>
      <c r="O39580" s="1250">
        <v>42709.55</v>
      </c>
      <c r="P39580" s="1251">
        <v>485.33579545454546</v>
      </c>
      <c r="Q39580" s="765">
        <v>1</v>
      </c>
      <c r="R39580" s="765" t="s">
        <v>944</v>
      </c>
      <c r="S39580" s="766"/>
    </row>
    <row r="39581" spans="4:19">
      <c r="D39581" s="907" t="s">
        <v>39156</v>
      </c>
      <c r="E39581" s="759">
        <v>45788</v>
      </c>
      <c r="F39581" s="760">
        <v>0.25539351851851849</v>
      </c>
      <c r="G39581" s="759">
        <v>45788</v>
      </c>
      <c r="H39581" s="760">
        <v>0.43055555555555558</v>
      </c>
      <c r="I39581" s="761">
        <v>30053778</v>
      </c>
      <c r="J39581" s="761" t="s">
        <v>1000</v>
      </c>
      <c r="K39581" s="762" t="s">
        <v>942</v>
      </c>
      <c r="L39581" s="763" t="s">
        <v>948</v>
      </c>
      <c r="M39581" s="763" t="s">
        <v>949</v>
      </c>
      <c r="N39581" s="764">
        <v>9</v>
      </c>
      <c r="O39581" s="1250">
        <v>2270.1</v>
      </c>
      <c r="P39581" s="1251">
        <v>252.23333333333332</v>
      </c>
      <c r="Q39581" s="765">
        <v>1</v>
      </c>
      <c r="R39581" s="765" t="s">
        <v>944</v>
      </c>
      <c r="S39581" s="766"/>
    </row>
    <row r="39582" spans="4:19">
      <c r="D39582" s="907" t="s">
        <v>39157</v>
      </c>
      <c r="E39582" s="759">
        <v>45788</v>
      </c>
      <c r="F39582" s="760">
        <v>0.33534722222222224</v>
      </c>
      <c r="G39582" s="759">
        <v>45788</v>
      </c>
      <c r="H39582" s="760">
        <v>0.56163194444444442</v>
      </c>
      <c r="I39582" s="761">
        <v>30053882</v>
      </c>
      <c r="J39582" s="761" t="s">
        <v>990</v>
      </c>
      <c r="K39582" s="762" t="s">
        <v>959</v>
      </c>
      <c r="L39582" s="763" t="s">
        <v>337</v>
      </c>
      <c r="M39582" s="763"/>
      <c r="N39582" s="764">
        <v>1</v>
      </c>
      <c r="O39582" s="1250">
        <v>325.85000000000002</v>
      </c>
      <c r="P39582" s="1251">
        <v>325.85000000000002</v>
      </c>
      <c r="Q39582" s="765">
        <v>1</v>
      </c>
      <c r="R39582" s="765" t="s">
        <v>944</v>
      </c>
      <c r="S39582" s="766"/>
    </row>
    <row r="39583" spans="4:19">
      <c r="D39583" s="907" t="s">
        <v>39158</v>
      </c>
      <c r="E39583" s="759">
        <v>45788</v>
      </c>
      <c r="F39583" s="760">
        <v>0.49722222222222223</v>
      </c>
      <c r="G39583" s="759">
        <v>45788</v>
      </c>
      <c r="H39583" s="760">
        <v>0.55630787037037033</v>
      </c>
      <c r="I39583" s="761">
        <v>30053883</v>
      </c>
      <c r="J39583" s="761" t="s">
        <v>990</v>
      </c>
      <c r="K39583" s="762" t="s">
        <v>959</v>
      </c>
      <c r="L39583" s="763" t="s">
        <v>337</v>
      </c>
      <c r="M39583" s="763"/>
      <c r="N39583" s="764">
        <v>214</v>
      </c>
      <c r="O39583" s="1250">
        <v>18207.833333333332</v>
      </c>
      <c r="P39583" s="1251">
        <v>85.083333333333329</v>
      </c>
      <c r="Q39583" s="765">
        <v>1</v>
      </c>
      <c r="R39583" s="765" t="s">
        <v>944</v>
      </c>
      <c r="S39583" s="766"/>
    </row>
    <row r="39584" spans="4:19">
      <c r="D39584" s="907" t="s">
        <v>39159</v>
      </c>
      <c r="E39584" s="759">
        <v>45788</v>
      </c>
      <c r="F39584" s="760">
        <v>0.49050925925925926</v>
      </c>
      <c r="G39584" s="759">
        <v>45788</v>
      </c>
      <c r="H39584" s="760">
        <v>0.56180555555555556</v>
      </c>
      <c r="I39584" s="761">
        <v>30053883</v>
      </c>
      <c r="J39584" s="761" t="s">
        <v>990</v>
      </c>
      <c r="K39584" s="762" t="s">
        <v>959</v>
      </c>
      <c r="L39584" s="763" t="s">
        <v>993</v>
      </c>
      <c r="M39584" s="763" t="s">
        <v>994</v>
      </c>
      <c r="N39584" s="764">
        <v>1</v>
      </c>
      <c r="O39584" s="1250">
        <v>102.66666666666667</v>
      </c>
      <c r="P39584" s="1251">
        <v>102.66666666666667</v>
      </c>
      <c r="Q39584" s="765">
        <v>1</v>
      </c>
      <c r="R39584" s="765" t="s">
        <v>944</v>
      </c>
      <c r="S39584" s="766"/>
    </row>
    <row r="39585" spans="4:19">
      <c r="D39585" s="907" t="s">
        <v>39160</v>
      </c>
      <c r="E39585" s="759">
        <v>45788</v>
      </c>
      <c r="F39585" s="760">
        <v>0.74002314814814818</v>
      </c>
      <c r="G39585" s="759">
        <v>45788</v>
      </c>
      <c r="H39585" s="760">
        <v>0.88888888888888884</v>
      </c>
      <c r="I39585" s="761">
        <v>30053817</v>
      </c>
      <c r="J39585" s="761" t="s">
        <v>990</v>
      </c>
      <c r="K39585" s="762" t="s">
        <v>449</v>
      </c>
      <c r="L39585" s="763" t="s">
        <v>948</v>
      </c>
      <c r="M39585" s="763" t="s">
        <v>1007</v>
      </c>
      <c r="N39585" s="764">
        <v>4</v>
      </c>
      <c r="O39585" s="1250">
        <v>857.4666666666667</v>
      </c>
      <c r="P39585" s="1251">
        <v>214.36666666666667</v>
      </c>
      <c r="Q39585" s="765">
        <v>1</v>
      </c>
      <c r="R39585" s="765" t="s">
        <v>944</v>
      </c>
      <c r="S39585" s="766"/>
    </row>
    <row r="39586" spans="4:19">
      <c r="D39586" s="907" t="s">
        <v>39161</v>
      </c>
      <c r="E39586" s="759">
        <v>45788</v>
      </c>
      <c r="F39586" s="760">
        <v>0.7700231481481481</v>
      </c>
      <c r="G39586" s="759">
        <v>45788</v>
      </c>
      <c r="H39586" s="760">
        <v>0.99097222222222225</v>
      </c>
      <c r="I39586" s="761">
        <v>30053832</v>
      </c>
      <c r="J39586" s="761" t="s">
        <v>990</v>
      </c>
      <c r="K39586" s="762" t="s">
        <v>449</v>
      </c>
      <c r="L39586" s="763" t="s">
        <v>948</v>
      </c>
      <c r="M39586" s="763" t="s">
        <v>1007</v>
      </c>
      <c r="N39586" s="764">
        <v>1</v>
      </c>
      <c r="O39586" s="1250">
        <v>318.16666666666669</v>
      </c>
      <c r="P39586" s="1251">
        <v>318.16666666666669</v>
      </c>
      <c r="Q39586" s="765">
        <v>1</v>
      </c>
      <c r="R39586" s="765" t="s">
        <v>944</v>
      </c>
      <c r="S39586" s="766"/>
    </row>
    <row r="39587" spans="4:19">
      <c r="D39587" s="907" t="s">
        <v>39162</v>
      </c>
      <c r="E39587" s="759">
        <v>45788</v>
      </c>
      <c r="F39587" s="760">
        <v>0.35416666666666669</v>
      </c>
      <c r="G39587" s="759">
        <v>45788</v>
      </c>
      <c r="H39587" s="760">
        <v>0.59583333333333333</v>
      </c>
      <c r="I39587" s="761">
        <v>20003792</v>
      </c>
      <c r="J39587" s="761" t="s">
        <v>1107</v>
      </c>
      <c r="K39587" s="762" t="s">
        <v>959</v>
      </c>
      <c r="L39587" s="763" t="s">
        <v>943</v>
      </c>
      <c r="M39587" s="763"/>
      <c r="N39587" s="764">
        <v>15</v>
      </c>
      <c r="O39587" s="1250">
        <v>5220</v>
      </c>
      <c r="P39587" s="1251">
        <v>348</v>
      </c>
      <c r="Q39587" s="765">
        <v>1</v>
      </c>
      <c r="R39587" s="765" t="s">
        <v>944</v>
      </c>
      <c r="S39587" s="766"/>
    </row>
    <row r="39588" spans="4:19">
      <c r="D39588" s="907" t="s">
        <v>39163</v>
      </c>
      <c r="E39588" s="759">
        <v>45788</v>
      </c>
      <c r="F39588" s="760">
        <v>0.35416666666666669</v>
      </c>
      <c r="G39588" s="759">
        <v>45788</v>
      </c>
      <c r="H39588" s="760">
        <v>0.58958333333333335</v>
      </c>
      <c r="I39588" s="761">
        <v>20003792</v>
      </c>
      <c r="J39588" s="761" t="s">
        <v>1107</v>
      </c>
      <c r="K39588" s="762" t="s">
        <v>959</v>
      </c>
      <c r="L39588" s="763" t="s">
        <v>943</v>
      </c>
      <c r="M39588" s="763"/>
      <c r="N39588" s="764">
        <v>66</v>
      </c>
      <c r="O39588" s="1250">
        <v>22374</v>
      </c>
      <c r="P39588" s="1251">
        <v>339</v>
      </c>
      <c r="Q39588" s="765">
        <v>1</v>
      </c>
      <c r="R39588" s="765" t="s">
        <v>944</v>
      </c>
      <c r="S39588" s="766"/>
    </row>
    <row r="39589" spans="4:19">
      <c r="D39589" s="907" t="s">
        <v>39164</v>
      </c>
      <c r="E39589" s="759">
        <v>45788</v>
      </c>
      <c r="F39589" s="760">
        <v>0.41180555555555554</v>
      </c>
      <c r="G39589" s="759">
        <v>45788</v>
      </c>
      <c r="H39589" s="760">
        <v>0.53472222222222221</v>
      </c>
      <c r="I39589" s="761">
        <v>20001148</v>
      </c>
      <c r="J39589" s="761" t="s">
        <v>1114</v>
      </c>
      <c r="K39589" s="762" t="s">
        <v>449</v>
      </c>
      <c r="L39589" s="763" t="s">
        <v>943</v>
      </c>
      <c r="M39589" s="763"/>
      <c r="N39589" s="764">
        <v>8</v>
      </c>
      <c r="O39589" s="1250">
        <v>1416</v>
      </c>
      <c r="P39589" s="1251">
        <v>177</v>
      </c>
      <c r="Q39589" s="765">
        <v>1</v>
      </c>
      <c r="R39589" s="765" t="s">
        <v>944</v>
      </c>
      <c r="S39589" s="766"/>
    </row>
    <row r="39590" spans="4:19">
      <c r="D39590" s="907" t="s">
        <v>39165</v>
      </c>
      <c r="E39590" s="759">
        <v>45788</v>
      </c>
      <c r="F39590" s="760">
        <v>0.38680555555555557</v>
      </c>
      <c r="G39590" s="759">
        <v>45788</v>
      </c>
      <c r="H39590" s="760">
        <v>0.40972222222222221</v>
      </c>
      <c r="I39590" s="761">
        <v>20001148</v>
      </c>
      <c r="J39590" s="761" t="s">
        <v>1114</v>
      </c>
      <c r="K39590" s="762" t="s">
        <v>449</v>
      </c>
      <c r="L39590" s="763" t="s">
        <v>943</v>
      </c>
      <c r="M39590" s="763"/>
      <c r="N39590" s="764">
        <v>1</v>
      </c>
      <c r="O39590" s="1250">
        <v>33</v>
      </c>
      <c r="P39590" s="1251">
        <v>33</v>
      </c>
      <c r="Q39590" s="765">
        <v>1</v>
      </c>
      <c r="R39590" s="765" t="s">
        <v>944</v>
      </c>
      <c r="S39590" s="766"/>
    </row>
    <row r="39591" spans="4:19">
      <c r="D39591" s="907" t="s">
        <v>39166</v>
      </c>
      <c r="E39591" s="759">
        <v>45788</v>
      </c>
      <c r="F39591" s="760">
        <v>0.31527777777777777</v>
      </c>
      <c r="G39591" s="759">
        <v>45788</v>
      </c>
      <c r="H39591" s="760">
        <v>0.36458333333333331</v>
      </c>
      <c r="I39591" s="761">
        <v>20001148</v>
      </c>
      <c r="J39591" s="761" t="s">
        <v>1114</v>
      </c>
      <c r="K39591" s="762" t="s">
        <v>449</v>
      </c>
      <c r="L39591" s="763" t="s">
        <v>943</v>
      </c>
      <c r="M39591" s="763"/>
      <c r="N39591" s="764">
        <v>2</v>
      </c>
      <c r="O39591" s="1250">
        <v>142</v>
      </c>
      <c r="P39591" s="1251">
        <v>71</v>
      </c>
      <c r="Q39591" s="765">
        <v>1</v>
      </c>
      <c r="R39591" s="765" t="s">
        <v>944</v>
      </c>
      <c r="S39591" s="766"/>
    </row>
    <row r="39592" spans="4:19">
      <c r="D39592" s="907" t="s">
        <v>39167</v>
      </c>
      <c r="E39592" s="759">
        <v>45788</v>
      </c>
      <c r="F39592" s="760">
        <v>0.36736111111111114</v>
      </c>
      <c r="G39592" s="759">
        <v>45788</v>
      </c>
      <c r="H39592" s="760">
        <v>0.38541666666666669</v>
      </c>
      <c r="I39592" s="761">
        <v>20001148</v>
      </c>
      <c r="J39592" s="761" t="s">
        <v>1114</v>
      </c>
      <c r="K39592" s="762" t="s">
        <v>449</v>
      </c>
      <c r="L39592" s="763" t="s">
        <v>943</v>
      </c>
      <c r="M39592" s="763"/>
      <c r="N39592" s="764">
        <v>1</v>
      </c>
      <c r="O39592" s="1250">
        <v>26</v>
      </c>
      <c r="P39592" s="1251">
        <v>26</v>
      </c>
      <c r="Q39592" s="765">
        <v>1</v>
      </c>
      <c r="R39592" s="765" t="s">
        <v>944</v>
      </c>
      <c r="S39592" s="766"/>
    </row>
    <row r="39593" spans="4:19">
      <c r="D39593" s="907" t="s">
        <v>39168</v>
      </c>
      <c r="E39593" s="759">
        <v>45788</v>
      </c>
      <c r="F39593" s="760">
        <v>0.29166666666666669</v>
      </c>
      <c r="G39593" s="759">
        <v>45788</v>
      </c>
      <c r="H39593" s="760">
        <v>0.34375</v>
      </c>
      <c r="I39593" s="761">
        <v>82564420</v>
      </c>
      <c r="J39593" s="761" t="s">
        <v>1114</v>
      </c>
      <c r="K39593" s="762" t="s">
        <v>959</v>
      </c>
      <c r="L39593" s="763" t="s">
        <v>943</v>
      </c>
      <c r="M39593" s="763"/>
      <c r="N39593" s="764">
        <v>1</v>
      </c>
      <c r="O39593" s="1250">
        <v>75</v>
      </c>
      <c r="P39593" s="1251">
        <v>75</v>
      </c>
      <c r="Q39593" s="765">
        <v>1</v>
      </c>
      <c r="R39593" s="765" t="s">
        <v>944</v>
      </c>
      <c r="S39593" s="766"/>
    </row>
    <row r="39594" spans="4:19">
      <c r="D39594" s="907" t="s">
        <v>39169</v>
      </c>
      <c r="E39594" s="759">
        <v>45788</v>
      </c>
      <c r="F39594" s="760">
        <v>0.29166666666666669</v>
      </c>
      <c r="G39594" s="759">
        <v>45788</v>
      </c>
      <c r="H39594" s="760">
        <v>0.54861111111111116</v>
      </c>
      <c r="I39594" s="761">
        <v>82564420</v>
      </c>
      <c r="J39594" s="761" t="s">
        <v>1114</v>
      </c>
      <c r="K39594" s="762" t="s">
        <v>959</v>
      </c>
      <c r="L39594" s="763" t="s">
        <v>943</v>
      </c>
      <c r="M39594" s="763"/>
      <c r="N39594" s="764">
        <v>8</v>
      </c>
      <c r="O39594" s="1250">
        <v>2960</v>
      </c>
      <c r="P39594" s="1251">
        <v>370</v>
      </c>
      <c r="Q39594" s="765">
        <v>1</v>
      </c>
      <c r="R39594" s="765" t="s">
        <v>944</v>
      </c>
      <c r="S39594" s="766"/>
    </row>
    <row r="39595" spans="4:19">
      <c r="D39595" s="907" t="s">
        <v>39170</v>
      </c>
      <c r="E39595" s="759">
        <v>45788</v>
      </c>
      <c r="F39595" s="760">
        <v>0.44583333333333336</v>
      </c>
      <c r="G39595" s="759">
        <v>45788</v>
      </c>
      <c r="H39595" s="760">
        <v>0.4597222222222222</v>
      </c>
      <c r="I39595" s="761">
        <v>20003471</v>
      </c>
      <c r="J39595" s="761" t="s">
        <v>1003</v>
      </c>
      <c r="K39595" s="762" t="s">
        <v>959</v>
      </c>
      <c r="L39595" s="763" t="s">
        <v>337</v>
      </c>
      <c r="M39595" s="763"/>
      <c r="N39595" s="764">
        <v>18</v>
      </c>
      <c r="O39595" s="1250">
        <v>360</v>
      </c>
      <c r="P39595" s="1251">
        <v>20</v>
      </c>
      <c r="Q39595" s="765">
        <v>1</v>
      </c>
      <c r="R39595" s="765" t="s">
        <v>944</v>
      </c>
      <c r="S39595" s="766"/>
    </row>
    <row r="39596" spans="4:19">
      <c r="D39596" s="907" t="s">
        <v>39171</v>
      </c>
      <c r="E39596" s="759">
        <v>45788</v>
      </c>
      <c r="F39596" s="760">
        <v>0.47916666666666669</v>
      </c>
      <c r="G39596" s="759">
        <v>45788</v>
      </c>
      <c r="H39596" s="760">
        <v>0.51111111111111107</v>
      </c>
      <c r="I39596" s="761">
        <v>20007716</v>
      </c>
      <c r="J39596" s="761" t="s">
        <v>1219</v>
      </c>
      <c r="K39596" s="762" t="s">
        <v>959</v>
      </c>
      <c r="L39596" s="763" t="s">
        <v>337</v>
      </c>
      <c r="M39596" s="763"/>
      <c r="N39596" s="764">
        <v>1</v>
      </c>
      <c r="O39596" s="1250">
        <v>46</v>
      </c>
      <c r="P39596" s="1251">
        <v>46</v>
      </c>
      <c r="Q39596" s="765">
        <v>1</v>
      </c>
      <c r="R39596" s="765" t="s">
        <v>944</v>
      </c>
      <c r="S39596" s="766"/>
    </row>
    <row r="39597" spans="4:19">
      <c r="D39597" s="907" t="s">
        <v>39172</v>
      </c>
      <c r="E39597" s="759">
        <v>45788</v>
      </c>
      <c r="F39597" s="760">
        <v>0.40673611111111113</v>
      </c>
      <c r="G39597" s="759">
        <v>45788</v>
      </c>
      <c r="H39597" s="760">
        <v>0.67777777777777781</v>
      </c>
      <c r="I39597" s="761">
        <v>84653816</v>
      </c>
      <c r="J39597" s="761" t="s">
        <v>1107</v>
      </c>
      <c r="K39597" s="762" t="s">
        <v>959</v>
      </c>
      <c r="L39597" s="763" t="s">
        <v>948</v>
      </c>
      <c r="M39597" s="763" t="s">
        <v>949</v>
      </c>
      <c r="N39597" s="764">
        <v>1</v>
      </c>
      <c r="O39597" s="1250">
        <v>390.3</v>
      </c>
      <c r="P39597" s="1251">
        <v>390.3</v>
      </c>
      <c r="Q39597" s="765">
        <v>1</v>
      </c>
      <c r="R39597" s="765" t="s">
        <v>944</v>
      </c>
      <c r="S39597" s="766"/>
    </row>
    <row r="39598" spans="4:19">
      <c r="D39598" s="907" t="s">
        <v>39173</v>
      </c>
      <c r="E39598" s="759">
        <v>45788</v>
      </c>
      <c r="F39598" s="760">
        <v>0.5493055555555556</v>
      </c>
      <c r="G39598" s="759">
        <v>45788</v>
      </c>
      <c r="H39598" s="760">
        <v>0.59027777777777779</v>
      </c>
      <c r="I39598" s="761">
        <v>20011865</v>
      </c>
      <c r="J39598" s="761" t="s">
        <v>1124</v>
      </c>
      <c r="K39598" s="762" t="s">
        <v>959</v>
      </c>
      <c r="L39598" s="763" t="s">
        <v>337</v>
      </c>
      <c r="M39598" s="763"/>
      <c r="N39598" s="764">
        <v>1</v>
      </c>
      <c r="O39598" s="1250">
        <v>59</v>
      </c>
      <c r="P39598" s="1251">
        <v>59</v>
      </c>
      <c r="Q39598" s="765">
        <v>1</v>
      </c>
      <c r="R39598" s="765" t="s">
        <v>944</v>
      </c>
      <c r="S39598" s="766"/>
    </row>
    <row r="39599" spans="4:19">
      <c r="D39599" s="907" t="s">
        <v>39174</v>
      </c>
      <c r="E39599" s="759">
        <v>45788</v>
      </c>
      <c r="F39599" s="760">
        <v>0.43222222222222223</v>
      </c>
      <c r="G39599" s="759">
        <v>45788</v>
      </c>
      <c r="H39599" s="760">
        <v>0.5708333333333333</v>
      </c>
      <c r="I39599" s="761">
        <v>20007427</v>
      </c>
      <c r="J39599" s="761" t="s">
        <v>1114</v>
      </c>
      <c r="K39599" s="762" t="s">
        <v>449</v>
      </c>
      <c r="L39599" s="763" t="s">
        <v>948</v>
      </c>
      <c r="M39599" s="763" t="s">
        <v>1007</v>
      </c>
      <c r="N39599" s="764">
        <v>1</v>
      </c>
      <c r="O39599" s="1250">
        <v>199.6</v>
      </c>
      <c r="P39599" s="1251">
        <v>199.6</v>
      </c>
      <c r="Q39599" s="765">
        <v>1</v>
      </c>
      <c r="R39599" s="765" t="s">
        <v>944</v>
      </c>
      <c r="S39599" s="766"/>
    </row>
    <row r="39600" spans="4:19">
      <c r="D39600" s="907" t="s">
        <v>39175</v>
      </c>
      <c r="E39600" s="759">
        <v>45788</v>
      </c>
      <c r="F39600" s="760">
        <v>0.67973379629629627</v>
      </c>
      <c r="G39600" s="759">
        <v>45788</v>
      </c>
      <c r="H39600" s="760">
        <v>0.73333333333333328</v>
      </c>
      <c r="I39600" s="761">
        <v>82564200</v>
      </c>
      <c r="J39600" s="761" t="s">
        <v>1117</v>
      </c>
      <c r="K39600" s="762" t="s">
        <v>959</v>
      </c>
      <c r="L39600" s="763" t="s">
        <v>993</v>
      </c>
      <c r="M39600" s="763" t="s">
        <v>994</v>
      </c>
      <c r="N39600" s="764">
        <v>42</v>
      </c>
      <c r="O39600" s="1250">
        <v>3241.7</v>
      </c>
      <c r="P39600" s="1251">
        <v>77.183333333333337</v>
      </c>
      <c r="Q39600" s="765">
        <v>1</v>
      </c>
      <c r="R39600" s="765" t="s">
        <v>944</v>
      </c>
      <c r="S39600" s="766"/>
    </row>
    <row r="39601" spans="4:19">
      <c r="D39601" s="907" t="s">
        <v>39176</v>
      </c>
      <c r="E39601" s="759">
        <v>45788</v>
      </c>
      <c r="F39601" s="760">
        <v>0.55024305555555553</v>
      </c>
      <c r="G39601" s="759">
        <v>45788</v>
      </c>
      <c r="H39601" s="760">
        <v>0.66249999999999998</v>
      </c>
      <c r="I39601" s="761">
        <v>20010920</v>
      </c>
      <c r="J39601" s="761" t="s">
        <v>1111</v>
      </c>
      <c r="K39601" s="762" t="s">
        <v>942</v>
      </c>
      <c r="L39601" s="763" t="s">
        <v>938</v>
      </c>
      <c r="M39601" s="763" t="s">
        <v>945</v>
      </c>
      <c r="N39601" s="764">
        <v>1</v>
      </c>
      <c r="O39601" s="1250">
        <v>161.65</v>
      </c>
      <c r="P39601" s="1251">
        <v>161.65</v>
      </c>
      <c r="Q39601" s="765">
        <v>1</v>
      </c>
      <c r="R39601" s="765" t="s">
        <v>944</v>
      </c>
      <c r="S39601" s="766"/>
    </row>
    <row r="39602" spans="4:19">
      <c r="D39602" s="907" t="s">
        <v>39177</v>
      </c>
      <c r="E39602" s="759">
        <v>45788</v>
      </c>
      <c r="F39602" s="760">
        <v>0.625</v>
      </c>
      <c r="G39602" s="759">
        <v>45788</v>
      </c>
      <c r="H39602" s="760">
        <v>0.7055555555555556</v>
      </c>
      <c r="I39602" s="761">
        <v>20002652</v>
      </c>
      <c r="J39602" s="761" t="s">
        <v>1021</v>
      </c>
      <c r="K39602" s="762" t="s">
        <v>959</v>
      </c>
      <c r="L39602" s="763" t="s">
        <v>337</v>
      </c>
      <c r="M39602" s="763"/>
      <c r="N39602" s="764">
        <v>1</v>
      </c>
      <c r="O39602" s="1250">
        <v>116</v>
      </c>
      <c r="P39602" s="1251">
        <v>116</v>
      </c>
      <c r="Q39602" s="765">
        <v>1</v>
      </c>
      <c r="R39602" s="765" t="s">
        <v>944</v>
      </c>
      <c r="S39602" s="766"/>
    </row>
    <row r="39603" spans="4:19">
      <c r="D39603" s="907" t="s">
        <v>39178</v>
      </c>
      <c r="E39603" s="759">
        <v>45788</v>
      </c>
      <c r="F39603" s="760">
        <v>0.35486111111111113</v>
      </c>
      <c r="G39603" s="759">
        <v>45788</v>
      </c>
      <c r="H39603" s="760">
        <v>0.69861111111111107</v>
      </c>
      <c r="I39603" s="761">
        <v>60026812</v>
      </c>
      <c r="J39603" s="761" t="s">
        <v>1031</v>
      </c>
      <c r="K39603" s="762" t="s">
        <v>959</v>
      </c>
      <c r="L39603" s="763" t="s">
        <v>943</v>
      </c>
      <c r="M39603" s="763"/>
      <c r="N39603" s="764">
        <v>29</v>
      </c>
      <c r="O39603" s="1250">
        <v>14355</v>
      </c>
      <c r="P39603" s="1251">
        <v>495</v>
      </c>
      <c r="Q39603" s="765">
        <v>1</v>
      </c>
      <c r="R39603" s="765" t="s">
        <v>944</v>
      </c>
      <c r="S39603" s="766"/>
    </row>
    <row r="39604" spans="4:19">
      <c r="D39604" s="907" t="s">
        <v>39179</v>
      </c>
      <c r="E39604" s="759">
        <v>45788</v>
      </c>
      <c r="F39604" s="760">
        <v>0.33333333333333331</v>
      </c>
      <c r="G39604" s="759">
        <v>45788</v>
      </c>
      <c r="H39604" s="760">
        <v>0.7583333333333333</v>
      </c>
      <c r="I39604" s="761">
        <v>60026801</v>
      </c>
      <c r="J39604" s="761" t="s">
        <v>1031</v>
      </c>
      <c r="K39604" s="762" t="s">
        <v>959</v>
      </c>
      <c r="L39604" s="763" t="s">
        <v>943</v>
      </c>
      <c r="M39604" s="763"/>
      <c r="N39604" s="764">
        <v>6</v>
      </c>
      <c r="O39604" s="1250">
        <v>3672</v>
      </c>
      <c r="P39604" s="1251">
        <v>612</v>
      </c>
      <c r="Q39604" s="765">
        <v>1</v>
      </c>
      <c r="R39604" s="765" t="s">
        <v>944</v>
      </c>
      <c r="S39604" s="766"/>
    </row>
    <row r="39605" spans="4:19">
      <c r="D39605" s="907" t="s">
        <v>39180</v>
      </c>
      <c r="E39605" s="759">
        <v>45788</v>
      </c>
      <c r="F39605" s="760">
        <v>0.33333333333333331</v>
      </c>
      <c r="G39605" s="759">
        <v>45788</v>
      </c>
      <c r="H39605" s="760">
        <v>0.66249999999999998</v>
      </c>
      <c r="I39605" s="761">
        <v>60026650</v>
      </c>
      <c r="J39605" s="761" t="s">
        <v>1028</v>
      </c>
      <c r="K39605" s="762" t="s">
        <v>942</v>
      </c>
      <c r="L39605" s="763" t="s">
        <v>943</v>
      </c>
      <c r="M39605" s="763"/>
      <c r="N39605" s="764">
        <v>22</v>
      </c>
      <c r="O39605" s="1250">
        <v>10428</v>
      </c>
      <c r="P39605" s="1251">
        <v>474</v>
      </c>
      <c r="Q39605" s="765">
        <v>1</v>
      </c>
      <c r="R39605" s="765" t="s">
        <v>944</v>
      </c>
      <c r="S39605" s="766"/>
    </row>
    <row r="39606" spans="4:19">
      <c r="D39606" s="907" t="s">
        <v>39181</v>
      </c>
      <c r="E39606" s="759">
        <v>45788</v>
      </c>
      <c r="F39606" s="760">
        <v>0.33402777777777776</v>
      </c>
      <c r="G39606" s="759">
        <v>45788</v>
      </c>
      <c r="H39606" s="760">
        <v>0.5493055555555556</v>
      </c>
      <c r="I39606" s="761">
        <v>60300323</v>
      </c>
      <c r="J39606" s="761" t="s">
        <v>1028</v>
      </c>
      <c r="K39606" s="762" t="s">
        <v>942</v>
      </c>
      <c r="L39606" s="763" t="s">
        <v>943</v>
      </c>
      <c r="M39606" s="763"/>
      <c r="N39606" s="764">
        <v>108</v>
      </c>
      <c r="O39606" s="1250">
        <v>33480</v>
      </c>
      <c r="P39606" s="1251">
        <v>310</v>
      </c>
      <c r="Q39606" s="765">
        <v>1</v>
      </c>
      <c r="R39606" s="765" t="s">
        <v>944</v>
      </c>
      <c r="S39606" s="766"/>
    </row>
    <row r="39607" spans="4:19">
      <c r="D39607" s="907" t="s">
        <v>39182</v>
      </c>
      <c r="E39607" s="759">
        <v>45788</v>
      </c>
      <c r="F39607" s="760">
        <v>0.33333333333333331</v>
      </c>
      <c r="G39607" s="759">
        <v>45788</v>
      </c>
      <c r="H39607" s="760">
        <v>0.50486111111111109</v>
      </c>
      <c r="I39607" s="761">
        <v>60026888</v>
      </c>
      <c r="J39607" s="761" t="s">
        <v>1033</v>
      </c>
      <c r="K39607" s="762" t="s">
        <v>942</v>
      </c>
      <c r="L39607" s="763" t="s">
        <v>943</v>
      </c>
      <c r="M39607" s="763"/>
      <c r="N39607" s="764">
        <v>1</v>
      </c>
      <c r="O39607" s="1250">
        <v>247</v>
      </c>
      <c r="P39607" s="1251">
        <v>247</v>
      </c>
      <c r="Q39607" s="765">
        <v>1</v>
      </c>
      <c r="R39607" s="765" t="s">
        <v>944</v>
      </c>
      <c r="S39607" s="766"/>
    </row>
    <row r="39608" spans="4:19">
      <c r="D39608" s="907" t="s">
        <v>39183</v>
      </c>
      <c r="E39608" s="759">
        <v>45788</v>
      </c>
      <c r="F39608" s="760">
        <v>0.375</v>
      </c>
      <c r="G39608" s="759">
        <v>45788</v>
      </c>
      <c r="H39608" s="760">
        <v>0.64513888888888893</v>
      </c>
      <c r="I39608" s="761">
        <v>60026888</v>
      </c>
      <c r="J39608" s="761" t="s">
        <v>1033</v>
      </c>
      <c r="K39608" s="762" t="s">
        <v>942</v>
      </c>
      <c r="L39608" s="763" t="s">
        <v>943</v>
      </c>
      <c r="M39608" s="763"/>
      <c r="N39608" s="764">
        <v>3</v>
      </c>
      <c r="O39608" s="1250">
        <v>1167</v>
      </c>
      <c r="P39608" s="1251">
        <v>389</v>
      </c>
      <c r="Q39608" s="765">
        <v>1</v>
      </c>
      <c r="R39608" s="765" t="s">
        <v>944</v>
      </c>
      <c r="S39608" s="766"/>
    </row>
    <row r="39609" spans="4:19">
      <c r="D39609" s="907" t="s">
        <v>39184</v>
      </c>
      <c r="E39609" s="759">
        <v>45788</v>
      </c>
      <c r="F39609" s="760">
        <v>0.45833333333333331</v>
      </c>
      <c r="G39609" s="759">
        <v>45788</v>
      </c>
      <c r="H39609" s="760">
        <v>0.67500000000000004</v>
      </c>
      <c r="I39609" s="761">
        <v>60026888</v>
      </c>
      <c r="J39609" s="761" t="s">
        <v>1033</v>
      </c>
      <c r="K39609" s="762" t="s">
        <v>942</v>
      </c>
      <c r="L39609" s="763" t="s">
        <v>943</v>
      </c>
      <c r="M39609" s="763"/>
      <c r="N39609" s="764">
        <v>1</v>
      </c>
      <c r="O39609" s="1250">
        <v>312</v>
      </c>
      <c r="P39609" s="1251">
        <v>312</v>
      </c>
      <c r="Q39609" s="765">
        <v>1</v>
      </c>
      <c r="R39609" s="765" t="s">
        <v>944</v>
      </c>
      <c r="S39609" s="766"/>
    </row>
    <row r="39610" spans="4:19">
      <c r="D39610" s="907" t="s">
        <v>39185</v>
      </c>
      <c r="E39610" s="759">
        <v>45788</v>
      </c>
      <c r="F39610" s="760">
        <v>0.33333333333333331</v>
      </c>
      <c r="G39610" s="759">
        <v>45788</v>
      </c>
      <c r="H39610" s="760">
        <v>0.75</v>
      </c>
      <c r="I39610" s="761">
        <v>60026801</v>
      </c>
      <c r="J39610" s="761" t="s">
        <v>1031</v>
      </c>
      <c r="K39610" s="762" t="s">
        <v>959</v>
      </c>
      <c r="L39610" s="763" t="s">
        <v>943</v>
      </c>
      <c r="M39610" s="763"/>
      <c r="N39610" s="764">
        <v>8</v>
      </c>
      <c r="O39610" s="1250">
        <v>4800</v>
      </c>
      <c r="P39610" s="1251">
        <v>600</v>
      </c>
      <c r="Q39610" s="765">
        <v>1</v>
      </c>
      <c r="R39610" s="765" t="s">
        <v>944</v>
      </c>
      <c r="S39610" s="766"/>
    </row>
    <row r="39611" spans="4:19">
      <c r="D39611" s="907" t="s">
        <v>39186</v>
      </c>
      <c r="E39611" s="759">
        <v>45788</v>
      </c>
      <c r="F39611" s="760">
        <v>0.39513888888888887</v>
      </c>
      <c r="G39611" s="759">
        <v>45788</v>
      </c>
      <c r="H39611" s="760">
        <v>0.64652777777777781</v>
      </c>
      <c r="I39611" s="761">
        <v>60026807</v>
      </c>
      <c r="J39611" s="761" t="s">
        <v>1031</v>
      </c>
      <c r="K39611" s="762" t="s">
        <v>959</v>
      </c>
      <c r="L39611" s="763" t="s">
        <v>337</v>
      </c>
      <c r="M39611" s="763"/>
      <c r="N39611" s="764">
        <v>1</v>
      </c>
      <c r="O39611" s="1250">
        <v>362</v>
      </c>
      <c r="P39611" s="1251">
        <v>362</v>
      </c>
      <c r="Q39611" s="765">
        <v>1</v>
      </c>
      <c r="R39611" s="765" t="s">
        <v>944</v>
      </c>
      <c r="S39611" s="766"/>
    </row>
    <row r="39612" spans="4:19">
      <c r="D39612" s="907" t="s">
        <v>39187</v>
      </c>
      <c r="E39612" s="759">
        <v>45788</v>
      </c>
      <c r="F39612" s="760">
        <v>0.22921296296296295</v>
      </c>
      <c r="G39612" s="759">
        <v>45788</v>
      </c>
      <c r="H39612" s="760">
        <v>0.35208333333333336</v>
      </c>
      <c r="I39612" s="761">
        <v>60026790</v>
      </c>
      <c r="J39612" s="761" t="s">
        <v>1031</v>
      </c>
      <c r="K39612" s="762" t="s">
        <v>959</v>
      </c>
      <c r="L39612" s="763" t="s">
        <v>938</v>
      </c>
      <c r="M39612" s="763" t="s">
        <v>939</v>
      </c>
      <c r="N39612" s="764">
        <v>18</v>
      </c>
      <c r="O39612" s="1250">
        <v>3184.8</v>
      </c>
      <c r="P39612" s="1251">
        <v>176.93333333333334</v>
      </c>
      <c r="Q39612" s="765">
        <v>1</v>
      </c>
      <c r="R39612" s="765" t="s">
        <v>944</v>
      </c>
      <c r="S39612" s="766"/>
    </row>
    <row r="39613" spans="4:19">
      <c r="D39613" s="907" t="s">
        <v>39188</v>
      </c>
      <c r="E39613" s="759">
        <v>45788</v>
      </c>
      <c r="F39613" s="760">
        <v>0.53711805555555558</v>
      </c>
      <c r="G39613" s="759">
        <v>45788</v>
      </c>
      <c r="H39613" s="760">
        <v>0.57152777777777775</v>
      </c>
      <c r="I39613" s="761">
        <v>60026692</v>
      </c>
      <c r="J39613" s="761" t="s">
        <v>1028</v>
      </c>
      <c r="K39613" s="762" t="s">
        <v>959</v>
      </c>
      <c r="L39613" s="763" t="s">
        <v>938</v>
      </c>
      <c r="M39613" s="763" t="s">
        <v>939</v>
      </c>
      <c r="N39613" s="764">
        <v>51</v>
      </c>
      <c r="O39613" s="1250">
        <v>2527.0500000000002</v>
      </c>
      <c r="P39613" s="1251">
        <v>49.55</v>
      </c>
      <c r="Q39613" s="765">
        <v>1</v>
      </c>
      <c r="R39613" s="765" t="s">
        <v>944</v>
      </c>
      <c r="S39613" s="766"/>
    </row>
    <row r="39614" spans="4:19">
      <c r="D39614" s="907" t="s">
        <v>39189</v>
      </c>
      <c r="E39614" s="759">
        <v>45788</v>
      </c>
      <c r="F39614" s="760">
        <v>0.81944444444444442</v>
      </c>
      <c r="G39614" s="759">
        <v>45788</v>
      </c>
      <c r="H39614" s="760">
        <v>0.89722222222222225</v>
      </c>
      <c r="I39614" s="761">
        <v>60026790</v>
      </c>
      <c r="J39614" s="761" t="s">
        <v>1031</v>
      </c>
      <c r="K39614" s="762" t="s">
        <v>959</v>
      </c>
      <c r="L39614" s="763" t="s">
        <v>938</v>
      </c>
      <c r="M39614" s="763" t="s">
        <v>939</v>
      </c>
      <c r="N39614" s="764">
        <v>18</v>
      </c>
      <c r="O39614" s="1250">
        <v>2016</v>
      </c>
      <c r="P39614" s="1251">
        <v>112</v>
      </c>
      <c r="Q39614" s="765">
        <v>1</v>
      </c>
      <c r="R39614" s="765" t="s">
        <v>944</v>
      </c>
      <c r="S39614" s="766"/>
    </row>
    <row r="39615" spans="4:19">
      <c r="D39615" s="907" t="s">
        <v>39190</v>
      </c>
      <c r="E39615" s="759">
        <v>45788</v>
      </c>
      <c r="F39615" s="760">
        <v>0.84120370370370368</v>
      </c>
      <c r="G39615" s="759">
        <v>45789</v>
      </c>
      <c r="H39615" s="760">
        <v>0.58819444444444446</v>
      </c>
      <c r="I39615" s="761">
        <v>60026829</v>
      </c>
      <c r="J39615" s="761" t="s">
        <v>1031</v>
      </c>
      <c r="K39615" s="762" t="s">
        <v>959</v>
      </c>
      <c r="L39615" s="763" t="s">
        <v>948</v>
      </c>
      <c r="M39615" s="763" t="s">
        <v>949</v>
      </c>
      <c r="N39615" s="764">
        <v>1</v>
      </c>
      <c r="O39615" s="1250">
        <v>1075.6666666666667</v>
      </c>
      <c r="P39615" s="1251">
        <v>1075.6666666666667</v>
      </c>
      <c r="Q39615" s="765">
        <v>1</v>
      </c>
      <c r="R39615" s="765" t="s">
        <v>944</v>
      </c>
      <c r="S39615" s="766"/>
    </row>
    <row r="39616" spans="4:19">
      <c r="D39616" s="907" t="s">
        <v>39191</v>
      </c>
      <c r="E39616" s="759">
        <v>45788</v>
      </c>
      <c r="F39616" s="760">
        <v>0.49305555555555558</v>
      </c>
      <c r="G39616" s="759">
        <v>45788</v>
      </c>
      <c r="H39616" s="760">
        <v>0.53472222222222221</v>
      </c>
      <c r="I39616" s="761">
        <v>50080259</v>
      </c>
      <c r="J39616" s="761" t="s">
        <v>1051</v>
      </c>
      <c r="K39616" s="762" t="s">
        <v>959</v>
      </c>
      <c r="L39616" s="763" t="s">
        <v>943</v>
      </c>
      <c r="M39616" s="763"/>
      <c r="N39616" s="764">
        <v>1</v>
      </c>
      <c r="O39616" s="1250">
        <v>60</v>
      </c>
      <c r="P39616" s="1251">
        <v>60</v>
      </c>
      <c r="Q39616" s="765">
        <v>1</v>
      </c>
      <c r="R39616" s="765" t="s">
        <v>944</v>
      </c>
      <c r="S39616" s="766"/>
    </row>
    <row r="39617" spans="4:19">
      <c r="D39617" s="907" t="s">
        <v>39192</v>
      </c>
      <c r="E39617" s="759">
        <v>45788</v>
      </c>
      <c r="F39617" s="760">
        <v>0.29583333333333334</v>
      </c>
      <c r="G39617" s="759">
        <v>45788</v>
      </c>
      <c r="H39617" s="760">
        <v>0.43958333333333333</v>
      </c>
      <c r="I39617" s="761">
        <v>50080259</v>
      </c>
      <c r="J39617" s="761" t="s">
        <v>1051</v>
      </c>
      <c r="K39617" s="762" t="s">
        <v>959</v>
      </c>
      <c r="L39617" s="763" t="s">
        <v>943</v>
      </c>
      <c r="M39617" s="763"/>
      <c r="N39617" s="764">
        <v>4</v>
      </c>
      <c r="O39617" s="1250">
        <v>828</v>
      </c>
      <c r="P39617" s="1251">
        <v>207</v>
      </c>
      <c r="Q39617" s="765">
        <v>1</v>
      </c>
      <c r="R39617" s="765" t="s">
        <v>944</v>
      </c>
      <c r="S39617" s="766"/>
    </row>
    <row r="39618" spans="4:19">
      <c r="D39618" s="907" t="s">
        <v>39193</v>
      </c>
      <c r="E39618" s="759">
        <v>45788</v>
      </c>
      <c r="F39618" s="760">
        <v>0.32916666666666666</v>
      </c>
      <c r="G39618" s="759">
        <v>45788</v>
      </c>
      <c r="H39618" s="760">
        <v>0.45833333333333331</v>
      </c>
      <c r="I39618" s="761">
        <v>50080259</v>
      </c>
      <c r="J39618" s="761" t="s">
        <v>1051</v>
      </c>
      <c r="K39618" s="762" t="s">
        <v>959</v>
      </c>
      <c r="L39618" s="763" t="s">
        <v>943</v>
      </c>
      <c r="M39618" s="763"/>
      <c r="N39618" s="764">
        <v>4</v>
      </c>
      <c r="O39618" s="1250">
        <v>744</v>
      </c>
      <c r="P39618" s="1251">
        <v>186</v>
      </c>
      <c r="Q39618" s="765">
        <v>1</v>
      </c>
      <c r="R39618" s="765" t="s">
        <v>944</v>
      </c>
      <c r="S39618" s="766"/>
    </row>
    <row r="39619" spans="4:19">
      <c r="D39619" s="907" t="s">
        <v>39194</v>
      </c>
      <c r="E39619" s="759">
        <v>45788</v>
      </c>
      <c r="F39619" s="760">
        <v>0.32847222222222222</v>
      </c>
      <c r="G39619" s="759">
        <v>45788</v>
      </c>
      <c r="H39619" s="760">
        <v>0.36458333333333331</v>
      </c>
      <c r="I39619" s="761">
        <v>50080259</v>
      </c>
      <c r="J39619" s="761" t="s">
        <v>1051</v>
      </c>
      <c r="K39619" s="762" t="s">
        <v>959</v>
      </c>
      <c r="L39619" s="763" t="s">
        <v>943</v>
      </c>
      <c r="M39619" s="763"/>
      <c r="N39619" s="764">
        <v>1</v>
      </c>
      <c r="O39619" s="1250">
        <v>52</v>
      </c>
      <c r="P39619" s="1251">
        <v>52</v>
      </c>
      <c r="Q39619" s="765">
        <v>1</v>
      </c>
      <c r="R39619" s="765" t="s">
        <v>944</v>
      </c>
      <c r="S39619" s="766"/>
    </row>
    <row r="39620" spans="4:19">
      <c r="D39620" s="907" t="s">
        <v>39195</v>
      </c>
      <c r="E39620" s="759">
        <v>45788</v>
      </c>
      <c r="F39620" s="760">
        <v>0.32916666666666666</v>
      </c>
      <c r="G39620" s="759">
        <v>45788</v>
      </c>
      <c r="H39620" s="760">
        <v>0.375</v>
      </c>
      <c r="I39620" s="761">
        <v>50080259</v>
      </c>
      <c r="J39620" s="761" t="s">
        <v>1051</v>
      </c>
      <c r="K39620" s="762" t="s">
        <v>959</v>
      </c>
      <c r="L39620" s="763" t="s">
        <v>943</v>
      </c>
      <c r="M39620" s="763"/>
      <c r="N39620" s="764">
        <v>1</v>
      </c>
      <c r="O39620" s="1250">
        <v>66</v>
      </c>
      <c r="P39620" s="1251">
        <v>66</v>
      </c>
      <c r="Q39620" s="765">
        <v>1</v>
      </c>
      <c r="R39620" s="765" t="s">
        <v>944</v>
      </c>
      <c r="S39620" s="766"/>
    </row>
    <row r="39621" spans="4:19">
      <c r="D39621" s="907" t="s">
        <v>39196</v>
      </c>
      <c r="E39621" s="759">
        <v>45788</v>
      </c>
      <c r="F39621" s="760">
        <v>0.32916666666666666</v>
      </c>
      <c r="G39621" s="759">
        <v>45788</v>
      </c>
      <c r="H39621" s="760">
        <v>0.48958333333333331</v>
      </c>
      <c r="I39621" s="761">
        <v>50080259</v>
      </c>
      <c r="J39621" s="761" t="s">
        <v>1051</v>
      </c>
      <c r="K39621" s="762" t="s">
        <v>959</v>
      </c>
      <c r="L39621" s="763" t="s">
        <v>943</v>
      </c>
      <c r="M39621" s="763"/>
      <c r="N39621" s="764">
        <v>1</v>
      </c>
      <c r="O39621" s="1250">
        <v>231</v>
      </c>
      <c r="P39621" s="1251">
        <v>231</v>
      </c>
      <c r="Q39621" s="765">
        <v>1</v>
      </c>
      <c r="R39621" s="765" t="s">
        <v>944</v>
      </c>
      <c r="S39621" s="766"/>
    </row>
    <row r="39622" spans="4:19">
      <c r="D39622" s="907" t="s">
        <v>39197</v>
      </c>
      <c r="E39622" s="759">
        <v>45788</v>
      </c>
      <c r="F39622" s="760">
        <v>0.3298611111111111</v>
      </c>
      <c r="G39622" s="759">
        <v>45788</v>
      </c>
      <c r="H39622" s="760">
        <v>0.48958333333333331</v>
      </c>
      <c r="I39622" s="761">
        <v>50080259</v>
      </c>
      <c r="J39622" s="761" t="s">
        <v>1051</v>
      </c>
      <c r="K39622" s="762" t="s">
        <v>959</v>
      </c>
      <c r="L39622" s="763" t="s">
        <v>943</v>
      </c>
      <c r="M39622" s="763"/>
      <c r="N39622" s="764">
        <v>1</v>
      </c>
      <c r="O39622" s="1250">
        <v>230</v>
      </c>
      <c r="P39622" s="1251">
        <v>230</v>
      </c>
      <c r="Q39622" s="765">
        <v>1</v>
      </c>
      <c r="R39622" s="765" t="s">
        <v>944</v>
      </c>
      <c r="S39622" s="766"/>
    </row>
    <row r="39623" spans="4:19">
      <c r="D39623" s="907" t="s">
        <v>39198</v>
      </c>
      <c r="E39623" s="759">
        <v>45788</v>
      </c>
      <c r="F39623" s="760">
        <v>0.61388888888888893</v>
      </c>
      <c r="G39623" s="759">
        <v>45788</v>
      </c>
      <c r="H39623" s="760">
        <v>0.62569444444444444</v>
      </c>
      <c r="I39623" s="761">
        <v>85081013</v>
      </c>
      <c r="J39623" s="761" t="s">
        <v>1051</v>
      </c>
      <c r="K39623" s="762" t="s">
        <v>959</v>
      </c>
      <c r="L39623" s="763" t="s">
        <v>943</v>
      </c>
      <c r="M39623" s="763"/>
      <c r="N39623" s="764">
        <v>1</v>
      </c>
      <c r="O39623" s="1250">
        <v>17</v>
      </c>
      <c r="P39623" s="1251">
        <v>17</v>
      </c>
      <c r="Q39623" s="765">
        <v>1</v>
      </c>
      <c r="R39623" s="765" t="s">
        <v>944</v>
      </c>
      <c r="S39623" s="766"/>
    </row>
    <row r="39624" spans="4:19">
      <c r="D39624" s="907" t="s">
        <v>39199</v>
      </c>
      <c r="E39624" s="759">
        <v>45788</v>
      </c>
      <c r="F39624" s="760">
        <v>0.55833333333333335</v>
      </c>
      <c r="G39624" s="759">
        <v>45788</v>
      </c>
      <c r="H39624" s="760">
        <v>0.63541666666666663</v>
      </c>
      <c r="I39624" s="761">
        <v>85081013</v>
      </c>
      <c r="J39624" s="761" t="s">
        <v>1051</v>
      </c>
      <c r="K39624" s="762" t="s">
        <v>959</v>
      </c>
      <c r="L39624" s="763" t="s">
        <v>943</v>
      </c>
      <c r="M39624" s="763"/>
      <c r="N39624" s="764">
        <v>3</v>
      </c>
      <c r="O39624" s="1250">
        <v>333</v>
      </c>
      <c r="P39624" s="1251">
        <v>111</v>
      </c>
      <c r="Q39624" s="765">
        <v>1</v>
      </c>
      <c r="R39624" s="765" t="s">
        <v>944</v>
      </c>
      <c r="S39624" s="766"/>
    </row>
    <row r="39625" spans="4:19">
      <c r="D39625" s="907" t="s">
        <v>39200</v>
      </c>
      <c r="E39625" s="759">
        <v>45788</v>
      </c>
      <c r="F39625" s="760">
        <v>0.56527777777777777</v>
      </c>
      <c r="G39625" s="759">
        <v>45788</v>
      </c>
      <c r="H39625" s="760">
        <v>0.59375</v>
      </c>
      <c r="I39625" s="761">
        <v>85081013</v>
      </c>
      <c r="J39625" s="761" t="s">
        <v>1051</v>
      </c>
      <c r="K39625" s="762" t="s">
        <v>959</v>
      </c>
      <c r="L39625" s="763" t="s">
        <v>943</v>
      </c>
      <c r="M39625" s="763"/>
      <c r="N39625" s="764">
        <v>1</v>
      </c>
      <c r="O39625" s="1250">
        <v>41</v>
      </c>
      <c r="P39625" s="1251">
        <v>41</v>
      </c>
      <c r="Q39625" s="765">
        <v>1</v>
      </c>
      <c r="R39625" s="765" t="s">
        <v>944</v>
      </c>
      <c r="S39625" s="766"/>
    </row>
    <row r="39626" spans="4:19">
      <c r="D39626" s="907" t="s">
        <v>39201</v>
      </c>
      <c r="E39626" s="759">
        <v>45788</v>
      </c>
      <c r="F39626" s="760">
        <v>0.35416666666666669</v>
      </c>
      <c r="G39626" s="759">
        <v>45788</v>
      </c>
      <c r="H39626" s="760">
        <v>0.57361111111111107</v>
      </c>
      <c r="I39626" s="761">
        <v>50000165</v>
      </c>
      <c r="J39626" s="761" t="s">
        <v>1051</v>
      </c>
      <c r="K39626" s="762" t="s">
        <v>959</v>
      </c>
      <c r="L39626" s="763" t="s">
        <v>943</v>
      </c>
      <c r="M39626" s="763"/>
      <c r="N39626" s="764">
        <v>90</v>
      </c>
      <c r="O39626" s="1250">
        <v>28440</v>
      </c>
      <c r="P39626" s="1251">
        <v>316</v>
      </c>
      <c r="Q39626" s="765">
        <v>1</v>
      </c>
      <c r="R39626" s="765" t="s">
        <v>944</v>
      </c>
      <c r="S39626" s="766"/>
    </row>
    <row r="39627" spans="4:19">
      <c r="D39627" s="907" t="s">
        <v>39202</v>
      </c>
      <c r="E39627" s="759">
        <v>45788</v>
      </c>
      <c r="F39627" s="760">
        <v>0.35416666666666669</v>
      </c>
      <c r="G39627" s="759">
        <v>45788</v>
      </c>
      <c r="H39627" s="760">
        <v>0.61597222222222225</v>
      </c>
      <c r="I39627" s="761">
        <v>50000129</v>
      </c>
      <c r="J39627" s="761" t="s">
        <v>1046</v>
      </c>
      <c r="K39627" s="762" t="s">
        <v>959</v>
      </c>
      <c r="L39627" s="763" t="s">
        <v>943</v>
      </c>
      <c r="M39627" s="763"/>
      <c r="N39627" s="764">
        <v>22</v>
      </c>
      <c r="O39627" s="1250">
        <v>8294</v>
      </c>
      <c r="P39627" s="1251">
        <v>377</v>
      </c>
      <c r="Q39627" s="765">
        <v>1</v>
      </c>
      <c r="R39627" s="765" t="s">
        <v>944</v>
      </c>
      <c r="S39627" s="766"/>
    </row>
    <row r="39628" spans="4:19">
      <c r="D39628" s="907" t="s">
        <v>39203</v>
      </c>
      <c r="E39628" s="759">
        <v>45788</v>
      </c>
      <c r="F39628" s="760">
        <v>0.33659722222222221</v>
      </c>
      <c r="G39628" s="759">
        <v>45788</v>
      </c>
      <c r="H39628" s="760">
        <v>0.41111111111111109</v>
      </c>
      <c r="I39628" s="761">
        <v>50000180</v>
      </c>
      <c r="J39628" s="761" t="s">
        <v>1048</v>
      </c>
      <c r="K39628" s="762" t="s">
        <v>959</v>
      </c>
      <c r="L39628" s="763" t="s">
        <v>948</v>
      </c>
      <c r="M39628" s="763" t="s">
        <v>1007</v>
      </c>
      <c r="N39628" s="764">
        <v>1</v>
      </c>
      <c r="O39628" s="1250">
        <v>107.3</v>
      </c>
      <c r="P39628" s="1251">
        <v>107.3</v>
      </c>
      <c r="Q39628" s="765">
        <v>1</v>
      </c>
      <c r="R39628" s="765" t="s">
        <v>944</v>
      </c>
      <c r="S39628" s="766"/>
    </row>
    <row r="39629" spans="4:19">
      <c r="D39629" s="907" t="s">
        <v>39204</v>
      </c>
      <c r="E39629" s="759">
        <v>45788</v>
      </c>
      <c r="F39629" s="760">
        <v>0.47386574074074073</v>
      </c>
      <c r="G39629" s="759">
        <v>45788</v>
      </c>
      <c r="H39629" s="760">
        <v>0.53541666666666665</v>
      </c>
      <c r="I39629" s="761">
        <v>50000133</v>
      </c>
      <c r="J39629" s="761" t="s">
        <v>1048</v>
      </c>
      <c r="K39629" s="762" t="s">
        <v>942</v>
      </c>
      <c r="L39629" s="763" t="s">
        <v>337</v>
      </c>
      <c r="M39629" s="763"/>
      <c r="N39629" s="764">
        <v>1</v>
      </c>
      <c r="O39629" s="1250">
        <v>88.63333333333334</v>
      </c>
      <c r="P39629" s="1251">
        <v>88.63333333333334</v>
      </c>
      <c r="Q39629" s="765">
        <v>1</v>
      </c>
      <c r="R39629" s="765" t="s">
        <v>944</v>
      </c>
      <c r="S39629" s="766"/>
    </row>
    <row r="39630" spans="4:19">
      <c r="D39630" s="907" t="s">
        <v>39205</v>
      </c>
      <c r="E39630" s="759">
        <v>45788</v>
      </c>
      <c r="F39630" s="760">
        <v>0.61388888888888893</v>
      </c>
      <c r="G39630" s="759">
        <v>45788</v>
      </c>
      <c r="H39630" s="760">
        <v>0.62291666666666667</v>
      </c>
      <c r="I39630" s="761">
        <v>50000090</v>
      </c>
      <c r="J39630" s="761" t="s">
        <v>1046</v>
      </c>
      <c r="K39630" s="762" t="s">
        <v>449</v>
      </c>
      <c r="L39630" s="763" t="s">
        <v>337</v>
      </c>
      <c r="M39630" s="763"/>
      <c r="N39630" s="764">
        <v>1</v>
      </c>
      <c r="O39630" s="1250">
        <v>13</v>
      </c>
      <c r="P39630" s="1251">
        <v>13</v>
      </c>
      <c r="Q39630" s="765">
        <v>1</v>
      </c>
      <c r="R39630" s="765" t="s">
        <v>944</v>
      </c>
      <c r="S39630" s="766"/>
    </row>
    <row r="39631" spans="4:19">
      <c r="D39631" s="907" t="s">
        <v>39206</v>
      </c>
      <c r="E39631" s="759">
        <v>45788</v>
      </c>
      <c r="F39631" s="760">
        <v>0.86297453703703708</v>
      </c>
      <c r="G39631" s="759">
        <v>45788</v>
      </c>
      <c r="H39631" s="760">
        <v>0.89375000000000004</v>
      </c>
      <c r="I39631" s="761">
        <v>50000033</v>
      </c>
      <c r="J39631" s="761" t="s">
        <v>1048</v>
      </c>
      <c r="K39631" s="762" t="s">
        <v>959</v>
      </c>
      <c r="L39631" s="763" t="s">
        <v>337</v>
      </c>
      <c r="M39631" s="763"/>
      <c r="N39631" s="764">
        <v>1</v>
      </c>
      <c r="O39631" s="1250">
        <v>44.31666666666667</v>
      </c>
      <c r="P39631" s="1251">
        <v>44.31666666666667</v>
      </c>
      <c r="Q39631" s="765">
        <v>1</v>
      </c>
      <c r="R39631" s="765" t="s">
        <v>944</v>
      </c>
      <c r="S39631" s="766"/>
    </row>
    <row r="39632" spans="4:19">
      <c r="D39632" s="907" t="s">
        <v>39207</v>
      </c>
      <c r="E39632" s="759">
        <v>45789</v>
      </c>
      <c r="F39632" s="760">
        <v>0.36736111111111114</v>
      </c>
      <c r="G39632" s="759">
        <v>45789</v>
      </c>
      <c r="H39632" s="760">
        <v>0.57013888888888886</v>
      </c>
      <c r="I39632" s="761">
        <v>40001010</v>
      </c>
      <c r="J39632" s="761" t="s">
        <v>955</v>
      </c>
      <c r="K39632" s="762" t="s">
        <v>942</v>
      </c>
      <c r="L39632" s="763" t="s">
        <v>943</v>
      </c>
      <c r="M39632" s="763"/>
      <c r="N39632" s="764">
        <v>31</v>
      </c>
      <c r="O39632" s="1250">
        <v>9052</v>
      </c>
      <c r="P39632" s="1251">
        <v>292</v>
      </c>
      <c r="Q39632" s="765">
        <v>1</v>
      </c>
      <c r="R39632" s="765" t="s">
        <v>944</v>
      </c>
      <c r="S39632" s="766"/>
    </row>
    <row r="39633" spans="4:19">
      <c r="D39633" s="907" t="s">
        <v>39208</v>
      </c>
      <c r="E39633" s="759">
        <v>45789</v>
      </c>
      <c r="F39633" s="760">
        <v>0.37569444444444444</v>
      </c>
      <c r="G39633" s="759">
        <v>45789</v>
      </c>
      <c r="H39633" s="760">
        <v>0.44166666666666665</v>
      </c>
      <c r="I39633" s="761">
        <v>83022298</v>
      </c>
      <c r="J39633" s="761" t="s">
        <v>964</v>
      </c>
      <c r="K39633" s="762" t="s">
        <v>959</v>
      </c>
      <c r="L39633" s="763" t="s">
        <v>943</v>
      </c>
      <c r="M39633" s="763"/>
      <c r="N39633" s="764">
        <v>4</v>
      </c>
      <c r="O39633" s="1250">
        <v>380</v>
      </c>
      <c r="P39633" s="1251">
        <v>95</v>
      </c>
      <c r="Q39633" s="765">
        <v>1</v>
      </c>
      <c r="R39633" s="765" t="s">
        <v>944</v>
      </c>
      <c r="S39633" s="766"/>
    </row>
    <row r="39634" spans="4:19">
      <c r="D39634" s="907" t="s">
        <v>39209</v>
      </c>
      <c r="E39634" s="759">
        <v>45789</v>
      </c>
      <c r="F39634" s="760">
        <v>0.4375</v>
      </c>
      <c r="G39634" s="759">
        <v>45789</v>
      </c>
      <c r="H39634" s="760">
        <v>0.55347222222222225</v>
      </c>
      <c r="I39634" s="761">
        <v>83022292</v>
      </c>
      <c r="J39634" s="761" t="s">
        <v>964</v>
      </c>
      <c r="K39634" s="762" t="s">
        <v>942</v>
      </c>
      <c r="L39634" s="763" t="s">
        <v>943</v>
      </c>
      <c r="M39634" s="763"/>
      <c r="N39634" s="764">
        <v>194</v>
      </c>
      <c r="O39634" s="1250">
        <v>32398</v>
      </c>
      <c r="P39634" s="1251">
        <v>167</v>
      </c>
      <c r="Q39634" s="765">
        <v>1</v>
      </c>
      <c r="R39634" s="765" t="s">
        <v>944</v>
      </c>
      <c r="S39634" s="766"/>
    </row>
    <row r="39635" spans="4:19">
      <c r="D39635" s="907" t="s">
        <v>39210</v>
      </c>
      <c r="E39635" s="759">
        <v>45789</v>
      </c>
      <c r="F39635" s="760">
        <v>0.35416666666666669</v>
      </c>
      <c r="G39635" s="759">
        <v>45789</v>
      </c>
      <c r="H39635" s="760">
        <v>0.55277777777777781</v>
      </c>
      <c r="I39635" s="761">
        <v>40001065</v>
      </c>
      <c r="J39635" s="761" t="s">
        <v>941</v>
      </c>
      <c r="K39635" s="762" t="s">
        <v>959</v>
      </c>
      <c r="L39635" s="763" t="s">
        <v>943</v>
      </c>
      <c r="M39635" s="763"/>
      <c r="N39635" s="764">
        <v>87</v>
      </c>
      <c r="O39635" s="1250">
        <v>24882</v>
      </c>
      <c r="P39635" s="1251">
        <v>286</v>
      </c>
      <c r="Q39635" s="765">
        <v>1</v>
      </c>
      <c r="R39635" s="765" t="s">
        <v>944</v>
      </c>
      <c r="S39635" s="766"/>
    </row>
    <row r="39636" spans="4:19">
      <c r="D39636" s="907" t="s">
        <v>39211</v>
      </c>
      <c r="E39636" s="759">
        <v>45789</v>
      </c>
      <c r="F39636" s="760">
        <v>0.41666666666666669</v>
      </c>
      <c r="G39636" s="759">
        <v>45789</v>
      </c>
      <c r="H39636" s="760">
        <v>0.54513888888888884</v>
      </c>
      <c r="I39636" s="761">
        <v>40000978</v>
      </c>
      <c r="J39636" s="761" t="s">
        <v>1060</v>
      </c>
      <c r="K39636" s="762" t="s">
        <v>942</v>
      </c>
      <c r="L39636" s="763" t="s">
        <v>943</v>
      </c>
      <c r="M39636" s="763"/>
      <c r="N39636" s="764">
        <v>1</v>
      </c>
      <c r="O39636" s="1250">
        <v>185</v>
      </c>
      <c r="P39636" s="1251">
        <v>185</v>
      </c>
      <c r="Q39636" s="765">
        <v>1</v>
      </c>
      <c r="R39636" s="765" t="s">
        <v>944</v>
      </c>
      <c r="S39636" s="766"/>
    </row>
    <row r="39637" spans="4:19">
      <c r="D39637" s="907" t="s">
        <v>39212</v>
      </c>
      <c r="E39637" s="759">
        <v>45789</v>
      </c>
      <c r="F39637" s="760">
        <v>0.35416666666666669</v>
      </c>
      <c r="G39637" s="759">
        <v>45789</v>
      </c>
      <c r="H39637" s="760">
        <v>0.60416666666666663</v>
      </c>
      <c r="I39637" s="761">
        <v>40001006</v>
      </c>
      <c r="J39637" s="761" t="s">
        <v>955</v>
      </c>
      <c r="K39637" s="762" t="s">
        <v>959</v>
      </c>
      <c r="L39637" s="763" t="s">
        <v>943</v>
      </c>
      <c r="M39637" s="763"/>
      <c r="N39637" s="764">
        <v>45</v>
      </c>
      <c r="O39637" s="1250">
        <v>16200</v>
      </c>
      <c r="P39637" s="1251">
        <v>360</v>
      </c>
      <c r="Q39637" s="765">
        <v>1</v>
      </c>
      <c r="R39637" s="765" t="s">
        <v>944</v>
      </c>
      <c r="S39637" s="766"/>
    </row>
    <row r="39638" spans="4:19">
      <c r="D39638" s="907" t="s">
        <v>39213</v>
      </c>
      <c r="E39638" s="759">
        <v>45789</v>
      </c>
      <c r="F39638" s="760">
        <v>0.35694444444444445</v>
      </c>
      <c r="G39638" s="759">
        <v>45789</v>
      </c>
      <c r="H39638" s="760">
        <v>0.5131944444444444</v>
      </c>
      <c r="I39638" s="761">
        <v>40001003</v>
      </c>
      <c r="J39638" s="761" t="s">
        <v>1064</v>
      </c>
      <c r="K39638" s="762" t="s">
        <v>959</v>
      </c>
      <c r="L39638" s="763" t="s">
        <v>943</v>
      </c>
      <c r="M39638" s="763"/>
      <c r="N39638" s="764">
        <v>30</v>
      </c>
      <c r="O39638" s="1250">
        <v>6750</v>
      </c>
      <c r="P39638" s="1251">
        <v>225</v>
      </c>
      <c r="Q39638" s="765">
        <v>1</v>
      </c>
      <c r="R39638" s="765" t="s">
        <v>944</v>
      </c>
      <c r="S39638" s="766"/>
    </row>
    <row r="39639" spans="4:19">
      <c r="D39639" s="907" t="s">
        <v>39214</v>
      </c>
      <c r="E39639" s="759">
        <v>45789</v>
      </c>
      <c r="F39639" s="760">
        <v>0.47361111111111109</v>
      </c>
      <c r="G39639" s="759">
        <v>45789</v>
      </c>
      <c r="H39639" s="760">
        <v>0.50694444444444442</v>
      </c>
      <c r="I39639" s="761">
        <v>40000966</v>
      </c>
      <c r="J39639" s="761" t="s">
        <v>1060</v>
      </c>
      <c r="K39639" s="762" t="s">
        <v>942</v>
      </c>
      <c r="L39639" s="763" t="s">
        <v>943</v>
      </c>
      <c r="M39639" s="763"/>
      <c r="N39639" s="764">
        <v>1</v>
      </c>
      <c r="O39639" s="1250">
        <v>48</v>
      </c>
      <c r="P39639" s="1251">
        <v>48</v>
      </c>
      <c r="Q39639" s="765">
        <v>1</v>
      </c>
      <c r="R39639" s="765" t="s">
        <v>944</v>
      </c>
      <c r="S39639" s="766"/>
    </row>
    <row r="39640" spans="4:19">
      <c r="D39640" s="907" t="s">
        <v>39215</v>
      </c>
      <c r="E39640" s="759">
        <v>45789</v>
      </c>
      <c r="F39640" s="760">
        <v>0.29305555555555557</v>
      </c>
      <c r="G39640" s="759">
        <v>45789</v>
      </c>
      <c r="H39640" s="760">
        <v>0.37916666666666665</v>
      </c>
      <c r="I39640" s="761">
        <v>40223073</v>
      </c>
      <c r="J39640" s="761" t="s">
        <v>955</v>
      </c>
      <c r="K39640" s="762" t="s">
        <v>942</v>
      </c>
      <c r="L39640" s="763" t="s">
        <v>337</v>
      </c>
      <c r="M39640" s="763"/>
      <c r="N39640" s="764">
        <v>79</v>
      </c>
      <c r="O39640" s="1250">
        <v>9795.2166666666672</v>
      </c>
      <c r="P39640" s="1251">
        <v>123.99008438818565</v>
      </c>
      <c r="Q39640" s="765">
        <v>1</v>
      </c>
      <c r="R39640" s="765" t="s">
        <v>944</v>
      </c>
      <c r="S39640" s="766"/>
    </row>
    <row r="39641" spans="4:19">
      <c r="D39641" s="907" t="s">
        <v>39216</v>
      </c>
      <c r="E39641" s="759">
        <v>45789</v>
      </c>
      <c r="F39641" s="760">
        <v>0.34662037037037036</v>
      </c>
      <c r="G39641" s="759">
        <v>45789</v>
      </c>
      <c r="H39641" s="760">
        <v>0.50694444444444442</v>
      </c>
      <c r="I39641" s="761">
        <v>40000966</v>
      </c>
      <c r="J39641" s="761" t="s">
        <v>1060</v>
      </c>
      <c r="K39641" s="762" t="s">
        <v>942</v>
      </c>
      <c r="L39641" s="763" t="s">
        <v>337</v>
      </c>
      <c r="M39641" s="763"/>
      <c r="N39641" s="764">
        <v>10</v>
      </c>
      <c r="O39641" s="1250">
        <v>635.86666666666667</v>
      </c>
      <c r="P39641" s="1251">
        <v>63.586666666666673</v>
      </c>
      <c r="Q39641" s="765">
        <v>1</v>
      </c>
      <c r="R39641" s="765" t="s">
        <v>944</v>
      </c>
      <c r="S39641" s="766"/>
    </row>
    <row r="39642" spans="4:19">
      <c r="D39642" s="907" t="s">
        <v>39217</v>
      </c>
      <c r="E39642" s="759">
        <v>45789</v>
      </c>
      <c r="F39642" s="760">
        <v>0.39721064814814816</v>
      </c>
      <c r="G39642" s="759">
        <v>45789</v>
      </c>
      <c r="H39642" s="760">
        <v>0.4236111111111111</v>
      </c>
      <c r="I39642" s="761">
        <v>40001098</v>
      </c>
      <c r="J39642" s="761" t="s">
        <v>947</v>
      </c>
      <c r="K39642" s="762" t="s">
        <v>959</v>
      </c>
      <c r="L39642" s="763" t="s">
        <v>938</v>
      </c>
      <c r="M39642" s="763" t="s">
        <v>939</v>
      </c>
      <c r="N39642" s="764">
        <v>36</v>
      </c>
      <c r="O39642" s="1250">
        <v>1368.6</v>
      </c>
      <c r="P39642" s="1251">
        <v>38.016666666666666</v>
      </c>
      <c r="Q39642" s="765">
        <v>1</v>
      </c>
      <c r="R39642" s="765" t="s">
        <v>944</v>
      </c>
      <c r="S39642" s="766"/>
    </row>
    <row r="39643" spans="4:19">
      <c r="D39643" s="907" t="s">
        <v>39218</v>
      </c>
      <c r="E39643" s="759">
        <v>45789</v>
      </c>
      <c r="F39643" s="760">
        <v>0.3212962962962963</v>
      </c>
      <c r="G39643" s="759">
        <v>45789</v>
      </c>
      <c r="H39643" s="760">
        <v>0.41666666666666669</v>
      </c>
      <c r="I39643" s="761">
        <v>40001060</v>
      </c>
      <c r="J39643" s="761" t="s">
        <v>941</v>
      </c>
      <c r="K39643" s="762" t="s">
        <v>959</v>
      </c>
      <c r="L39643" s="763" t="s">
        <v>337</v>
      </c>
      <c r="M39643" s="763"/>
      <c r="N39643" s="764">
        <v>1</v>
      </c>
      <c r="O39643" s="1250">
        <v>137.33333333333334</v>
      </c>
      <c r="P39643" s="1251">
        <v>137.33333333333334</v>
      </c>
      <c r="Q39643" s="765">
        <v>1</v>
      </c>
      <c r="R39643" s="765" t="s">
        <v>944</v>
      </c>
      <c r="S39643" s="766"/>
    </row>
    <row r="39644" spans="4:19">
      <c r="D39644" s="907" t="s">
        <v>39219</v>
      </c>
      <c r="E39644" s="759">
        <v>45789</v>
      </c>
      <c r="F39644" s="760">
        <v>0.49166666666666664</v>
      </c>
      <c r="G39644" s="759">
        <v>45789</v>
      </c>
      <c r="H39644" s="760">
        <v>0.53749999999999998</v>
      </c>
      <c r="I39644" s="761">
        <v>40001010</v>
      </c>
      <c r="J39644" s="761" t="s">
        <v>955</v>
      </c>
      <c r="K39644" s="762" t="s">
        <v>942</v>
      </c>
      <c r="L39644" s="763" t="s">
        <v>337</v>
      </c>
      <c r="M39644" s="763"/>
      <c r="N39644" s="764">
        <v>1</v>
      </c>
      <c r="O39644" s="1250">
        <v>66</v>
      </c>
      <c r="P39644" s="1251">
        <v>66</v>
      </c>
      <c r="Q39644" s="765">
        <v>1</v>
      </c>
      <c r="R39644" s="765" t="s">
        <v>944</v>
      </c>
      <c r="S39644" s="766"/>
    </row>
    <row r="39645" spans="4:19">
      <c r="D39645" s="907" t="s">
        <v>39220</v>
      </c>
      <c r="E39645" s="759">
        <v>45789</v>
      </c>
      <c r="F39645" s="760">
        <v>0.51041666666666663</v>
      </c>
      <c r="G39645" s="759">
        <v>45789</v>
      </c>
      <c r="H39645" s="760">
        <v>0.54166666666666663</v>
      </c>
      <c r="I39645" s="761">
        <v>40001226</v>
      </c>
      <c r="J39645" s="761" t="s">
        <v>1064</v>
      </c>
      <c r="K39645" s="762" t="s">
        <v>959</v>
      </c>
      <c r="L39645" s="763" t="s">
        <v>337</v>
      </c>
      <c r="M39645" s="763"/>
      <c r="N39645" s="764">
        <v>1</v>
      </c>
      <c r="O39645" s="1250">
        <v>45</v>
      </c>
      <c r="P39645" s="1251">
        <v>45</v>
      </c>
      <c r="Q39645" s="765">
        <v>1</v>
      </c>
      <c r="R39645" s="765" t="s">
        <v>944</v>
      </c>
      <c r="S39645" s="766"/>
    </row>
    <row r="39646" spans="4:19">
      <c r="D39646" s="907" t="s">
        <v>39221</v>
      </c>
      <c r="E39646" s="759">
        <v>45789</v>
      </c>
      <c r="F39646" s="760">
        <v>0.62777777777777777</v>
      </c>
      <c r="G39646" s="759">
        <v>45789</v>
      </c>
      <c r="H39646" s="760">
        <v>0.63680555555555551</v>
      </c>
      <c r="I39646" s="761">
        <v>85018905</v>
      </c>
      <c r="J39646" s="761" t="s">
        <v>964</v>
      </c>
      <c r="K39646" s="762" t="s">
        <v>959</v>
      </c>
      <c r="L39646" s="763" t="s">
        <v>337</v>
      </c>
      <c r="M39646" s="763"/>
      <c r="N39646" s="764">
        <v>1</v>
      </c>
      <c r="O39646" s="1250">
        <v>13</v>
      </c>
      <c r="P39646" s="1251">
        <v>13</v>
      </c>
      <c r="Q39646" s="765">
        <v>1</v>
      </c>
      <c r="R39646" s="765" t="s">
        <v>944</v>
      </c>
      <c r="S39646" s="766"/>
    </row>
    <row r="39647" spans="4:19">
      <c r="D39647" s="907" t="s">
        <v>39222</v>
      </c>
      <c r="E39647" s="759">
        <v>45789</v>
      </c>
      <c r="F39647" s="760">
        <v>0.7680555555555556</v>
      </c>
      <c r="G39647" s="759">
        <v>45789</v>
      </c>
      <c r="H39647" s="760">
        <v>0.81319444444444444</v>
      </c>
      <c r="I39647" s="761">
        <v>40216323</v>
      </c>
      <c r="J39647" s="761" t="s">
        <v>941</v>
      </c>
      <c r="K39647" s="762" t="s">
        <v>942</v>
      </c>
      <c r="L39647" s="763" t="s">
        <v>337</v>
      </c>
      <c r="M39647" s="763"/>
      <c r="N39647" s="764">
        <v>80</v>
      </c>
      <c r="O39647" s="1250">
        <v>5200</v>
      </c>
      <c r="P39647" s="1251">
        <v>65</v>
      </c>
      <c r="Q39647" s="765">
        <v>1</v>
      </c>
      <c r="R39647" s="765" t="s">
        <v>944</v>
      </c>
      <c r="S39647" s="766"/>
    </row>
    <row r="39648" spans="4:19">
      <c r="D39648" s="907" t="s">
        <v>39223</v>
      </c>
      <c r="E39648" s="759">
        <v>45789</v>
      </c>
      <c r="F39648" s="760">
        <v>0.35609953703703706</v>
      </c>
      <c r="G39648" s="759">
        <v>45789</v>
      </c>
      <c r="H39648" s="760">
        <v>0.58680555555555558</v>
      </c>
      <c r="I39648" s="761">
        <v>10020826</v>
      </c>
      <c r="J39648" s="761" t="s">
        <v>981</v>
      </c>
      <c r="K39648" s="762" t="s">
        <v>959</v>
      </c>
      <c r="L39648" s="763" t="s">
        <v>943</v>
      </c>
      <c r="M39648" s="763"/>
      <c r="N39648" s="764">
        <v>36</v>
      </c>
      <c r="O39648" s="1250">
        <v>11959.8</v>
      </c>
      <c r="P39648" s="1251">
        <v>332.21666666666664</v>
      </c>
      <c r="Q39648" s="765">
        <v>1</v>
      </c>
      <c r="R39648" s="765" t="s">
        <v>944</v>
      </c>
      <c r="S39648" s="766"/>
    </row>
    <row r="39649" spans="4:19">
      <c r="D39649" s="907" t="s">
        <v>39224</v>
      </c>
      <c r="E39649" s="759">
        <v>45789</v>
      </c>
      <c r="F39649" s="760">
        <v>0.58906250000000004</v>
      </c>
      <c r="G39649" s="759">
        <v>45789</v>
      </c>
      <c r="H39649" s="760">
        <v>0.72222222222222221</v>
      </c>
      <c r="I39649" s="761">
        <v>10020826</v>
      </c>
      <c r="J39649" s="761" t="s">
        <v>981</v>
      </c>
      <c r="K39649" s="762" t="s">
        <v>959</v>
      </c>
      <c r="L39649" s="763" t="s">
        <v>943</v>
      </c>
      <c r="M39649" s="763"/>
      <c r="N39649" s="764">
        <v>34</v>
      </c>
      <c r="O39649" s="1250">
        <v>6519.5</v>
      </c>
      <c r="P39649" s="1251">
        <v>191.75</v>
      </c>
      <c r="Q39649" s="765">
        <v>1</v>
      </c>
      <c r="R39649" s="765" t="s">
        <v>944</v>
      </c>
      <c r="S39649" s="766"/>
    </row>
    <row r="39650" spans="4:19">
      <c r="D39650" s="907" t="s">
        <v>39225</v>
      </c>
      <c r="E39650" s="759">
        <v>45789</v>
      </c>
      <c r="F39650" s="760">
        <v>0.36666666666666664</v>
      </c>
      <c r="G39650" s="759">
        <v>45789</v>
      </c>
      <c r="H39650" s="760">
        <v>0.49236111111111114</v>
      </c>
      <c r="I39650" s="761">
        <v>10020842</v>
      </c>
      <c r="J39650" s="761" t="s">
        <v>971</v>
      </c>
      <c r="K39650" s="762" t="s">
        <v>959</v>
      </c>
      <c r="L39650" s="763" t="s">
        <v>943</v>
      </c>
      <c r="M39650" s="763"/>
      <c r="N39650" s="764">
        <v>27</v>
      </c>
      <c r="O39650" s="1250">
        <v>4887</v>
      </c>
      <c r="P39650" s="1251">
        <v>181</v>
      </c>
      <c r="Q39650" s="765">
        <v>1</v>
      </c>
      <c r="R39650" s="765" t="s">
        <v>944</v>
      </c>
      <c r="S39650" s="766"/>
    </row>
    <row r="39651" spans="4:19">
      <c r="D39651" s="907" t="s">
        <v>39226</v>
      </c>
      <c r="E39651" s="759">
        <v>45789</v>
      </c>
      <c r="F39651" s="760">
        <v>0.35505787037037034</v>
      </c>
      <c r="G39651" s="759">
        <v>45789</v>
      </c>
      <c r="H39651" s="760">
        <v>0.49791666666666667</v>
      </c>
      <c r="I39651" s="761">
        <v>10020842</v>
      </c>
      <c r="J39651" s="761" t="s">
        <v>971</v>
      </c>
      <c r="K39651" s="762" t="s">
        <v>959</v>
      </c>
      <c r="L39651" s="763" t="s">
        <v>943</v>
      </c>
      <c r="M39651" s="763"/>
      <c r="N39651" s="764">
        <v>15</v>
      </c>
      <c r="O39651" s="1250">
        <v>3085.75</v>
      </c>
      <c r="P39651" s="1251">
        <v>205.71666666666667</v>
      </c>
      <c r="Q39651" s="765">
        <v>1</v>
      </c>
      <c r="R39651" s="765" t="s">
        <v>944</v>
      </c>
      <c r="S39651" s="766"/>
    </row>
    <row r="39652" spans="4:19">
      <c r="D39652" s="907" t="s">
        <v>39227</v>
      </c>
      <c r="E39652" s="759">
        <v>45789</v>
      </c>
      <c r="F39652" s="760">
        <v>0.27884259259259259</v>
      </c>
      <c r="G39652" s="759">
        <v>45789</v>
      </c>
      <c r="H39652" s="760">
        <v>0.35972222222222222</v>
      </c>
      <c r="I39652" s="761">
        <v>10020837</v>
      </c>
      <c r="J39652" s="761" t="s">
        <v>971</v>
      </c>
      <c r="K39652" s="762" t="s">
        <v>959</v>
      </c>
      <c r="L39652" s="763" t="s">
        <v>337</v>
      </c>
      <c r="M39652" s="763"/>
      <c r="N39652" s="764">
        <v>1</v>
      </c>
      <c r="O39652" s="1250">
        <v>116.46666666666667</v>
      </c>
      <c r="P39652" s="1251">
        <v>116.46666666666667</v>
      </c>
      <c r="Q39652" s="765">
        <v>1</v>
      </c>
      <c r="R39652" s="765" t="s">
        <v>944</v>
      </c>
      <c r="S39652" s="766"/>
    </row>
    <row r="39653" spans="4:19">
      <c r="D39653" s="907" t="s">
        <v>39228</v>
      </c>
      <c r="E39653" s="759">
        <v>45789</v>
      </c>
      <c r="F39653" s="760">
        <v>0.49587962962962961</v>
      </c>
      <c r="G39653" s="759">
        <v>45789</v>
      </c>
      <c r="H39653" s="760">
        <v>0.5625</v>
      </c>
      <c r="I39653" s="761">
        <v>10020755</v>
      </c>
      <c r="J39653" s="761" t="s">
        <v>971</v>
      </c>
      <c r="K39653" s="762" t="s">
        <v>942</v>
      </c>
      <c r="L39653" s="763" t="s">
        <v>968</v>
      </c>
      <c r="M39653" s="763"/>
      <c r="N39653" s="764">
        <v>1</v>
      </c>
      <c r="O39653" s="1250">
        <v>95.933333333333337</v>
      </c>
      <c r="P39653" s="1251">
        <v>95.933333333333337</v>
      </c>
      <c r="Q39653" s="765">
        <v>1</v>
      </c>
      <c r="R39653" s="765" t="s">
        <v>944</v>
      </c>
      <c r="S39653" s="766"/>
    </row>
    <row r="39654" spans="4:19">
      <c r="D39654" s="907" t="s">
        <v>39229</v>
      </c>
      <c r="E39654" s="759">
        <v>45789</v>
      </c>
      <c r="F39654" s="760">
        <v>0.51886574074074077</v>
      </c>
      <c r="G39654" s="759">
        <v>45789</v>
      </c>
      <c r="H39654" s="760">
        <v>0.59444444444444444</v>
      </c>
      <c r="I39654" s="761">
        <v>10020855</v>
      </c>
      <c r="J39654" s="761" t="s">
        <v>971</v>
      </c>
      <c r="K39654" s="762" t="s">
        <v>959</v>
      </c>
      <c r="L39654" s="763" t="s">
        <v>337</v>
      </c>
      <c r="M39654" s="763"/>
      <c r="N39654" s="764">
        <v>1</v>
      </c>
      <c r="O39654" s="1250">
        <v>108.83333333333333</v>
      </c>
      <c r="P39654" s="1251">
        <v>108.83333333333333</v>
      </c>
      <c r="Q39654" s="765">
        <v>1</v>
      </c>
      <c r="R39654" s="765" t="s">
        <v>944</v>
      </c>
      <c r="S39654" s="766"/>
    </row>
    <row r="39655" spans="4:19">
      <c r="D39655" s="907" t="s">
        <v>39230</v>
      </c>
      <c r="E39655" s="759">
        <v>45789</v>
      </c>
      <c r="F39655" s="760">
        <v>0.52938657407407408</v>
      </c>
      <c r="G39655" s="759">
        <v>45789</v>
      </c>
      <c r="H39655" s="760">
        <v>0.625</v>
      </c>
      <c r="I39655" s="761">
        <v>10020777</v>
      </c>
      <c r="J39655" s="761" t="s">
        <v>975</v>
      </c>
      <c r="K39655" s="762" t="s">
        <v>959</v>
      </c>
      <c r="L39655" s="763" t="s">
        <v>938</v>
      </c>
      <c r="M39655" s="763" t="s">
        <v>939</v>
      </c>
      <c r="N39655" s="764">
        <v>1</v>
      </c>
      <c r="O39655" s="1250">
        <v>137.68333333333334</v>
      </c>
      <c r="P39655" s="1251">
        <v>137.68333333333334</v>
      </c>
      <c r="Q39655" s="765">
        <v>1</v>
      </c>
      <c r="R39655" s="765" t="s">
        <v>944</v>
      </c>
      <c r="S39655" s="766"/>
    </row>
    <row r="39656" spans="4:19">
      <c r="D39656" s="907" t="s">
        <v>39231</v>
      </c>
      <c r="E39656" s="759">
        <v>45789</v>
      </c>
      <c r="F39656" s="760">
        <v>0.59482638888888884</v>
      </c>
      <c r="G39656" s="759">
        <v>45789</v>
      </c>
      <c r="H39656" s="760">
        <v>0.63263888888888886</v>
      </c>
      <c r="I39656" s="761">
        <v>10020764</v>
      </c>
      <c r="J39656" s="761" t="s">
        <v>975</v>
      </c>
      <c r="K39656" s="762" t="s">
        <v>959</v>
      </c>
      <c r="L39656" s="763" t="s">
        <v>337</v>
      </c>
      <c r="M39656" s="763"/>
      <c r="N39656" s="764">
        <v>1</v>
      </c>
      <c r="O39656" s="1250">
        <v>54.45</v>
      </c>
      <c r="P39656" s="1251">
        <v>54.45</v>
      </c>
      <c r="Q39656" s="765">
        <v>1</v>
      </c>
      <c r="R39656" s="765" t="s">
        <v>944</v>
      </c>
      <c r="S39656" s="766"/>
    </row>
    <row r="39657" spans="4:19">
      <c r="D39657" s="907" t="s">
        <v>39232</v>
      </c>
      <c r="E39657" s="759">
        <v>45789</v>
      </c>
      <c r="F39657" s="760">
        <v>0.3611111111111111</v>
      </c>
      <c r="G39657" s="759">
        <v>45789</v>
      </c>
      <c r="H39657" s="760">
        <v>0.67289351851851853</v>
      </c>
      <c r="I39657" s="761">
        <v>85068151</v>
      </c>
      <c r="J39657" s="761" t="s">
        <v>1097</v>
      </c>
      <c r="K39657" s="762" t="s">
        <v>959</v>
      </c>
      <c r="L39657" s="763" t="s">
        <v>943</v>
      </c>
      <c r="M39657" s="763"/>
      <c r="N39657" s="764">
        <v>11</v>
      </c>
      <c r="O39657" s="1250">
        <v>4536.9666666666662</v>
      </c>
      <c r="P39657" s="1251">
        <v>412.45151515151514</v>
      </c>
      <c r="Q39657" s="765">
        <v>1</v>
      </c>
      <c r="R39657" s="765" t="s">
        <v>944</v>
      </c>
      <c r="S39657" s="766"/>
    </row>
    <row r="39658" spans="4:19">
      <c r="D39658" s="907" t="s">
        <v>39233</v>
      </c>
      <c r="E39658" s="759">
        <v>45789</v>
      </c>
      <c r="F39658" s="760">
        <v>0.31667824074074075</v>
      </c>
      <c r="G39658" s="759">
        <v>45789</v>
      </c>
      <c r="H39658" s="760">
        <v>0.35833333333333334</v>
      </c>
      <c r="I39658" s="761">
        <v>30053745</v>
      </c>
      <c r="J39658" s="761" t="s">
        <v>1097</v>
      </c>
      <c r="K39658" s="762" t="s">
        <v>959</v>
      </c>
      <c r="L39658" s="763" t="s">
        <v>943</v>
      </c>
      <c r="M39658" s="763"/>
      <c r="N39658" s="764">
        <v>1</v>
      </c>
      <c r="O39658" s="1250">
        <v>59.983333333333327</v>
      </c>
      <c r="P39658" s="1251">
        <v>59.983333333333327</v>
      </c>
      <c r="Q39658" s="765">
        <v>1</v>
      </c>
      <c r="R39658" s="765" t="s">
        <v>944</v>
      </c>
      <c r="S39658" s="766"/>
    </row>
    <row r="39659" spans="4:19">
      <c r="D39659" s="907" t="s">
        <v>39234</v>
      </c>
      <c r="E39659" s="759">
        <v>45789</v>
      </c>
      <c r="F39659" s="760">
        <v>0.48680555555555555</v>
      </c>
      <c r="G39659" s="759">
        <v>45789</v>
      </c>
      <c r="H39659" s="760">
        <v>0.69722222222222219</v>
      </c>
      <c r="I39659" s="761">
        <v>30053745</v>
      </c>
      <c r="J39659" s="761" t="s">
        <v>1097</v>
      </c>
      <c r="K39659" s="762" t="s">
        <v>959</v>
      </c>
      <c r="L39659" s="763" t="s">
        <v>943</v>
      </c>
      <c r="M39659" s="763"/>
      <c r="N39659" s="764">
        <v>4</v>
      </c>
      <c r="O39659" s="1250">
        <v>1212</v>
      </c>
      <c r="P39659" s="1251">
        <v>303</v>
      </c>
      <c r="Q39659" s="765">
        <v>1</v>
      </c>
      <c r="R39659" s="765" t="s">
        <v>944</v>
      </c>
      <c r="S39659" s="766"/>
    </row>
    <row r="39660" spans="4:19">
      <c r="D39660" s="907" t="s">
        <v>39235</v>
      </c>
      <c r="E39660" s="759">
        <v>45789</v>
      </c>
      <c r="F39660" s="760">
        <v>0.48749999999999999</v>
      </c>
      <c r="G39660" s="759">
        <v>45789</v>
      </c>
      <c r="H39660" s="760">
        <v>0.60763888888888884</v>
      </c>
      <c r="I39660" s="761">
        <v>30053745</v>
      </c>
      <c r="J39660" s="761" t="s">
        <v>1097</v>
      </c>
      <c r="K39660" s="762" t="s">
        <v>959</v>
      </c>
      <c r="L39660" s="763" t="s">
        <v>943</v>
      </c>
      <c r="M39660" s="763"/>
      <c r="N39660" s="764">
        <v>1</v>
      </c>
      <c r="O39660" s="1250">
        <v>173</v>
      </c>
      <c r="P39660" s="1251">
        <v>173</v>
      </c>
      <c r="Q39660" s="765">
        <v>1</v>
      </c>
      <c r="R39660" s="765" t="s">
        <v>944</v>
      </c>
      <c r="S39660" s="766"/>
    </row>
    <row r="39661" spans="4:19">
      <c r="D39661" s="907" t="s">
        <v>39236</v>
      </c>
      <c r="E39661" s="759">
        <v>45789</v>
      </c>
      <c r="F39661" s="760">
        <v>0.3172800925925926</v>
      </c>
      <c r="G39661" s="759">
        <v>45789</v>
      </c>
      <c r="H39661" s="760">
        <v>0.47916666666666669</v>
      </c>
      <c r="I39661" s="761">
        <v>30053745</v>
      </c>
      <c r="J39661" s="761" t="s">
        <v>1097</v>
      </c>
      <c r="K39661" s="762" t="s">
        <v>959</v>
      </c>
      <c r="L39661" s="763" t="s">
        <v>943</v>
      </c>
      <c r="M39661" s="763"/>
      <c r="N39661" s="764">
        <v>4</v>
      </c>
      <c r="O39661" s="1250">
        <v>932.4666666666667</v>
      </c>
      <c r="P39661" s="1251">
        <v>233.11666666666667</v>
      </c>
      <c r="Q39661" s="765">
        <v>1</v>
      </c>
      <c r="R39661" s="765" t="s">
        <v>944</v>
      </c>
      <c r="S39661" s="766"/>
    </row>
    <row r="39662" spans="4:19">
      <c r="D39662" s="907" t="s">
        <v>39237</v>
      </c>
      <c r="E39662" s="759">
        <v>45789</v>
      </c>
      <c r="F39662" s="760">
        <v>0.36439814814814814</v>
      </c>
      <c r="G39662" s="759">
        <v>45789</v>
      </c>
      <c r="H39662" s="760">
        <v>0.45208333333333334</v>
      </c>
      <c r="I39662" s="761">
        <v>30053785</v>
      </c>
      <c r="J39662" s="761" t="s">
        <v>1000</v>
      </c>
      <c r="K39662" s="762" t="s">
        <v>959</v>
      </c>
      <c r="L39662" s="763" t="s">
        <v>337</v>
      </c>
      <c r="M39662" s="763"/>
      <c r="N39662" s="764">
        <v>1</v>
      </c>
      <c r="O39662" s="1250">
        <v>126.26666666666667</v>
      </c>
      <c r="P39662" s="1251">
        <v>126.26666666666667</v>
      </c>
      <c r="Q39662" s="765">
        <v>1</v>
      </c>
      <c r="R39662" s="765" t="s">
        <v>944</v>
      </c>
      <c r="S39662" s="766"/>
    </row>
    <row r="39663" spans="4:19">
      <c r="D39663" s="907" t="s">
        <v>39238</v>
      </c>
      <c r="E39663" s="759">
        <v>45789</v>
      </c>
      <c r="F39663" s="760">
        <v>0.45614583333333331</v>
      </c>
      <c r="G39663" s="759">
        <v>45789</v>
      </c>
      <c r="H39663" s="760">
        <v>0.59375</v>
      </c>
      <c r="I39663" s="761">
        <v>30053840</v>
      </c>
      <c r="J39663" s="761" t="s">
        <v>990</v>
      </c>
      <c r="K39663" s="762" t="s">
        <v>959</v>
      </c>
      <c r="L39663" s="763" t="s">
        <v>948</v>
      </c>
      <c r="M39663" s="763" t="s">
        <v>1007</v>
      </c>
      <c r="N39663" s="764">
        <v>2</v>
      </c>
      <c r="O39663" s="1250">
        <v>396.3</v>
      </c>
      <c r="P39663" s="1251">
        <v>198.15</v>
      </c>
      <c r="Q39663" s="765">
        <v>1</v>
      </c>
      <c r="R39663" s="765" t="s">
        <v>944</v>
      </c>
      <c r="S39663" s="766"/>
    </row>
    <row r="39664" spans="4:19">
      <c r="D39664" s="907" t="s">
        <v>39239</v>
      </c>
      <c r="E39664" s="759">
        <v>45789</v>
      </c>
      <c r="F39664" s="760">
        <v>0.37186342592592592</v>
      </c>
      <c r="G39664" s="759">
        <v>45789</v>
      </c>
      <c r="H39664" s="760">
        <v>0.6069444444444444</v>
      </c>
      <c r="I39664" s="761">
        <v>30053819</v>
      </c>
      <c r="J39664" s="761" t="s">
        <v>990</v>
      </c>
      <c r="K39664" s="762" t="s">
        <v>959</v>
      </c>
      <c r="L39664" s="763" t="s">
        <v>948</v>
      </c>
      <c r="M39664" s="763" t="s">
        <v>1007</v>
      </c>
      <c r="N39664" s="764">
        <v>1</v>
      </c>
      <c r="O39664" s="1250">
        <v>338.51666666666665</v>
      </c>
      <c r="P39664" s="1251">
        <v>338.51666666666665</v>
      </c>
      <c r="Q39664" s="765">
        <v>1</v>
      </c>
      <c r="R39664" s="765" t="s">
        <v>944</v>
      </c>
      <c r="S39664" s="766"/>
    </row>
    <row r="39665" spans="4:19">
      <c r="D39665" s="907" t="s">
        <v>39240</v>
      </c>
      <c r="E39665" s="759">
        <v>45789</v>
      </c>
      <c r="F39665" s="760">
        <v>0.67440972222222217</v>
      </c>
      <c r="G39665" s="759">
        <v>45789</v>
      </c>
      <c r="H39665" s="760">
        <v>0.74097222222222225</v>
      </c>
      <c r="I39665" s="761">
        <v>112645667</v>
      </c>
      <c r="J39665" s="761" t="s">
        <v>990</v>
      </c>
      <c r="K39665" s="762" t="s">
        <v>959</v>
      </c>
      <c r="L39665" s="763" t="s">
        <v>337</v>
      </c>
      <c r="M39665" s="763"/>
      <c r="N39665" s="764">
        <v>1</v>
      </c>
      <c r="O39665" s="1250">
        <v>95.85</v>
      </c>
      <c r="P39665" s="1251">
        <v>95.85</v>
      </c>
      <c r="Q39665" s="765">
        <v>1</v>
      </c>
      <c r="R39665" s="765" t="s">
        <v>944</v>
      </c>
      <c r="S39665" s="766"/>
    </row>
    <row r="39666" spans="4:19">
      <c r="D39666" s="907" t="s">
        <v>39241</v>
      </c>
      <c r="E39666" s="759">
        <v>45789</v>
      </c>
      <c r="F39666" s="760">
        <v>0.6627777777777778</v>
      </c>
      <c r="G39666" s="759">
        <v>45789</v>
      </c>
      <c r="H39666" s="760">
        <v>0.80625000000000002</v>
      </c>
      <c r="I39666" s="761">
        <v>30053770</v>
      </c>
      <c r="J39666" s="761" t="s">
        <v>1000</v>
      </c>
      <c r="K39666" s="762" t="s">
        <v>942</v>
      </c>
      <c r="L39666" s="763" t="s">
        <v>337</v>
      </c>
      <c r="M39666" s="763"/>
      <c r="N39666" s="764">
        <v>1</v>
      </c>
      <c r="O39666" s="1250">
        <v>206.6</v>
      </c>
      <c r="P39666" s="1251">
        <v>206.6</v>
      </c>
      <c r="Q39666" s="765">
        <v>1</v>
      </c>
      <c r="R39666" s="765" t="s">
        <v>944</v>
      </c>
      <c r="S39666" s="766"/>
    </row>
    <row r="39667" spans="4:19">
      <c r="D39667" s="907" t="s">
        <v>39242</v>
      </c>
      <c r="E39667" s="759">
        <v>45789</v>
      </c>
      <c r="F39667" s="760">
        <v>0.92099537037037038</v>
      </c>
      <c r="G39667" s="759">
        <v>45790</v>
      </c>
      <c r="H39667" s="760">
        <v>7.9861111111111105E-2</v>
      </c>
      <c r="I39667" s="761">
        <v>30053821</v>
      </c>
      <c r="J39667" s="761" t="s">
        <v>990</v>
      </c>
      <c r="K39667" s="762" t="s">
        <v>449</v>
      </c>
      <c r="L39667" s="763" t="s">
        <v>948</v>
      </c>
      <c r="M39667" s="763" t="s">
        <v>1007</v>
      </c>
      <c r="N39667" s="764">
        <v>1</v>
      </c>
      <c r="O39667" s="1250">
        <v>228.76666666666668</v>
      </c>
      <c r="P39667" s="1251">
        <v>228.76666666666668</v>
      </c>
      <c r="Q39667" s="765">
        <v>1</v>
      </c>
      <c r="R39667" s="765" t="s">
        <v>944</v>
      </c>
      <c r="S39667" s="766"/>
    </row>
    <row r="39668" spans="4:19">
      <c r="D39668" s="907" t="s">
        <v>39243</v>
      </c>
      <c r="E39668" s="759">
        <v>45789</v>
      </c>
      <c r="F39668" s="760">
        <v>0.35416666666666669</v>
      </c>
      <c r="G39668" s="759">
        <v>45789</v>
      </c>
      <c r="H39668" s="760">
        <v>0.48333333333333334</v>
      </c>
      <c r="I39668" s="761">
        <v>82912274</v>
      </c>
      <c r="J39668" s="761" t="s">
        <v>1114</v>
      </c>
      <c r="K39668" s="762" t="s">
        <v>959</v>
      </c>
      <c r="L39668" s="763" t="s">
        <v>943</v>
      </c>
      <c r="M39668" s="763"/>
      <c r="N39668" s="764">
        <v>41</v>
      </c>
      <c r="O39668" s="1250">
        <v>7626</v>
      </c>
      <c r="P39668" s="1251">
        <v>186</v>
      </c>
      <c r="Q39668" s="765">
        <v>1</v>
      </c>
      <c r="R39668" s="765" t="s">
        <v>944</v>
      </c>
      <c r="S39668" s="766"/>
    </row>
    <row r="39669" spans="4:19">
      <c r="D39669" s="907" t="s">
        <v>39244</v>
      </c>
      <c r="E39669" s="759">
        <v>45789</v>
      </c>
      <c r="F39669" s="760">
        <v>0.34166666666666667</v>
      </c>
      <c r="G39669" s="759">
        <v>45789</v>
      </c>
      <c r="H39669" s="760">
        <v>0.45762731481481483</v>
      </c>
      <c r="I39669" s="761">
        <v>20003493</v>
      </c>
      <c r="J39669" s="761" t="s">
        <v>1003</v>
      </c>
      <c r="K39669" s="762" t="s">
        <v>959</v>
      </c>
      <c r="L39669" s="763" t="s">
        <v>943</v>
      </c>
      <c r="M39669" s="763"/>
      <c r="N39669" s="764">
        <v>2</v>
      </c>
      <c r="O39669" s="1250">
        <v>333.96666666666664</v>
      </c>
      <c r="P39669" s="1251">
        <v>166.98333333333332</v>
      </c>
      <c r="Q39669" s="765">
        <v>1</v>
      </c>
      <c r="R39669" s="765" t="s">
        <v>944</v>
      </c>
      <c r="S39669" s="766"/>
    </row>
    <row r="39670" spans="4:19">
      <c r="D39670" s="907" t="s">
        <v>39245</v>
      </c>
      <c r="E39670" s="759">
        <v>45789</v>
      </c>
      <c r="F39670" s="760">
        <v>0.30486111111111114</v>
      </c>
      <c r="G39670" s="759">
        <v>45789</v>
      </c>
      <c r="H39670" s="760">
        <v>0.36458333333333331</v>
      </c>
      <c r="I39670" s="761">
        <v>20007392</v>
      </c>
      <c r="J39670" s="761" t="s">
        <v>1114</v>
      </c>
      <c r="K39670" s="762" t="s">
        <v>449</v>
      </c>
      <c r="L39670" s="763" t="s">
        <v>943</v>
      </c>
      <c r="M39670" s="763"/>
      <c r="N39670" s="764">
        <v>3</v>
      </c>
      <c r="O39670" s="1250">
        <v>258</v>
      </c>
      <c r="P39670" s="1251">
        <v>86</v>
      </c>
      <c r="Q39670" s="765">
        <v>1</v>
      </c>
      <c r="R39670" s="765" t="s">
        <v>944</v>
      </c>
      <c r="S39670" s="766"/>
    </row>
    <row r="39671" spans="4:19">
      <c r="D39671" s="907" t="s">
        <v>39246</v>
      </c>
      <c r="E39671" s="759">
        <v>45789</v>
      </c>
      <c r="F39671" s="760">
        <v>0.37013888888888891</v>
      </c>
      <c r="G39671" s="759">
        <v>45789</v>
      </c>
      <c r="H39671" s="760">
        <v>0.45833333333333331</v>
      </c>
      <c r="I39671" s="761">
        <v>20007392</v>
      </c>
      <c r="J39671" s="761" t="s">
        <v>1114</v>
      </c>
      <c r="K39671" s="762" t="s">
        <v>449</v>
      </c>
      <c r="L39671" s="763" t="s">
        <v>943</v>
      </c>
      <c r="M39671" s="763"/>
      <c r="N39671" s="764">
        <v>3</v>
      </c>
      <c r="O39671" s="1250">
        <v>381</v>
      </c>
      <c r="P39671" s="1251">
        <v>127</v>
      </c>
      <c r="Q39671" s="765">
        <v>1</v>
      </c>
      <c r="R39671" s="765" t="s">
        <v>944</v>
      </c>
      <c r="S39671" s="766"/>
    </row>
    <row r="39672" spans="4:19">
      <c r="D39672" s="907" t="s">
        <v>39247</v>
      </c>
      <c r="E39672" s="759">
        <v>45789</v>
      </c>
      <c r="F39672" s="760">
        <v>0.46412037037037035</v>
      </c>
      <c r="G39672" s="759">
        <v>45789</v>
      </c>
      <c r="H39672" s="760">
        <v>0.58680555555555558</v>
      </c>
      <c r="I39672" s="761">
        <v>20007392</v>
      </c>
      <c r="J39672" s="761" t="s">
        <v>1114</v>
      </c>
      <c r="K39672" s="762" t="s">
        <v>449</v>
      </c>
      <c r="L39672" s="763" t="s">
        <v>943</v>
      </c>
      <c r="M39672" s="763"/>
      <c r="N39672" s="764">
        <v>4</v>
      </c>
      <c r="O39672" s="1250">
        <v>706.66666666666663</v>
      </c>
      <c r="P39672" s="1251">
        <v>176.66666666666666</v>
      </c>
      <c r="Q39672" s="765">
        <v>1</v>
      </c>
      <c r="R39672" s="765" t="s">
        <v>944</v>
      </c>
      <c r="S39672" s="766"/>
    </row>
    <row r="39673" spans="4:19">
      <c r="D39673" s="907" t="s">
        <v>39248</v>
      </c>
      <c r="E39673" s="759">
        <v>45789</v>
      </c>
      <c r="F39673" s="760">
        <v>0.45462962962962961</v>
      </c>
      <c r="G39673" s="759">
        <v>45789</v>
      </c>
      <c r="H39673" s="760">
        <v>0.54166666666666663</v>
      </c>
      <c r="I39673" s="761">
        <v>20001148</v>
      </c>
      <c r="J39673" s="761" t="s">
        <v>1114</v>
      </c>
      <c r="K39673" s="762" t="s">
        <v>449</v>
      </c>
      <c r="L39673" s="763" t="s">
        <v>943</v>
      </c>
      <c r="M39673" s="763"/>
      <c r="N39673" s="764">
        <v>3</v>
      </c>
      <c r="O39673" s="1250">
        <v>376</v>
      </c>
      <c r="P39673" s="1251">
        <v>125.33333333333333</v>
      </c>
      <c r="Q39673" s="765">
        <v>1</v>
      </c>
      <c r="R39673" s="765" t="s">
        <v>944</v>
      </c>
      <c r="S39673" s="766"/>
    </row>
    <row r="39674" spans="4:19">
      <c r="D39674" s="907" t="s">
        <v>39249</v>
      </c>
      <c r="E39674" s="759">
        <v>45789</v>
      </c>
      <c r="F39674" s="760">
        <v>0.31159722222222225</v>
      </c>
      <c r="G39674" s="759">
        <v>45789</v>
      </c>
      <c r="H39674" s="760">
        <v>0.44791666666666669</v>
      </c>
      <c r="I39674" s="761">
        <v>20001148</v>
      </c>
      <c r="J39674" s="761" t="s">
        <v>1114</v>
      </c>
      <c r="K39674" s="762" t="s">
        <v>449</v>
      </c>
      <c r="L39674" s="763" t="s">
        <v>943</v>
      </c>
      <c r="M39674" s="763"/>
      <c r="N39674" s="764">
        <v>6</v>
      </c>
      <c r="O39674" s="1250">
        <v>1177.8</v>
      </c>
      <c r="P39674" s="1251">
        <v>196.3</v>
      </c>
      <c r="Q39674" s="765">
        <v>1</v>
      </c>
      <c r="R39674" s="765" t="s">
        <v>944</v>
      </c>
      <c r="S39674" s="766"/>
    </row>
    <row r="39675" spans="4:19">
      <c r="D39675" s="907" t="s">
        <v>39250</v>
      </c>
      <c r="E39675" s="759">
        <v>45789</v>
      </c>
      <c r="F39675" s="760">
        <v>0.29166666666666669</v>
      </c>
      <c r="G39675" s="759">
        <v>45789</v>
      </c>
      <c r="H39675" s="760">
        <v>0.43402777777777779</v>
      </c>
      <c r="I39675" s="761">
        <v>82564420</v>
      </c>
      <c r="J39675" s="761" t="s">
        <v>1114</v>
      </c>
      <c r="K39675" s="762" t="s">
        <v>959</v>
      </c>
      <c r="L39675" s="763" t="s">
        <v>943</v>
      </c>
      <c r="M39675" s="763"/>
      <c r="N39675" s="764">
        <v>6</v>
      </c>
      <c r="O39675" s="1250">
        <v>1230</v>
      </c>
      <c r="P39675" s="1251">
        <v>205</v>
      </c>
      <c r="Q39675" s="765">
        <v>1</v>
      </c>
      <c r="R39675" s="765" t="s">
        <v>944</v>
      </c>
      <c r="S39675" s="766"/>
    </row>
    <row r="39676" spans="4:19">
      <c r="D39676" s="907" t="s">
        <v>39251</v>
      </c>
      <c r="E39676" s="759">
        <v>45789</v>
      </c>
      <c r="F39676" s="760">
        <v>0.48690972222222223</v>
      </c>
      <c r="G39676" s="759">
        <v>45789</v>
      </c>
      <c r="H39676" s="760">
        <v>0.58680555555555558</v>
      </c>
      <c r="I39676" s="761">
        <v>20007392</v>
      </c>
      <c r="J39676" s="761" t="s">
        <v>1114</v>
      </c>
      <c r="K39676" s="762" t="s">
        <v>449</v>
      </c>
      <c r="L39676" s="763" t="s">
        <v>943</v>
      </c>
      <c r="M39676" s="763"/>
      <c r="N39676" s="764">
        <v>3</v>
      </c>
      <c r="O39676" s="1250">
        <v>431.55</v>
      </c>
      <c r="P39676" s="1251">
        <v>143.85</v>
      </c>
      <c r="Q39676" s="765">
        <v>1</v>
      </c>
      <c r="R39676" s="765" t="s">
        <v>944</v>
      </c>
      <c r="S39676" s="766"/>
    </row>
    <row r="39677" spans="4:19">
      <c r="D39677" s="907" t="s">
        <v>39252</v>
      </c>
      <c r="E39677" s="759">
        <v>45789</v>
      </c>
      <c r="F39677" s="760">
        <v>0.4375</v>
      </c>
      <c r="G39677" s="759">
        <v>45789</v>
      </c>
      <c r="H39677" s="760">
        <v>0.4826388888888889</v>
      </c>
      <c r="I39677" s="761">
        <v>82564420</v>
      </c>
      <c r="J39677" s="761" t="s">
        <v>1114</v>
      </c>
      <c r="K39677" s="762" t="s">
        <v>959</v>
      </c>
      <c r="L39677" s="763" t="s">
        <v>943</v>
      </c>
      <c r="M39677" s="763"/>
      <c r="N39677" s="764">
        <v>1</v>
      </c>
      <c r="O39677" s="1250">
        <v>65</v>
      </c>
      <c r="P39677" s="1251">
        <v>65</v>
      </c>
      <c r="Q39677" s="765">
        <v>1</v>
      </c>
      <c r="R39677" s="765" t="s">
        <v>944</v>
      </c>
      <c r="S39677" s="766"/>
    </row>
    <row r="39678" spans="4:19">
      <c r="D39678" s="907" t="s">
        <v>39253</v>
      </c>
      <c r="E39678" s="759">
        <v>45789</v>
      </c>
      <c r="F39678" s="760">
        <v>0.31248842592592591</v>
      </c>
      <c r="G39678" s="759">
        <v>45789</v>
      </c>
      <c r="H39678" s="760">
        <v>0.46527777777777779</v>
      </c>
      <c r="I39678" s="761">
        <v>20003792</v>
      </c>
      <c r="J39678" s="761" t="s">
        <v>1107</v>
      </c>
      <c r="K39678" s="762" t="s">
        <v>959</v>
      </c>
      <c r="L39678" s="763" t="s">
        <v>938</v>
      </c>
      <c r="M39678" s="763" t="s">
        <v>939</v>
      </c>
      <c r="N39678" s="764">
        <v>1239</v>
      </c>
      <c r="O39678" s="1250">
        <v>73712.649999999994</v>
      </c>
      <c r="P39678" s="1251">
        <v>59.493664245359163</v>
      </c>
      <c r="Q39678" s="765">
        <v>1</v>
      </c>
      <c r="R39678" s="765" t="s">
        <v>944</v>
      </c>
      <c r="S39678" s="766"/>
    </row>
    <row r="39679" spans="4:19">
      <c r="D39679" s="907" t="s">
        <v>39254</v>
      </c>
      <c r="E39679" s="759">
        <v>45789</v>
      </c>
      <c r="F39679" s="760">
        <v>0.37281249999999999</v>
      </c>
      <c r="G39679" s="759">
        <v>45789</v>
      </c>
      <c r="H39679" s="760">
        <v>0.41597222222222224</v>
      </c>
      <c r="I39679" s="761">
        <v>20008226</v>
      </c>
      <c r="J39679" s="761" t="s">
        <v>1006</v>
      </c>
      <c r="K39679" s="762" t="s">
        <v>959</v>
      </c>
      <c r="L39679" s="763" t="s">
        <v>337</v>
      </c>
      <c r="M39679" s="763"/>
      <c r="N39679" s="764">
        <v>1</v>
      </c>
      <c r="O39679" s="1250">
        <v>62.15</v>
      </c>
      <c r="P39679" s="1251">
        <v>62.15</v>
      </c>
      <c r="Q39679" s="765">
        <v>1</v>
      </c>
      <c r="R39679" s="765" t="s">
        <v>944</v>
      </c>
      <c r="S39679" s="766"/>
    </row>
    <row r="39680" spans="4:19">
      <c r="D39680" s="907" t="s">
        <v>39255</v>
      </c>
      <c r="E39680" s="759">
        <v>45789</v>
      </c>
      <c r="F39680" s="760">
        <v>0.49084490740740738</v>
      </c>
      <c r="G39680" s="759">
        <v>45789</v>
      </c>
      <c r="H39680" s="760">
        <v>0.54583333333333328</v>
      </c>
      <c r="I39680" s="761">
        <v>20001353</v>
      </c>
      <c r="J39680" s="761" t="s">
        <v>1006</v>
      </c>
      <c r="K39680" s="762" t="s">
        <v>959</v>
      </c>
      <c r="L39680" s="763" t="s">
        <v>948</v>
      </c>
      <c r="M39680" s="763" t="s">
        <v>1007</v>
      </c>
      <c r="N39680" s="764">
        <v>2</v>
      </c>
      <c r="O39680" s="1250">
        <v>158.36666666666667</v>
      </c>
      <c r="P39680" s="1251">
        <v>79.183333333333337</v>
      </c>
      <c r="Q39680" s="765">
        <v>1</v>
      </c>
      <c r="R39680" s="765" t="s">
        <v>944</v>
      </c>
      <c r="S39680" s="766"/>
    </row>
    <row r="39681" spans="4:19">
      <c r="D39681" s="907" t="s">
        <v>39256</v>
      </c>
      <c r="E39681" s="759">
        <v>45789</v>
      </c>
      <c r="F39681" s="760">
        <v>0.59097222222222223</v>
      </c>
      <c r="G39681" s="759">
        <v>45789</v>
      </c>
      <c r="H39681" s="760">
        <v>0.77638888888888891</v>
      </c>
      <c r="I39681" s="761">
        <v>20012587</v>
      </c>
      <c r="J39681" s="761" t="s">
        <v>1114</v>
      </c>
      <c r="K39681" s="762" t="s">
        <v>959</v>
      </c>
      <c r="L39681" s="763" t="s">
        <v>337</v>
      </c>
      <c r="M39681" s="763"/>
      <c r="N39681" s="764">
        <v>12</v>
      </c>
      <c r="O39681" s="1250">
        <v>3204</v>
      </c>
      <c r="P39681" s="1251">
        <v>267</v>
      </c>
      <c r="Q39681" s="765">
        <v>1</v>
      </c>
      <c r="R39681" s="765" t="s">
        <v>944</v>
      </c>
      <c r="S39681" s="766"/>
    </row>
    <row r="39682" spans="4:19">
      <c r="D39682" s="907" t="s">
        <v>39257</v>
      </c>
      <c r="E39682" s="759">
        <v>45789</v>
      </c>
      <c r="F39682" s="760">
        <v>0.58666666666666667</v>
      </c>
      <c r="G39682" s="759">
        <v>45789</v>
      </c>
      <c r="H39682" s="760">
        <v>0.61597222222222225</v>
      </c>
      <c r="I39682" s="761">
        <v>84026518</v>
      </c>
      <c r="J39682" s="761" t="s">
        <v>1226</v>
      </c>
      <c r="K39682" s="762" t="s">
        <v>959</v>
      </c>
      <c r="L39682" s="763" t="s">
        <v>337</v>
      </c>
      <c r="M39682" s="763"/>
      <c r="N39682" s="764">
        <v>1</v>
      </c>
      <c r="O39682" s="1250">
        <v>42.2</v>
      </c>
      <c r="P39682" s="1251">
        <v>42.2</v>
      </c>
      <c r="Q39682" s="765">
        <v>1</v>
      </c>
      <c r="R39682" s="765" t="s">
        <v>944</v>
      </c>
      <c r="S39682" s="766"/>
    </row>
    <row r="39683" spans="4:19">
      <c r="D39683" s="907" t="s">
        <v>39258</v>
      </c>
      <c r="E39683" s="759">
        <v>45789</v>
      </c>
      <c r="F39683" s="760">
        <v>0.72430555555555554</v>
      </c>
      <c r="G39683" s="759">
        <v>45789</v>
      </c>
      <c r="H39683" s="760">
        <v>0.81666666666666665</v>
      </c>
      <c r="I39683" s="761">
        <v>20013575</v>
      </c>
      <c r="J39683" s="761" t="s">
        <v>1006</v>
      </c>
      <c r="K39683" s="762" t="s">
        <v>959</v>
      </c>
      <c r="L39683" s="763" t="s">
        <v>337</v>
      </c>
      <c r="M39683" s="763"/>
      <c r="N39683" s="764">
        <v>5</v>
      </c>
      <c r="O39683" s="1250">
        <v>665</v>
      </c>
      <c r="P39683" s="1251">
        <v>133</v>
      </c>
      <c r="Q39683" s="765">
        <v>1</v>
      </c>
      <c r="R39683" s="765" t="s">
        <v>944</v>
      </c>
      <c r="S39683" s="766"/>
    </row>
    <row r="39684" spans="4:19">
      <c r="D39684" s="907" t="s">
        <v>39259</v>
      </c>
      <c r="E39684" s="759">
        <v>45789</v>
      </c>
      <c r="F39684" s="760">
        <v>0.58554398148148146</v>
      </c>
      <c r="G39684" s="759">
        <v>45789</v>
      </c>
      <c r="H39684" s="760">
        <v>0.71666666666666667</v>
      </c>
      <c r="I39684" s="761">
        <v>20010102</v>
      </c>
      <c r="J39684" s="761" t="s">
        <v>1021</v>
      </c>
      <c r="K39684" s="762" t="s">
        <v>959</v>
      </c>
      <c r="L39684" s="763" t="s">
        <v>968</v>
      </c>
      <c r="M39684" s="763"/>
      <c r="N39684" s="764">
        <v>1</v>
      </c>
      <c r="O39684" s="1250">
        <v>188.81666666666666</v>
      </c>
      <c r="P39684" s="1251">
        <v>188.81666666666666</v>
      </c>
      <c r="Q39684" s="765">
        <v>1</v>
      </c>
      <c r="R39684" s="765" t="s">
        <v>944</v>
      </c>
      <c r="S39684" s="766"/>
    </row>
    <row r="39685" spans="4:19">
      <c r="D39685" s="907" t="s">
        <v>39260</v>
      </c>
      <c r="E39685" s="759">
        <v>45789</v>
      </c>
      <c r="F39685" s="760">
        <v>0.68402777777777779</v>
      </c>
      <c r="G39685" s="759">
        <v>45789</v>
      </c>
      <c r="H39685" s="760">
        <v>0.71458333333333335</v>
      </c>
      <c r="I39685" s="761">
        <v>20011700</v>
      </c>
      <c r="J39685" s="761" t="s">
        <v>1114</v>
      </c>
      <c r="K39685" s="762" t="s">
        <v>959</v>
      </c>
      <c r="L39685" s="763" t="s">
        <v>337</v>
      </c>
      <c r="M39685" s="763"/>
      <c r="N39685" s="764">
        <v>1</v>
      </c>
      <c r="O39685" s="1250">
        <v>44</v>
      </c>
      <c r="P39685" s="1251">
        <v>44</v>
      </c>
      <c r="Q39685" s="765">
        <v>1</v>
      </c>
      <c r="R39685" s="765" t="s">
        <v>944</v>
      </c>
      <c r="S39685" s="766"/>
    </row>
    <row r="39686" spans="4:19">
      <c r="D39686" s="907" t="s">
        <v>39261</v>
      </c>
      <c r="E39686" s="759">
        <v>45789</v>
      </c>
      <c r="F39686" s="760">
        <v>0.60269675925925925</v>
      </c>
      <c r="G39686" s="759">
        <v>45789</v>
      </c>
      <c r="H39686" s="760">
        <v>0.7631944444444444</v>
      </c>
      <c r="I39686" s="761">
        <v>20001196</v>
      </c>
      <c r="J39686" s="761" t="s">
        <v>1114</v>
      </c>
      <c r="K39686" s="762" t="s">
        <v>449</v>
      </c>
      <c r="L39686" s="763" t="s">
        <v>337</v>
      </c>
      <c r="M39686" s="763"/>
      <c r="N39686" s="764">
        <v>1</v>
      </c>
      <c r="O39686" s="1250">
        <v>231.11666666666667</v>
      </c>
      <c r="P39686" s="1251">
        <v>231.11666666666667</v>
      </c>
      <c r="Q39686" s="765">
        <v>1</v>
      </c>
      <c r="R39686" s="765" t="s">
        <v>944</v>
      </c>
      <c r="S39686" s="766"/>
    </row>
    <row r="39687" spans="4:19">
      <c r="D39687" s="907" t="s">
        <v>39262</v>
      </c>
      <c r="E39687" s="759">
        <v>45789</v>
      </c>
      <c r="F39687" s="760">
        <v>0.82430555555555551</v>
      </c>
      <c r="G39687" s="759">
        <v>45789</v>
      </c>
      <c r="H39687" s="760">
        <v>0.86597222222222225</v>
      </c>
      <c r="I39687" s="761">
        <v>25267735</v>
      </c>
      <c r="J39687" s="761" t="s">
        <v>1124</v>
      </c>
      <c r="K39687" s="762" t="s">
        <v>959</v>
      </c>
      <c r="L39687" s="763" t="s">
        <v>337</v>
      </c>
      <c r="M39687" s="763"/>
      <c r="N39687" s="764">
        <v>1</v>
      </c>
      <c r="O39687" s="1250">
        <v>60</v>
      </c>
      <c r="P39687" s="1251">
        <v>60</v>
      </c>
      <c r="Q39687" s="765">
        <v>1</v>
      </c>
      <c r="R39687" s="765" t="s">
        <v>944</v>
      </c>
      <c r="S39687" s="766"/>
    </row>
    <row r="39688" spans="4:19">
      <c r="D39688" s="907" t="s">
        <v>39263</v>
      </c>
      <c r="E39688" s="759">
        <v>45789</v>
      </c>
      <c r="F39688" s="760">
        <v>0.39513888888888887</v>
      </c>
      <c r="G39688" s="759">
        <v>45789</v>
      </c>
      <c r="H39688" s="760">
        <v>0.45833333333333331</v>
      </c>
      <c r="I39688" s="761">
        <v>60026718</v>
      </c>
      <c r="J39688" s="761" t="s">
        <v>1031</v>
      </c>
      <c r="K39688" s="762" t="s">
        <v>959</v>
      </c>
      <c r="L39688" s="763" t="s">
        <v>943</v>
      </c>
      <c r="M39688" s="763"/>
      <c r="N39688" s="764">
        <v>3</v>
      </c>
      <c r="O39688" s="1250">
        <v>273</v>
      </c>
      <c r="P39688" s="1251">
        <v>91</v>
      </c>
      <c r="Q39688" s="765">
        <v>1</v>
      </c>
      <c r="R39688" s="765" t="s">
        <v>944</v>
      </c>
      <c r="S39688" s="766"/>
    </row>
    <row r="39689" spans="4:19">
      <c r="D39689" s="907" t="s">
        <v>39264</v>
      </c>
      <c r="E39689" s="759">
        <v>45789</v>
      </c>
      <c r="F39689" s="760">
        <v>0.33333333333333331</v>
      </c>
      <c r="G39689" s="759">
        <v>45789</v>
      </c>
      <c r="H39689" s="760">
        <v>0.60624999999999996</v>
      </c>
      <c r="I39689" s="761">
        <v>60026650</v>
      </c>
      <c r="J39689" s="761" t="s">
        <v>1028</v>
      </c>
      <c r="K39689" s="762" t="s">
        <v>942</v>
      </c>
      <c r="L39689" s="763" t="s">
        <v>943</v>
      </c>
      <c r="M39689" s="763"/>
      <c r="N39689" s="764">
        <v>12</v>
      </c>
      <c r="O39689" s="1250">
        <v>4716</v>
      </c>
      <c r="P39689" s="1251">
        <v>393</v>
      </c>
      <c r="Q39689" s="765">
        <v>1</v>
      </c>
      <c r="R39689" s="765" t="s">
        <v>944</v>
      </c>
      <c r="S39689" s="766"/>
    </row>
    <row r="39690" spans="4:19">
      <c r="D39690" s="907" t="s">
        <v>39265</v>
      </c>
      <c r="E39690" s="759">
        <v>45789</v>
      </c>
      <c r="F39690" s="760">
        <v>0.35555555555555557</v>
      </c>
      <c r="G39690" s="759">
        <v>45789</v>
      </c>
      <c r="H39690" s="760">
        <v>0.59513888888888888</v>
      </c>
      <c r="I39690" s="761">
        <v>82536638</v>
      </c>
      <c r="J39690" s="761" t="s">
        <v>1033</v>
      </c>
      <c r="K39690" s="762" t="s">
        <v>959</v>
      </c>
      <c r="L39690" s="763" t="s">
        <v>943</v>
      </c>
      <c r="M39690" s="763"/>
      <c r="N39690" s="764">
        <v>13</v>
      </c>
      <c r="O39690" s="1250">
        <v>4485</v>
      </c>
      <c r="P39690" s="1251">
        <v>345</v>
      </c>
      <c r="Q39690" s="765">
        <v>1</v>
      </c>
      <c r="R39690" s="765" t="s">
        <v>944</v>
      </c>
      <c r="S39690" s="766"/>
    </row>
    <row r="39691" spans="4:19">
      <c r="D39691" s="907" t="s">
        <v>39266</v>
      </c>
      <c r="E39691" s="759">
        <v>45789</v>
      </c>
      <c r="F39691" s="760">
        <v>0.35486111111111113</v>
      </c>
      <c r="G39691" s="759">
        <v>45789</v>
      </c>
      <c r="H39691" s="760">
        <v>0.58680555555555558</v>
      </c>
      <c r="I39691" s="761">
        <v>60026745</v>
      </c>
      <c r="J39691" s="761" t="s">
        <v>1131</v>
      </c>
      <c r="K39691" s="762" t="s">
        <v>959</v>
      </c>
      <c r="L39691" s="763" t="s">
        <v>943</v>
      </c>
      <c r="M39691" s="763"/>
      <c r="N39691" s="764">
        <v>3</v>
      </c>
      <c r="O39691" s="1250">
        <v>1002</v>
      </c>
      <c r="P39691" s="1251">
        <v>334</v>
      </c>
      <c r="Q39691" s="765">
        <v>1</v>
      </c>
      <c r="R39691" s="765" t="s">
        <v>944</v>
      </c>
      <c r="S39691" s="766"/>
    </row>
    <row r="39692" spans="4:19">
      <c r="D39692" s="907" t="s">
        <v>39267</v>
      </c>
      <c r="E39692" s="759">
        <v>45789</v>
      </c>
      <c r="F39692" s="760">
        <v>0.54861111111111116</v>
      </c>
      <c r="G39692" s="759">
        <v>45789</v>
      </c>
      <c r="H39692" s="760">
        <v>0.56388888888888888</v>
      </c>
      <c r="I39692" s="761">
        <v>60026806</v>
      </c>
      <c r="J39692" s="761" t="s">
        <v>1031</v>
      </c>
      <c r="K39692" s="762" t="s">
        <v>449</v>
      </c>
      <c r="L39692" s="763" t="s">
        <v>943</v>
      </c>
      <c r="M39692" s="763"/>
      <c r="N39692" s="764">
        <v>1</v>
      </c>
      <c r="O39692" s="1250">
        <v>22</v>
      </c>
      <c r="P39692" s="1251">
        <v>22</v>
      </c>
      <c r="Q39692" s="765">
        <v>1</v>
      </c>
      <c r="R39692" s="765" t="s">
        <v>944</v>
      </c>
      <c r="S39692" s="766"/>
    </row>
    <row r="39693" spans="4:19">
      <c r="D39693" s="907" t="s">
        <v>39268</v>
      </c>
      <c r="E39693" s="759">
        <v>45789</v>
      </c>
      <c r="F39693" s="760">
        <v>0.57638888888888884</v>
      </c>
      <c r="G39693" s="759">
        <v>45789</v>
      </c>
      <c r="H39693" s="760">
        <v>0.59722222222222221</v>
      </c>
      <c r="I39693" s="761">
        <v>82907503</v>
      </c>
      <c r="J39693" s="761" t="s">
        <v>1031</v>
      </c>
      <c r="K39693" s="762" t="s">
        <v>959</v>
      </c>
      <c r="L39693" s="763" t="s">
        <v>943</v>
      </c>
      <c r="M39693" s="763"/>
      <c r="N39693" s="764">
        <v>1</v>
      </c>
      <c r="O39693" s="1250">
        <v>30</v>
      </c>
      <c r="P39693" s="1251">
        <v>30</v>
      </c>
      <c r="Q39693" s="765">
        <v>1</v>
      </c>
      <c r="R39693" s="765" t="s">
        <v>944</v>
      </c>
      <c r="S39693" s="766"/>
    </row>
    <row r="39694" spans="4:19">
      <c r="D39694" s="907" t="s">
        <v>39269</v>
      </c>
      <c r="E39694" s="759">
        <v>45789</v>
      </c>
      <c r="F39694" s="760">
        <v>0.3923611111111111</v>
      </c>
      <c r="G39694" s="759">
        <v>45789</v>
      </c>
      <c r="H39694" s="760">
        <v>0.4375</v>
      </c>
      <c r="I39694" s="761">
        <v>82907503</v>
      </c>
      <c r="J39694" s="761" t="s">
        <v>1031</v>
      </c>
      <c r="K39694" s="762" t="s">
        <v>959</v>
      </c>
      <c r="L39694" s="763" t="s">
        <v>943</v>
      </c>
      <c r="M39694" s="763"/>
      <c r="N39694" s="764">
        <v>1</v>
      </c>
      <c r="O39694" s="1250">
        <v>65</v>
      </c>
      <c r="P39694" s="1251">
        <v>65</v>
      </c>
      <c r="Q39694" s="765">
        <v>1</v>
      </c>
      <c r="R39694" s="765" t="s">
        <v>944</v>
      </c>
      <c r="S39694" s="766"/>
    </row>
    <row r="39695" spans="4:19">
      <c r="D39695" s="907" t="s">
        <v>39270</v>
      </c>
      <c r="E39695" s="759">
        <v>45789</v>
      </c>
      <c r="F39695" s="760">
        <v>0.50347222222222221</v>
      </c>
      <c r="G39695" s="759">
        <v>45789</v>
      </c>
      <c r="H39695" s="760">
        <v>0.52638888888888891</v>
      </c>
      <c r="I39695" s="761">
        <v>60026730</v>
      </c>
      <c r="J39695" s="761" t="s">
        <v>1031</v>
      </c>
      <c r="K39695" s="762" t="s">
        <v>449</v>
      </c>
      <c r="L39695" s="763" t="s">
        <v>943</v>
      </c>
      <c r="M39695" s="763"/>
      <c r="N39695" s="764">
        <v>1</v>
      </c>
      <c r="O39695" s="1250">
        <v>33</v>
      </c>
      <c r="P39695" s="1251">
        <v>33</v>
      </c>
      <c r="Q39695" s="765">
        <v>1</v>
      </c>
      <c r="R39695" s="765" t="s">
        <v>944</v>
      </c>
      <c r="S39695" s="766"/>
    </row>
    <row r="39696" spans="4:19">
      <c r="D39696" s="907" t="s">
        <v>39271</v>
      </c>
      <c r="E39696" s="759">
        <v>45789</v>
      </c>
      <c r="F39696" s="760">
        <v>0.38194444444444442</v>
      </c>
      <c r="G39696" s="759">
        <v>45789</v>
      </c>
      <c r="H39696" s="760">
        <v>0.43958333333333333</v>
      </c>
      <c r="I39696" s="761">
        <v>83850831</v>
      </c>
      <c r="J39696" s="761" t="s">
        <v>1031</v>
      </c>
      <c r="K39696" s="762" t="s">
        <v>959</v>
      </c>
      <c r="L39696" s="763" t="s">
        <v>943</v>
      </c>
      <c r="M39696" s="763"/>
      <c r="N39696" s="764">
        <v>2</v>
      </c>
      <c r="O39696" s="1250">
        <v>166</v>
      </c>
      <c r="P39696" s="1251">
        <v>83</v>
      </c>
      <c r="Q39696" s="765">
        <v>1</v>
      </c>
      <c r="R39696" s="765" t="s">
        <v>944</v>
      </c>
      <c r="S39696" s="766"/>
    </row>
    <row r="39697" spans="4:19">
      <c r="D39697" s="907" t="s">
        <v>39272</v>
      </c>
      <c r="E39697" s="759">
        <v>45789</v>
      </c>
      <c r="F39697" s="760">
        <v>0.44444444444444442</v>
      </c>
      <c r="G39697" s="759">
        <v>45789</v>
      </c>
      <c r="H39697" s="760">
        <v>0.51041666666666663</v>
      </c>
      <c r="I39697" s="761">
        <v>82907503</v>
      </c>
      <c r="J39697" s="761" t="s">
        <v>1031</v>
      </c>
      <c r="K39697" s="762" t="s">
        <v>959</v>
      </c>
      <c r="L39697" s="763" t="s">
        <v>943</v>
      </c>
      <c r="M39697" s="763"/>
      <c r="N39697" s="764">
        <v>2</v>
      </c>
      <c r="O39697" s="1250">
        <v>190</v>
      </c>
      <c r="P39697" s="1251">
        <v>95</v>
      </c>
      <c r="Q39697" s="765">
        <v>1</v>
      </c>
      <c r="R39697" s="765" t="s">
        <v>944</v>
      </c>
      <c r="S39697" s="766"/>
    </row>
    <row r="39698" spans="4:19">
      <c r="D39698" s="907" t="s">
        <v>39273</v>
      </c>
      <c r="E39698" s="759">
        <v>45789</v>
      </c>
      <c r="F39698" s="760">
        <v>0.53472222222222221</v>
      </c>
      <c r="G39698" s="759">
        <v>45789</v>
      </c>
      <c r="H39698" s="760">
        <v>0.59722222222222221</v>
      </c>
      <c r="I39698" s="761">
        <v>82912904</v>
      </c>
      <c r="J39698" s="761" t="s">
        <v>1031</v>
      </c>
      <c r="K39698" s="762" t="s">
        <v>449</v>
      </c>
      <c r="L39698" s="763" t="s">
        <v>943</v>
      </c>
      <c r="M39698" s="763"/>
      <c r="N39698" s="764">
        <v>2</v>
      </c>
      <c r="O39698" s="1250">
        <v>180</v>
      </c>
      <c r="P39698" s="1251">
        <v>90</v>
      </c>
      <c r="Q39698" s="765">
        <v>1</v>
      </c>
      <c r="R39698" s="765" t="s">
        <v>944</v>
      </c>
      <c r="S39698" s="766"/>
    </row>
    <row r="39699" spans="4:19">
      <c r="D39699" s="907" t="s">
        <v>39274</v>
      </c>
      <c r="E39699" s="759">
        <v>45789</v>
      </c>
      <c r="F39699" s="760">
        <v>0.33333333333333331</v>
      </c>
      <c r="G39699" s="759">
        <v>45789</v>
      </c>
      <c r="H39699" s="760">
        <v>0.67638888888888893</v>
      </c>
      <c r="I39699" s="761">
        <v>60026888</v>
      </c>
      <c r="J39699" s="761" t="s">
        <v>1033</v>
      </c>
      <c r="K39699" s="762" t="s">
        <v>942</v>
      </c>
      <c r="L39699" s="763" t="s">
        <v>943</v>
      </c>
      <c r="M39699" s="763"/>
      <c r="N39699" s="764">
        <v>109</v>
      </c>
      <c r="O39699" s="1250">
        <v>53846</v>
      </c>
      <c r="P39699" s="1251">
        <v>494</v>
      </c>
      <c r="Q39699" s="765">
        <v>1</v>
      </c>
      <c r="R39699" s="765" t="s">
        <v>944</v>
      </c>
      <c r="S39699" s="766"/>
    </row>
    <row r="39700" spans="4:19">
      <c r="D39700" s="907" t="s">
        <v>39275</v>
      </c>
      <c r="E39700" s="759">
        <v>45789</v>
      </c>
      <c r="F39700" s="760">
        <v>0.3611111111111111</v>
      </c>
      <c r="G39700" s="759">
        <v>45789</v>
      </c>
      <c r="H39700" s="760">
        <v>0.45833333333333331</v>
      </c>
      <c r="I39700" s="761">
        <v>60026786</v>
      </c>
      <c r="J39700" s="761" t="s">
        <v>1031</v>
      </c>
      <c r="K39700" s="762" t="s">
        <v>959</v>
      </c>
      <c r="L39700" s="763" t="s">
        <v>943</v>
      </c>
      <c r="M39700" s="763"/>
      <c r="N39700" s="764">
        <v>6</v>
      </c>
      <c r="O39700" s="1250">
        <v>840</v>
      </c>
      <c r="P39700" s="1251">
        <v>140</v>
      </c>
      <c r="Q39700" s="765">
        <v>1</v>
      </c>
      <c r="R39700" s="765" t="s">
        <v>944</v>
      </c>
      <c r="S39700" s="766"/>
    </row>
    <row r="39701" spans="4:19">
      <c r="D39701" s="907" t="s">
        <v>39276</v>
      </c>
      <c r="E39701" s="759">
        <v>45789</v>
      </c>
      <c r="F39701" s="760">
        <v>0.46180555555555558</v>
      </c>
      <c r="G39701" s="759">
        <v>45789</v>
      </c>
      <c r="H39701" s="760">
        <v>0.58611111111111114</v>
      </c>
      <c r="I39701" s="761">
        <v>60026786</v>
      </c>
      <c r="J39701" s="761" t="s">
        <v>1031</v>
      </c>
      <c r="K39701" s="762" t="s">
        <v>959</v>
      </c>
      <c r="L39701" s="763" t="s">
        <v>943</v>
      </c>
      <c r="M39701" s="763"/>
      <c r="N39701" s="764">
        <v>1</v>
      </c>
      <c r="O39701" s="1250">
        <v>179</v>
      </c>
      <c r="P39701" s="1251">
        <v>179</v>
      </c>
      <c r="Q39701" s="765">
        <v>1</v>
      </c>
      <c r="R39701" s="765" t="s">
        <v>944</v>
      </c>
      <c r="S39701" s="766"/>
    </row>
    <row r="39702" spans="4:19">
      <c r="D39702" s="907" t="s">
        <v>39277</v>
      </c>
      <c r="E39702" s="759">
        <v>45789</v>
      </c>
      <c r="F39702" s="760">
        <v>0.4597222222222222</v>
      </c>
      <c r="G39702" s="759">
        <v>45789</v>
      </c>
      <c r="H39702" s="760">
        <v>0.50138888888888888</v>
      </c>
      <c r="I39702" s="761">
        <v>60026823</v>
      </c>
      <c r="J39702" s="761" t="s">
        <v>1031</v>
      </c>
      <c r="K39702" s="762" t="s">
        <v>449</v>
      </c>
      <c r="L39702" s="763" t="s">
        <v>337</v>
      </c>
      <c r="M39702" s="763"/>
      <c r="N39702" s="764">
        <v>1</v>
      </c>
      <c r="O39702" s="1250">
        <v>60</v>
      </c>
      <c r="P39702" s="1251">
        <v>60</v>
      </c>
      <c r="Q39702" s="765">
        <v>1</v>
      </c>
      <c r="R39702" s="765" t="s">
        <v>944</v>
      </c>
      <c r="S39702" s="766"/>
    </row>
    <row r="39703" spans="4:19">
      <c r="D39703" s="907" t="s">
        <v>39278</v>
      </c>
      <c r="E39703" s="759">
        <v>45789</v>
      </c>
      <c r="F39703" s="760">
        <v>0.37153935185185183</v>
      </c>
      <c r="G39703" s="759">
        <v>45789</v>
      </c>
      <c r="H39703" s="760">
        <v>0.50416666666666665</v>
      </c>
      <c r="I39703" s="761">
        <v>60026670</v>
      </c>
      <c r="J39703" s="761" t="s">
        <v>1033</v>
      </c>
      <c r="K39703" s="762" t="s">
        <v>942</v>
      </c>
      <c r="L39703" s="763" t="s">
        <v>337</v>
      </c>
      <c r="M39703" s="763"/>
      <c r="N39703" s="764">
        <v>1</v>
      </c>
      <c r="O39703" s="1250">
        <v>190.98333333333332</v>
      </c>
      <c r="P39703" s="1251">
        <v>190.98333333333332</v>
      </c>
      <c r="Q39703" s="765">
        <v>1</v>
      </c>
      <c r="R39703" s="765" t="s">
        <v>944</v>
      </c>
      <c r="S39703" s="766"/>
    </row>
    <row r="39704" spans="4:19">
      <c r="D39704" s="907" t="s">
        <v>39279</v>
      </c>
      <c r="E39704" s="759">
        <v>45789</v>
      </c>
      <c r="F39704" s="760">
        <v>0.7055555555555556</v>
      </c>
      <c r="G39704" s="759">
        <v>45789</v>
      </c>
      <c r="H39704" s="760">
        <v>0.76736111111111116</v>
      </c>
      <c r="I39704" s="761">
        <v>60026702</v>
      </c>
      <c r="J39704" s="761" t="s">
        <v>1031</v>
      </c>
      <c r="K39704" s="762" t="s">
        <v>959</v>
      </c>
      <c r="L39704" s="763" t="s">
        <v>337</v>
      </c>
      <c r="M39704" s="763"/>
      <c r="N39704" s="764">
        <v>21</v>
      </c>
      <c r="O39704" s="1250">
        <v>1869</v>
      </c>
      <c r="P39704" s="1251">
        <v>89</v>
      </c>
      <c r="Q39704" s="765">
        <v>1</v>
      </c>
      <c r="R39704" s="765" t="s">
        <v>944</v>
      </c>
      <c r="S39704" s="766"/>
    </row>
    <row r="39705" spans="4:19">
      <c r="D39705" s="907" t="s">
        <v>39280</v>
      </c>
      <c r="E39705" s="759">
        <v>45789</v>
      </c>
      <c r="F39705" s="760">
        <v>0.48851851851851852</v>
      </c>
      <c r="G39705" s="759">
        <v>45789</v>
      </c>
      <c r="H39705" s="760">
        <v>0.57013888888888886</v>
      </c>
      <c r="I39705" s="761">
        <v>60026718</v>
      </c>
      <c r="J39705" s="761" t="s">
        <v>1031</v>
      </c>
      <c r="K39705" s="762" t="s">
        <v>959</v>
      </c>
      <c r="L39705" s="763" t="s">
        <v>337</v>
      </c>
      <c r="M39705" s="763"/>
      <c r="N39705" s="764">
        <v>1</v>
      </c>
      <c r="O39705" s="1250">
        <v>117.53333333333333</v>
      </c>
      <c r="P39705" s="1251">
        <v>117.53333333333333</v>
      </c>
      <c r="Q39705" s="765">
        <v>1</v>
      </c>
      <c r="R39705" s="765" t="s">
        <v>944</v>
      </c>
      <c r="S39705" s="766"/>
    </row>
    <row r="39706" spans="4:19">
      <c r="D39706" s="907" t="s">
        <v>39281</v>
      </c>
      <c r="E39706" s="759">
        <v>45789</v>
      </c>
      <c r="F39706" s="760">
        <v>0.54634259259259255</v>
      </c>
      <c r="G39706" s="759">
        <v>45789</v>
      </c>
      <c r="H39706" s="760">
        <v>0.63749999999999996</v>
      </c>
      <c r="I39706" s="761">
        <v>60026794</v>
      </c>
      <c r="J39706" s="761" t="s">
        <v>1031</v>
      </c>
      <c r="K39706" s="762" t="s">
        <v>942</v>
      </c>
      <c r="L39706" s="763" t="s">
        <v>337</v>
      </c>
      <c r="M39706" s="763"/>
      <c r="N39706" s="764">
        <v>1</v>
      </c>
      <c r="O39706" s="1250">
        <v>131.26666666666668</v>
      </c>
      <c r="P39706" s="1251">
        <v>131.26666666666668</v>
      </c>
      <c r="Q39706" s="765">
        <v>1</v>
      </c>
      <c r="R39706" s="765" t="s">
        <v>944</v>
      </c>
      <c r="S39706" s="766"/>
    </row>
    <row r="39707" spans="4:19">
      <c r="D39707" s="907" t="s">
        <v>39282</v>
      </c>
      <c r="E39707" s="759">
        <v>45789</v>
      </c>
      <c r="F39707" s="760">
        <v>0.61623842592592593</v>
      </c>
      <c r="G39707" s="759">
        <v>45789</v>
      </c>
      <c r="H39707" s="760">
        <v>0.70902777777777781</v>
      </c>
      <c r="I39707" s="761">
        <v>60026730</v>
      </c>
      <c r="J39707" s="761" t="s">
        <v>1031</v>
      </c>
      <c r="K39707" s="762" t="s">
        <v>449</v>
      </c>
      <c r="L39707" s="763" t="s">
        <v>948</v>
      </c>
      <c r="M39707" s="763" t="s">
        <v>1007</v>
      </c>
      <c r="N39707" s="764">
        <v>62</v>
      </c>
      <c r="O39707" s="1250">
        <v>8284.2333333333336</v>
      </c>
      <c r="P39707" s="1251">
        <v>133.61666666666667</v>
      </c>
      <c r="Q39707" s="765">
        <v>1</v>
      </c>
      <c r="R39707" s="765" t="s">
        <v>944</v>
      </c>
      <c r="S39707" s="766"/>
    </row>
    <row r="39708" spans="4:19">
      <c r="D39708" s="907" t="s">
        <v>39283</v>
      </c>
      <c r="E39708" s="759">
        <v>45789</v>
      </c>
      <c r="F39708" s="760">
        <v>0.89496527777777779</v>
      </c>
      <c r="G39708" s="759">
        <v>45789</v>
      </c>
      <c r="H39708" s="760">
        <v>0.9506944444444444</v>
      </c>
      <c r="I39708" s="761">
        <v>60026762</v>
      </c>
      <c r="J39708" s="761" t="s">
        <v>1031</v>
      </c>
      <c r="K39708" s="762" t="s">
        <v>449</v>
      </c>
      <c r="L39708" s="763" t="s">
        <v>968</v>
      </c>
      <c r="M39708" s="763"/>
      <c r="N39708" s="764">
        <v>1</v>
      </c>
      <c r="O39708" s="1250">
        <v>80.25</v>
      </c>
      <c r="P39708" s="1251">
        <v>80.25</v>
      </c>
      <c r="Q39708" s="765">
        <v>1</v>
      </c>
      <c r="R39708" s="765" t="s">
        <v>944</v>
      </c>
      <c r="S39708" s="766"/>
    </row>
    <row r="39709" spans="4:19">
      <c r="D39709" s="907" t="s">
        <v>39284</v>
      </c>
      <c r="E39709" s="759">
        <v>45789</v>
      </c>
      <c r="F39709" s="760">
        <v>0.30208333333333331</v>
      </c>
      <c r="G39709" s="759">
        <v>45789</v>
      </c>
      <c r="H39709" s="760">
        <v>0.35416666666666669</v>
      </c>
      <c r="I39709" s="761">
        <v>50000165</v>
      </c>
      <c r="J39709" s="761" t="s">
        <v>1051</v>
      </c>
      <c r="K39709" s="762" t="s">
        <v>959</v>
      </c>
      <c r="L39709" s="763" t="s">
        <v>943</v>
      </c>
      <c r="M39709" s="763"/>
      <c r="N39709" s="764">
        <v>2</v>
      </c>
      <c r="O39709" s="1250">
        <v>150</v>
      </c>
      <c r="P39709" s="1251">
        <v>75</v>
      </c>
      <c r="Q39709" s="765">
        <v>1</v>
      </c>
      <c r="R39709" s="765" t="s">
        <v>944</v>
      </c>
      <c r="S39709" s="766"/>
    </row>
    <row r="39710" spans="4:19">
      <c r="D39710" s="907" t="s">
        <v>39285</v>
      </c>
      <c r="E39710" s="759">
        <v>45789</v>
      </c>
      <c r="F39710" s="760">
        <v>0.49513888888888891</v>
      </c>
      <c r="G39710" s="759">
        <v>45789</v>
      </c>
      <c r="H39710" s="760">
        <v>0.53472222222222221</v>
      </c>
      <c r="I39710" s="761">
        <v>85081013</v>
      </c>
      <c r="J39710" s="761" t="s">
        <v>1051</v>
      </c>
      <c r="K39710" s="762" t="s">
        <v>959</v>
      </c>
      <c r="L39710" s="763" t="s">
        <v>943</v>
      </c>
      <c r="M39710" s="763"/>
      <c r="N39710" s="764">
        <v>1</v>
      </c>
      <c r="O39710" s="1250">
        <v>57</v>
      </c>
      <c r="P39710" s="1251">
        <v>57</v>
      </c>
      <c r="Q39710" s="765">
        <v>1</v>
      </c>
      <c r="R39710" s="765" t="s">
        <v>944</v>
      </c>
      <c r="S39710" s="766"/>
    </row>
    <row r="39711" spans="4:19">
      <c r="D39711" s="907" t="s">
        <v>39286</v>
      </c>
      <c r="E39711" s="759">
        <v>45789</v>
      </c>
      <c r="F39711" s="760">
        <v>0.49583333333333335</v>
      </c>
      <c r="G39711" s="759">
        <v>45789</v>
      </c>
      <c r="H39711" s="760">
        <v>0.60416666666666663</v>
      </c>
      <c r="I39711" s="761">
        <v>85081013</v>
      </c>
      <c r="J39711" s="761" t="s">
        <v>1051</v>
      </c>
      <c r="K39711" s="762" t="s">
        <v>959</v>
      </c>
      <c r="L39711" s="763" t="s">
        <v>943</v>
      </c>
      <c r="M39711" s="763"/>
      <c r="N39711" s="764">
        <v>4</v>
      </c>
      <c r="O39711" s="1250">
        <v>624</v>
      </c>
      <c r="P39711" s="1251">
        <v>156</v>
      </c>
      <c r="Q39711" s="765">
        <v>1</v>
      </c>
      <c r="R39711" s="765" t="s">
        <v>944</v>
      </c>
      <c r="S39711" s="766"/>
    </row>
    <row r="39712" spans="4:19">
      <c r="D39712" s="907" t="s">
        <v>39287</v>
      </c>
      <c r="E39712" s="759">
        <v>45789</v>
      </c>
      <c r="F39712" s="760">
        <v>0.55555555555555558</v>
      </c>
      <c r="G39712" s="759">
        <v>45789</v>
      </c>
      <c r="H39712" s="760">
        <v>0.61944444444444446</v>
      </c>
      <c r="I39712" s="761">
        <v>85081013</v>
      </c>
      <c r="J39712" s="761" t="s">
        <v>1051</v>
      </c>
      <c r="K39712" s="762" t="s">
        <v>959</v>
      </c>
      <c r="L39712" s="763" t="s">
        <v>943</v>
      </c>
      <c r="M39712" s="763"/>
      <c r="N39712" s="764">
        <v>1</v>
      </c>
      <c r="O39712" s="1250">
        <v>92</v>
      </c>
      <c r="P39712" s="1251">
        <v>92</v>
      </c>
      <c r="Q39712" s="765">
        <v>1</v>
      </c>
      <c r="R39712" s="765" t="s">
        <v>944</v>
      </c>
      <c r="S39712" s="766"/>
    </row>
    <row r="39713" spans="4:19">
      <c r="D39713" s="907" t="s">
        <v>39288</v>
      </c>
      <c r="E39713" s="759">
        <v>45789</v>
      </c>
      <c r="F39713" s="760">
        <v>0.2986111111111111</v>
      </c>
      <c r="G39713" s="759">
        <v>45789</v>
      </c>
      <c r="H39713" s="760">
        <v>0.37013888888888891</v>
      </c>
      <c r="I39713" s="761">
        <v>85081013</v>
      </c>
      <c r="J39713" s="761" t="s">
        <v>1051</v>
      </c>
      <c r="K39713" s="762" t="s">
        <v>959</v>
      </c>
      <c r="L39713" s="763" t="s">
        <v>943</v>
      </c>
      <c r="M39713" s="763"/>
      <c r="N39713" s="764">
        <v>1</v>
      </c>
      <c r="O39713" s="1250">
        <v>103</v>
      </c>
      <c r="P39713" s="1251">
        <v>103</v>
      </c>
      <c r="Q39713" s="765">
        <v>1</v>
      </c>
      <c r="R39713" s="765" t="s">
        <v>944</v>
      </c>
      <c r="S39713" s="766"/>
    </row>
    <row r="39714" spans="4:19">
      <c r="D39714" s="907" t="s">
        <v>39289</v>
      </c>
      <c r="E39714" s="759">
        <v>45789</v>
      </c>
      <c r="F39714" s="760">
        <v>0.37291666666666667</v>
      </c>
      <c r="G39714" s="759">
        <v>45789</v>
      </c>
      <c r="H39714" s="760">
        <v>0.39444444444444443</v>
      </c>
      <c r="I39714" s="761">
        <v>85081013</v>
      </c>
      <c r="J39714" s="761" t="s">
        <v>1051</v>
      </c>
      <c r="K39714" s="762" t="s">
        <v>959</v>
      </c>
      <c r="L39714" s="763" t="s">
        <v>943</v>
      </c>
      <c r="M39714" s="763"/>
      <c r="N39714" s="764">
        <v>1</v>
      </c>
      <c r="O39714" s="1250">
        <v>31</v>
      </c>
      <c r="P39714" s="1251">
        <v>31</v>
      </c>
      <c r="Q39714" s="765">
        <v>1</v>
      </c>
      <c r="R39714" s="765" t="s">
        <v>944</v>
      </c>
      <c r="S39714" s="766"/>
    </row>
    <row r="39715" spans="4:19">
      <c r="D39715" s="907" t="s">
        <v>39290</v>
      </c>
      <c r="E39715" s="759">
        <v>45789</v>
      </c>
      <c r="F39715" s="760">
        <v>0.37291666666666667</v>
      </c>
      <c r="G39715" s="759">
        <v>45789</v>
      </c>
      <c r="H39715" s="760">
        <v>0.46041666666666664</v>
      </c>
      <c r="I39715" s="761">
        <v>85081013</v>
      </c>
      <c r="J39715" s="761" t="s">
        <v>1051</v>
      </c>
      <c r="K39715" s="762" t="s">
        <v>959</v>
      </c>
      <c r="L39715" s="763" t="s">
        <v>943</v>
      </c>
      <c r="M39715" s="763"/>
      <c r="N39715" s="764">
        <v>1</v>
      </c>
      <c r="O39715" s="1250">
        <v>126</v>
      </c>
      <c r="P39715" s="1251">
        <v>126</v>
      </c>
      <c r="Q39715" s="765">
        <v>1</v>
      </c>
      <c r="R39715" s="765" t="s">
        <v>944</v>
      </c>
      <c r="S39715" s="766"/>
    </row>
    <row r="39716" spans="4:19">
      <c r="D39716" s="907" t="s">
        <v>39291</v>
      </c>
      <c r="E39716" s="759">
        <v>45789</v>
      </c>
      <c r="F39716" s="760">
        <v>0.37361111111111112</v>
      </c>
      <c r="G39716" s="759">
        <v>45789</v>
      </c>
      <c r="H39716" s="760">
        <v>0.42708333333333331</v>
      </c>
      <c r="I39716" s="761">
        <v>85081013</v>
      </c>
      <c r="J39716" s="761" t="s">
        <v>1051</v>
      </c>
      <c r="K39716" s="762" t="s">
        <v>959</v>
      </c>
      <c r="L39716" s="763" t="s">
        <v>943</v>
      </c>
      <c r="M39716" s="763"/>
      <c r="N39716" s="764">
        <v>1</v>
      </c>
      <c r="O39716" s="1250">
        <v>77</v>
      </c>
      <c r="P39716" s="1251">
        <v>77</v>
      </c>
      <c r="Q39716" s="765">
        <v>1</v>
      </c>
      <c r="R39716" s="765" t="s">
        <v>944</v>
      </c>
      <c r="S39716" s="766"/>
    </row>
    <row r="39717" spans="4:19">
      <c r="D39717" s="907" t="s">
        <v>39292</v>
      </c>
      <c r="E39717" s="759">
        <v>45789</v>
      </c>
      <c r="F39717" s="760">
        <v>0.4861111111111111</v>
      </c>
      <c r="G39717" s="759">
        <v>45789</v>
      </c>
      <c r="H39717" s="760">
        <v>0.54861111111111116</v>
      </c>
      <c r="I39717" s="761">
        <v>85081013</v>
      </c>
      <c r="J39717" s="761" t="s">
        <v>1051</v>
      </c>
      <c r="K39717" s="762" t="s">
        <v>959</v>
      </c>
      <c r="L39717" s="763" t="s">
        <v>943</v>
      </c>
      <c r="M39717" s="763"/>
      <c r="N39717" s="764">
        <v>1</v>
      </c>
      <c r="O39717" s="1250">
        <v>90</v>
      </c>
      <c r="P39717" s="1251">
        <v>90</v>
      </c>
      <c r="Q39717" s="765">
        <v>1</v>
      </c>
      <c r="R39717" s="765" t="s">
        <v>944</v>
      </c>
      <c r="S39717" s="766"/>
    </row>
    <row r="39718" spans="4:19">
      <c r="D39718" s="907" t="s">
        <v>39293</v>
      </c>
      <c r="E39718" s="759">
        <v>45789</v>
      </c>
      <c r="F39718" s="760">
        <v>0.48680555555555555</v>
      </c>
      <c r="G39718" s="759">
        <v>45789</v>
      </c>
      <c r="H39718" s="760">
        <v>0.51944444444444449</v>
      </c>
      <c r="I39718" s="761">
        <v>85081013</v>
      </c>
      <c r="J39718" s="761" t="s">
        <v>1051</v>
      </c>
      <c r="K39718" s="762" t="s">
        <v>959</v>
      </c>
      <c r="L39718" s="763" t="s">
        <v>943</v>
      </c>
      <c r="M39718" s="763"/>
      <c r="N39718" s="764">
        <v>1</v>
      </c>
      <c r="O39718" s="1250">
        <v>47</v>
      </c>
      <c r="P39718" s="1251">
        <v>47</v>
      </c>
      <c r="Q39718" s="765">
        <v>1</v>
      </c>
      <c r="R39718" s="765" t="s">
        <v>944</v>
      </c>
      <c r="S39718" s="766"/>
    </row>
    <row r="39719" spans="4:19">
      <c r="D39719" s="907" t="s">
        <v>39294</v>
      </c>
      <c r="E39719" s="759">
        <v>45789</v>
      </c>
      <c r="F39719" s="760">
        <v>0.2986111111111111</v>
      </c>
      <c r="G39719" s="759">
        <v>45789</v>
      </c>
      <c r="H39719" s="760">
        <v>0.33958333333333335</v>
      </c>
      <c r="I39719" s="761">
        <v>85081013</v>
      </c>
      <c r="J39719" s="761" t="s">
        <v>1051</v>
      </c>
      <c r="K39719" s="762" t="s">
        <v>959</v>
      </c>
      <c r="L39719" s="763" t="s">
        <v>943</v>
      </c>
      <c r="M39719" s="763"/>
      <c r="N39719" s="764">
        <v>1</v>
      </c>
      <c r="O39719" s="1250">
        <v>59</v>
      </c>
      <c r="P39719" s="1251">
        <v>59</v>
      </c>
      <c r="Q39719" s="765">
        <v>1</v>
      </c>
      <c r="R39719" s="765" t="s">
        <v>944</v>
      </c>
      <c r="S39719" s="766"/>
    </row>
    <row r="39720" spans="4:19">
      <c r="D39720" s="907" t="s">
        <v>39295</v>
      </c>
      <c r="E39720" s="759">
        <v>45789</v>
      </c>
      <c r="F39720" s="760">
        <v>0.375</v>
      </c>
      <c r="G39720" s="759">
        <v>45789</v>
      </c>
      <c r="H39720" s="760">
        <v>0.52500000000000002</v>
      </c>
      <c r="I39720" s="761">
        <v>82556069</v>
      </c>
      <c r="J39720" s="761" t="s">
        <v>1048</v>
      </c>
      <c r="K39720" s="762" t="s">
        <v>959</v>
      </c>
      <c r="L39720" s="763" t="s">
        <v>943</v>
      </c>
      <c r="M39720" s="763"/>
      <c r="N39720" s="764">
        <v>159</v>
      </c>
      <c r="O39720" s="1250">
        <v>34344</v>
      </c>
      <c r="P39720" s="1251">
        <v>216</v>
      </c>
      <c r="Q39720" s="765">
        <v>1</v>
      </c>
      <c r="R39720" s="765" t="s">
        <v>944</v>
      </c>
      <c r="S39720" s="766"/>
    </row>
    <row r="39721" spans="4:19">
      <c r="D39721" s="907" t="s">
        <v>39296</v>
      </c>
      <c r="E39721" s="759">
        <v>45789</v>
      </c>
      <c r="F39721" s="760">
        <v>0.47152777777777777</v>
      </c>
      <c r="G39721" s="759">
        <v>45789</v>
      </c>
      <c r="H39721" s="760">
        <v>0.54652777777777772</v>
      </c>
      <c r="I39721" s="761">
        <v>84510820</v>
      </c>
      <c r="J39721" s="761" t="s">
        <v>1055</v>
      </c>
      <c r="K39721" s="762" t="s">
        <v>959</v>
      </c>
      <c r="L39721" s="763" t="s">
        <v>943</v>
      </c>
      <c r="M39721" s="763"/>
      <c r="N39721" s="764">
        <v>35</v>
      </c>
      <c r="O39721" s="1250">
        <v>3780</v>
      </c>
      <c r="P39721" s="1251">
        <v>108</v>
      </c>
      <c r="Q39721" s="765">
        <v>1</v>
      </c>
      <c r="R39721" s="765" t="s">
        <v>944</v>
      </c>
      <c r="S39721" s="766"/>
    </row>
    <row r="39722" spans="4:19">
      <c r="D39722" s="907" t="s">
        <v>39297</v>
      </c>
      <c r="E39722" s="759">
        <v>45789</v>
      </c>
      <c r="F39722" s="760">
        <v>0.34516203703703702</v>
      </c>
      <c r="G39722" s="759">
        <v>45789</v>
      </c>
      <c r="H39722" s="760">
        <v>0.40277777777777779</v>
      </c>
      <c r="I39722" s="761">
        <v>50000125</v>
      </c>
      <c r="J39722" s="761" t="s">
        <v>1046</v>
      </c>
      <c r="K39722" s="762" t="s">
        <v>942</v>
      </c>
      <c r="L39722" s="763" t="s">
        <v>337</v>
      </c>
      <c r="M39722" s="763"/>
      <c r="N39722" s="764">
        <v>1</v>
      </c>
      <c r="O39722" s="1250">
        <v>82.966666666666669</v>
      </c>
      <c r="P39722" s="1251">
        <v>82.966666666666669</v>
      </c>
      <c r="Q39722" s="765">
        <v>1</v>
      </c>
      <c r="R39722" s="765" t="s">
        <v>944</v>
      </c>
      <c r="S39722" s="766"/>
    </row>
    <row r="39723" spans="4:19">
      <c r="D39723" s="907" t="s">
        <v>39298</v>
      </c>
      <c r="E39723" s="759">
        <v>45789</v>
      </c>
      <c r="F39723" s="760">
        <v>0.3165972222222222</v>
      </c>
      <c r="G39723" s="759">
        <v>45789</v>
      </c>
      <c r="H39723" s="760">
        <v>0.38958333333333334</v>
      </c>
      <c r="I39723" s="761">
        <v>50000043</v>
      </c>
      <c r="J39723" s="761" t="s">
        <v>1429</v>
      </c>
      <c r="K39723" s="762" t="s">
        <v>959</v>
      </c>
      <c r="L39723" s="763" t="s">
        <v>337</v>
      </c>
      <c r="M39723" s="763"/>
      <c r="N39723" s="764">
        <v>1</v>
      </c>
      <c r="O39723" s="1250">
        <v>105.1</v>
      </c>
      <c r="P39723" s="1251">
        <v>105.1</v>
      </c>
      <c r="Q39723" s="765">
        <v>1</v>
      </c>
      <c r="R39723" s="765" t="s">
        <v>944</v>
      </c>
      <c r="S39723" s="766"/>
    </row>
    <row r="39724" spans="4:19">
      <c r="D39724" s="907" t="s">
        <v>39299</v>
      </c>
      <c r="E39724" s="759">
        <v>45789</v>
      </c>
      <c r="F39724" s="760">
        <v>0.42635416666666665</v>
      </c>
      <c r="G39724" s="759">
        <v>45789</v>
      </c>
      <c r="H39724" s="760">
        <v>0.53472222222222221</v>
      </c>
      <c r="I39724" s="761">
        <v>50000059</v>
      </c>
      <c r="J39724" s="761" t="s">
        <v>1051</v>
      </c>
      <c r="K39724" s="762" t="s">
        <v>959</v>
      </c>
      <c r="L39724" s="763" t="s">
        <v>993</v>
      </c>
      <c r="M39724" s="763" t="s">
        <v>994</v>
      </c>
      <c r="N39724" s="764">
        <v>1</v>
      </c>
      <c r="O39724" s="1250">
        <v>156.05000000000001</v>
      </c>
      <c r="P39724" s="1251">
        <v>156.05000000000001</v>
      </c>
      <c r="Q39724" s="765">
        <v>1</v>
      </c>
      <c r="R39724" s="765" t="s">
        <v>944</v>
      </c>
      <c r="S39724" s="766"/>
    </row>
    <row r="39725" spans="4:19">
      <c r="D39725" s="907" t="s">
        <v>39300</v>
      </c>
      <c r="E39725" s="759">
        <v>45789</v>
      </c>
      <c r="F39725" s="760">
        <v>0.51841435185185181</v>
      </c>
      <c r="G39725" s="759">
        <v>45789</v>
      </c>
      <c r="H39725" s="760">
        <v>0.62638888888888888</v>
      </c>
      <c r="I39725" s="761">
        <v>50000139</v>
      </c>
      <c r="J39725" s="761" t="s">
        <v>1048</v>
      </c>
      <c r="K39725" s="762" t="s">
        <v>959</v>
      </c>
      <c r="L39725" s="763" t="s">
        <v>948</v>
      </c>
      <c r="M39725" s="763" t="s">
        <v>949</v>
      </c>
      <c r="N39725" s="764">
        <v>1</v>
      </c>
      <c r="O39725" s="1250">
        <v>155.48333333333332</v>
      </c>
      <c r="P39725" s="1251">
        <v>155.48333333333332</v>
      </c>
      <c r="Q39725" s="765">
        <v>1</v>
      </c>
      <c r="R39725" s="765" t="s">
        <v>944</v>
      </c>
      <c r="S39725" s="766"/>
    </row>
    <row r="39726" spans="4:19">
      <c r="D39726" s="907" t="s">
        <v>39301</v>
      </c>
      <c r="E39726" s="759">
        <v>45789</v>
      </c>
      <c r="F39726" s="760">
        <v>0.59878472222222223</v>
      </c>
      <c r="G39726" s="759">
        <v>45789</v>
      </c>
      <c r="H39726" s="760">
        <v>0.63194444444444442</v>
      </c>
      <c r="I39726" s="761">
        <v>50000235</v>
      </c>
      <c r="J39726" s="761" t="s">
        <v>1048</v>
      </c>
      <c r="K39726" s="762" t="s">
        <v>959</v>
      </c>
      <c r="L39726" s="763" t="s">
        <v>337</v>
      </c>
      <c r="M39726" s="763"/>
      <c r="N39726" s="764">
        <v>1</v>
      </c>
      <c r="O39726" s="1250">
        <v>47.75</v>
      </c>
      <c r="P39726" s="1251">
        <v>47.75</v>
      </c>
      <c r="Q39726" s="765">
        <v>1</v>
      </c>
      <c r="R39726" s="765" t="s">
        <v>944</v>
      </c>
      <c r="S39726" s="766"/>
    </row>
    <row r="39727" spans="4:19">
      <c r="D39727" s="907" t="s">
        <v>39302</v>
      </c>
      <c r="E39727" s="759">
        <v>45789</v>
      </c>
      <c r="F39727" s="760">
        <v>0.43458333333333332</v>
      </c>
      <c r="G39727" s="759">
        <v>45789</v>
      </c>
      <c r="H39727" s="760">
        <v>0.66874999999999996</v>
      </c>
      <c r="I39727" s="761">
        <v>50000032</v>
      </c>
      <c r="J39727" s="761" t="s">
        <v>1048</v>
      </c>
      <c r="K39727" s="762" t="s">
        <v>959</v>
      </c>
      <c r="L39727" s="763" t="s">
        <v>948</v>
      </c>
      <c r="M39727" s="763" t="s">
        <v>949</v>
      </c>
      <c r="N39727" s="764">
        <v>1</v>
      </c>
      <c r="O39727" s="1250">
        <v>337.2</v>
      </c>
      <c r="P39727" s="1251">
        <v>337.2</v>
      </c>
      <c r="Q39727" s="765">
        <v>1</v>
      </c>
      <c r="R39727" s="765" t="s">
        <v>944</v>
      </c>
      <c r="S39727" s="766"/>
    </row>
    <row r="39728" spans="4:19">
      <c r="D39728" s="907" t="s">
        <v>39303</v>
      </c>
      <c r="E39728" s="759">
        <v>45789</v>
      </c>
      <c r="F39728" s="760">
        <v>0.68472222222222223</v>
      </c>
      <c r="G39728" s="759">
        <v>45789</v>
      </c>
      <c r="H39728" s="760">
        <v>0.71527777777777779</v>
      </c>
      <c r="I39728" s="761">
        <v>50000175</v>
      </c>
      <c r="J39728" s="761" t="s">
        <v>1048</v>
      </c>
      <c r="K39728" s="762" t="s">
        <v>959</v>
      </c>
      <c r="L39728" s="763" t="s">
        <v>337</v>
      </c>
      <c r="M39728" s="763"/>
      <c r="N39728" s="764">
        <v>1</v>
      </c>
      <c r="O39728" s="1250">
        <v>44</v>
      </c>
      <c r="P39728" s="1251">
        <v>44</v>
      </c>
      <c r="Q39728" s="765">
        <v>1</v>
      </c>
      <c r="R39728" s="765" t="s">
        <v>944</v>
      </c>
      <c r="S39728" s="766"/>
    </row>
    <row r="39729" spans="4:19">
      <c r="D39729" s="907" t="s">
        <v>39304</v>
      </c>
      <c r="E39729" s="759">
        <v>45789</v>
      </c>
      <c r="F39729" s="760">
        <v>0.63105324074074076</v>
      </c>
      <c r="G39729" s="759">
        <v>45789</v>
      </c>
      <c r="H39729" s="760">
        <v>0.67708333333333337</v>
      </c>
      <c r="I39729" s="761">
        <v>50000046</v>
      </c>
      <c r="J39729" s="761" t="s">
        <v>1048</v>
      </c>
      <c r="K39729" s="762" t="s">
        <v>959</v>
      </c>
      <c r="L39729" s="763" t="s">
        <v>938</v>
      </c>
      <c r="M39729" s="763" t="s">
        <v>950</v>
      </c>
      <c r="N39729" s="764">
        <v>1</v>
      </c>
      <c r="O39729" s="1250">
        <v>66.283333333333331</v>
      </c>
      <c r="P39729" s="1251">
        <v>66.283333333333331</v>
      </c>
      <c r="Q39729" s="765">
        <v>1</v>
      </c>
      <c r="R39729" s="765" t="s">
        <v>944</v>
      </c>
      <c r="S39729" s="766"/>
    </row>
    <row r="39730" spans="4:19">
      <c r="D39730" s="907" t="s">
        <v>39305</v>
      </c>
      <c r="E39730" s="759">
        <v>45789</v>
      </c>
      <c r="F39730" s="760">
        <v>0.77458333333333329</v>
      </c>
      <c r="G39730" s="759">
        <v>45789</v>
      </c>
      <c r="H39730" s="760">
        <v>0.78749999999999998</v>
      </c>
      <c r="I39730" s="761">
        <v>50000125</v>
      </c>
      <c r="J39730" s="761" t="s">
        <v>1046</v>
      </c>
      <c r="K39730" s="762" t="s">
        <v>942</v>
      </c>
      <c r="L39730" s="763" t="s">
        <v>337</v>
      </c>
      <c r="M39730" s="763"/>
      <c r="N39730" s="764">
        <v>298</v>
      </c>
      <c r="O39730" s="1250">
        <v>5542.8</v>
      </c>
      <c r="P39730" s="1251">
        <v>18.600000000000001</v>
      </c>
      <c r="Q39730" s="765">
        <v>1</v>
      </c>
      <c r="R39730" s="765" t="s">
        <v>944</v>
      </c>
      <c r="S39730" s="766"/>
    </row>
    <row r="39731" spans="4:19">
      <c r="D39731" s="907" t="s">
        <v>39306</v>
      </c>
      <c r="E39731" s="759">
        <v>45790</v>
      </c>
      <c r="F39731" s="760">
        <v>0.39166666666666666</v>
      </c>
      <c r="G39731" s="759">
        <v>45790</v>
      </c>
      <c r="H39731" s="760">
        <v>0.60833333333333328</v>
      </c>
      <c r="I39731" s="761">
        <v>40001226</v>
      </c>
      <c r="J39731" s="761" t="s">
        <v>1064</v>
      </c>
      <c r="K39731" s="762" t="s">
        <v>959</v>
      </c>
      <c r="L39731" s="763" t="s">
        <v>943</v>
      </c>
      <c r="M39731" s="763"/>
      <c r="N39731" s="764">
        <v>31</v>
      </c>
      <c r="O39731" s="1250">
        <v>9672</v>
      </c>
      <c r="P39731" s="1251">
        <v>312</v>
      </c>
      <c r="Q39731" s="765">
        <v>1</v>
      </c>
      <c r="R39731" s="765" t="s">
        <v>944</v>
      </c>
      <c r="S39731" s="766"/>
    </row>
    <row r="39732" spans="4:19">
      <c r="D39732" s="907" t="s">
        <v>39307</v>
      </c>
      <c r="E39732" s="759">
        <v>45790</v>
      </c>
      <c r="F39732" s="760">
        <v>0.72916666666666663</v>
      </c>
      <c r="G39732" s="759">
        <v>45790</v>
      </c>
      <c r="H39732" s="760">
        <v>0.7368055555555556</v>
      </c>
      <c r="I39732" s="761">
        <v>40001226</v>
      </c>
      <c r="J39732" s="761" t="s">
        <v>1064</v>
      </c>
      <c r="K39732" s="762" t="s">
        <v>959</v>
      </c>
      <c r="L39732" s="763" t="s">
        <v>943</v>
      </c>
      <c r="M39732" s="763"/>
      <c r="N39732" s="764">
        <v>34</v>
      </c>
      <c r="O39732" s="1250">
        <v>374</v>
      </c>
      <c r="P39732" s="1251">
        <v>11</v>
      </c>
      <c r="Q39732" s="765">
        <v>1</v>
      </c>
      <c r="R39732" s="765" t="s">
        <v>944</v>
      </c>
      <c r="S39732" s="766"/>
    </row>
    <row r="39733" spans="4:19">
      <c r="D39733" s="907" t="s">
        <v>39308</v>
      </c>
      <c r="E39733" s="759">
        <v>45790</v>
      </c>
      <c r="F39733" s="760">
        <v>0.39930555555555558</v>
      </c>
      <c r="G39733" s="759">
        <v>45790</v>
      </c>
      <c r="H39733" s="760">
        <v>0.63194444444444442</v>
      </c>
      <c r="I39733" s="761">
        <v>40001116</v>
      </c>
      <c r="J39733" s="761" t="s">
        <v>947</v>
      </c>
      <c r="K39733" s="762" t="s">
        <v>942</v>
      </c>
      <c r="L39733" s="763" t="s">
        <v>943</v>
      </c>
      <c r="M39733" s="763"/>
      <c r="N39733" s="764">
        <v>5</v>
      </c>
      <c r="O39733" s="1250">
        <v>1675</v>
      </c>
      <c r="P39733" s="1251">
        <v>335</v>
      </c>
      <c r="Q39733" s="765">
        <v>1</v>
      </c>
      <c r="R39733" s="765" t="s">
        <v>944</v>
      </c>
      <c r="S39733" s="766"/>
    </row>
    <row r="39734" spans="4:19">
      <c r="D39734" s="907" t="s">
        <v>39309</v>
      </c>
      <c r="E39734" s="759">
        <v>45790</v>
      </c>
      <c r="F39734" s="760">
        <v>0.35416666666666669</v>
      </c>
      <c r="G39734" s="759">
        <v>45790</v>
      </c>
      <c r="H39734" s="760">
        <v>0.55833333333333335</v>
      </c>
      <c r="I39734" s="761">
        <v>40001006</v>
      </c>
      <c r="J39734" s="761" t="s">
        <v>955</v>
      </c>
      <c r="K39734" s="762" t="s">
        <v>959</v>
      </c>
      <c r="L39734" s="763" t="s">
        <v>943</v>
      </c>
      <c r="M39734" s="763"/>
      <c r="N39734" s="764">
        <v>319</v>
      </c>
      <c r="O39734" s="1250">
        <v>93786</v>
      </c>
      <c r="P39734" s="1251">
        <v>294</v>
      </c>
      <c r="Q39734" s="765">
        <v>1</v>
      </c>
      <c r="R39734" s="765" t="s">
        <v>944</v>
      </c>
      <c r="S39734" s="766"/>
    </row>
    <row r="39735" spans="4:19">
      <c r="D39735" s="907" t="s">
        <v>39310</v>
      </c>
      <c r="E39735" s="759">
        <v>45790</v>
      </c>
      <c r="F39735" s="760">
        <v>0.33333333333333331</v>
      </c>
      <c r="G39735" s="759">
        <v>45790</v>
      </c>
      <c r="H39735" s="760">
        <v>0.46944444444444444</v>
      </c>
      <c r="I39735" s="761">
        <v>40000978</v>
      </c>
      <c r="J39735" s="761" t="s">
        <v>1060</v>
      </c>
      <c r="K39735" s="762" t="s">
        <v>942</v>
      </c>
      <c r="L39735" s="763" t="s">
        <v>943</v>
      </c>
      <c r="M39735" s="763"/>
      <c r="N39735" s="764">
        <v>8</v>
      </c>
      <c r="O39735" s="1250">
        <v>1568</v>
      </c>
      <c r="P39735" s="1251">
        <v>196</v>
      </c>
      <c r="Q39735" s="765">
        <v>1</v>
      </c>
      <c r="R39735" s="765" t="s">
        <v>944</v>
      </c>
      <c r="S39735" s="766"/>
    </row>
    <row r="39736" spans="4:19">
      <c r="D39736" s="907" t="s">
        <v>39311</v>
      </c>
      <c r="E39736" s="759">
        <v>45790</v>
      </c>
      <c r="F39736" s="760">
        <v>0.35416666666666669</v>
      </c>
      <c r="G39736" s="759">
        <v>45790</v>
      </c>
      <c r="H39736" s="760">
        <v>0.6694444444444444</v>
      </c>
      <c r="I39736" s="761">
        <v>84962745</v>
      </c>
      <c r="J39736" s="761" t="s">
        <v>964</v>
      </c>
      <c r="K39736" s="762" t="s">
        <v>942</v>
      </c>
      <c r="L39736" s="763" t="s">
        <v>943</v>
      </c>
      <c r="M39736" s="763"/>
      <c r="N39736" s="764">
        <v>42</v>
      </c>
      <c r="O39736" s="1250">
        <v>19068</v>
      </c>
      <c r="P39736" s="1251">
        <v>454</v>
      </c>
      <c r="Q39736" s="765">
        <v>1</v>
      </c>
      <c r="R39736" s="765" t="s">
        <v>944</v>
      </c>
      <c r="S39736" s="766"/>
    </row>
    <row r="39737" spans="4:19">
      <c r="D39737" s="907" t="s">
        <v>39312</v>
      </c>
      <c r="E39737" s="759">
        <v>45790</v>
      </c>
      <c r="F39737" s="760">
        <v>0.33333333333333331</v>
      </c>
      <c r="G39737" s="759">
        <v>45790</v>
      </c>
      <c r="H39737" s="760">
        <v>0.65347222222222223</v>
      </c>
      <c r="I39737" s="761">
        <v>40001112</v>
      </c>
      <c r="J39737" s="761" t="s">
        <v>947</v>
      </c>
      <c r="K39737" s="762" t="s">
        <v>959</v>
      </c>
      <c r="L39737" s="763" t="s">
        <v>943</v>
      </c>
      <c r="M39737" s="763"/>
      <c r="N39737" s="764">
        <v>22</v>
      </c>
      <c r="O39737" s="1250">
        <v>10142</v>
      </c>
      <c r="P39737" s="1251">
        <v>461</v>
      </c>
      <c r="Q39737" s="765">
        <v>1</v>
      </c>
      <c r="R39737" s="765" t="s">
        <v>944</v>
      </c>
      <c r="S39737" s="766"/>
    </row>
    <row r="39738" spans="4:19">
      <c r="D39738" s="907" t="s">
        <v>39313</v>
      </c>
      <c r="E39738" s="759">
        <v>45790</v>
      </c>
      <c r="F39738" s="760">
        <v>0.41875000000000001</v>
      </c>
      <c r="G39738" s="759">
        <v>45790</v>
      </c>
      <c r="H39738" s="760">
        <v>0.60972222222222228</v>
      </c>
      <c r="I39738" s="761">
        <v>40001116</v>
      </c>
      <c r="J39738" s="761" t="s">
        <v>947</v>
      </c>
      <c r="K39738" s="762" t="s">
        <v>942</v>
      </c>
      <c r="L39738" s="763" t="s">
        <v>943</v>
      </c>
      <c r="M39738" s="763"/>
      <c r="N39738" s="764">
        <v>19</v>
      </c>
      <c r="O39738" s="1250">
        <v>5225</v>
      </c>
      <c r="P39738" s="1251">
        <v>275</v>
      </c>
      <c r="Q39738" s="765">
        <v>1</v>
      </c>
      <c r="R39738" s="765" t="s">
        <v>944</v>
      </c>
      <c r="S39738" s="766"/>
    </row>
    <row r="39739" spans="4:19">
      <c r="D39739" s="907" t="s">
        <v>39314</v>
      </c>
      <c r="E39739" s="759">
        <v>45790</v>
      </c>
      <c r="F39739" s="760">
        <v>0.35416666666666669</v>
      </c>
      <c r="G39739" s="759">
        <v>45790</v>
      </c>
      <c r="H39739" s="760">
        <v>0.4236111111111111</v>
      </c>
      <c r="I39739" s="761">
        <v>40001065</v>
      </c>
      <c r="J39739" s="761" t="s">
        <v>941</v>
      </c>
      <c r="K39739" s="762" t="s">
        <v>959</v>
      </c>
      <c r="L39739" s="763" t="s">
        <v>943</v>
      </c>
      <c r="M39739" s="763"/>
      <c r="N39739" s="764">
        <v>2</v>
      </c>
      <c r="O39739" s="1250">
        <v>200</v>
      </c>
      <c r="P39739" s="1251">
        <v>100</v>
      </c>
      <c r="Q39739" s="765">
        <v>1</v>
      </c>
      <c r="R39739" s="765" t="s">
        <v>944</v>
      </c>
      <c r="S39739" s="766"/>
    </row>
    <row r="39740" spans="4:19">
      <c r="D39740" s="907" t="s">
        <v>39315</v>
      </c>
      <c r="E39740" s="759">
        <v>45790</v>
      </c>
      <c r="F39740" s="760">
        <v>0.4375</v>
      </c>
      <c r="G39740" s="759">
        <v>45790</v>
      </c>
      <c r="H39740" s="760">
        <v>0.5625</v>
      </c>
      <c r="I39740" s="761">
        <v>40001065</v>
      </c>
      <c r="J39740" s="761" t="s">
        <v>941</v>
      </c>
      <c r="K39740" s="762" t="s">
        <v>959</v>
      </c>
      <c r="L39740" s="763" t="s">
        <v>943</v>
      </c>
      <c r="M39740" s="763"/>
      <c r="N39740" s="764">
        <v>1</v>
      </c>
      <c r="O39740" s="1250">
        <v>180</v>
      </c>
      <c r="P39740" s="1251">
        <v>180</v>
      </c>
      <c r="Q39740" s="765">
        <v>1</v>
      </c>
      <c r="R39740" s="765" t="s">
        <v>944</v>
      </c>
      <c r="S39740" s="766"/>
    </row>
    <row r="39741" spans="4:19">
      <c r="D39741" s="907" t="s">
        <v>39316</v>
      </c>
      <c r="E39741" s="759">
        <v>45790</v>
      </c>
      <c r="F39741" s="760">
        <v>0.4375</v>
      </c>
      <c r="G39741" s="759">
        <v>45790</v>
      </c>
      <c r="H39741" s="760">
        <v>0.62708333333333333</v>
      </c>
      <c r="I39741" s="761">
        <v>40001065</v>
      </c>
      <c r="J39741" s="761" t="s">
        <v>941</v>
      </c>
      <c r="K39741" s="762" t="s">
        <v>959</v>
      </c>
      <c r="L39741" s="763" t="s">
        <v>943</v>
      </c>
      <c r="M39741" s="763"/>
      <c r="N39741" s="764">
        <v>1</v>
      </c>
      <c r="O39741" s="1250">
        <v>273</v>
      </c>
      <c r="P39741" s="1251">
        <v>273</v>
      </c>
      <c r="Q39741" s="765">
        <v>1</v>
      </c>
      <c r="R39741" s="765" t="s">
        <v>944</v>
      </c>
      <c r="S39741" s="766"/>
    </row>
    <row r="39742" spans="4:19">
      <c r="D39742" s="907" t="s">
        <v>39317</v>
      </c>
      <c r="E39742" s="759">
        <v>45790</v>
      </c>
      <c r="F39742" s="760">
        <v>0.37847222222222221</v>
      </c>
      <c r="G39742" s="759">
        <v>45790</v>
      </c>
      <c r="H39742" s="760">
        <v>0.6069444444444444</v>
      </c>
      <c r="I39742" s="761">
        <v>40001062</v>
      </c>
      <c r="J39742" s="761" t="s">
        <v>941</v>
      </c>
      <c r="K39742" s="762" t="s">
        <v>942</v>
      </c>
      <c r="L39742" s="763" t="s">
        <v>337</v>
      </c>
      <c r="M39742" s="763"/>
      <c r="N39742" s="764">
        <v>1</v>
      </c>
      <c r="O39742" s="1250">
        <v>329</v>
      </c>
      <c r="P39742" s="1251">
        <v>329</v>
      </c>
      <c r="Q39742" s="765">
        <v>1</v>
      </c>
      <c r="R39742" s="765" t="s">
        <v>944</v>
      </c>
      <c r="S39742" s="766"/>
    </row>
    <row r="39743" spans="4:19">
      <c r="D39743" s="907" t="s">
        <v>39318</v>
      </c>
      <c r="E39743" s="759">
        <v>45790</v>
      </c>
      <c r="F39743" s="760">
        <v>0.34930555555555554</v>
      </c>
      <c r="G39743" s="759">
        <v>45790</v>
      </c>
      <c r="H39743" s="760">
        <v>0.36388888888888887</v>
      </c>
      <c r="I39743" s="761">
        <v>40001226</v>
      </c>
      <c r="J39743" s="761" t="s">
        <v>1064</v>
      </c>
      <c r="K39743" s="762" t="s">
        <v>959</v>
      </c>
      <c r="L39743" s="763" t="s">
        <v>337</v>
      </c>
      <c r="M39743" s="763"/>
      <c r="N39743" s="764">
        <v>44</v>
      </c>
      <c r="O39743" s="1250">
        <v>924</v>
      </c>
      <c r="P39743" s="1251">
        <v>21</v>
      </c>
      <c r="Q39743" s="765">
        <v>1</v>
      </c>
      <c r="R39743" s="765" t="s">
        <v>944</v>
      </c>
      <c r="S39743" s="766"/>
    </row>
    <row r="39744" spans="4:19">
      <c r="D39744" s="907" t="s">
        <v>39319</v>
      </c>
      <c r="E39744" s="759">
        <v>45790</v>
      </c>
      <c r="F39744" s="760">
        <v>0.47396990740740741</v>
      </c>
      <c r="G39744" s="759">
        <v>45790</v>
      </c>
      <c r="H39744" s="760">
        <v>0.60972222222222228</v>
      </c>
      <c r="I39744" s="761">
        <v>40001109</v>
      </c>
      <c r="J39744" s="761" t="s">
        <v>947</v>
      </c>
      <c r="K39744" s="762" t="s">
        <v>959</v>
      </c>
      <c r="L39744" s="763" t="s">
        <v>948</v>
      </c>
      <c r="M39744" s="763" t="s">
        <v>949</v>
      </c>
      <c r="N39744" s="764">
        <v>1206</v>
      </c>
      <c r="O39744" s="1250">
        <v>141347.9</v>
      </c>
      <c r="P39744" s="1251">
        <v>117.20389718076285</v>
      </c>
      <c r="Q39744" s="765">
        <v>1</v>
      </c>
      <c r="R39744" s="765" t="s">
        <v>944</v>
      </c>
      <c r="S39744" s="766"/>
    </row>
    <row r="39745" spans="4:19">
      <c r="D39745" s="907" t="s">
        <v>39320</v>
      </c>
      <c r="E39745" s="759">
        <v>45790</v>
      </c>
      <c r="F39745" s="760">
        <v>0.5</v>
      </c>
      <c r="G39745" s="759">
        <v>45790</v>
      </c>
      <c r="H39745" s="760">
        <v>0.50763888888888886</v>
      </c>
      <c r="I39745" s="761">
        <v>40001107</v>
      </c>
      <c r="J39745" s="761" t="s">
        <v>947</v>
      </c>
      <c r="K39745" s="762" t="s">
        <v>449</v>
      </c>
      <c r="L39745" s="763" t="s">
        <v>337</v>
      </c>
      <c r="M39745" s="763"/>
      <c r="N39745" s="764">
        <v>1</v>
      </c>
      <c r="O39745" s="1250">
        <v>11</v>
      </c>
      <c r="P39745" s="1251">
        <v>11</v>
      </c>
      <c r="Q39745" s="765">
        <v>1</v>
      </c>
      <c r="R39745" s="765" t="s">
        <v>944</v>
      </c>
      <c r="S39745" s="766"/>
    </row>
    <row r="39746" spans="4:19">
      <c r="D39746" s="907" t="s">
        <v>39321</v>
      </c>
      <c r="E39746" s="759">
        <v>45790</v>
      </c>
      <c r="F39746" s="760">
        <v>0.56287037037037035</v>
      </c>
      <c r="G39746" s="759">
        <v>45790</v>
      </c>
      <c r="H39746" s="760">
        <v>0.59305555555555556</v>
      </c>
      <c r="I39746" s="761">
        <v>40001009</v>
      </c>
      <c r="J39746" s="761" t="s">
        <v>955</v>
      </c>
      <c r="K39746" s="762" t="s">
        <v>942</v>
      </c>
      <c r="L39746" s="763" t="s">
        <v>337</v>
      </c>
      <c r="M39746" s="763"/>
      <c r="N39746" s="764">
        <v>1</v>
      </c>
      <c r="O39746" s="1250">
        <v>43.466666666666669</v>
      </c>
      <c r="P39746" s="1251">
        <v>43.466666666666669</v>
      </c>
      <c r="Q39746" s="765">
        <v>1</v>
      </c>
      <c r="R39746" s="765" t="s">
        <v>944</v>
      </c>
      <c r="S39746" s="766"/>
    </row>
    <row r="39747" spans="4:19">
      <c r="D39747" s="907" t="s">
        <v>39322</v>
      </c>
      <c r="E39747" s="759">
        <v>45790</v>
      </c>
      <c r="F39747" s="760">
        <v>0.59876157407407404</v>
      </c>
      <c r="G39747" s="759">
        <v>45790</v>
      </c>
      <c r="H39747" s="760">
        <v>0.68402777777777779</v>
      </c>
      <c r="I39747" s="761">
        <v>40001052</v>
      </c>
      <c r="J39747" s="761" t="s">
        <v>955</v>
      </c>
      <c r="K39747" s="762" t="s">
        <v>942</v>
      </c>
      <c r="L39747" s="763" t="s">
        <v>968</v>
      </c>
      <c r="M39747" s="763"/>
      <c r="N39747" s="764">
        <v>1</v>
      </c>
      <c r="O39747" s="1250">
        <v>122.78333333333333</v>
      </c>
      <c r="P39747" s="1251">
        <v>122.78333333333333</v>
      </c>
      <c r="Q39747" s="765">
        <v>1</v>
      </c>
      <c r="R39747" s="765" t="s">
        <v>944</v>
      </c>
      <c r="S39747" s="766"/>
    </row>
    <row r="39748" spans="4:19">
      <c r="D39748" s="907" t="s">
        <v>39323</v>
      </c>
      <c r="E39748" s="759">
        <v>45790</v>
      </c>
      <c r="F39748" s="760">
        <v>0.78307870370370369</v>
      </c>
      <c r="G39748" s="759">
        <v>45790</v>
      </c>
      <c r="H39748" s="760">
        <v>0.82152777777777775</v>
      </c>
      <c r="I39748" s="761">
        <v>40000998</v>
      </c>
      <c r="J39748" s="761" t="s">
        <v>955</v>
      </c>
      <c r="K39748" s="762" t="s">
        <v>959</v>
      </c>
      <c r="L39748" s="763" t="s">
        <v>968</v>
      </c>
      <c r="M39748" s="763"/>
      <c r="N39748" s="764">
        <v>1</v>
      </c>
      <c r="O39748" s="1250">
        <v>55.366666666666667</v>
      </c>
      <c r="P39748" s="1251">
        <v>55.366666666666667</v>
      </c>
      <c r="Q39748" s="765">
        <v>1</v>
      </c>
      <c r="R39748" s="765" t="s">
        <v>944</v>
      </c>
      <c r="S39748" s="766"/>
    </row>
    <row r="39749" spans="4:19">
      <c r="D39749" s="907" t="s">
        <v>39324</v>
      </c>
      <c r="E39749" s="759">
        <v>45790</v>
      </c>
      <c r="F39749" s="760">
        <v>0.70795138888888887</v>
      </c>
      <c r="G39749" s="759">
        <v>45790</v>
      </c>
      <c r="H39749" s="760">
        <v>0.89097222222222228</v>
      </c>
      <c r="I39749" s="761">
        <v>40001143</v>
      </c>
      <c r="J39749" s="761" t="s">
        <v>947</v>
      </c>
      <c r="K39749" s="762" t="s">
        <v>449</v>
      </c>
      <c r="L39749" s="763" t="s">
        <v>337</v>
      </c>
      <c r="M39749" s="763"/>
      <c r="N39749" s="764">
        <v>33</v>
      </c>
      <c r="O39749" s="1250">
        <v>8697.15</v>
      </c>
      <c r="P39749" s="1251">
        <v>263.55</v>
      </c>
      <c r="Q39749" s="765">
        <v>1</v>
      </c>
      <c r="R39749" s="765" t="s">
        <v>944</v>
      </c>
      <c r="S39749" s="766"/>
    </row>
    <row r="39750" spans="4:19">
      <c r="D39750" s="907" t="s">
        <v>39325</v>
      </c>
      <c r="E39750" s="759">
        <v>45790</v>
      </c>
      <c r="F39750" s="760">
        <v>0.38472222222222224</v>
      </c>
      <c r="G39750" s="759">
        <v>45790</v>
      </c>
      <c r="H39750" s="760">
        <v>0.54861111111111116</v>
      </c>
      <c r="I39750" s="761">
        <v>10020857</v>
      </c>
      <c r="J39750" s="761" t="s">
        <v>971</v>
      </c>
      <c r="K39750" s="762" t="s">
        <v>959</v>
      </c>
      <c r="L39750" s="763" t="s">
        <v>943</v>
      </c>
      <c r="M39750" s="763"/>
      <c r="N39750" s="764">
        <v>4</v>
      </c>
      <c r="O39750" s="1250">
        <v>944</v>
      </c>
      <c r="P39750" s="1251">
        <v>236</v>
      </c>
      <c r="Q39750" s="765">
        <v>1</v>
      </c>
      <c r="R39750" s="765" t="s">
        <v>944</v>
      </c>
      <c r="S39750" s="766"/>
    </row>
    <row r="39751" spans="4:19">
      <c r="D39751" s="907" t="s">
        <v>39326</v>
      </c>
      <c r="E39751" s="759">
        <v>45790</v>
      </c>
      <c r="F39751" s="760">
        <v>0.36458333333333331</v>
      </c>
      <c r="G39751" s="759">
        <v>45790</v>
      </c>
      <c r="H39751" s="760">
        <v>0.62291666666666667</v>
      </c>
      <c r="I39751" s="761">
        <v>83900896</v>
      </c>
      <c r="J39751" s="761" t="s">
        <v>981</v>
      </c>
      <c r="K39751" s="762" t="s">
        <v>449</v>
      </c>
      <c r="L39751" s="763" t="s">
        <v>943</v>
      </c>
      <c r="M39751" s="763"/>
      <c r="N39751" s="764">
        <v>235</v>
      </c>
      <c r="O39751" s="1250">
        <v>87420</v>
      </c>
      <c r="P39751" s="1251">
        <v>372</v>
      </c>
      <c r="Q39751" s="765">
        <v>1</v>
      </c>
      <c r="R39751" s="765" t="s">
        <v>944</v>
      </c>
      <c r="S39751" s="766"/>
    </row>
    <row r="39752" spans="4:19">
      <c r="D39752" s="907" t="s">
        <v>39327</v>
      </c>
      <c r="E39752" s="759">
        <v>45790</v>
      </c>
      <c r="F39752" s="760">
        <v>0.40763888888888888</v>
      </c>
      <c r="G39752" s="759">
        <v>45790</v>
      </c>
      <c r="H39752" s="760">
        <v>0.59375</v>
      </c>
      <c r="I39752" s="761">
        <v>82889011</v>
      </c>
      <c r="J39752" s="761" t="s">
        <v>971</v>
      </c>
      <c r="K39752" s="762" t="s">
        <v>959</v>
      </c>
      <c r="L39752" s="763" t="s">
        <v>943</v>
      </c>
      <c r="M39752" s="763"/>
      <c r="N39752" s="764">
        <v>5</v>
      </c>
      <c r="O39752" s="1250">
        <v>1340</v>
      </c>
      <c r="P39752" s="1251">
        <v>268</v>
      </c>
      <c r="Q39752" s="765">
        <v>1</v>
      </c>
      <c r="R39752" s="765" t="s">
        <v>944</v>
      </c>
      <c r="S39752" s="766"/>
    </row>
    <row r="39753" spans="4:19">
      <c r="D39753" s="907" t="s">
        <v>39328</v>
      </c>
      <c r="E39753" s="759">
        <v>45790</v>
      </c>
      <c r="F39753" s="760">
        <v>0.38680555555555557</v>
      </c>
      <c r="G39753" s="759">
        <v>45790</v>
      </c>
      <c r="H39753" s="760">
        <v>0.55347222222222225</v>
      </c>
      <c r="I39753" s="761">
        <v>83896573</v>
      </c>
      <c r="J39753" s="761" t="s">
        <v>981</v>
      </c>
      <c r="K39753" s="762" t="s">
        <v>959</v>
      </c>
      <c r="L39753" s="763" t="s">
        <v>943</v>
      </c>
      <c r="M39753" s="763"/>
      <c r="N39753" s="764">
        <v>76</v>
      </c>
      <c r="O39753" s="1250">
        <v>18240</v>
      </c>
      <c r="P39753" s="1251">
        <v>240</v>
      </c>
      <c r="Q39753" s="765">
        <v>1</v>
      </c>
      <c r="R39753" s="765" t="s">
        <v>944</v>
      </c>
      <c r="S39753" s="766"/>
    </row>
    <row r="39754" spans="4:19">
      <c r="D39754" s="907" t="s">
        <v>39329</v>
      </c>
      <c r="E39754" s="759">
        <v>45790</v>
      </c>
      <c r="F39754" s="760">
        <v>0.40902777777777777</v>
      </c>
      <c r="G39754" s="759">
        <v>45790</v>
      </c>
      <c r="H39754" s="760">
        <v>0.46041666666666664</v>
      </c>
      <c r="I39754" s="761">
        <v>10129324</v>
      </c>
      <c r="J39754" s="761" t="s">
        <v>971</v>
      </c>
      <c r="K39754" s="762" t="s">
        <v>959</v>
      </c>
      <c r="L39754" s="763" t="s">
        <v>943</v>
      </c>
      <c r="M39754" s="763"/>
      <c r="N39754" s="764">
        <v>1</v>
      </c>
      <c r="O39754" s="1250">
        <v>74</v>
      </c>
      <c r="P39754" s="1251">
        <v>74</v>
      </c>
      <c r="Q39754" s="765">
        <v>1</v>
      </c>
      <c r="R39754" s="765" t="s">
        <v>944</v>
      </c>
      <c r="S39754" s="766"/>
    </row>
    <row r="39755" spans="4:19">
      <c r="D39755" s="907" t="s">
        <v>39330</v>
      </c>
      <c r="E39755" s="759">
        <v>45790</v>
      </c>
      <c r="F39755" s="760">
        <v>0.46319444444444446</v>
      </c>
      <c r="G39755" s="759">
        <v>45790</v>
      </c>
      <c r="H39755" s="760">
        <v>0.52152777777777781</v>
      </c>
      <c r="I39755" s="761">
        <v>10020669</v>
      </c>
      <c r="J39755" s="761" t="s">
        <v>971</v>
      </c>
      <c r="K39755" s="762" t="s">
        <v>942</v>
      </c>
      <c r="L39755" s="763" t="s">
        <v>943</v>
      </c>
      <c r="M39755" s="763"/>
      <c r="N39755" s="764">
        <v>3</v>
      </c>
      <c r="O39755" s="1250">
        <v>252</v>
      </c>
      <c r="P39755" s="1251">
        <v>84</v>
      </c>
      <c r="Q39755" s="765">
        <v>1</v>
      </c>
      <c r="R39755" s="765" t="s">
        <v>944</v>
      </c>
      <c r="S39755" s="766"/>
    </row>
    <row r="39756" spans="4:19">
      <c r="D39756" s="907" t="s">
        <v>39331</v>
      </c>
      <c r="E39756" s="759">
        <v>45790</v>
      </c>
      <c r="F39756" s="760">
        <v>0.35694444444444445</v>
      </c>
      <c r="G39756" s="759">
        <v>45790</v>
      </c>
      <c r="H39756" s="760">
        <v>0.55763888888888891</v>
      </c>
      <c r="I39756" s="761">
        <v>10020764</v>
      </c>
      <c r="J39756" s="761" t="s">
        <v>975</v>
      </c>
      <c r="K39756" s="762" t="s">
        <v>959</v>
      </c>
      <c r="L39756" s="763" t="s">
        <v>943</v>
      </c>
      <c r="M39756" s="763"/>
      <c r="N39756" s="764">
        <v>85</v>
      </c>
      <c r="O39756" s="1250">
        <v>24565</v>
      </c>
      <c r="P39756" s="1251">
        <v>289</v>
      </c>
      <c r="Q39756" s="765">
        <v>1</v>
      </c>
      <c r="R39756" s="765" t="s">
        <v>944</v>
      </c>
      <c r="S39756" s="766"/>
    </row>
    <row r="39757" spans="4:19">
      <c r="D39757" s="907" t="s">
        <v>39332</v>
      </c>
      <c r="E39757" s="759">
        <v>45790</v>
      </c>
      <c r="F39757" s="760">
        <v>0.35902777777777778</v>
      </c>
      <c r="G39757" s="759">
        <v>45790</v>
      </c>
      <c r="H39757" s="760">
        <v>0.49930555555555556</v>
      </c>
      <c r="I39757" s="761">
        <v>10020779</v>
      </c>
      <c r="J39757" s="761" t="s">
        <v>975</v>
      </c>
      <c r="K39757" s="762" t="s">
        <v>959</v>
      </c>
      <c r="L39757" s="763" t="s">
        <v>943</v>
      </c>
      <c r="M39757" s="763"/>
      <c r="N39757" s="764">
        <v>14</v>
      </c>
      <c r="O39757" s="1250">
        <v>2828</v>
      </c>
      <c r="P39757" s="1251">
        <v>202</v>
      </c>
      <c r="Q39757" s="765">
        <v>1</v>
      </c>
      <c r="R39757" s="765" t="s">
        <v>944</v>
      </c>
      <c r="S39757" s="766"/>
    </row>
    <row r="39758" spans="4:19">
      <c r="D39758" s="907" t="s">
        <v>39333</v>
      </c>
      <c r="E39758" s="759">
        <v>45790</v>
      </c>
      <c r="F39758" s="760">
        <v>0.39305555555555555</v>
      </c>
      <c r="G39758" s="759">
        <v>45790</v>
      </c>
      <c r="H39758" s="760">
        <v>0.56666666666666665</v>
      </c>
      <c r="I39758" s="761">
        <v>10020777</v>
      </c>
      <c r="J39758" s="761" t="s">
        <v>975</v>
      </c>
      <c r="K39758" s="762" t="s">
        <v>959</v>
      </c>
      <c r="L39758" s="763" t="s">
        <v>943</v>
      </c>
      <c r="M39758" s="763"/>
      <c r="N39758" s="764">
        <v>2</v>
      </c>
      <c r="O39758" s="1250">
        <v>500</v>
      </c>
      <c r="P39758" s="1251">
        <v>250</v>
      </c>
      <c r="Q39758" s="765">
        <v>1</v>
      </c>
      <c r="R39758" s="765" t="s">
        <v>944</v>
      </c>
      <c r="S39758" s="766"/>
    </row>
    <row r="39759" spans="4:19">
      <c r="D39759" s="907" t="s">
        <v>39334</v>
      </c>
      <c r="E39759" s="759">
        <v>45790</v>
      </c>
      <c r="F39759" s="760">
        <v>0.40023148148148147</v>
      </c>
      <c r="G39759" s="759">
        <v>45790</v>
      </c>
      <c r="H39759" s="760">
        <v>0.56180555555555556</v>
      </c>
      <c r="I39759" s="761">
        <v>10020777</v>
      </c>
      <c r="J39759" s="761" t="s">
        <v>975</v>
      </c>
      <c r="K39759" s="762" t="s">
        <v>959</v>
      </c>
      <c r="L39759" s="763" t="s">
        <v>943</v>
      </c>
      <c r="M39759" s="763"/>
      <c r="N39759" s="764">
        <v>9</v>
      </c>
      <c r="O39759" s="1250">
        <v>2094</v>
      </c>
      <c r="P39759" s="1251">
        <v>232.66666666666666</v>
      </c>
      <c r="Q39759" s="765">
        <v>1</v>
      </c>
      <c r="R39759" s="765" t="s">
        <v>944</v>
      </c>
      <c r="S39759" s="766"/>
    </row>
    <row r="39760" spans="4:19">
      <c r="D39760" s="907" t="s">
        <v>39335</v>
      </c>
      <c r="E39760" s="759">
        <v>45790</v>
      </c>
      <c r="F39760" s="760">
        <v>0.53527777777777774</v>
      </c>
      <c r="G39760" s="759">
        <v>45790</v>
      </c>
      <c r="H39760" s="760">
        <v>0.60624999999999996</v>
      </c>
      <c r="I39760" s="761">
        <v>10020802</v>
      </c>
      <c r="J39760" s="761" t="s">
        <v>981</v>
      </c>
      <c r="K39760" s="762" t="s">
        <v>449</v>
      </c>
      <c r="L39760" s="763" t="s">
        <v>948</v>
      </c>
      <c r="M39760" s="763" t="s">
        <v>1007</v>
      </c>
      <c r="N39760" s="764">
        <v>19</v>
      </c>
      <c r="O39760" s="1250">
        <v>1941.8</v>
      </c>
      <c r="P39760" s="1251">
        <v>102.2</v>
      </c>
      <c r="Q39760" s="765">
        <v>1</v>
      </c>
      <c r="R39760" s="765" t="s">
        <v>944</v>
      </c>
      <c r="S39760" s="766"/>
    </row>
    <row r="39761" spans="4:19">
      <c r="D39761" s="907" t="s">
        <v>39336</v>
      </c>
      <c r="E39761" s="759">
        <v>45790</v>
      </c>
      <c r="F39761" s="760">
        <v>5.2361111111111108E-2</v>
      </c>
      <c r="G39761" s="759">
        <v>45790</v>
      </c>
      <c r="H39761" s="760">
        <v>0.22013888888888888</v>
      </c>
      <c r="I39761" s="761">
        <v>10020772</v>
      </c>
      <c r="J39761" s="761" t="s">
        <v>975</v>
      </c>
      <c r="K39761" s="762" t="s">
        <v>942</v>
      </c>
      <c r="L39761" s="763" t="s">
        <v>948</v>
      </c>
      <c r="M39761" s="763" t="s">
        <v>949</v>
      </c>
      <c r="N39761" s="764">
        <v>17</v>
      </c>
      <c r="O39761" s="1250">
        <v>4107.2</v>
      </c>
      <c r="P39761" s="1251">
        <v>241.6</v>
      </c>
      <c r="Q39761" s="765">
        <v>1</v>
      </c>
      <c r="R39761" s="765" t="s">
        <v>944</v>
      </c>
      <c r="S39761" s="766"/>
    </row>
    <row r="39762" spans="4:19">
      <c r="D39762" s="907" t="s">
        <v>39337</v>
      </c>
      <c r="E39762" s="759">
        <v>45790</v>
      </c>
      <c r="F39762" s="760">
        <v>0.36737268518518518</v>
      </c>
      <c r="G39762" s="759">
        <v>45790</v>
      </c>
      <c r="H39762" s="760">
        <v>0.50347222222222221</v>
      </c>
      <c r="I39762" s="761">
        <v>10020799</v>
      </c>
      <c r="J39762" s="761" t="s">
        <v>981</v>
      </c>
      <c r="K39762" s="762" t="s">
        <v>959</v>
      </c>
      <c r="L39762" s="763" t="s">
        <v>337</v>
      </c>
      <c r="M39762" s="763"/>
      <c r="N39762" s="764">
        <v>768</v>
      </c>
      <c r="O39762" s="1250">
        <v>141921.20000000001</v>
      </c>
      <c r="P39762" s="1251">
        <v>184.79322916666666</v>
      </c>
      <c r="Q39762" s="765">
        <v>1</v>
      </c>
      <c r="R39762" s="765" t="s">
        <v>944</v>
      </c>
      <c r="S39762" s="766"/>
    </row>
    <row r="39763" spans="4:19">
      <c r="D39763" s="907" t="s">
        <v>39338</v>
      </c>
      <c r="E39763" s="759">
        <v>45790</v>
      </c>
      <c r="F39763" s="760">
        <v>0.46166666666666667</v>
      </c>
      <c r="G39763" s="759">
        <v>45790</v>
      </c>
      <c r="H39763" s="760">
        <v>0.61458333333333337</v>
      </c>
      <c r="I39763" s="761">
        <v>10020787</v>
      </c>
      <c r="J39763" s="761" t="s">
        <v>971</v>
      </c>
      <c r="K39763" s="762" t="s">
        <v>959</v>
      </c>
      <c r="L39763" s="763" t="s">
        <v>993</v>
      </c>
      <c r="M39763" s="763" t="s">
        <v>994</v>
      </c>
      <c r="N39763" s="764">
        <v>11</v>
      </c>
      <c r="O39763" s="1250">
        <v>2422.1999999999998</v>
      </c>
      <c r="P39763" s="1251">
        <v>220.2</v>
      </c>
      <c r="Q39763" s="765">
        <v>1</v>
      </c>
      <c r="R39763" s="765" t="s">
        <v>944</v>
      </c>
      <c r="S39763" s="766"/>
    </row>
    <row r="39764" spans="4:19">
      <c r="D39764" s="907" t="s">
        <v>39339</v>
      </c>
      <c r="E39764" s="759">
        <v>45790</v>
      </c>
      <c r="F39764" s="760">
        <v>0.25593749999999998</v>
      </c>
      <c r="G39764" s="759">
        <v>45790</v>
      </c>
      <c r="H39764" s="760">
        <v>0.40625</v>
      </c>
      <c r="I39764" s="761">
        <v>10020808</v>
      </c>
      <c r="J39764" s="761" t="s">
        <v>981</v>
      </c>
      <c r="K39764" s="762" t="s">
        <v>449</v>
      </c>
      <c r="L39764" s="763" t="s">
        <v>337</v>
      </c>
      <c r="M39764" s="763"/>
      <c r="N39764" s="764">
        <v>1</v>
      </c>
      <c r="O39764" s="1250">
        <v>216.45</v>
      </c>
      <c r="P39764" s="1251">
        <v>216.45</v>
      </c>
      <c r="Q39764" s="765">
        <v>1</v>
      </c>
      <c r="R39764" s="765" t="s">
        <v>944</v>
      </c>
      <c r="S39764" s="766"/>
    </row>
    <row r="39765" spans="4:19">
      <c r="D39765" s="907" t="s">
        <v>39340</v>
      </c>
      <c r="E39765" s="759">
        <v>45790</v>
      </c>
      <c r="F39765" s="760">
        <v>0.57261574074074073</v>
      </c>
      <c r="G39765" s="759">
        <v>45790</v>
      </c>
      <c r="H39765" s="760">
        <v>0.63958333333333328</v>
      </c>
      <c r="I39765" s="761">
        <v>10020814</v>
      </c>
      <c r="J39765" s="761" t="s">
        <v>981</v>
      </c>
      <c r="K39765" s="762" t="s">
        <v>449</v>
      </c>
      <c r="L39765" s="763" t="s">
        <v>948</v>
      </c>
      <c r="M39765" s="763" t="s">
        <v>949</v>
      </c>
      <c r="N39765" s="764">
        <v>136</v>
      </c>
      <c r="O39765" s="1250">
        <v>9898.2833333333328</v>
      </c>
      <c r="P39765" s="1251">
        <v>72.781495098039215</v>
      </c>
      <c r="Q39765" s="765">
        <v>1</v>
      </c>
      <c r="R39765" s="765" t="s">
        <v>944</v>
      </c>
      <c r="S39765" s="766"/>
    </row>
    <row r="39766" spans="4:19">
      <c r="D39766" s="907" t="s">
        <v>39341</v>
      </c>
      <c r="E39766" s="759">
        <v>45790</v>
      </c>
      <c r="F39766" s="760">
        <v>0.64607638888888885</v>
      </c>
      <c r="G39766" s="759">
        <v>45790</v>
      </c>
      <c r="H39766" s="760">
        <v>0.71388888888888891</v>
      </c>
      <c r="I39766" s="761">
        <v>10020814</v>
      </c>
      <c r="J39766" s="761" t="s">
        <v>981</v>
      </c>
      <c r="K39766" s="762" t="s">
        <v>449</v>
      </c>
      <c r="L39766" s="763" t="s">
        <v>337</v>
      </c>
      <c r="M39766" s="763"/>
      <c r="N39766" s="764">
        <v>6</v>
      </c>
      <c r="O39766" s="1250">
        <v>585.9</v>
      </c>
      <c r="P39766" s="1251">
        <v>97.65</v>
      </c>
      <c r="Q39766" s="765">
        <v>1</v>
      </c>
      <c r="R39766" s="765" t="s">
        <v>944</v>
      </c>
      <c r="S39766" s="766"/>
    </row>
    <row r="39767" spans="4:19">
      <c r="D39767" s="907" t="s">
        <v>39342</v>
      </c>
      <c r="E39767" s="759">
        <v>45790</v>
      </c>
      <c r="F39767" s="760">
        <v>0.5856365740740741</v>
      </c>
      <c r="G39767" s="759">
        <v>45790</v>
      </c>
      <c r="H39767" s="760">
        <v>0.72291666666666665</v>
      </c>
      <c r="I39767" s="761">
        <v>10020812</v>
      </c>
      <c r="J39767" s="761" t="s">
        <v>981</v>
      </c>
      <c r="K39767" s="762" t="s">
        <v>449</v>
      </c>
      <c r="L39767" s="763" t="s">
        <v>337</v>
      </c>
      <c r="M39767" s="763"/>
      <c r="N39767" s="764">
        <v>1</v>
      </c>
      <c r="O39767" s="1250">
        <v>197.68333333333334</v>
      </c>
      <c r="P39767" s="1251">
        <v>197.68333333333334</v>
      </c>
      <c r="Q39767" s="765">
        <v>1</v>
      </c>
      <c r="R39767" s="765" t="s">
        <v>944</v>
      </c>
      <c r="S39767" s="766"/>
    </row>
    <row r="39768" spans="4:19">
      <c r="D39768" s="907" t="s">
        <v>39343</v>
      </c>
      <c r="E39768" s="759">
        <v>45790</v>
      </c>
      <c r="F39768" s="760">
        <v>0.66267361111111112</v>
      </c>
      <c r="G39768" s="759">
        <v>45790</v>
      </c>
      <c r="H39768" s="760">
        <v>0.72986111111111107</v>
      </c>
      <c r="I39768" s="761">
        <v>10020825</v>
      </c>
      <c r="J39768" s="761" t="s">
        <v>981</v>
      </c>
      <c r="K39768" s="762" t="s">
        <v>959</v>
      </c>
      <c r="L39768" s="763" t="s">
        <v>993</v>
      </c>
      <c r="M39768" s="763" t="s">
        <v>994</v>
      </c>
      <c r="N39768" s="764">
        <v>1</v>
      </c>
      <c r="O39768" s="1250">
        <v>96.75</v>
      </c>
      <c r="P39768" s="1251">
        <v>96.75</v>
      </c>
      <c r="Q39768" s="765">
        <v>1</v>
      </c>
      <c r="R39768" s="765" t="s">
        <v>944</v>
      </c>
      <c r="S39768" s="766"/>
    </row>
    <row r="39769" spans="4:19">
      <c r="D39769" s="907" t="s">
        <v>39344</v>
      </c>
      <c r="E39769" s="759">
        <v>45790</v>
      </c>
      <c r="F39769" s="760">
        <v>0.62712962962962959</v>
      </c>
      <c r="G39769" s="759">
        <v>45791</v>
      </c>
      <c r="H39769" s="760">
        <v>0.67291666666666672</v>
      </c>
      <c r="I39769" s="761">
        <v>10020804</v>
      </c>
      <c r="J39769" s="761" t="s">
        <v>981</v>
      </c>
      <c r="K39769" s="762" t="s">
        <v>959</v>
      </c>
      <c r="L39769" s="763" t="s">
        <v>948</v>
      </c>
      <c r="M39769" s="763" t="s">
        <v>956</v>
      </c>
      <c r="N39769" s="764">
        <v>1</v>
      </c>
      <c r="O39769" s="1250">
        <v>1505.9333333333334</v>
      </c>
      <c r="P39769" s="1251">
        <v>1505.9333333333334</v>
      </c>
      <c r="Q39769" s="765">
        <v>1</v>
      </c>
      <c r="R39769" s="765" t="s">
        <v>944</v>
      </c>
      <c r="S39769" s="766"/>
    </row>
    <row r="39770" spans="4:19">
      <c r="D39770" s="907" t="s">
        <v>39345</v>
      </c>
      <c r="E39770" s="759">
        <v>45790</v>
      </c>
      <c r="F39770" s="760">
        <v>0.79658564814814814</v>
      </c>
      <c r="G39770" s="759">
        <v>45790</v>
      </c>
      <c r="H39770" s="760">
        <v>0.86458333333333337</v>
      </c>
      <c r="I39770" s="761">
        <v>10020787</v>
      </c>
      <c r="J39770" s="761" t="s">
        <v>971</v>
      </c>
      <c r="K39770" s="762" t="s">
        <v>959</v>
      </c>
      <c r="L39770" s="763" t="s">
        <v>337</v>
      </c>
      <c r="M39770" s="763"/>
      <c r="N39770" s="764">
        <v>1</v>
      </c>
      <c r="O39770" s="1250">
        <v>97.916666666666671</v>
      </c>
      <c r="P39770" s="1251">
        <v>97.916666666666671</v>
      </c>
      <c r="Q39770" s="765">
        <v>1</v>
      </c>
      <c r="R39770" s="765" t="s">
        <v>944</v>
      </c>
      <c r="S39770" s="766"/>
    </row>
    <row r="39771" spans="4:19">
      <c r="D39771" s="907" t="s">
        <v>39346</v>
      </c>
      <c r="E39771" s="759">
        <v>45790</v>
      </c>
      <c r="F39771" s="760">
        <v>0.86045138888888884</v>
      </c>
      <c r="G39771" s="759">
        <v>45790</v>
      </c>
      <c r="H39771" s="760">
        <v>0.90972222222222221</v>
      </c>
      <c r="I39771" s="761">
        <v>10020786</v>
      </c>
      <c r="J39771" s="761" t="s">
        <v>981</v>
      </c>
      <c r="K39771" s="762" t="s">
        <v>449</v>
      </c>
      <c r="L39771" s="763" t="s">
        <v>337</v>
      </c>
      <c r="M39771" s="763"/>
      <c r="N39771" s="764">
        <v>1</v>
      </c>
      <c r="O39771" s="1250">
        <v>70.95</v>
      </c>
      <c r="P39771" s="1251">
        <v>70.95</v>
      </c>
      <c r="Q39771" s="765">
        <v>1</v>
      </c>
      <c r="R39771" s="765" t="s">
        <v>944</v>
      </c>
      <c r="S39771" s="766"/>
    </row>
    <row r="39772" spans="4:19">
      <c r="D39772" s="907" t="s">
        <v>39347</v>
      </c>
      <c r="E39772" s="759">
        <v>45790</v>
      </c>
      <c r="F39772" s="760">
        <v>0.86324074074074075</v>
      </c>
      <c r="G39772" s="759">
        <v>45791</v>
      </c>
      <c r="H39772" s="760">
        <v>1.6666666666666666E-2</v>
      </c>
      <c r="I39772" s="761">
        <v>10020825</v>
      </c>
      <c r="J39772" s="761" t="s">
        <v>981</v>
      </c>
      <c r="K39772" s="762" t="s">
        <v>959</v>
      </c>
      <c r="L39772" s="763" t="s">
        <v>948</v>
      </c>
      <c r="M39772" s="763" t="s">
        <v>1007</v>
      </c>
      <c r="N39772" s="764">
        <v>1</v>
      </c>
      <c r="O39772" s="1250">
        <v>220.93333333333334</v>
      </c>
      <c r="P39772" s="1251">
        <v>220.93333333333334</v>
      </c>
      <c r="Q39772" s="765">
        <v>1</v>
      </c>
      <c r="R39772" s="765" t="s">
        <v>944</v>
      </c>
      <c r="S39772" s="766"/>
    </row>
    <row r="39773" spans="4:19">
      <c r="D39773" s="907" t="s">
        <v>39348</v>
      </c>
      <c r="E39773" s="759">
        <v>45790</v>
      </c>
      <c r="F39773" s="760">
        <v>0.59844907407407411</v>
      </c>
      <c r="G39773" s="759">
        <v>45791</v>
      </c>
      <c r="H39773" s="760">
        <v>0.47499999999999998</v>
      </c>
      <c r="I39773" s="761">
        <v>10020674</v>
      </c>
      <c r="J39773" s="761" t="s">
        <v>971</v>
      </c>
      <c r="K39773" s="762" t="s">
        <v>942</v>
      </c>
      <c r="L39773" s="763" t="s">
        <v>337</v>
      </c>
      <c r="M39773" s="763"/>
      <c r="N39773" s="764">
        <v>1</v>
      </c>
      <c r="O39773" s="1250">
        <v>1262.2333333333333</v>
      </c>
      <c r="P39773" s="1251">
        <v>1262.2333333333333</v>
      </c>
      <c r="Q39773" s="765">
        <v>1</v>
      </c>
      <c r="R39773" s="765" t="s">
        <v>944</v>
      </c>
      <c r="S39773" s="766"/>
    </row>
    <row r="39774" spans="4:19">
      <c r="D39774" s="907" t="s">
        <v>39349</v>
      </c>
      <c r="E39774" s="759">
        <v>45790</v>
      </c>
      <c r="F39774" s="760">
        <v>0.35416666666666669</v>
      </c>
      <c r="G39774" s="759">
        <v>45790</v>
      </c>
      <c r="H39774" s="760">
        <v>0.43680555555555556</v>
      </c>
      <c r="I39774" s="761">
        <v>30053885</v>
      </c>
      <c r="J39774" s="761" t="s">
        <v>990</v>
      </c>
      <c r="K39774" s="762" t="s">
        <v>959</v>
      </c>
      <c r="L39774" s="763" t="s">
        <v>943</v>
      </c>
      <c r="M39774" s="763"/>
      <c r="N39774" s="764">
        <v>71</v>
      </c>
      <c r="O39774" s="1250">
        <v>8449</v>
      </c>
      <c r="P39774" s="1251">
        <v>119</v>
      </c>
      <c r="Q39774" s="765">
        <v>1</v>
      </c>
      <c r="R39774" s="765" t="s">
        <v>944</v>
      </c>
      <c r="S39774" s="766"/>
    </row>
    <row r="39775" spans="4:19">
      <c r="D39775" s="907" t="s">
        <v>39350</v>
      </c>
      <c r="E39775" s="759">
        <v>45790</v>
      </c>
      <c r="F39775" s="760">
        <v>0.33333333333333331</v>
      </c>
      <c r="G39775" s="759">
        <v>45790</v>
      </c>
      <c r="H39775" s="760">
        <v>0.55555555555555558</v>
      </c>
      <c r="I39775" s="761">
        <v>30053745</v>
      </c>
      <c r="J39775" s="761" t="s">
        <v>1097</v>
      </c>
      <c r="K39775" s="762" t="s">
        <v>959</v>
      </c>
      <c r="L39775" s="763" t="s">
        <v>943</v>
      </c>
      <c r="M39775" s="763"/>
      <c r="N39775" s="764">
        <v>2</v>
      </c>
      <c r="O39775" s="1250">
        <v>640</v>
      </c>
      <c r="P39775" s="1251">
        <v>320</v>
      </c>
      <c r="Q39775" s="765">
        <v>1</v>
      </c>
      <c r="R39775" s="765" t="s">
        <v>944</v>
      </c>
      <c r="S39775" s="766"/>
    </row>
    <row r="39776" spans="4:19">
      <c r="D39776" s="907" t="s">
        <v>39351</v>
      </c>
      <c r="E39776" s="759">
        <v>45790</v>
      </c>
      <c r="F39776" s="760">
        <v>0.35486111111111113</v>
      </c>
      <c r="G39776" s="759">
        <v>45790</v>
      </c>
      <c r="H39776" s="760">
        <v>0.70277777777777772</v>
      </c>
      <c r="I39776" s="761">
        <v>83832366</v>
      </c>
      <c r="J39776" s="761" t="s">
        <v>1000</v>
      </c>
      <c r="K39776" s="762" t="s">
        <v>959</v>
      </c>
      <c r="L39776" s="763" t="s">
        <v>943</v>
      </c>
      <c r="M39776" s="763"/>
      <c r="N39776" s="764">
        <v>23</v>
      </c>
      <c r="O39776" s="1250">
        <v>11193</v>
      </c>
      <c r="P39776" s="1251">
        <v>486.6521739130435</v>
      </c>
      <c r="Q39776" s="765">
        <v>1</v>
      </c>
      <c r="R39776" s="765" t="s">
        <v>944</v>
      </c>
      <c r="S39776" s="766"/>
    </row>
    <row r="39777" spans="4:19">
      <c r="D39777" s="907" t="s">
        <v>39352</v>
      </c>
      <c r="E39777" s="759">
        <v>45790</v>
      </c>
      <c r="F39777" s="760">
        <v>0.39513888888888887</v>
      </c>
      <c r="G39777" s="759">
        <v>45790</v>
      </c>
      <c r="H39777" s="760">
        <v>0.55208333333333337</v>
      </c>
      <c r="I39777" s="761">
        <v>30053784</v>
      </c>
      <c r="J39777" s="761" t="s">
        <v>1000</v>
      </c>
      <c r="K39777" s="762" t="s">
        <v>942</v>
      </c>
      <c r="L39777" s="763" t="s">
        <v>943</v>
      </c>
      <c r="M39777" s="763"/>
      <c r="N39777" s="764">
        <v>9</v>
      </c>
      <c r="O39777" s="1250">
        <v>2034</v>
      </c>
      <c r="P39777" s="1251">
        <v>226</v>
      </c>
      <c r="Q39777" s="765">
        <v>1</v>
      </c>
      <c r="R39777" s="765" t="s">
        <v>944</v>
      </c>
      <c r="S39777" s="766"/>
    </row>
    <row r="39778" spans="4:19">
      <c r="D39778" s="907" t="s">
        <v>39353</v>
      </c>
      <c r="E39778" s="759">
        <v>45790</v>
      </c>
      <c r="F39778" s="760">
        <v>0.35416666666666669</v>
      </c>
      <c r="G39778" s="759">
        <v>45790</v>
      </c>
      <c r="H39778" s="760">
        <v>0.60347222222222219</v>
      </c>
      <c r="I39778" s="761">
        <v>85068151</v>
      </c>
      <c r="J39778" s="761" t="s">
        <v>1097</v>
      </c>
      <c r="K39778" s="762" t="s">
        <v>959</v>
      </c>
      <c r="L39778" s="763" t="s">
        <v>943</v>
      </c>
      <c r="M39778" s="763"/>
      <c r="N39778" s="764">
        <v>75</v>
      </c>
      <c r="O39778" s="1250">
        <v>26925</v>
      </c>
      <c r="P39778" s="1251">
        <v>359</v>
      </c>
      <c r="Q39778" s="765">
        <v>1</v>
      </c>
      <c r="R39778" s="765" t="s">
        <v>944</v>
      </c>
      <c r="S39778" s="766"/>
    </row>
    <row r="39779" spans="4:19">
      <c r="D39779" s="907" t="s">
        <v>39354</v>
      </c>
      <c r="E39779" s="759">
        <v>45790</v>
      </c>
      <c r="F39779" s="760">
        <v>0.32291666666666669</v>
      </c>
      <c r="G39779" s="759">
        <v>45790</v>
      </c>
      <c r="H39779" s="760">
        <v>0.38541666666666669</v>
      </c>
      <c r="I39779" s="761">
        <v>30053745</v>
      </c>
      <c r="J39779" s="761" t="s">
        <v>1097</v>
      </c>
      <c r="K39779" s="762" t="s">
        <v>959</v>
      </c>
      <c r="L39779" s="763" t="s">
        <v>943</v>
      </c>
      <c r="M39779" s="763"/>
      <c r="N39779" s="764">
        <v>1</v>
      </c>
      <c r="O39779" s="1250">
        <v>90</v>
      </c>
      <c r="P39779" s="1251">
        <v>90</v>
      </c>
      <c r="Q39779" s="765">
        <v>1</v>
      </c>
      <c r="R39779" s="765" t="s">
        <v>944</v>
      </c>
      <c r="S39779" s="766"/>
    </row>
    <row r="39780" spans="4:19">
      <c r="D39780" s="907" t="s">
        <v>39355</v>
      </c>
      <c r="E39780" s="759">
        <v>45790</v>
      </c>
      <c r="F39780" s="760">
        <v>0.48541666666666666</v>
      </c>
      <c r="G39780" s="759">
        <v>45790</v>
      </c>
      <c r="H39780" s="760">
        <v>0.57291666666666663</v>
      </c>
      <c r="I39780" s="761">
        <v>30053745</v>
      </c>
      <c r="J39780" s="761" t="s">
        <v>1097</v>
      </c>
      <c r="K39780" s="762" t="s">
        <v>959</v>
      </c>
      <c r="L39780" s="763" t="s">
        <v>943</v>
      </c>
      <c r="M39780" s="763"/>
      <c r="N39780" s="764">
        <v>1</v>
      </c>
      <c r="O39780" s="1250">
        <v>126</v>
      </c>
      <c r="P39780" s="1251">
        <v>126</v>
      </c>
      <c r="Q39780" s="765">
        <v>1</v>
      </c>
      <c r="R39780" s="765" t="s">
        <v>944</v>
      </c>
      <c r="S39780" s="766"/>
    </row>
    <row r="39781" spans="4:19">
      <c r="D39781" s="907" t="s">
        <v>39356</v>
      </c>
      <c r="E39781" s="759">
        <v>45790</v>
      </c>
      <c r="F39781" s="760">
        <v>0.40214120370370371</v>
      </c>
      <c r="G39781" s="759">
        <v>45790</v>
      </c>
      <c r="H39781" s="760">
        <v>0.46527777777777779</v>
      </c>
      <c r="I39781" s="761">
        <v>85068151</v>
      </c>
      <c r="J39781" s="761" t="s">
        <v>1097</v>
      </c>
      <c r="K39781" s="762" t="s">
        <v>959</v>
      </c>
      <c r="L39781" s="763" t="s">
        <v>943</v>
      </c>
      <c r="M39781" s="763"/>
      <c r="N39781" s="764">
        <v>4</v>
      </c>
      <c r="O39781" s="1250">
        <v>363.66666666666669</v>
      </c>
      <c r="P39781" s="1251">
        <v>90.916666666666671</v>
      </c>
      <c r="Q39781" s="765">
        <v>1</v>
      </c>
      <c r="R39781" s="765" t="s">
        <v>944</v>
      </c>
      <c r="S39781" s="766"/>
    </row>
    <row r="39782" spans="4:19">
      <c r="D39782" s="907" t="s">
        <v>39357</v>
      </c>
      <c r="E39782" s="759">
        <v>45790</v>
      </c>
      <c r="F39782" s="760">
        <v>0.57708333333333328</v>
      </c>
      <c r="G39782" s="759">
        <v>45790</v>
      </c>
      <c r="H39782" s="760">
        <v>0.61111111111111116</v>
      </c>
      <c r="I39782" s="761">
        <v>30053745</v>
      </c>
      <c r="J39782" s="761" t="s">
        <v>1097</v>
      </c>
      <c r="K39782" s="762" t="s">
        <v>959</v>
      </c>
      <c r="L39782" s="763" t="s">
        <v>943</v>
      </c>
      <c r="M39782" s="763"/>
      <c r="N39782" s="764">
        <v>1</v>
      </c>
      <c r="O39782" s="1250">
        <v>49</v>
      </c>
      <c r="P39782" s="1251">
        <v>49</v>
      </c>
      <c r="Q39782" s="765">
        <v>1</v>
      </c>
      <c r="R39782" s="765" t="s">
        <v>944</v>
      </c>
      <c r="S39782" s="766"/>
    </row>
    <row r="39783" spans="4:19">
      <c r="D39783" s="907" t="s">
        <v>39358</v>
      </c>
      <c r="E39783" s="759">
        <v>45790</v>
      </c>
      <c r="F39783" s="760">
        <v>0.33402777777777776</v>
      </c>
      <c r="G39783" s="759">
        <v>45790</v>
      </c>
      <c r="H39783" s="760">
        <v>0.5756944444444444</v>
      </c>
      <c r="I39783" s="761">
        <v>30053866</v>
      </c>
      <c r="J39783" s="761" t="s">
        <v>990</v>
      </c>
      <c r="K39783" s="762" t="s">
        <v>959</v>
      </c>
      <c r="L39783" s="763" t="s">
        <v>943</v>
      </c>
      <c r="M39783" s="763"/>
      <c r="N39783" s="764">
        <v>94</v>
      </c>
      <c r="O39783" s="1250">
        <v>32712</v>
      </c>
      <c r="P39783" s="1251">
        <v>348</v>
      </c>
      <c r="Q39783" s="765">
        <v>1</v>
      </c>
      <c r="R39783" s="765" t="s">
        <v>944</v>
      </c>
      <c r="S39783" s="766"/>
    </row>
    <row r="39784" spans="4:19">
      <c r="D39784" s="907" t="s">
        <v>39359</v>
      </c>
      <c r="E39784" s="759">
        <v>45790</v>
      </c>
      <c r="F39784" s="760">
        <v>0.39406249999999998</v>
      </c>
      <c r="G39784" s="759">
        <v>45790</v>
      </c>
      <c r="H39784" s="760">
        <v>0.47152777777777777</v>
      </c>
      <c r="I39784" s="761">
        <v>30053816</v>
      </c>
      <c r="J39784" s="761" t="s">
        <v>990</v>
      </c>
      <c r="K39784" s="762" t="s">
        <v>449</v>
      </c>
      <c r="L39784" s="763" t="s">
        <v>337</v>
      </c>
      <c r="M39784" s="763"/>
      <c r="N39784" s="764">
        <v>1</v>
      </c>
      <c r="O39784" s="1250">
        <v>111.55</v>
      </c>
      <c r="P39784" s="1251">
        <v>111.55</v>
      </c>
      <c r="Q39784" s="765">
        <v>1</v>
      </c>
      <c r="R39784" s="765" t="s">
        <v>944</v>
      </c>
      <c r="S39784" s="766"/>
    </row>
    <row r="39785" spans="4:19">
      <c r="D39785" s="907" t="s">
        <v>39360</v>
      </c>
      <c r="E39785" s="759">
        <v>45790</v>
      </c>
      <c r="F39785" s="760">
        <v>0.47222222222222221</v>
      </c>
      <c r="G39785" s="759">
        <v>45790</v>
      </c>
      <c r="H39785" s="760">
        <v>0.4909722222222222</v>
      </c>
      <c r="I39785" s="761">
        <v>30053830</v>
      </c>
      <c r="J39785" s="761" t="s">
        <v>990</v>
      </c>
      <c r="K39785" s="762" t="s">
        <v>449</v>
      </c>
      <c r="L39785" s="763" t="s">
        <v>337</v>
      </c>
      <c r="M39785" s="763"/>
      <c r="N39785" s="764">
        <v>1</v>
      </c>
      <c r="O39785" s="1250">
        <v>27</v>
      </c>
      <c r="P39785" s="1251">
        <v>27</v>
      </c>
      <c r="Q39785" s="765">
        <v>1</v>
      </c>
      <c r="R39785" s="765" t="s">
        <v>944</v>
      </c>
      <c r="S39785" s="766"/>
    </row>
    <row r="39786" spans="4:19">
      <c r="D39786" s="907" t="s">
        <v>39361</v>
      </c>
      <c r="E39786" s="759">
        <v>45790</v>
      </c>
      <c r="F39786" s="760">
        <v>0.51774305555555555</v>
      </c>
      <c r="G39786" s="759">
        <v>45790</v>
      </c>
      <c r="H39786" s="760">
        <v>0.67361111111111116</v>
      </c>
      <c r="I39786" s="761">
        <v>84057540</v>
      </c>
      <c r="J39786" s="761" t="s">
        <v>1000</v>
      </c>
      <c r="K39786" s="762" t="s">
        <v>959</v>
      </c>
      <c r="L39786" s="763" t="s">
        <v>948</v>
      </c>
      <c r="M39786" s="763" t="s">
        <v>1007</v>
      </c>
      <c r="N39786" s="764">
        <v>2</v>
      </c>
      <c r="O39786" s="1250">
        <v>448.9</v>
      </c>
      <c r="P39786" s="1251">
        <v>224.45</v>
      </c>
      <c r="Q39786" s="765">
        <v>1</v>
      </c>
      <c r="R39786" s="765" t="s">
        <v>944</v>
      </c>
      <c r="S39786" s="766"/>
    </row>
    <row r="39787" spans="4:19">
      <c r="D39787" s="907" t="s">
        <v>39362</v>
      </c>
      <c r="E39787" s="759">
        <v>45790</v>
      </c>
      <c r="F39787" s="760">
        <v>0.61875000000000002</v>
      </c>
      <c r="G39787" s="759">
        <v>45790</v>
      </c>
      <c r="H39787" s="760">
        <v>0.65763888888888888</v>
      </c>
      <c r="I39787" s="761">
        <v>30053784</v>
      </c>
      <c r="J39787" s="761" t="s">
        <v>1000</v>
      </c>
      <c r="K39787" s="762" t="s">
        <v>942</v>
      </c>
      <c r="L39787" s="763" t="s">
        <v>337</v>
      </c>
      <c r="M39787" s="763"/>
      <c r="N39787" s="764">
        <v>2</v>
      </c>
      <c r="O39787" s="1250">
        <v>112</v>
      </c>
      <c r="P39787" s="1251">
        <v>56</v>
      </c>
      <c r="Q39787" s="765">
        <v>1</v>
      </c>
      <c r="R39787" s="765" t="s">
        <v>944</v>
      </c>
      <c r="S39787" s="766"/>
    </row>
    <row r="39788" spans="4:19">
      <c r="D39788" s="907" t="s">
        <v>39363</v>
      </c>
      <c r="E39788" s="759">
        <v>45790</v>
      </c>
      <c r="F39788" s="760">
        <v>0.56995370370370368</v>
      </c>
      <c r="G39788" s="759">
        <v>45790</v>
      </c>
      <c r="H39788" s="760">
        <v>0.67569444444444449</v>
      </c>
      <c r="I39788" s="761">
        <v>30053745</v>
      </c>
      <c r="J39788" s="761" t="s">
        <v>1097</v>
      </c>
      <c r="K39788" s="762" t="s">
        <v>959</v>
      </c>
      <c r="L39788" s="763" t="s">
        <v>337</v>
      </c>
      <c r="M39788" s="763"/>
      <c r="N39788" s="764">
        <v>1</v>
      </c>
      <c r="O39788" s="1250">
        <v>152.26666666666668</v>
      </c>
      <c r="P39788" s="1251">
        <v>152.26666666666668</v>
      </c>
      <c r="Q39788" s="765">
        <v>1</v>
      </c>
      <c r="R39788" s="765" t="s">
        <v>944</v>
      </c>
      <c r="S39788" s="766"/>
    </row>
    <row r="39789" spans="4:19">
      <c r="D39789" s="907" t="s">
        <v>39364</v>
      </c>
      <c r="E39789" s="759">
        <v>45790</v>
      </c>
      <c r="F39789" s="760">
        <v>0.66787037037037034</v>
      </c>
      <c r="G39789" s="759">
        <v>45790</v>
      </c>
      <c r="H39789" s="760">
        <v>0.72847222222222219</v>
      </c>
      <c r="I39789" s="761">
        <v>30053769</v>
      </c>
      <c r="J39789" s="761" t="s">
        <v>1000</v>
      </c>
      <c r="K39789" s="762" t="s">
        <v>959</v>
      </c>
      <c r="L39789" s="763" t="s">
        <v>337</v>
      </c>
      <c r="M39789" s="763"/>
      <c r="N39789" s="764">
        <v>1</v>
      </c>
      <c r="O39789" s="1250">
        <v>87.266666666666666</v>
      </c>
      <c r="P39789" s="1251">
        <v>87.266666666666666</v>
      </c>
      <c r="Q39789" s="765">
        <v>1</v>
      </c>
      <c r="R39789" s="765" t="s">
        <v>944</v>
      </c>
      <c r="S39789" s="766"/>
    </row>
    <row r="39790" spans="4:19">
      <c r="D39790" s="907" t="s">
        <v>39365</v>
      </c>
      <c r="E39790" s="759">
        <v>45790</v>
      </c>
      <c r="F39790" s="760">
        <v>0.73402777777777772</v>
      </c>
      <c r="G39790" s="759">
        <v>45790</v>
      </c>
      <c r="H39790" s="760">
        <v>0.76041666666666663</v>
      </c>
      <c r="I39790" s="761">
        <v>30053830</v>
      </c>
      <c r="J39790" s="761" t="s">
        <v>990</v>
      </c>
      <c r="K39790" s="762" t="s">
        <v>449</v>
      </c>
      <c r="L39790" s="763" t="s">
        <v>337</v>
      </c>
      <c r="M39790" s="763"/>
      <c r="N39790" s="764">
        <v>1062</v>
      </c>
      <c r="O39790" s="1250">
        <v>40356</v>
      </c>
      <c r="P39790" s="1251">
        <v>38</v>
      </c>
      <c r="Q39790" s="765">
        <v>1</v>
      </c>
      <c r="R39790" s="765" t="s">
        <v>944</v>
      </c>
      <c r="S39790" s="766"/>
    </row>
    <row r="39791" spans="4:19">
      <c r="D39791" s="907" t="s">
        <v>39366</v>
      </c>
      <c r="E39791" s="759">
        <v>45790</v>
      </c>
      <c r="F39791" s="760">
        <v>0.88407407407407412</v>
      </c>
      <c r="G39791" s="759">
        <v>45790</v>
      </c>
      <c r="H39791" s="760">
        <v>0.90555555555555556</v>
      </c>
      <c r="I39791" s="761">
        <v>84653811</v>
      </c>
      <c r="J39791" s="761" t="s">
        <v>1107</v>
      </c>
      <c r="K39791" s="762" t="s">
        <v>959</v>
      </c>
      <c r="L39791" s="763" t="s">
        <v>337</v>
      </c>
      <c r="M39791" s="763"/>
      <c r="N39791" s="764">
        <v>11</v>
      </c>
      <c r="O39791" s="1250">
        <v>340.26666666666665</v>
      </c>
      <c r="P39791" s="1251">
        <v>30.93333333333333</v>
      </c>
      <c r="Q39791" s="765">
        <v>1</v>
      </c>
      <c r="R39791" s="765" t="s">
        <v>944</v>
      </c>
      <c r="S39791" s="766"/>
    </row>
    <row r="39792" spans="4:19">
      <c r="D39792" s="907" t="s">
        <v>39366</v>
      </c>
      <c r="E39792" s="759">
        <v>45790</v>
      </c>
      <c r="F39792" s="760">
        <v>0.88407407407407412</v>
      </c>
      <c r="G39792" s="759">
        <v>45790</v>
      </c>
      <c r="H39792" s="760">
        <v>0.90555555555555556</v>
      </c>
      <c r="I39792" s="761">
        <v>84653808</v>
      </c>
      <c r="J39792" s="761" t="s">
        <v>1107</v>
      </c>
      <c r="K39792" s="762" t="s">
        <v>959</v>
      </c>
      <c r="L39792" s="763" t="s">
        <v>337</v>
      </c>
      <c r="M39792" s="763"/>
      <c r="N39792" s="764">
        <v>19</v>
      </c>
      <c r="O39792" s="1250">
        <v>587.73333333333335</v>
      </c>
      <c r="P39792" s="1251">
        <v>30.93333333333333</v>
      </c>
      <c r="Q39792" s="765">
        <v>1</v>
      </c>
      <c r="R39792" s="765" t="s">
        <v>944</v>
      </c>
      <c r="S39792" s="766"/>
    </row>
    <row r="39793" spans="4:19">
      <c r="D39793" s="907" t="s">
        <v>39366</v>
      </c>
      <c r="E39793" s="759">
        <v>45790</v>
      </c>
      <c r="F39793" s="760">
        <v>0.88407407407407412</v>
      </c>
      <c r="G39793" s="759">
        <v>45790</v>
      </c>
      <c r="H39793" s="760">
        <v>0.90555555555555556</v>
      </c>
      <c r="I39793" s="761">
        <v>84653816</v>
      </c>
      <c r="J39793" s="761" t="s">
        <v>1107</v>
      </c>
      <c r="K39793" s="762" t="s">
        <v>959</v>
      </c>
      <c r="L39793" s="763" t="s">
        <v>337</v>
      </c>
      <c r="M39793" s="763"/>
      <c r="N39793" s="764">
        <v>23</v>
      </c>
      <c r="O39793" s="1250">
        <v>711.4666666666667</v>
      </c>
      <c r="P39793" s="1251">
        <v>30.93333333333333</v>
      </c>
      <c r="Q39793" s="765">
        <v>1</v>
      </c>
      <c r="R39793" s="765" t="s">
        <v>944</v>
      </c>
      <c r="S39793" s="766"/>
    </row>
    <row r="39794" spans="4:19">
      <c r="D39794" s="907" t="s">
        <v>39367</v>
      </c>
      <c r="E39794" s="759">
        <v>45790</v>
      </c>
      <c r="F39794" s="760">
        <v>0.35555555555555557</v>
      </c>
      <c r="G39794" s="759">
        <v>45790</v>
      </c>
      <c r="H39794" s="760">
        <v>0.61388888888888893</v>
      </c>
      <c r="I39794" s="761">
        <v>84653811</v>
      </c>
      <c r="J39794" s="761" t="s">
        <v>1107</v>
      </c>
      <c r="K39794" s="762" t="s">
        <v>959</v>
      </c>
      <c r="L39794" s="763" t="s">
        <v>943</v>
      </c>
      <c r="M39794" s="763"/>
      <c r="N39794" s="764">
        <v>11</v>
      </c>
      <c r="O39794" s="1250">
        <v>4092</v>
      </c>
      <c r="P39794" s="1251">
        <v>372</v>
      </c>
      <c r="Q39794" s="765">
        <v>1</v>
      </c>
      <c r="R39794" s="765" t="s">
        <v>944</v>
      </c>
      <c r="S39794" s="766"/>
    </row>
    <row r="39795" spans="4:19">
      <c r="D39795" s="907" t="s">
        <v>39368</v>
      </c>
      <c r="E39795" s="759">
        <v>45790</v>
      </c>
      <c r="F39795" s="760">
        <v>0.35416666666666669</v>
      </c>
      <c r="G39795" s="759">
        <v>45790</v>
      </c>
      <c r="H39795" s="760">
        <v>0.56805555555555554</v>
      </c>
      <c r="I39795" s="761">
        <v>20006478</v>
      </c>
      <c r="J39795" s="761" t="s">
        <v>1006</v>
      </c>
      <c r="K39795" s="762" t="s">
        <v>959</v>
      </c>
      <c r="L39795" s="763" t="s">
        <v>943</v>
      </c>
      <c r="M39795" s="763"/>
      <c r="N39795" s="764">
        <v>53</v>
      </c>
      <c r="O39795" s="1250">
        <v>16324</v>
      </c>
      <c r="P39795" s="1251">
        <v>308</v>
      </c>
      <c r="Q39795" s="765">
        <v>1</v>
      </c>
      <c r="R39795" s="765" t="s">
        <v>944</v>
      </c>
      <c r="S39795" s="766"/>
    </row>
    <row r="39796" spans="4:19">
      <c r="D39796" s="907" t="s">
        <v>39369</v>
      </c>
      <c r="E39796" s="759">
        <v>45790</v>
      </c>
      <c r="F39796" s="760">
        <v>0.33888888888888891</v>
      </c>
      <c r="G39796" s="759">
        <v>45790</v>
      </c>
      <c r="H39796" s="760">
        <v>0.49027777777777776</v>
      </c>
      <c r="I39796" s="761">
        <v>20001263</v>
      </c>
      <c r="J39796" s="761" t="s">
        <v>1006</v>
      </c>
      <c r="K39796" s="762" t="s">
        <v>959</v>
      </c>
      <c r="L39796" s="763" t="s">
        <v>943</v>
      </c>
      <c r="M39796" s="763"/>
      <c r="N39796" s="764">
        <v>12</v>
      </c>
      <c r="O39796" s="1250">
        <v>2616</v>
      </c>
      <c r="P39796" s="1251">
        <v>218</v>
      </c>
      <c r="Q39796" s="765">
        <v>1</v>
      </c>
      <c r="R39796" s="765" t="s">
        <v>944</v>
      </c>
      <c r="S39796" s="766"/>
    </row>
    <row r="39797" spans="4:19">
      <c r="D39797" s="907" t="s">
        <v>39370</v>
      </c>
      <c r="E39797" s="759">
        <v>45790</v>
      </c>
      <c r="F39797" s="760">
        <v>0.37569444444444444</v>
      </c>
      <c r="G39797" s="759">
        <v>45790</v>
      </c>
      <c r="H39797" s="760">
        <v>0.44236111111111109</v>
      </c>
      <c r="I39797" s="761">
        <v>25267832</v>
      </c>
      <c r="J39797" s="761" t="s">
        <v>1114</v>
      </c>
      <c r="K39797" s="762" t="s">
        <v>449</v>
      </c>
      <c r="L39797" s="763" t="s">
        <v>943</v>
      </c>
      <c r="M39797" s="763"/>
      <c r="N39797" s="764">
        <v>90</v>
      </c>
      <c r="O39797" s="1250">
        <v>8640</v>
      </c>
      <c r="P39797" s="1251">
        <v>96</v>
      </c>
      <c r="Q39797" s="765">
        <v>1</v>
      </c>
      <c r="R39797" s="765" t="s">
        <v>944</v>
      </c>
      <c r="S39797" s="766"/>
    </row>
    <row r="39798" spans="4:19">
      <c r="D39798" s="907" t="s">
        <v>39371</v>
      </c>
      <c r="E39798" s="759">
        <v>45790</v>
      </c>
      <c r="F39798" s="760">
        <v>0.30208333333333331</v>
      </c>
      <c r="G39798" s="759">
        <v>45790</v>
      </c>
      <c r="H39798" s="760">
        <v>0.59375</v>
      </c>
      <c r="I39798" s="761">
        <v>20007314</v>
      </c>
      <c r="J39798" s="761" t="s">
        <v>1114</v>
      </c>
      <c r="K39798" s="762" t="s">
        <v>449</v>
      </c>
      <c r="L39798" s="763" t="s">
        <v>943</v>
      </c>
      <c r="M39798" s="763"/>
      <c r="N39798" s="764">
        <v>6</v>
      </c>
      <c r="O39798" s="1250">
        <v>2520</v>
      </c>
      <c r="P39798" s="1251">
        <v>420</v>
      </c>
      <c r="Q39798" s="765">
        <v>1</v>
      </c>
      <c r="R39798" s="765" t="s">
        <v>944</v>
      </c>
      <c r="S39798" s="766"/>
    </row>
    <row r="39799" spans="4:19">
      <c r="D39799" s="907" t="s">
        <v>39372</v>
      </c>
      <c r="E39799" s="759">
        <v>45790</v>
      </c>
      <c r="F39799" s="760">
        <v>0.62708333333333333</v>
      </c>
      <c r="G39799" s="759">
        <v>45790</v>
      </c>
      <c r="H39799" s="760">
        <v>0.65972222222222221</v>
      </c>
      <c r="I39799" s="761">
        <v>20007392</v>
      </c>
      <c r="J39799" s="761" t="s">
        <v>1114</v>
      </c>
      <c r="K39799" s="762" t="s">
        <v>449</v>
      </c>
      <c r="L39799" s="763" t="s">
        <v>943</v>
      </c>
      <c r="M39799" s="763"/>
      <c r="N39799" s="764">
        <v>2</v>
      </c>
      <c r="O39799" s="1250">
        <v>94</v>
      </c>
      <c r="P39799" s="1251">
        <v>47</v>
      </c>
      <c r="Q39799" s="765">
        <v>1</v>
      </c>
      <c r="R39799" s="765" t="s">
        <v>944</v>
      </c>
      <c r="S39799" s="766"/>
    </row>
    <row r="39800" spans="4:19">
      <c r="D39800" s="907" t="s">
        <v>39373</v>
      </c>
      <c r="E39800" s="759">
        <v>45790</v>
      </c>
      <c r="F39800" s="760">
        <v>0.60347222222222219</v>
      </c>
      <c r="G39800" s="759">
        <v>45790</v>
      </c>
      <c r="H39800" s="760">
        <v>0.625</v>
      </c>
      <c r="I39800" s="761">
        <v>20007392</v>
      </c>
      <c r="J39800" s="761" t="s">
        <v>1114</v>
      </c>
      <c r="K39800" s="762" t="s">
        <v>449</v>
      </c>
      <c r="L39800" s="763" t="s">
        <v>943</v>
      </c>
      <c r="M39800" s="763"/>
      <c r="N39800" s="764">
        <v>1</v>
      </c>
      <c r="O39800" s="1250">
        <v>31</v>
      </c>
      <c r="P39800" s="1251">
        <v>31</v>
      </c>
      <c r="Q39800" s="765">
        <v>1</v>
      </c>
      <c r="R39800" s="765" t="s">
        <v>944</v>
      </c>
      <c r="S39800" s="766"/>
    </row>
    <row r="39801" spans="4:19">
      <c r="D39801" s="907" t="s">
        <v>39374</v>
      </c>
      <c r="E39801" s="759">
        <v>45790</v>
      </c>
      <c r="F39801" s="760">
        <v>0.31736111111111109</v>
      </c>
      <c r="G39801" s="759">
        <v>45790</v>
      </c>
      <c r="H39801" s="760">
        <v>0.48958333333333331</v>
      </c>
      <c r="I39801" s="761">
        <v>20007392</v>
      </c>
      <c r="J39801" s="761" t="s">
        <v>1114</v>
      </c>
      <c r="K39801" s="762" t="s">
        <v>449</v>
      </c>
      <c r="L39801" s="763" t="s">
        <v>943</v>
      </c>
      <c r="M39801" s="763"/>
      <c r="N39801" s="764">
        <v>5</v>
      </c>
      <c r="O39801" s="1250">
        <v>1240</v>
      </c>
      <c r="P39801" s="1251">
        <v>248</v>
      </c>
      <c r="Q39801" s="765">
        <v>1</v>
      </c>
      <c r="R39801" s="765" t="s">
        <v>944</v>
      </c>
      <c r="S39801" s="766"/>
    </row>
    <row r="39802" spans="4:19">
      <c r="D39802" s="907" t="s">
        <v>39375</v>
      </c>
      <c r="E39802" s="759">
        <v>45790</v>
      </c>
      <c r="F39802" s="760">
        <v>0.49444444444444446</v>
      </c>
      <c r="G39802" s="759">
        <v>45790</v>
      </c>
      <c r="H39802" s="760">
        <v>0.57291666666666663</v>
      </c>
      <c r="I39802" s="761">
        <v>20007392</v>
      </c>
      <c r="J39802" s="761" t="s">
        <v>1114</v>
      </c>
      <c r="K39802" s="762" t="s">
        <v>449</v>
      </c>
      <c r="L39802" s="763" t="s">
        <v>943</v>
      </c>
      <c r="M39802" s="763"/>
      <c r="N39802" s="764">
        <v>3</v>
      </c>
      <c r="O39802" s="1250">
        <v>339</v>
      </c>
      <c r="P39802" s="1251">
        <v>113</v>
      </c>
      <c r="Q39802" s="765">
        <v>1</v>
      </c>
      <c r="R39802" s="765" t="s">
        <v>944</v>
      </c>
      <c r="S39802" s="766"/>
    </row>
    <row r="39803" spans="4:19">
      <c r="D39803" s="907" t="s">
        <v>39376</v>
      </c>
      <c r="E39803" s="759">
        <v>45790</v>
      </c>
      <c r="F39803" s="760">
        <v>0.35416666666666669</v>
      </c>
      <c r="G39803" s="759">
        <v>45790</v>
      </c>
      <c r="H39803" s="760">
        <v>0.61944444444444446</v>
      </c>
      <c r="I39803" s="761">
        <v>82912274</v>
      </c>
      <c r="J39803" s="761" t="s">
        <v>1114</v>
      </c>
      <c r="K39803" s="762" t="s">
        <v>959</v>
      </c>
      <c r="L39803" s="763" t="s">
        <v>943</v>
      </c>
      <c r="M39803" s="763"/>
      <c r="N39803" s="764">
        <v>57</v>
      </c>
      <c r="O39803" s="1250">
        <v>21774</v>
      </c>
      <c r="P39803" s="1251">
        <v>382</v>
      </c>
      <c r="Q39803" s="765">
        <v>1</v>
      </c>
      <c r="R39803" s="765" t="s">
        <v>944</v>
      </c>
      <c r="S39803" s="766"/>
    </row>
    <row r="39804" spans="4:19">
      <c r="D39804" s="907" t="s">
        <v>39377</v>
      </c>
      <c r="E39804" s="759">
        <v>45790</v>
      </c>
      <c r="F39804" s="760">
        <v>0.29166666666666669</v>
      </c>
      <c r="G39804" s="759">
        <v>45790</v>
      </c>
      <c r="H39804" s="760">
        <v>0.33333333333333331</v>
      </c>
      <c r="I39804" s="761">
        <v>82564420</v>
      </c>
      <c r="J39804" s="761" t="s">
        <v>1114</v>
      </c>
      <c r="K39804" s="762" t="s">
        <v>959</v>
      </c>
      <c r="L39804" s="763" t="s">
        <v>943</v>
      </c>
      <c r="M39804" s="763"/>
      <c r="N39804" s="764">
        <v>6</v>
      </c>
      <c r="O39804" s="1250">
        <v>360</v>
      </c>
      <c r="P39804" s="1251">
        <v>60</v>
      </c>
      <c r="Q39804" s="765">
        <v>1</v>
      </c>
      <c r="R39804" s="765" t="s">
        <v>944</v>
      </c>
      <c r="S39804" s="766"/>
    </row>
    <row r="39805" spans="4:19">
      <c r="D39805" s="907" t="s">
        <v>39378</v>
      </c>
      <c r="E39805" s="759">
        <v>45790</v>
      </c>
      <c r="F39805" s="760">
        <v>0.35416666666666669</v>
      </c>
      <c r="G39805" s="759">
        <v>45790</v>
      </c>
      <c r="H39805" s="760">
        <v>0.60416666666666663</v>
      </c>
      <c r="I39805" s="761">
        <v>82912274</v>
      </c>
      <c r="J39805" s="761" t="s">
        <v>1114</v>
      </c>
      <c r="K39805" s="762" t="s">
        <v>959</v>
      </c>
      <c r="L39805" s="763" t="s">
        <v>943</v>
      </c>
      <c r="M39805" s="763"/>
      <c r="N39805" s="764">
        <v>176</v>
      </c>
      <c r="O39805" s="1250">
        <v>63360</v>
      </c>
      <c r="P39805" s="1251">
        <v>360</v>
      </c>
      <c r="Q39805" s="765">
        <v>1</v>
      </c>
      <c r="R39805" s="765" t="s">
        <v>944</v>
      </c>
      <c r="S39805" s="766"/>
    </row>
    <row r="39806" spans="4:19">
      <c r="D39806" s="907" t="s">
        <v>39379</v>
      </c>
      <c r="E39806" s="759">
        <v>45790</v>
      </c>
      <c r="F39806" s="760">
        <v>0.43819444444444444</v>
      </c>
      <c r="G39806" s="759">
        <v>45790</v>
      </c>
      <c r="H39806" s="760">
        <v>0.6020833333333333</v>
      </c>
      <c r="I39806" s="761">
        <v>20007392</v>
      </c>
      <c r="J39806" s="761" t="s">
        <v>1114</v>
      </c>
      <c r="K39806" s="762" t="s">
        <v>449</v>
      </c>
      <c r="L39806" s="763" t="s">
        <v>943</v>
      </c>
      <c r="M39806" s="763"/>
      <c r="N39806" s="764">
        <v>5</v>
      </c>
      <c r="O39806" s="1250">
        <v>1180</v>
      </c>
      <c r="P39806" s="1251">
        <v>236</v>
      </c>
      <c r="Q39806" s="765">
        <v>1</v>
      </c>
      <c r="R39806" s="765" t="s">
        <v>944</v>
      </c>
      <c r="S39806" s="766"/>
    </row>
    <row r="39807" spans="4:19">
      <c r="D39807" s="907" t="s">
        <v>39380</v>
      </c>
      <c r="E39807" s="759">
        <v>45790</v>
      </c>
      <c r="F39807" s="760">
        <v>0.29166666666666669</v>
      </c>
      <c r="G39807" s="759">
        <v>45790</v>
      </c>
      <c r="H39807" s="760">
        <v>0.43402777777777779</v>
      </c>
      <c r="I39807" s="761">
        <v>82564420</v>
      </c>
      <c r="J39807" s="761" t="s">
        <v>1114</v>
      </c>
      <c r="K39807" s="762" t="s">
        <v>959</v>
      </c>
      <c r="L39807" s="763" t="s">
        <v>943</v>
      </c>
      <c r="M39807" s="763"/>
      <c r="N39807" s="764">
        <v>4</v>
      </c>
      <c r="O39807" s="1250">
        <v>820</v>
      </c>
      <c r="P39807" s="1251">
        <v>205</v>
      </c>
      <c r="Q39807" s="765">
        <v>1</v>
      </c>
      <c r="R39807" s="765" t="s">
        <v>944</v>
      </c>
      <c r="S39807" s="766"/>
    </row>
    <row r="39808" spans="4:19">
      <c r="D39808" s="907" t="s">
        <v>39381</v>
      </c>
      <c r="E39808" s="759">
        <v>45790</v>
      </c>
      <c r="F39808" s="760">
        <v>0.33333333333333331</v>
      </c>
      <c r="G39808" s="759">
        <v>45790</v>
      </c>
      <c r="H39808" s="760">
        <v>0.3611111111111111</v>
      </c>
      <c r="I39808" s="761">
        <v>82912274</v>
      </c>
      <c r="J39808" s="761" t="s">
        <v>1114</v>
      </c>
      <c r="K39808" s="762" t="s">
        <v>959</v>
      </c>
      <c r="L39808" s="763" t="s">
        <v>943</v>
      </c>
      <c r="M39808" s="763"/>
      <c r="N39808" s="764">
        <v>3</v>
      </c>
      <c r="O39808" s="1250">
        <v>120</v>
      </c>
      <c r="P39808" s="1251">
        <v>40</v>
      </c>
      <c r="Q39808" s="765">
        <v>1</v>
      </c>
      <c r="R39808" s="765" t="s">
        <v>944</v>
      </c>
      <c r="S39808" s="766"/>
    </row>
    <row r="39809" spans="4:19">
      <c r="D39809" s="907" t="s">
        <v>39382</v>
      </c>
      <c r="E39809" s="759">
        <v>45790</v>
      </c>
      <c r="F39809" s="760">
        <v>0.35833333333333334</v>
      </c>
      <c r="G39809" s="759">
        <v>45790</v>
      </c>
      <c r="H39809" s="760">
        <v>0.50069444444444444</v>
      </c>
      <c r="I39809" s="761">
        <v>20009615</v>
      </c>
      <c r="J39809" s="761" t="s">
        <v>1124</v>
      </c>
      <c r="K39809" s="762" t="s">
        <v>959</v>
      </c>
      <c r="L39809" s="763" t="s">
        <v>943</v>
      </c>
      <c r="M39809" s="763"/>
      <c r="N39809" s="764">
        <v>2</v>
      </c>
      <c r="O39809" s="1250">
        <v>410</v>
      </c>
      <c r="P39809" s="1251">
        <v>205</v>
      </c>
      <c r="Q39809" s="765">
        <v>1</v>
      </c>
      <c r="R39809" s="765" t="s">
        <v>944</v>
      </c>
      <c r="S39809" s="766"/>
    </row>
    <row r="39810" spans="4:19">
      <c r="D39810" s="907" t="s">
        <v>39383</v>
      </c>
      <c r="E39810" s="759">
        <v>45790</v>
      </c>
      <c r="F39810" s="760">
        <v>0.41944444444444445</v>
      </c>
      <c r="G39810" s="759">
        <v>45790</v>
      </c>
      <c r="H39810" s="760">
        <v>0.71180555555555558</v>
      </c>
      <c r="I39810" s="761">
        <v>20005787</v>
      </c>
      <c r="J39810" s="761" t="s">
        <v>1124</v>
      </c>
      <c r="K39810" s="762" t="s">
        <v>959</v>
      </c>
      <c r="L39810" s="763" t="s">
        <v>943</v>
      </c>
      <c r="M39810" s="763"/>
      <c r="N39810" s="764">
        <v>53</v>
      </c>
      <c r="O39810" s="1250">
        <v>22313</v>
      </c>
      <c r="P39810" s="1251">
        <v>421</v>
      </c>
      <c r="Q39810" s="765">
        <v>1</v>
      </c>
      <c r="R39810" s="765" t="s">
        <v>944</v>
      </c>
      <c r="S39810" s="766"/>
    </row>
    <row r="39811" spans="4:19">
      <c r="D39811" s="907" t="s">
        <v>39383</v>
      </c>
      <c r="E39811" s="759">
        <v>45790</v>
      </c>
      <c r="F39811" s="760">
        <v>0.41944444444444445</v>
      </c>
      <c r="G39811" s="759">
        <v>45790</v>
      </c>
      <c r="H39811" s="760">
        <v>0.71180555555555558</v>
      </c>
      <c r="I39811" s="761">
        <v>20006383</v>
      </c>
      <c r="J39811" s="761" t="s">
        <v>1117</v>
      </c>
      <c r="K39811" s="762" t="s">
        <v>942</v>
      </c>
      <c r="L39811" s="763" t="s">
        <v>943</v>
      </c>
      <c r="M39811" s="763"/>
      <c r="N39811" s="764">
        <v>189</v>
      </c>
      <c r="O39811" s="1250">
        <v>68391</v>
      </c>
      <c r="P39811" s="1251">
        <v>361.85714285714283</v>
      </c>
      <c r="Q39811" s="765">
        <v>1</v>
      </c>
      <c r="R39811" s="765" t="s">
        <v>944</v>
      </c>
      <c r="S39811" s="766"/>
    </row>
    <row r="39812" spans="4:19">
      <c r="D39812" s="907" t="s">
        <v>39384</v>
      </c>
      <c r="E39812" s="759">
        <v>45790</v>
      </c>
      <c r="F39812" s="760">
        <v>0.33333333333333331</v>
      </c>
      <c r="G39812" s="759">
        <v>45790</v>
      </c>
      <c r="H39812" s="760">
        <v>0.60833333333333328</v>
      </c>
      <c r="I39812" s="761">
        <v>20007111</v>
      </c>
      <c r="J39812" s="761" t="s">
        <v>1006</v>
      </c>
      <c r="K39812" s="762" t="s">
        <v>959</v>
      </c>
      <c r="L39812" s="763" t="s">
        <v>943</v>
      </c>
      <c r="M39812" s="763"/>
      <c r="N39812" s="764">
        <v>56</v>
      </c>
      <c r="O39812" s="1250">
        <v>21805</v>
      </c>
      <c r="P39812" s="1251">
        <v>389.375</v>
      </c>
      <c r="Q39812" s="765">
        <v>1</v>
      </c>
      <c r="R39812" s="765" t="s">
        <v>944</v>
      </c>
      <c r="S39812" s="766"/>
    </row>
    <row r="39813" spans="4:19">
      <c r="D39813" s="907" t="s">
        <v>39385</v>
      </c>
      <c r="E39813" s="759">
        <v>45790</v>
      </c>
      <c r="F39813" s="760">
        <v>0.36527777777777776</v>
      </c>
      <c r="G39813" s="759">
        <v>45790</v>
      </c>
      <c r="H39813" s="760">
        <v>0.71319444444444446</v>
      </c>
      <c r="I39813" s="761">
        <v>20005133</v>
      </c>
      <c r="J39813" s="761" t="s">
        <v>1226</v>
      </c>
      <c r="K39813" s="762" t="s">
        <v>942</v>
      </c>
      <c r="L39813" s="763" t="s">
        <v>943</v>
      </c>
      <c r="M39813" s="763"/>
      <c r="N39813" s="764">
        <v>204</v>
      </c>
      <c r="O39813" s="1250">
        <v>98206</v>
      </c>
      <c r="P39813" s="1251">
        <v>481.4019607843137</v>
      </c>
      <c r="Q39813" s="765">
        <v>1</v>
      </c>
      <c r="R39813" s="765" t="s">
        <v>944</v>
      </c>
      <c r="S39813" s="766"/>
    </row>
    <row r="39814" spans="4:19">
      <c r="D39814" s="907" t="s">
        <v>39386</v>
      </c>
      <c r="E39814" s="759">
        <v>45790</v>
      </c>
      <c r="F39814" s="760">
        <v>0.36249999999999999</v>
      </c>
      <c r="G39814" s="759">
        <v>45790</v>
      </c>
      <c r="H39814" s="760">
        <v>0.71388888888888891</v>
      </c>
      <c r="I39814" s="761">
        <v>20005133</v>
      </c>
      <c r="J39814" s="761" t="s">
        <v>1226</v>
      </c>
      <c r="K39814" s="762" t="s">
        <v>942</v>
      </c>
      <c r="L39814" s="763" t="s">
        <v>943</v>
      </c>
      <c r="M39814" s="763"/>
      <c r="N39814" s="764">
        <v>22</v>
      </c>
      <c r="O39814" s="1250">
        <v>11132</v>
      </c>
      <c r="P39814" s="1251">
        <v>506</v>
      </c>
      <c r="Q39814" s="765">
        <v>1</v>
      </c>
      <c r="R39814" s="765" t="s">
        <v>944</v>
      </c>
      <c r="S39814" s="766"/>
    </row>
    <row r="39815" spans="4:19">
      <c r="D39815" s="907" t="s">
        <v>39387</v>
      </c>
      <c r="E39815" s="759">
        <v>45790</v>
      </c>
      <c r="F39815" s="760">
        <v>0.34305555555555556</v>
      </c>
      <c r="G39815" s="759">
        <v>45790</v>
      </c>
      <c r="H39815" s="760">
        <v>0.40833333333333333</v>
      </c>
      <c r="I39815" s="761">
        <v>20010961</v>
      </c>
      <c r="J39815" s="761" t="s">
        <v>1124</v>
      </c>
      <c r="K39815" s="762" t="s">
        <v>959</v>
      </c>
      <c r="L39815" s="763" t="s">
        <v>943</v>
      </c>
      <c r="M39815" s="763"/>
      <c r="N39815" s="764">
        <v>18</v>
      </c>
      <c r="O39815" s="1250">
        <v>1692</v>
      </c>
      <c r="P39815" s="1251">
        <v>94</v>
      </c>
      <c r="Q39815" s="765">
        <v>1</v>
      </c>
      <c r="R39815" s="765" t="s">
        <v>944</v>
      </c>
      <c r="S39815" s="766"/>
    </row>
    <row r="39816" spans="4:19">
      <c r="D39816" s="907" t="s">
        <v>39388</v>
      </c>
      <c r="E39816" s="759">
        <v>45790</v>
      </c>
      <c r="F39816" s="760">
        <v>0.5</v>
      </c>
      <c r="G39816" s="759">
        <v>45790</v>
      </c>
      <c r="H39816" s="760">
        <v>0.59861111111111109</v>
      </c>
      <c r="I39816" s="761">
        <v>20010961</v>
      </c>
      <c r="J39816" s="761" t="s">
        <v>1124</v>
      </c>
      <c r="K39816" s="762" t="s">
        <v>959</v>
      </c>
      <c r="L39816" s="763" t="s">
        <v>943</v>
      </c>
      <c r="M39816" s="763"/>
      <c r="N39816" s="764">
        <v>7</v>
      </c>
      <c r="O39816" s="1250">
        <v>954</v>
      </c>
      <c r="P39816" s="1251">
        <v>136.28571428571428</v>
      </c>
      <c r="Q39816" s="765">
        <v>1</v>
      </c>
      <c r="R39816" s="765" t="s">
        <v>944</v>
      </c>
      <c r="S39816" s="766"/>
    </row>
    <row r="39817" spans="4:19">
      <c r="D39817" s="907" t="s">
        <v>39389</v>
      </c>
      <c r="E39817" s="759">
        <v>45790</v>
      </c>
      <c r="F39817" s="760">
        <v>0.33333333333333331</v>
      </c>
      <c r="G39817" s="759">
        <v>45790</v>
      </c>
      <c r="H39817" s="760">
        <v>0.60833333333333328</v>
      </c>
      <c r="I39817" s="761">
        <v>20007111</v>
      </c>
      <c r="J39817" s="761" t="s">
        <v>1006</v>
      </c>
      <c r="K39817" s="762" t="s">
        <v>959</v>
      </c>
      <c r="L39817" s="763" t="s">
        <v>943</v>
      </c>
      <c r="M39817" s="763"/>
      <c r="N39817" s="764">
        <v>12</v>
      </c>
      <c r="O39817" s="1250">
        <v>4752</v>
      </c>
      <c r="P39817" s="1251">
        <v>396</v>
      </c>
      <c r="Q39817" s="765">
        <v>1</v>
      </c>
      <c r="R39817" s="765" t="s">
        <v>944</v>
      </c>
      <c r="S39817" s="766"/>
    </row>
    <row r="39818" spans="4:19">
      <c r="D39818" s="907" t="s">
        <v>39390</v>
      </c>
      <c r="E39818" s="759">
        <v>45790</v>
      </c>
      <c r="F39818" s="760">
        <v>0.30693287037037037</v>
      </c>
      <c r="G39818" s="759">
        <v>45790</v>
      </c>
      <c r="H39818" s="760">
        <v>0.39166666666666666</v>
      </c>
      <c r="I39818" s="761">
        <v>20001649</v>
      </c>
      <c r="J39818" s="761" t="s">
        <v>1006</v>
      </c>
      <c r="K39818" s="762" t="s">
        <v>959</v>
      </c>
      <c r="L39818" s="763" t="s">
        <v>948</v>
      </c>
      <c r="M39818" s="763" t="s">
        <v>1007</v>
      </c>
      <c r="N39818" s="764">
        <v>6</v>
      </c>
      <c r="O39818" s="1250">
        <v>732.1</v>
      </c>
      <c r="P39818" s="1251">
        <v>122.01666666666667</v>
      </c>
      <c r="Q39818" s="765">
        <v>1</v>
      </c>
      <c r="R39818" s="765" t="s">
        <v>944</v>
      </c>
      <c r="S39818" s="766"/>
    </row>
    <row r="39819" spans="4:19">
      <c r="D39819" s="907" t="s">
        <v>39391</v>
      </c>
      <c r="E39819" s="759">
        <v>45790</v>
      </c>
      <c r="F39819" s="760">
        <v>0.3542939814814815</v>
      </c>
      <c r="G39819" s="759">
        <v>45790</v>
      </c>
      <c r="H39819" s="760">
        <v>0.41458333333333336</v>
      </c>
      <c r="I39819" s="761">
        <v>20001649</v>
      </c>
      <c r="J39819" s="761" t="s">
        <v>1006</v>
      </c>
      <c r="K39819" s="762" t="s">
        <v>959</v>
      </c>
      <c r="L39819" s="763" t="s">
        <v>337</v>
      </c>
      <c r="M39819" s="763"/>
      <c r="N39819" s="764">
        <v>1</v>
      </c>
      <c r="O39819" s="1250">
        <v>86.816666666666663</v>
      </c>
      <c r="P39819" s="1251">
        <v>86.816666666666663</v>
      </c>
      <c r="Q39819" s="765">
        <v>1</v>
      </c>
      <c r="R39819" s="765" t="s">
        <v>944</v>
      </c>
      <c r="S39819" s="766"/>
    </row>
    <row r="39820" spans="4:19">
      <c r="D39820" s="907" t="s">
        <v>39392</v>
      </c>
      <c r="E39820" s="759">
        <v>45790</v>
      </c>
      <c r="F39820" s="760">
        <v>0.50994212962962959</v>
      </c>
      <c r="G39820" s="759">
        <v>45790</v>
      </c>
      <c r="H39820" s="760">
        <v>0.54166666666666663</v>
      </c>
      <c r="I39820" s="761">
        <v>20001353</v>
      </c>
      <c r="J39820" s="761" t="s">
        <v>1006</v>
      </c>
      <c r="K39820" s="762" t="s">
        <v>959</v>
      </c>
      <c r="L39820" s="763" t="s">
        <v>337</v>
      </c>
      <c r="M39820" s="763"/>
      <c r="N39820" s="764">
        <v>1</v>
      </c>
      <c r="O39820" s="1250">
        <v>45.68333333333333</v>
      </c>
      <c r="P39820" s="1251">
        <v>45.68333333333333</v>
      </c>
      <c r="Q39820" s="765">
        <v>1</v>
      </c>
      <c r="R39820" s="765" t="s">
        <v>944</v>
      </c>
      <c r="S39820" s="766"/>
    </row>
    <row r="39821" spans="4:19">
      <c r="D39821" s="907" t="s">
        <v>39393</v>
      </c>
      <c r="E39821" s="759">
        <v>45790</v>
      </c>
      <c r="F39821" s="760">
        <v>0.48152777777777778</v>
      </c>
      <c r="G39821" s="759">
        <v>45790</v>
      </c>
      <c r="H39821" s="760">
        <v>0.65138888888888891</v>
      </c>
      <c r="I39821" s="761">
        <v>20003792</v>
      </c>
      <c r="J39821" s="761" t="s">
        <v>1107</v>
      </c>
      <c r="K39821" s="762" t="s">
        <v>959</v>
      </c>
      <c r="L39821" s="763" t="s">
        <v>337</v>
      </c>
      <c r="M39821" s="763"/>
      <c r="N39821" s="764">
        <v>1</v>
      </c>
      <c r="O39821" s="1250">
        <v>244.6</v>
      </c>
      <c r="P39821" s="1251">
        <v>244.6</v>
      </c>
      <c r="Q39821" s="765">
        <v>1</v>
      </c>
      <c r="R39821" s="765" t="s">
        <v>944</v>
      </c>
      <c r="S39821" s="766"/>
    </row>
    <row r="39822" spans="4:19">
      <c r="D39822" s="907" t="s">
        <v>39394</v>
      </c>
      <c r="E39822" s="759">
        <v>45790</v>
      </c>
      <c r="F39822" s="760">
        <v>0.61805555555555558</v>
      </c>
      <c r="G39822" s="759">
        <v>45790</v>
      </c>
      <c r="H39822" s="760">
        <v>0.65972222222222221</v>
      </c>
      <c r="I39822" s="761">
        <v>20001859</v>
      </c>
      <c r="J39822" s="761" t="s">
        <v>1124</v>
      </c>
      <c r="K39822" s="762" t="s">
        <v>959</v>
      </c>
      <c r="L39822" s="763" t="s">
        <v>337</v>
      </c>
      <c r="M39822" s="763"/>
      <c r="N39822" s="764">
        <v>1</v>
      </c>
      <c r="O39822" s="1250">
        <v>60</v>
      </c>
      <c r="P39822" s="1251">
        <v>60</v>
      </c>
      <c r="Q39822" s="765">
        <v>1</v>
      </c>
      <c r="R39822" s="765" t="s">
        <v>944</v>
      </c>
      <c r="S39822" s="766"/>
    </row>
    <row r="39823" spans="4:19">
      <c r="D39823" s="907" t="s">
        <v>39395</v>
      </c>
      <c r="E39823" s="759">
        <v>45790</v>
      </c>
      <c r="F39823" s="760">
        <v>0.76303240740740741</v>
      </c>
      <c r="G39823" s="759">
        <v>45790</v>
      </c>
      <c r="H39823" s="760">
        <v>0.91041666666666665</v>
      </c>
      <c r="I39823" s="761">
        <v>84928162</v>
      </c>
      <c r="J39823" s="761" t="s">
        <v>1114</v>
      </c>
      <c r="K39823" s="762" t="s">
        <v>959</v>
      </c>
      <c r="L39823" s="763" t="s">
        <v>948</v>
      </c>
      <c r="M39823" s="763" t="s">
        <v>949</v>
      </c>
      <c r="N39823" s="764">
        <v>8</v>
      </c>
      <c r="O39823" s="1250">
        <v>1697.8666666666666</v>
      </c>
      <c r="P39823" s="1251">
        <v>212.23333333333332</v>
      </c>
      <c r="Q39823" s="765">
        <v>1</v>
      </c>
      <c r="R39823" s="765" t="s">
        <v>944</v>
      </c>
      <c r="S39823" s="766"/>
    </row>
    <row r="39824" spans="4:19">
      <c r="D39824" s="907" t="s">
        <v>39396</v>
      </c>
      <c r="E39824" s="759">
        <v>45790</v>
      </c>
      <c r="F39824" s="760">
        <v>0.79673611111111109</v>
      </c>
      <c r="G39824" s="759">
        <v>45790</v>
      </c>
      <c r="H39824" s="760">
        <v>0.95208333333333328</v>
      </c>
      <c r="I39824" s="761">
        <v>20001859</v>
      </c>
      <c r="J39824" s="761" t="s">
        <v>1124</v>
      </c>
      <c r="K39824" s="762" t="s">
        <v>959</v>
      </c>
      <c r="L39824" s="763" t="s">
        <v>948</v>
      </c>
      <c r="M39824" s="763" t="s">
        <v>949</v>
      </c>
      <c r="N39824" s="764">
        <v>91</v>
      </c>
      <c r="O39824" s="1250">
        <v>13906.7</v>
      </c>
      <c r="P39824" s="1251">
        <v>152.82087912087911</v>
      </c>
      <c r="Q39824" s="765">
        <v>1</v>
      </c>
      <c r="R39824" s="765" t="s">
        <v>944</v>
      </c>
      <c r="S39824" s="766"/>
    </row>
    <row r="39825" spans="4:19">
      <c r="D39825" s="907" t="s">
        <v>39397</v>
      </c>
      <c r="E39825" s="759">
        <v>45790</v>
      </c>
      <c r="F39825" s="760">
        <v>0.95625000000000004</v>
      </c>
      <c r="G39825" s="759">
        <v>45791</v>
      </c>
      <c r="H39825" s="760">
        <v>2.2916666666666665E-2</v>
      </c>
      <c r="I39825" s="761">
        <v>20007292</v>
      </c>
      <c r="J39825" s="761" t="s">
        <v>1114</v>
      </c>
      <c r="K39825" s="762" t="s">
        <v>449</v>
      </c>
      <c r="L39825" s="763" t="s">
        <v>337</v>
      </c>
      <c r="M39825" s="763"/>
      <c r="N39825" s="764">
        <v>1</v>
      </c>
      <c r="O39825" s="1250">
        <v>96</v>
      </c>
      <c r="P39825" s="1251">
        <v>96</v>
      </c>
      <c r="Q39825" s="765">
        <v>1</v>
      </c>
      <c r="R39825" s="765" t="s">
        <v>944</v>
      </c>
      <c r="S39825" s="766"/>
    </row>
    <row r="39826" spans="4:19">
      <c r="D39826" s="907" t="s">
        <v>39398</v>
      </c>
      <c r="E39826" s="759">
        <v>45790</v>
      </c>
      <c r="F39826" s="760">
        <v>0.35416666666666669</v>
      </c>
      <c r="G39826" s="759">
        <v>45790</v>
      </c>
      <c r="H39826" s="760">
        <v>0.57430555555555551</v>
      </c>
      <c r="I39826" s="761">
        <v>60026718</v>
      </c>
      <c r="J39826" s="761" t="s">
        <v>1031</v>
      </c>
      <c r="K39826" s="762" t="s">
        <v>959</v>
      </c>
      <c r="L39826" s="763" t="s">
        <v>943</v>
      </c>
      <c r="M39826" s="763"/>
      <c r="N39826" s="764">
        <v>58</v>
      </c>
      <c r="O39826" s="1250">
        <v>17378</v>
      </c>
      <c r="P39826" s="1251">
        <v>299.62068965517244</v>
      </c>
      <c r="Q39826" s="765">
        <v>1</v>
      </c>
      <c r="R39826" s="765" t="s">
        <v>944</v>
      </c>
      <c r="S39826" s="766"/>
    </row>
    <row r="39827" spans="4:19">
      <c r="D39827" s="907" t="s">
        <v>39399</v>
      </c>
      <c r="E39827" s="759">
        <v>45790</v>
      </c>
      <c r="F39827" s="760">
        <v>0.35555555555555557</v>
      </c>
      <c r="G39827" s="759">
        <v>45790</v>
      </c>
      <c r="H39827" s="760">
        <v>0.60486111111111107</v>
      </c>
      <c r="I39827" s="761">
        <v>60026992</v>
      </c>
      <c r="J39827" s="761" t="s">
        <v>1033</v>
      </c>
      <c r="K39827" s="762" t="s">
        <v>942</v>
      </c>
      <c r="L39827" s="763" t="s">
        <v>943</v>
      </c>
      <c r="M39827" s="763"/>
      <c r="N39827" s="764">
        <v>69</v>
      </c>
      <c r="O39827" s="1250">
        <v>24771</v>
      </c>
      <c r="P39827" s="1251">
        <v>359</v>
      </c>
      <c r="Q39827" s="765">
        <v>1</v>
      </c>
      <c r="R39827" s="765" t="s">
        <v>944</v>
      </c>
      <c r="S39827" s="766"/>
    </row>
    <row r="39828" spans="4:19">
      <c r="D39828" s="907" t="s">
        <v>39400</v>
      </c>
      <c r="E39828" s="759">
        <v>45790</v>
      </c>
      <c r="F39828" s="760">
        <v>0.38680555555555557</v>
      </c>
      <c r="G39828" s="759">
        <v>45790</v>
      </c>
      <c r="H39828" s="760">
        <v>0.61319444444444449</v>
      </c>
      <c r="I39828" s="761">
        <v>60026666</v>
      </c>
      <c r="J39828" s="761" t="s">
        <v>1028</v>
      </c>
      <c r="K39828" s="762" t="s">
        <v>942</v>
      </c>
      <c r="L39828" s="763" t="s">
        <v>943</v>
      </c>
      <c r="M39828" s="763"/>
      <c r="N39828" s="764">
        <v>2</v>
      </c>
      <c r="O39828" s="1250">
        <v>652</v>
      </c>
      <c r="P39828" s="1251">
        <v>326</v>
      </c>
      <c r="Q39828" s="765">
        <v>1</v>
      </c>
      <c r="R39828" s="765" t="s">
        <v>944</v>
      </c>
      <c r="S39828" s="766"/>
    </row>
    <row r="39829" spans="4:19">
      <c r="D39829" s="907" t="s">
        <v>39401</v>
      </c>
      <c r="E39829" s="759">
        <v>45790</v>
      </c>
      <c r="F39829" s="760">
        <v>0.34861111111111109</v>
      </c>
      <c r="G39829" s="759">
        <v>45790</v>
      </c>
      <c r="H39829" s="760">
        <v>0.53680555555555554</v>
      </c>
      <c r="I39829" s="761">
        <v>60026987</v>
      </c>
      <c r="J39829" s="761" t="s">
        <v>1033</v>
      </c>
      <c r="K39829" s="762" t="s">
        <v>959</v>
      </c>
      <c r="L39829" s="763" t="s">
        <v>943</v>
      </c>
      <c r="M39829" s="763"/>
      <c r="N39829" s="764">
        <v>16</v>
      </c>
      <c r="O39829" s="1250">
        <v>4336</v>
      </c>
      <c r="P39829" s="1251">
        <v>271</v>
      </c>
      <c r="Q39829" s="765">
        <v>1</v>
      </c>
      <c r="R39829" s="765" t="s">
        <v>944</v>
      </c>
      <c r="S39829" s="766"/>
    </row>
    <row r="39830" spans="4:19">
      <c r="D39830" s="907" t="s">
        <v>39402</v>
      </c>
      <c r="E39830" s="759">
        <v>45790</v>
      </c>
      <c r="F39830" s="760">
        <v>0.375</v>
      </c>
      <c r="G39830" s="759">
        <v>45790</v>
      </c>
      <c r="H39830" s="760">
        <v>0.58611111111111114</v>
      </c>
      <c r="I39830" s="761">
        <v>60026644</v>
      </c>
      <c r="J39830" s="761" t="s">
        <v>1041</v>
      </c>
      <c r="K39830" s="762" t="s">
        <v>942</v>
      </c>
      <c r="L39830" s="763" t="s">
        <v>943</v>
      </c>
      <c r="M39830" s="763"/>
      <c r="N39830" s="764">
        <v>14</v>
      </c>
      <c r="O39830" s="1250">
        <v>4256</v>
      </c>
      <c r="P39830" s="1251">
        <v>304</v>
      </c>
      <c r="Q39830" s="765">
        <v>1</v>
      </c>
      <c r="R39830" s="765" t="s">
        <v>944</v>
      </c>
      <c r="S39830" s="766"/>
    </row>
    <row r="39831" spans="4:19">
      <c r="D39831" s="907" t="s">
        <v>39403</v>
      </c>
      <c r="E39831" s="759">
        <v>45790</v>
      </c>
      <c r="F39831" s="760">
        <v>0.34166666666666667</v>
      </c>
      <c r="G39831" s="759">
        <v>45790</v>
      </c>
      <c r="H39831" s="760">
        <v>0.62569444444444444</v>
      </c>
      <c r="I39831" s="761">
        <v>60026812</v>
      </c>
      <c r="J39831" s="761" t="s">
        <v>1031</v>
      </c>
      <c r="K39831" s="762" t="s">
        <v>959</v>
      </c>
      <c r="L39831" s="763" t="s">
        <v>943</v>
      </c>
      <c r="M39831" s="763"/>
      <c r="N39831" s="764">
        <v>25</v>
      </c>
      <c r="O39831" s="1250">
        <v>10201</v>
      </c>
      <c r="P39831" s="1251">
        <v>408.04</v>
      </c>
      <c r="Q39831" s="765">
        <v>1</v>
      </c>
      <c r="R39831" s="765" t="s">
        <v>944</v>
      </c>
      <c r="S39831" s="766"/>
    </row>
    <row r="39832" spans="4:19">
      <c r="D39832" s="907" t="s">
        <v>39404</v>
      </c>
      <c r="E39832" s="759">
        <v>45790</v>
      </c>
      <c r="F39832" s="760">
        <v>0.33750000000000002</v>
      </c>
      <c r="G39832" s="759">
        <v>45790</v>
      </c>
      <c r="H39832" s="760">
        <v>0.67708333333333337</v>
      </c>
      <c r="I39832" s="761">
        <v>60026812</v>
      </c>
      <c r="J39832" s="761" t="s">
        <v>1031</v>
      </c>
      <c r="K39832" s="762" t="s">
        <v>959</v>
      </c>
      <c r="L39832" s="763" t="s">
        <v>943</v>
      </c>
      <c r="M39832" s="763"/>
      <c r="N39832" s="764">
        <v>29</v>
      </c>
      <c r="O39832" s="1250">
        <v>14181</v>
      </c>
      <c r="P39832" s="1251">
        <v>489</v>
      </c>
      <c r="Q39832" s="765">
        <v>1</v>
      </c>
      <c r="R39832" s="765" t="s">
        <v>944</v>
      </c>
      <c r="S39832" s="766"/>
    </row>
    <row r="39833" spans="4:19">
      <c r="D39833" s="907" t="s">
        <v>39405</v>
      </c>
      <c r="E39833" s="759">
        <v>45790</v>
      </c>
      <c r="F39833" s="760">
        <v>0.35555555555555557</v>
      </c>
      <c r="G39833" s="759">
        <v>45790</v>
      </c>
      <c r="H39833" s="760">
        <v>0.46875</v>
      </c>
      <c r="I39833" s="761">
        <v>60026670</v>
      </c>
      <c r="J39833" s="761" t="s">
        <v>1033</v>
      </c>
      <c r="K39833" s="762" t="s">
        <v>942</v>
      </c>
      <c r="L39833" s="763" t="s">
        <v>943</v>
      </c>
      <c r="M39833" s="763"/>
      <c r="N39833" s="764">
        <v>1</v>
      </c>
      <c r="O39833" s="1250">
        <v>163</v>
      </c>
      <c r="P39833" s="1251">
        <v>163</v>
      </c>
      <c r="Q39833" s="765">
        <v>1</v>
      </c>
      <c r="R39833" s="765" t="s">
        <v>944</v>
      </c>
      <c r="S39833" s="766"/>
    </row>
    <row r="39834" spans="4:19">
      <c r="D39834" s="907" t="s">
        <v>39406</v>
      </c>
      <c r="E39834" s="759">
        <v>45790</v>
      </c>
      <c r="F39834" s="760">
        <v>0.38750000000000001</v>
      </c>
      <c r="G39834" s="759">
        <v>45790</v>
      </c>
      <c r="H39834" s="760">
        <v>0.49791666666666667</v>
      </c>
      <c r="I39834" s="761">
        <v>84670339</v>
      </c>
      <c r="J39834" s="761" t="s">
        <v>1131</v>
      </c>
      <c r="K39834" s="762" t="s">
        <v>959</v>
      </c>
      <c r="L39834" s="763" t="s">
        <v>943</v>
      </c>
      <c r="M39834" s="763"/>
      <c r="N39834" s="764">
        <v>2</v>
      </c>
      <c r="O39834" s="1250">
        <v>318</v>
      </c>
      <c r="P39834" s="1251">
        <v>159</v>
      </c>
      <c r="Q39834" s="765">
        <v>1</v>
      </c>
      <c r="R39834" s="765" t="s">
        <v>944</v>
      </c>
      <c r="S39834" s="766"/>
    </row>
    <row r="39835" spans="4:19">
      <c r="D39835" s="907" t="s">
        <v>39407</v>
      </c>
      <c r="E39835" s="759">
        <v>45790</v>
      </c>
      <c r="F39835" s="760">
        <v>0.37847222222222221</v>
      </c>
      <c r="G39835" s="759">
        <v>45790</v>
      </c>
      <c r="H39835" s="760">
        <v>0.42708333333333331</v>
      </c>
      <c r="I39835" s="761">
        <v>82921882</v>
      </c>
      <c r="J39835" s="761" t="s">
        <v>1131</v>
      </c>
      <c r="K39835" s="762" t="s">
        <v>959</v>
      </c>
      <c r="L39835" s="763" t="s">
        <v>943</v>
      </c>
      <c r="M39835" s="763"/>
      <c r="N39835" s="764">
        <v>1</v>
      </c>
      <c r="O39835" s="1250">
        <v>70</v>
      </c>
      <c r="P39835" s="1251">
        <v>70</v>
      </c>
      <c r="Q39835" s="765">
        <v>1</v>
      </c>
      <c r="R39835" s="765" t="s">
        <v>944</v>
      </c>
      <c r="S39835" s="766"/>
    </row>
    <row r="39836" spans="4:19">
      <c r="D39836" s="907" t="s">
        <v>39408</v>
      </c>
      <c r="E39836" s="759">
        <v>45790</v>
      </c>
      <c r="F39836" s="760">
        <v>0.33333333333333331</v>
      </c>
      <c r="G39836" s="759">
        <v>45790</v>
      </c>
      <c r="H39836" s="760">
        <v>0.49236111111111114</v>
      </c>
      <c r="I39836" s="761">
        <v>60026711</v>
      </c>
      <c r="J39836" s="761" t="s">
        <v>1131</v>
      </c>
      <c r="K39836" s="762" t="s">
        <v>959</v>
      </c>
      <c r="L39836" s="763" t="s">
        <v>943</v>
      </c>
      <c r="M39836" s="763"/>
      <c r="N39836" s="764">
        <v>15</v>
      </c>
      <c r="O39836" s="1250">
        <v>3435</v>
      </c>
      <c r="P39836" s="1251">
        <v>229</v>
      </c>
      <c r="Q39836" s="765">
        <v>1</v>
      </c>
      <c r="R39836" s="765" t="s">
        <v>944</v>
      </c>
      <c r="S39836" s="766"/>
    </row>
    <row r="39837" spans="4:19">
      <c r="D39837" s="907" t="s">
        <v>39409</v>
      </c>
      <c r="E39837" s="759">
        <v>45790</v>
      </c>
      <c r="F39837" s="760">
        <v>0.47013888888888888</v>
      </c>
      <c r="G39837" s="759">
        <v>45790</v>
      </c>
      <c r="H39837" s="760">
        <v>0.60416666666666663</v>
      </c>
      <c r="I39837" s="761">
        <v>60026768</v>
      </c>
      <c r="J39837" s="761" t="s">
        <v>1031</v>
      </c>
      <c r="K39837" s="762" t="s">
        <v>449</v>
      </c>
      <c r="L39837" s="763" t="s">
        <v>943</v>
      </c>
      <c r="M39837" s="763"/>
      <c r="N39837" s="764">
        <v>4</v>
      </c>
      <c r="O39837" s="1250">
        <v>772</v>
      </c>
      <c r="P39837" s="1251">
        <v>193</v>
      </c>
      <c r="Q39837" s="765">
        <v>1</v>
      </c>
      <c r="R39837" s="765" t="s">
        <v>944</v>
      </c>
      <c r="S39837" s="766"/>
    </row>
    <row r="39838" spans="4:19">
      <c r="D39838" s="907" t="s">
        <v>39410</v>
      </c>
      <c r="E39838" s="759">
        <v>45790</v>
      </c>
      <c r="F39838" s="760">
        <v>0.36388888888888887</v>
      </c>
      <c r="G39838" s="759">
        <v>45790</v>
      </c>
      <c r="H39838" s="760">
        <v>0.6333333333333333</v>
      </c>
      <c r="I39838" s="761">
        <v>60026786</v>
      </c>
      <c r="J39838" s="761" t="s">
        <v>1031</v>
      </c>
      <c r="K39838" s="762" t="s">
        <v>959</v>
      </c>
      <c r="L39838" s="763" t="s">
        <v>943</v>
      </c>
      <c r="M39838" s="763"/>
      <c r="N39838" s="764">
        <v>11</v>
      </c>
      <c r="O39838" s="1250">
        <v>4179</v>
      </c>
      <c r="P39838" s="1251">
        <v>379.90909090909093</v>
      </c>
      <c r="Q39838" s="765">
        <v>1</v>
      </c>
      <c r="R39838" s="765" t="s">
        <v>944</v>
      </c>
      <c r="S39838" s="766"/>
    </row>
    <row r="39839" spans="4:19">
      <c r="D39839" s="907" t="s">
        <v>39411</v>
      </c>
      <c r="E39839" s="759">
        <v>45790</v>
      </c>
      <c r="F39839" s="760">
        <v>0.375</v>
      </c>
      <c r="G39839" s="759">
        <v>45790</v>
      </c>
      <c r="H39839" s="760">
        <v>0.48819444444444443</v>
      </c>
      <c r="I39839" s="761">
        <v>60026766</v>
      </c>
      <c r="J39839" s="761" t="s">
        <v>1041</v>
      </c>
      <c r="K39839" s="762" t="s">
        <v>942</v>
      </c>
      <c r="L39839" s="763" t="s">
        <v>943</v>
      </c>
      <c r="M39839" s="763"/>
      <c r="N39839" s="764">
        <v>48</v>
      </c>
      <c r="O39839" s="1250">
        <v>7824</v>
      </c>
      <c r="P39839" s="1251">
        <v>163</v>
      </c>
      <c r="Q39839" s="765">
        <v>1</v>
      </c>
      <c r="R39839" s="765" t="s">
        <v>944</v>
      </c>
      <c r="S39839" s="766"/>
    </row>
    <row r="39840" spans="4:19">
      <c r="D39840" s="907" t="s">
        <v>39412</v>
      </c>
      <c r="E39840" s="759">
        <v>45790</v>
      </c>
      <c r="F39840" s="760">
        <v>0.35555555555555557</v>
      </c>
      <c r="G39840" s="759">
        <v>45790</v>
      </c>
      <c r="H39840" s="760">
        <v>0.63680555555555551</v>
      </c>
      <c r="I39840" s="761">
        <v>60026656</v>
      </c>
      <c r="J39840" s="761" t="s">
        <v>1033</v>
      </c>
      <c r="K39840" s="762" t="s">
        <v>959</v>
      </c>
      <c r="L39840" s="763" t="s">
        <v>943</v>
      </c>
      <c r="M39840" s="763"/>
      <c r="N39840" s="764">
        <v>15</v>
      </c>
      <c r="O39840" s="1250">
        <v>6075</v>
      </c>
      <c r="P39840" s="1251">
        <v>405</v>
      </c>
      <c r="Q39840" s="765">
        <v>1</v>
      </c>
      <c r="R39840" s="765" t="s">
        <v>944</v>
      </c>
      <c r="S39840" s="766"/>
    </row>
    <row r="39841" spans="4:19">
      <c r="D39841" s="907" t="s">
        <v>39413</v>
      </c>
      <c r="E39841" s="759">
        <v>45790</v>
      </c>
      <c r="F39841" s="760">
        <v>0.38472222222222224</v>
      </c>
      <c r="G39841" s="759">
        <v>45790</v>
      </c>
      <c r="H39841" s="760">
        <v>0.6645833333333333</v>
      </c>
      <c r="I39841" s="761">
        <v>60026701</v>
      </c>
      <c r="J39841" s="761" t="s">
        <v>1041</v>
      </c>
      <c r="K39841" s="762" t="s">
        <v>942</v>
      </c>
      <c r="L39841" s="763" t="s">
        <v>943</v>
      </c>
      <c r="M39841" s="763"/>
      <c r="N39841" s="764">
        <v>93</v>
      </c>
      <c r="O39841" s="1250">
        <v>37479</v>
      </c>
      <c r="P39841" s="1251">
        <v>403</v>
      </c>
      <c r="Q39841" s="765">
        <v>1</v>
      </c>
      <c r="R39841" s="765" t="s">
        <v>944</v>
      </c>
      <c r="S39841" s="766"/>
    </row>
    <row r="39842" spans="4:19">
      <c r="D39842" s="907" t="s">
        <v>39414</v>
      </c>
      <c r="E39842" s="759">
        <v>45790</v>
      </c>
      <c r="F39842" s="760">
        <v>0.42569444444444443</v>
      </c>
      <c r="G39842" s="759">
        <v>45790</v>
      </c>
      <c r="H39842" s="760">
        <v>0.57638888888888884</v>
      </c>
      <c r="I39842" s="761">
        <v>82841186</v>
      </c>
      <c r="J39842" s="761" t="s">
        <v>1033</v>
      </c>
      <c r="K39842" s="762" t="s">
        <v>959</v>
      </c>
      <c r="L39842" s="763" t="s">
        <v>337</v>
      </c>
      <c r="M39842" s="763"/>
      <c r="N39842" s="764">
        <v>28</v>
      </c>
      <c r="O39842" s="1250">
        <v>6076</v>
      </c>
      <c r="P39842" s="1251">
        <v>217</v>
      </c>
      <c r="Q39842" s="765">
        <v>1</v>
      </c>
      <c r="R39842" s="765" t="s">
        <v>944</v>
      </c>
      <c r="S39842" s="766"/>
    </row>
    <row r="39843" spans="4:19">
      <c r="D39843" s="907" t="s">
        <v>39415</v>
      </c>
      <c r="E39843" s="759">
        <v>45790</v>
      </c>
      <c r="F39843" s="760">
        <v>0.35416666666666669</v>
      </c>
      <c r="G39843" s="759">
        <v>45790</v>
      </c>
      <c r="H39843" s="760">
        <v>0.56666666666666665</v>
      </c>
      <c r="I39843" s="761">
        <v>60327170</v>
      </c>
      <c r="J39843" s="761" t="s">
        <v>1028</v>
      </c>
      <c r="K39843" s="762" t="s">
        <v>942</v>
      </c>
      <c r="L39843" s="763" t="s">
        <v>337</v>
      </c>
      <c r="M39843" s="763"/>
      <c r="N39843" s="764">
        <v>3</v>
      </c>
      <c r="O39843" s="1250">
        <v>918</v>
      </c>
      <c r="P39843" s="1251">
        <v>306</v>
      </c>
      <c r="Q39843" s="765">
        <v>1</v>
      </c>
      <c r="R39843" s="765" t="s">
        <v>944</v>
      </c>
      <c r="S39843" s="766"/>
    </row>
    <row r="39844" spans="4:19">
      <c r="D39844" s="907" t="s">
        <v>39416</v>
      </c>
      <c r="E39844" s="759">
        <v>45790</v>
      </c>
      <c r="F39844" s="760">
        <v>0.33884259259259258</v>
      </c>
      <c r="G39844" s="759">
        <v>45790</v>
      </c>
      <c r="H39844" s="760">
        <v>0.42569444444444443</v>
      </c>
      <c r="I39844" s="761">
        <v>82987762</v>
      </c>
      <c r="J39844" s="761" t="s">
        <v>1031</v>
      </c>
      <c r="K39844" s="762" t="s">
        <v>959</v>
      </c>
      <c r="L39844" s="763" t="s">
        <v>948</v>
      </c>
      <c r="M39844" s="763" t="s">
        <v>1007</v>
      </c>
      <c r="N39844" s="764">
        <v>1</v>
      </c>
      <c r="O39844" s="1250">
        <v>125.06666666666666</v>
      </c>
      <c r="P39844" s="1251">
        <v>125.06666666666666</v>
      </c>
      <c r="Q39844" s="765">
        <v>1</v>
      </c>
      <c r="R39844" s="765" t="s">
        <v>944</v>
      </c>
      <c r="S39844" s="766"/>
    </row>
    <row r="39845" spans="4:19">
      <c r="D39845" s="907" t="s">
        <v>39417</v>
      </c>
      <c r="E39845" s="759">
        <v>45790</v>
      </c>
      <c r="F39845" s="760">
        <v>0.42408564814814814</v>
      </c>
      <c r="G39845" s="759">
        <v>45790</v>
      </c>
      <c r="H39845" s="760">
        <v>0.4548611111111111</v>
      </c>
      <c r="I39845" s="761">
        <v>60026822</v>
      </c>
      <c r="J39845" s="761" t="s">
        <v>1031</v>
      </c>
      <c r="K39845" s="762" t="s">
        <v>449</v>
      </c>
      <c r="L39845" s="763" t="s">
        <v>337</v>
      </c>
      <c r="M39845" s="763"/>
      <c r="N39845" s="764">
        <v>1</v>
      </c>
      <c r="O39845" s="1250">
        <v>44.31666666666667</v>
      </c>
      <c r="P39845" s="1251">
        <v>44.31666666666667</v>
      </c>
      <c r="Q39845" s="765">
        <v>1</v>
      </c>
      <c r="R39845" s="765" t="s">
        <v>944</v>
      </c>
      <c r="S39845" s="766"/>
    </row>
    <row r="39846" spans="4:19">
      <c r="D39846" s="907" t="s">
        <v>39418</v>
      </c>
      <c r="E39846" s="759">
        <v>45790</v>
      </c>
      <c r="F39846" s="760">
        <v>0.3825115740740741</v>
      </c>
      <c r="G39846" s="759">
        <v>45790</v>
      </c>
      <c r="H39846" s="760">
        <v>0.48194444444444445</v>
      </c>
      <c r="I39846" s="761">
        <v>60026825</v>
      </c>
      <c r="J39846" s="761" t="s">
        <v>1031</v>
      </c>
      <c r="K39846" s="762" t="s">
        <v>959</v>
      </c>
      <c r="L39846" s="763" t="s">
        <v>968</v>
      </c>
      <c r="M39846" s="763"/>
      <c r="N39846" s="764">
        <v>1</v>
      </c>
      <c r="O39846" s="1250">
        <v>143.18333333333334</v>
      </c>
      <c r="P39846" s="1251">
        <v>143.18333333333334</v>
      </c>
      <c r="Q39846" s="765">
        <v>1</v>
      </c>
      <c r="R39846" s="765" t="s">
        <v>944</v>
      </c>
      <c r="S39846" s="766"/>
    </row>
    <row r="39847" spans="4:19">
      <c r="D39847" s="907" t="s">
        <v>39419</v>
      </c>
      <c r="E39847" s="759">
        <v>45790</v>
      </c>
      <c r="F39847" s="760">
        <v>0.50347222222222221</v>
      </c>
      <c r="G39847" s="759">
        <v>45790</v>
      </c>
      <c r="H39847" s="760">
        <v>0.5493055555555556</v>
      </c>
      <c r="I39847" s="761">
        <v>60027002</v>
      </c>
      <c r="J39847" s="761" t="s">
        <v>1033</v>
      </c>
      <c r="K39847" s="762" t="s">
        <v>942</v>
      </c>
      <c r="L39847" s="763" t="s">
        <v>337</v>
      </c>
      <c r="M39847" s="763"/>
      <c r="N39847" s="764">
        <v>1</v>
      </c>
      <c r="O39847" s="1250">
        <v>66</v>
      </c>
      <c r="P39847" s="1251">
        <v>66</v>
      </c>
      <c r="Q39847" s="765">
        <v>1</v>
      </c>
      <c r="R39847" s="765" t="s">
        <v>944</v>
      </c>
      <c r="S39847" s="766"/>
    </row>
    <row r="39848" spans="4:19">
      <c r="D39848" s="907" t="s">
        <v>39420</v>
      </c>
      <c r="E39848" s="759">
        <v>45790</v>
      </c>
      <c r="F39848" s="760">
        <v>0.42810185185185184</v>
      </c>
      <c r="G39848" s="759">
        <v>45790</v>
      </c>
      <c r="H39848" s="760">
        <v>0.52152777777777781</v>
      </c>
      <c r="I39848" s="761">
        <v>60026792</v>
      </c>
      <c r="J39848" s="761" t="s">
        <v>1031</v>
      </c>
      <c r="K39848" s="762" t="s">
        <v>959</v>
      </c>
      <c r="L39848" s="763" t="s">
        <v>948</v>
      </c>
      <c r="M39848" s="763" t="s">
        <v>949</v>
      </c>
      <c r="N39848" s="764">
        <v>1</v>
      </c>
      <c r="O39848" s="1250">
        <v>134.53333333333333</v>
      </c>
      <c r="P39848" s="1251">
        <v>134.53333333333333</v>
      </c>
      <c r="Q39848" s="765">
        <v>1</v>
      </c>
      <c r="R39848" s="765" t="s">
        <v>944</v>
      </c>
      <c r="S39848" s="766"/>
    </row>
    <row r="39849" spans="4:19">
      <c r="D39849" s="907" t="s">
        <v>39421</v>
      </c>
      <c r="E39849" s="759">
        <v>45790</v>
      </c>
      <c r="F39849" s="760">
        <v>0.42274305555555558</v>
      </c>
      <c r="G39849" s="759">
        <v>45790</v>
      </c>
      <c r="H39849" s="760">
        <v>0.52500000000000002</v>
      </c>
      <c r="I39849" s="761">
        <v>60026745</v>
      </c>
      <c r="J39849" s="761" t="s">
        <v>1131</v>
      </c>
      <c r="K39849" s="762" t="s">
        <v>959</v>
      </c>
      <c r="L39849" s="763" t="s">
        <v>1004</v>
      </c>
      <c r="M39849" s="763"/>
      <c r="N39849" s="764">
        <v>1</v>
      </c>
      <c r="O39849" s="1250">
        <v>147.25</v>
      </c>
      <c r="P39849" s="1251">
        <v>147.25</v>
      </c>
      <c r="Q39849" s="765">
        <v>1</v>
      </c>
      <c r="R39849" s="765" t="s">
        <v>944</v>
      </c>
      <c r="S39849" s="766"/>
    </row>
    <row r="39850" spans="4:19">
      <c r="D39850" s="907" t="s">
        <v>39422</v>
      </c>
      <c r="E39850" s="759">
        <v>45790</v>
      </c>
      <c r="F39850" s="760">
        <v>0.625</v>
      </c>
      <c r="G39850" s="759">
        <v>45790</v>
      </c>
      <c r="H39850" s="760">
        <v>0.70763888888888893</v>
      </c>
      <c r="I39850" s="761">
        <v>60026754</v>
      </c>
      <c r="J39850" s="761" t="s">
        <v>1031</v>
      </c>
      <c r="K39850" s="762" t="s">
        <v>959</v>
      </c>
      <c r="L39850" s="763" t="s">
        <v>337</v>
      </c>
      <c r="M39850" s="763"/>
      <c r="N39850" s="764">
        <v>74</v>
      </c>
      <c r="O39850" s="1250">
        <v>8778</v>
      </c>
      <c r="P39850" s="1251">
        <v>118.62162162162163</v>
      </c>
      <c r="Q39850" s="765">
        <v>1</v>
      </c>
      <c r="R39850" s="765" t="s">
        <v>944</v>
      </c>
      <c r="S39850" s="766"/>
    </row>
    <row r="39851" spans="4:19">
      <c r="D39851" s="907" t="s">
        <v>39423</v>
      </c>
      <c r="E39851" s="759">
        <v>45790</v>
      </c>
      <c r="F39851" s="760">
        <v>0.67569444444444449</v>
      </c>
      <c r="G39851" s="759">
        <v>45790</v>
      </c>
      <c r="H39851" s="760">
        <v>0.91666666666666663</v>
      </c>
      <c r="I39851" s="761">
        <v>60026891</v>
      </c>
      <c r="J39851" s="761" t="s">
        <v>1033</v>
      </c>
      <c r="K39851" s="762" t="s">
        <v>942</v>
      </c>
      <c r="L39851" s="763" t="s">
        <v>337</v>
      </c>
      <c r="M39851" s="763"/>
      <c r="N39851" s="764">
        <v>188</v>
      </c>
      <c r="O39851" s="1250">
        <v>27744</v>
      </c>
      <c r="P39851" s="1251">
        <v>147.57446808510639</v>
      </c>
      <c r="Q39851" s="765">
        <v>1</v>
      </c>
      <c r="R39851" s="765" t="s">
        <v>944</v>
      </c>
      <c r="S39851" s="766"/>
    </row>
    <row r="39852" spans="4:19">
      <c r="D39852" s="907" t="s">
        <v>39424</v>
      </c>
      <c r="E39852" s="759">
        <v>45790</v>
      </c>
      <c r="F39852" s="760">
        <v>0.48819444444444443</v>
      </c>
      <c r="G39852" s="759">
        <v>45790</v>
      </c>
      <c r="H39852" s="760">
        <v>0.79027777777777775</v>
      </c>
      <c r="I39852" s="761">
        <v>60026685</v>
      </c>
      <c r="J39852" s="761" t="s">
        <v>1028</v>
      </c>
      <c r="K39852" s="762" t="s">
        <v>449</v>
      </c>
      <c r="L39852" s="763" t="s">
        <v>337</v>
      </c>
      <c r="M39852" s="763"/>
      <c r="N39852" s="764">
        <v>1</v>
      </c>
      <c r="O39852" s="1250">
        <v>435</v>
      </c>
      <c r="P39852" s="1251">
        <v>435</v>
      </c>
      <c r="Q39852" s="765">
        <v>1</v>
      </c>
      <c r="R39852" s="765" t="s">
        <v>944</v>
      </c>
      <c r="S39852" s="766"/>
    </row>
    <row r="39853" spans="4:19">
      <c r="D39853" s="907" t="s">
        <v>39425</v>
      </c>
      <c r="E39853" s="759">
        <v>45790</v>
      </c>
      <c r="F39853" s="760">
        <v>0.79166666666666663</v>
      </c>
      <c r="G39853" s="759">
        <v>45790</v>
      </c>
      <c r="H39853" s="760">
        <v>0.85416666666666663</v>
      </c>
      <c r="I39853" s="761">
        <v>60026765</v>
      </c>
      <c r="J39853" s="761" t="s">
        <v>1031</v>
      </c>
      <c r="K39853" s="762" t="s">
        <v>449</v>
      </c>
      <c r="L39853" s="763" t="s">
        <v>337</v>
      </c>
      <c r="M39853" s="763"/>
      <c r="N39853" s="764">
        <v>1</v>
      </c>
      <c r="O39853" s="1250">
        <v>90</v>
      </c>
      <c r="P39853" s="1251">
        <v>90</v>
      </c>
      <c r="Q39853" s="765">
        <v>1</v>
      </c>
      <c r="R39853" s="765" t="s">
        <v>944</v>
      </c>
      <c r="S39853" s="766"/>
    </row>
    <row r="39854" spans="4:19">
      <c r="D39854" s="907" t="s">
        <v>39426</v>
      </c>
      <c r="E39854" s="759">
        <v>45790</v>
      </c>
      <c r="F39854" s="760">
        <v>0.45833333333333331</v>
      </c>
      <c r="G39854" s="759">
        <v>45790</v>
      </c>
      <c r="H39854" s="760">
        <v>0.46875</v>
      </c>
      <c r="I39854" s="761">
        <v>50000167</v>
      </c>
      <c r="J39854" s="761" t="s">
        <v>1051</v>
      </c>
      <c r="K39854" s="762" t="s">
        <v>959</v>
      </c>
      <c r="L39854" s="763" t="s">
        <v>943</v>
      </c>
      <c r="M39854" s="763"/>
      <c r="N39854" s="764">
        <v>2</v>
      </c>
      <c r="O39854" s="1250">
        <v>30</v>
      </c>
      <c r="P39854" s="1251">
        <v>15</v>
      </c>
      <c r="Q39854" s="765">
        <v>1</v>
      </c>
      <c r="R39854" s="765" t="s">
        <v>944</v>
      </c>
      <c r="S39854" s="766"/>
    </row>
    <row r="39855" spans="4:19">
      <c r="D39855" s="907" t="s">
        <v>39427</v>
      </c>
      <c r="E39855" s="759">
        <v>45790</v>
      </c>
      <c r="F39855" s="760">
        <v>0.37847222222222221</v>
      </c>
      <c r="G39855" s="759">
        <v>45790</v>
      </c>
      <c r="H39855" s="760">
        <v>0.41319444444444442</v>
      </c>
      <c r="I39855" s="761">
        <v>50000167</v>
      </c>
      <c r="J39855" s="761" t="s">
        <v>1051</v>
      </c>
      <c r="K39855" s="762" t="s">
        <v>959</v>
      </c>
      <c r="L39855" s="763" t="s">
        <v>943</v>
      </c>
      <c r="M39855" s="763"/>
      <c r="N39855" s="764">
        <v>1</v>
      </c>
      <c r="O39855" s="1250">
        <v>50</v>
      </c>
      <c r="P39855" s="1251">
        <v>50</v>
      </c>
      <c r="Q39855" s="765">
        <v>1</v>
      </c>
      <c r="R39855" s="765" t="s">
        <v>944</v>
      </c>
      <c r="S39855" s="766"/>
    </row>
    <row r="39856" spans="4:19">
      <c r="D39856" s="907" t="s">
        <v>39428</v>
      </c>
      <c r="E39856" s="759">
        <v>45790</v>
      </c>
      <c r="F39856" s="760">
        <v>0.53819444444444442</v>
      </c>
      <c r="G39856" s="759">
        <v>45790</v>
      </c>
      <c r="H39856" s="760">
        <v>0.57638888888888884</v>
      </c>
      <c r="I39856" s="761">
        <v>50000167</v>
      </c>
      <c r="J39856" s="761" t="s">
        <v>1051</v>
      </c>
      <c r="K39856" s="762" t="s">
        <v>959</v>
      </c>
      <c r="L39856" s="763" t="s">
        <v>943</v>
      </c>
      <c r="M39856" s="763"/>
      <c r="N39856" s="764">
        <v>2</v>
      </c>
      <c r="O39856" s="1250">
        <v>110</v>
      </c>
      <c r="P39856" s="1251">
        <v>55</v>
      </c>
      <c r="Q39856" s="765">
        <v>1</v>
      </c>
      <c r="R39856" s="765" t="s">
        <v>944</v>
      </c>
      <c r="S39856" s="766"/>
    </row>
    <row r="39857" spans="4:19">
      <c r="D39857" s="907" t="s">
        <v>39429</v>
      </c>
      <c r="E39857" s="759">
        <v>45790</v>
      </c>
      <c r="F39857" s="760">
        <v>0.50486111111111109</v>
      </c>
      <c r="G39857" s="759">
        <v>45790</v>
      </c>
      <c r="H39857" s="760">
        <v>0.53472222222222221</v>
      </c>
      <c r="I39857" s="761">
        <v>50000167</v>
      </c>
      <c r="J39857" s="761" t="s">
        <v>1051</v>
      </c>
      <c r="K39857" s="762" t="s">
        <v>959</v>
      </c>
      <c r="L39857" s="763" t="s">
        <v>943</v>
      </c>
      <c r="M39857" s="763"/>
      <c r="N39857" s="764">
        <v>1</v>
      </c>
      <c r="O39857" s="1250">
        <v>43</v>
      </c>
      <c r="P39857" s="1251">
        <v>43</v>
      </c>
      <c r="Q39857" s="765">
        <v>1</v>
      </c>
      <c r="R39857" s="765" t="s">
        <v>944</v>
      </c>
      <c r="S39857" s="766"/>
    </row>
    <row r="39858" spans="4:19">
      <c r="D39858" s="907" t="s">
        <v>39430</v>
      </c>
      <c r="E39858" s="759">
        <v>45790</v>
      </c>
      <c r="F39858" s="760">
        <v>0.33333333333333331</v>
      </c>
      <c r="G39858" s="759">
        <v>45790</v>
      </c>
      <c r="H39858" s="760">
        <v>0.375</v>
      </c>
      <c r="I39858" s="761">
        <v>50000167</v>
      </c>
      <c r="J39858" s="761" t="s">
        <v>1051</v>
      </c>
      <c r="K39858" s="762" t="s">
        <v>959</v>
      </c>
      <c r="L39858" s="763" t="s">
        <v>943</v>
      </c>
      <c r="M39858" s="763"/>
      <c r="N39858" s="764">
        <v>4</v>
      </c>
      <c r="O39858" s="1250">
        <v>240</v>
      </c>
      <c r="P39858" s="1251">
        <v>60</v>
      </c>
      <c r="Q39858" s="765">
        <v>1</v>
      </c>
      <c r="R39858" s="765" t="s">
        <v>944</v>
      </c>
      <c r="S39858" s="766"/>
    </row>
    <row r="39859" spans="4:19">
      <c r="D39859" s="907" t="s">
        <v>39431</v>
      </c>
      <c r="E39859" s="759">
        <v>45790</v>
      </c>
      <c r="F39859" s="760">
        <v>0.43888888888888888</v>
      </c>
      <c r="G39859" s="759">
        <v>45790</v>
      </c>
      <c r="H39859" s="760">
        <v>0.47222222222222221</v>
      </c>
      <c r="I39859" s="761">
        <v>50000167</v>
      </c>
      <c r="J39859" s="761" t="s">
        <v>1051</v>
      </c>
      <c r="K39859" s="762" t="s">
        <v>959</v>
      </c>
      <c r="L39859" s="763" t="s">
        <v>943</v>
      </c>
      <c r="M39859" s="763"/>
      <c r="N39859" s="764">
        <v>3</v>
      </c>
      <c r="O39859" s="1250">
        <v>144</v>
      </c>
      <c r="P39859" s="1251">
        <v>48</v>
      </c>
      <c r="Q39859" s="765">
        <v>1</v>
      </c>
      <c r="R39859" s="765" t="s">
        <v>944</v>
      </c>
      <c r="S39859" s="766"/>
    </row>
    <row r="39860" spans="4:19">
      <c r="D39860" s="907" t="s">
        <v>39432</v>
      </c>
      <c r="E39860" s="759">
        <v>45790</v>
      </c>
      <c r="F39860" s="760">
        <v>0.54861111111111116</v>
      </c>
      <c r="G39860" s="759">
        <v>45790</v>
      </c>
      <c r="H39860" s="760">
        <v>0.56944444444444442</v>
      </c>
      <c r="I39860" s="761">
        <v>50000167</v>
      </c>
      <c r="J39860" s="761" t="s">
        <v>1051</v>
      </c>
      <c r="K39860" s="762" t="s">
        <v>959</v>
      </c>
      <c r="L39860" s="763" t="s">
        <v>943</v>
      </c>
      <c r="M39860" s="763"/>
      <c r="N39860" s="764">
        <v>2</v>
      </c>
      <c r="O39860" s="1250">
        <v>60</v>
      </c>
      <c r="P39860" s="1251">
        <v>30</v>
      </c>
      <c r="Q39860" s="765">
        <v>1</v>
      </c>
      <c r="R39860" s="765" t="s">
        <v>944</v>
      </c>
      <c r="S39860" s="766"/>
    </row>
    <row r="39861" spans="4:19">
      <c r="D39861" s="907" t="s">
        <v>39433</v>
      </c>
      <c r="E39861" s="759">
        <v>45790</v>
      </c>
      <c r="F39861" s="760">
        <v>0.52083333333333337</v>
      </c>
      <c r="G39861" s="759">
        <v>45790</v>
      </c>
      <c r="H39861" s="760">
        <v>0.5395833333333333</v>
      </c>
      <c r="I39861" s="761">
        <v>50000167</v>
      </c>
      <c r="J39861" s="761" t="s">
        <v>1051</v>
      </c>
      <c r="K39861" s="762" t="s">
        <v>959</v>
      </c>
      <c r="L39861" s="763" t="s">
        <v>943</v>
      </c>
      <c r="M39861" s="763"/>
      <c r="N39861" s="764">
        <v>5</v>
      </c>
      <c r="O39861" s="1250">
        <v>135</v>
      </c>
      <c r="P39861" s="1251">
        <v>27</v>
      </c>
      <c r="Q39861" s="765">
        <v>1</v>
      </c>
      <c r="R39861" s="765" t="s">
        <v>944</v>
      </c>
      <c r="S39861" s="766"/>
    </row>
    <row r="39862" spans="4:19">
      <c r="D39862" s="907" t="s">
        <v>39434</v>
      </c>
      <c r="E39862" s="759">
        <v>45790</v>
      </c>
      <c r="F39862" s="760">
        <v>0.47986111111111113</v>
      </c>
      <c r="G39862" s="759">
        <v>45790</v>
      </c>
      <c r="H39862" s="760">
        <v>0.51388888888888884</v>
      </c>
      <c r="I39862" s="761">
        <v>50000167</v>
      </c>
      <c r="J39862" s="761" t="s">
        <v>1051</v>
      </c>
      <c r="K39862" s="762" t="s">
        <v>959</v>
      </c>
      <c r="L39862" s="763" t="s">
        <v>943</v>
      </c>
      <c r="M39862" s="763"/>
      <c r="N39862" s="764">
        <v>5</v>
      </c>
      <c r="O39862" s="1250">
        <v>245</v>
      </c>
      <c r="P39862" s="1251">
        <v>49</v>
      </c>
      <c r="Q39862" s="765">
        <v>1</v>
      </c>
      <c r="R39862" s="765" t="s">
        <v>944</v>
      </c>
      <c r="S39862" s="766"/>
    </row>
    <row r="39863" spans="4:19">
      <c r="D39863" s="907" t="s">
        <v>39435</v>
      </c>
      <c r="E39863" s="759">
        <v>45790</v>
      </c>
      <c r="F39863" s="760">
        <v>0.29166666666666669</v>
      </c>
      <c r="G39863" s="759">
        <v>45790</v>
      </c>
      <c r="H39863" s="760">
        <v>0.46875</v>
      </c>
      <c r="I39863" s="761">
        <v>50000111</v>
      </c>
      <c r="J39863" s="761" t="s">
        <v>1051</v>
      </c>
      <c r="K39863" s="762" t="s">
        <v>449</v>
      </c>
      <c r="L39863" s="763" t="s">
        <v>943</v>
      </c>
      <c r="M39863" s="763"/>
      <c r="N39863" s="764">
        <v>11</v>
      </c>
      <c r="O39863" s="1250">
        <v>2805</v>
      </c>
      <c r="P39863" s="1251">
        <v>255</v>
      </c>
      <c r="Q39863" s="765">
        <v>1</v>
      </c>
      <c r="R39863" s="765" t="s">
        <v>944</v>
      </c>
      <c r="S39863" s="766"/>
    </row>
    <row r="39864" spans="4:19">
      <c r="D39864" s="907" t="s">
        <v>39436</v>
      </c>
      <c r="E39864" s="759">
        <v>45790</v>
      </c>
      <c r="F39864" s="760">
        <v>0.37152777777777779</v>
      </c>
      <c r="G39864" s="759">
        <v>45790</v>
      </c>
      <c r="H39864" s="760">
        <v>0.41666666666666669</v>
      </c>
      <c r="I39864" s="761">
        <v>50000111</v>
      </c>
      <c r="J39864" s="761" t="s">
        <v>1051</v>
      </c>
      <c r="K39864" s="762" t="s">
        <v>449</v>
      </c>
      <c r="L39864" s="763" t="s">
        <v>943</v>
      </c>
      <c r="M39864" s="763"/>
      <c r="N39864" s="764">
        <v>3</v>
      </c>
      <c r="O39864" s="1250">
        <v>195</v>
      </c>
      <c r="P39864" s="1251">
        <v>65</v>
      </c>
      <c r="Q39864" s="765">
        <v>1</v>
      </c>
      <c r="R39864" s="765" t="s">
        <v>944</v>
      </c>
      <c r="S39864" s="766"/>
    </row>
    <row r="39865" spans="4:19">
      <c r="D39865" s="907" t="s">
        <v>39437</v>
      </c>
      <c r="E39865" s="759">
        <v>45790</v>
      </c>
      <c r="F39865" s="760">
        <v>0.29166666666666669</v>
      </c>
      <c r="G39865" s="759">
        <v>45790</v>
      </c>
      <c r="H39865" s="760">
        <v>0.36458333333333331</v>
      </c>
      <c r="I39865" s="761">
        <v>50000111</v>
      </c>
      <c r="J39865" s="761" t="s">
        <v>1051</v>
      </c>
      <c r="K39865" s="762" t="s">
        <v>449</v>
      </c>
      <c r="L39865" s="763" t="s">
        <v>943</v>
      </c>
      <c r="M39865" s="763"/>
      <c r="N39865" s="764">
        <v>5</v>
      </c>
      <c r="O39865" s="1250">
        <v>525</v>
      </c>
      <c r="P39865" s="1251">
        <v>105</v>
      </c>
      <c r="Q39865" s="765">
        <v>1</v>
      </c>
      <c r="R39865" s="765" t="s">
        <v>944</v>
      </c>
      <c r="S39865" s="766"/>
    </row>
    <row r="39866" spans="4:19">
      <c r="D39866" s="907" t="s">
        <v>39438</v>
      </c>
      <c r="E39866" s="759">
        <v>45790</v>
      </c>
      <c r="F39866" s="760">
        <v>0.54722222222222228</v>
      </c>
      <c r="G39866" s="759">
        <v>45790</v>
      </c>
      <c r="H39866" s="760">
        <v>0.58333333333333337</v>
      </c>
      <c r="I39866" s="761">
        <v>85081013</v>
      </c>
      <c r="J39866" s="761" t="s">
        <v>1051</v>
      </c>
      <c r="K39866" s="762" t="s">
        <v>959</v>
      </c>
      <c r="L39866" s="763" t="s">
        <v>943</v>
      </c>
      <c r="M39866" s="763"/>
      <c r="N39866" s="764">
        <v>1</v>
      </c>
      <c r="O39866" s="1250">
        <v>52</v>
      </c>
      <c r="P39866" s="1251">
        <v>52</v>
      </c>
      <c r="Q39866" s="765">
        <v>1</v>
      </c>
      <c r="R39866" s="765" t="s">
        <v>944</v>
      </c>
      <c r="S39866" s="766"/>
    </row>
    <row r="39867" spans="4:19">
      <c r="D39867" s="907" t="s">
        <v>39439</v>
      </c>
      <c r="E39867" s="759">
        <v>45790</v>
      </c>
      <c r="F39867" s="760">
        <v>0.55000000000000004</v>
      </c>
      <c r="G39867" s="759">
        <v>45790</v>
      </c>
      <c r="H39867" s="760">
        <v>0.57291666666666663</v>
      </c>
      <c r="I39867" s="761">
        <v>85081013</v>
      </c>
      <c r="J39867" s="761" t="s">
        <v>1051</v>
      </c>
      <c r="K39867" s="762" t="s">
        <v>959</v>
      </c>
      <c r="L39867" s="763" t="s">
        <v>943</v>
      </c>
      <c r="M39867" s="763"/>
      <c r="N39867" s="764">
        <v>1</v>
      </c>
      <c r="O39867" s="1250">
        <v>33</v>
      </c>
      <c r="P39867" s="1251">
        <v>33</v>
      </c>
      <c r="Q39867" s="765">
        <v>1</v>
      </c>
      <c r="R39867" s="765" t="s">
        <v>944</v>
      </c>
      <c r="S39867" s="766"/>
    </row>
    <row r="39868" spans="4:19">
      <c r="D39868" s="907" t="s">
        <v>39440</v>
      </c>
      <c r="E39868" s="759">
        <v>45790</v>
      </c>
      <c r="F39868" s="760">
        <v>0.40972222222222221</v>
      </c>
      <c r="G39868" s="759">
        <v>45790</v>
      </c>
      <c r="H39868" s="760">
        <v>0.52083333333333337</v>
      </c>
      <c r="I39868" s="761">
        <v>50000111</v>
      </c>
      <c r="J39868" s="761" t="s">
        <v>1051</v>
      </c>
      <c r="K39868" s="762" t="s">
        <v>449</v>
      </c>
      <c r="L39868" s="763" t="s">
        <v>943</v>
      </c>
      <c r="M39868" s="763"/>
      <c r="N39868" s="764">
        <v>2</v>
      </c>
      <c r="O39868" s="1250">
        <v>320</v>
      </c>
      <c r="P39868" s="1251">
        <v>160</v>
      </c>
      <c r="Q39868" s="765">
        <v>1</v>
      </c>
      <c r="R39868" s="765" t="s">
        <v>944</v>
      </c>
      <c r="S39868" s="766"/>
    </row>
    <row r="39869" spans="4:19">
      <c r="D39869" s="907" t="s">
        <v>39441</v>
      </c>
      <c r="E39869" s="759">
        <v>45790</v>
      </c>
      <c r="F39869" s="760">
        <v>0.38194444444444442</v>
      </c>
      <c r="G39869" s="759">
        <v>45790</v>
      </c>
      <c r="H39869" s="760">
        <v>0.40277777777777779</v>
      </c>
      <c r="I39869" s="761">
        <v>50000111</v>
      </c>
      <c r="J39869" s="761" t="s">
        <v>1051</v>
      </c>
      <c r="K39869" s="762" t="s">
        <v>449</v>
      </c>
      <c r="L39869" s="763" t="s">
        <v>943</v>
      </c>
      <c r="M39869" s="763"/>
      <c r="N39869" s="764">
        <v>1</v>
      </c>
      <c r="O39869" s="1250">
        <v>30</v>
      </c>
      <c r="P39869" s="1251">
        <v>30</v>
      </c>
      <c r="Q39869" s="765">
        <v>1</v>
      </c>
      <c r="R39869" s="765" t="s">
        <v>944</v>
      </c>
      <c r="S39869" s="766"/>
    </row>
    <row r="39870" spans="4:19">
      <c r="D39870" s="907" t="s">
        <v>39442</v>
      </c>
      <c r="E39870" s="759">
        <v>45790</v>
      </c>
      <c r="F39870" s="760">
        <v>0.37986111111111109</v>
      </c>
      <c r="G39870" s="759">
        <v>45790</v>
      </c>
      <c r="H39870" s="760">
        <v>0.6</v>
      </c>
      <c r="I39870" s="761">
        <v>50000127</v>
      </c>
      <c r="J39870" s="761" t="s">
        <v>1046</v>
      </c>
      <c r="K39870" s="762" t="s">
        <v>942</v>
      </c>
      <c r="L39870" s="763" t="s">
        <v>943</v>
      </c>
      <c r="M39870" s="763"/>
      <c r="N39870" s="764">
        <v>13</v>
      </c>
      <c r="O39870" s="1250">
        <v>4121</v>
      </c>
      <c r="P39870" s="1251">
        <v>317</v>
      </c>
      <c r="Q39870" s="765">
        <v>1</v>
      </c>
      <c r="R39870" s="765" t="s">
        <v>944</v>
      </c>
      <c r="S39870" s="766"/>
    </row>
    <row r="39871" spans="4:19">
      <c r="D39871" s="907" t="s">
        <v>39443</v>
      </c>
      <c r="E39871" s="759">
        <v>45790</v>
      </c>
      <c r="F39871" s="760">
        <v>0.35486111111111113</v>
      </c>
      <c r="G39871" s="759">
        <v>45790</v>
      </c>
      <c r="H39871" s="760">
        <v>0.47569444444444442</v>
      </c>
      <c r="I39871" s="761">
        <v>85081026</v>
      </c>
      <c r="J39871" s="761" t="s">
        <v>1051</v>
      </c>
      <c r="K39871" s="762" t="s">
        <v>959</v>
      </c>
      <c r="L39871" s="763" t="s">
        <v>943</v>
      </c>
      <c r="M39871" s="763"/>
      <c r="N39871" s="764">
        <v>1</v>
      </c>
      <c r="O39871" s="1250">
        <v>174</v>
      </c>
      <c r="P39871" s="1251">
        <v>174</v>
      </c>
      <c r="Q39871" s="765">
        <v>1</v>
      </c>
      <c r="R39871" s="765" t="s">
        <v>944</v>
      </c>
      <c r="S39871" s="766"/>
    </row>
    <row r="39872" spans="4:19">
      <c r="D39872" s="907" t="s">
        <v>39444</v>
      </c>
      <c r="E39872" s="759">
        <v>45790</v>
      </c>
      <c r="F39872" s="760">
        <v>0.375</v>
      </c>
      <c r="G39872" s="759">
        <v>45790</v>
      </c>
      <c r="H39872" s="760">
        <v>0.61597222222222225</v>
      </c>
      <c r="I39872" s="761">
        <v>50000020</v>
      </c>
      <c r="J39872" s="761" t="s">
        <v>1048</v>
      </c>
      <c r="K39872" s="762" t="s">
        <v>959</v>
      </c>
      <c r="L39872" s="763" t="s">
        <v>943</v>
      </c>
      <c r="M39872" s="763"/>
      <c r="N39872" s="764">
        <v>47</v>
      </c>
      <c r="O39872" s="1250">
        <v>16309</v>
      </c>
      <c r="P39872" s="1251">
        <v>347</v>
      </c>
      <c r="Q39872" s="765">
        <v>1</v>
      </c>
      <c r="R39872" s="765" t="s">
        <v>944</v>
      </c>
      <c r="S39872" s="766"/>
    </row>
    <row r="39873" spans="4:19">
      <c r="D39873" s="907" t="s">
        <v>39445</v>
      </c>
      <c r="E39873" s="759">
        <v>45790</v>
      </c>
      <c r="F39873" s="760">
        <v>0.41736111111111113</v>
      </c>
      <c r="G39873" s="759">
        <v>45790</v>
      </c>
      <c r="H39873" s="760">
        <v>0.67569444444444449</v>
      </c>
      <c r="I39873" s="761">
        <v>50000063</v>
      </c>
      <c r="J39873" s="761" t="s">
        <v>1048</v>
      </c>
      <c r="K39873" s="762" t="s">
        <v>959</v>
      </c>
      <c r="L39873" s="763" t="s">
        <v>943</v>
      </c>
      <c r="M39873" s="763"/>
      <c r="N39873" s="764">
        <v>37</v>
      </c>
      <c r="O39873" s="1250">
        <v>13764</v>
      </c>
      <c r="P39873" s="1251">
        <v>372</v>
      </c>
      <c r="Q39873" s="765">
        <v>1</v>
      </c>
      <c r="R39873" s="765" t="s">
        <v>944</v>
      </c>
      <c r="S39873" s="766"/>
    </row>
    <row r="39874" spans="4:19">
      <c r="D39874" s="907" t="s">
        <v>39446</v>
      </c>
      <c r="E39874" s="759">
        <v>45790</v>
      </c>
      <c r="F39874" s="760">
        <v>0.35486111111111113</v>
      </c>
      <c r="G39874" s="759">
        <v>45790</v>
      </c>
      <c r="H39874" s="760">
        <v>0.66041666666666665</v>
      </c>
      <c r="I39874" s="761">
        <v>50000129</v>
      </c>
      <c r="J39874" s="761" t="s">
        <v>1046</v>
      </c>
      <c r="K39874" s="762" t="s">
        <v>959</v>
      </c>
      <c r="L39874" s="763" t="s">
        <v>943</v>
      </c>
      <c r="M39874" s="763"/>
      <c r="N39874" s="764">
        <v>90</v>
      </c>
      <c r="O39874" s="1250">
        <v>39600</v>
      </c>
      <c r="P39874" s="1251">
        <v>440</v>
      </c>
      <c r="Q39874" s="765">
        <v>1</v>
      </c>
      <c r="R39874" s="765" t="s">
        <v>944</v>
      </c>
      <c r="S39874" s="766"/>
    </row>
    <row r="39875" spans="4:19">
      <c r="D39875" s="907" t="s">
        <v>39447</v>
      </c>
      <c r="E39875" s="759">
        <v>45790</v>
      </c>
      <c r="F39875" s="760">
        <v>0.35486111111111113</v>
      </c>
      <c r="G39875" s="759">
        <v>45790</v>
      </c>
      <c r="H39875" s="760">
        <v>0.56805555555555554</v>
      </c>
      <c r="I39875" s="761">
        <v>82552955</v>
      </c>
      <c r="J39875" s="761" t="s">
        <v>1055</v>
      </c>
      <c r="K39875" s="762" t="s">
        <v>959</v>
      </c>
      <c r="L39875" s="763" t="s">
        <v>943</v>
      </c>
      <c r="M39875" s="763"/>
      <c r="N39875" s="764">
        <v>47</v>
      </c>
      <c r="O39875" s="1250">
        <v>14429</v>
      </c>
      <c r="P39875" s="1251">
        <v>307</v>
      </c>
      <c r="Q39875" s="765">
        <v>1</v>
      </c>
      <c r="R39875" s="765" t="s">
        <v>944</v>
      </c>
      <c r="S39875" s="766"/>
    </row>
    <row r="39876" spans="4:19">
      <c r="D39876" s="907" t="s">
        <v>39448</v>
      </c>
      <c r="E39876" s="759">
        <v>45790</v>
      </c>
      <c r="F39876" s="760">
        <v>0.35416666666666669</v>
      </c>
      <c r="G39876" s="759">
        <v>45790</v>
      </c>
      <c r="H39876" s="760">
        <v>0.51736111111111116</v>
      </c>
      <c r="I39876" s="761">
        <v>50000154</v>
      </c>
      <c r="J39876" s="761" t="s">
        <v>1055</v>
      </c>
      <c r="K39876" s="762" t="s">
        <v>959</v>
      </c>
      <c r="L39876" s="763" t="s">
        <v>943</v>
      </c>
      <c r="M39876" s="763"/>
      <c r="N39876" s="764">
        <v>2</v>
      </c>
      <c r="O39876" s="1250">
        <v>470</v>
      </c>
      <c r="P39876" s="1251">
        <v>235</v>
      </c>
      <c r="Q39876" s="765">
        <v>1</v>
      </c>
      <c r="R39876" s="765" t="s">
        <v>944</v>
      </c>
      <c r="S39876" s="766"/>
    </row>
    <row r="39877" spans="4:19">
      <c r="D39877" s="907" t="s">
        <v>39449</v>
      </c>
      <c r="E39877" s="759">
        <v>45790</v>
      </c>
      <c r="F39877" s="760">
        <v>0.36805555555555558</v>
      </c>
      <c r="G39877" s="759">
        <v>45790</v>
      </c>
      <c r="H39877" s="760">
        <v>0.53055555555555556</v>
      </c>
      <c r="I39877" s="761">
        <v>50000154</v>
      </c>
      <c r="J39877" s="761" t="s">
        <v>1055</v>
      </c>
      <c r="K39877" s="762" t="s">
        <v>959</v>
      </c>
      <c r="L39877" s="763" t="s">
        <v>943</v>
      </c>
      <c r="M39877" s="763"/>
      <c r="N39877" s="764">
        <v>2</v>
      </c>
      <c r="O39877" s="1250">
        <v>468</v>
      </c>
      <c r="P39877" s="1251">
        <v>234</v>
      </c>
      <c r="Q39877" s="765">
        <v>1</v>
      </c>
      <c r="R39877" s="765" t="s">
        <v>944</v>
      </c>
      <c r="S39877" s="766"/>
    </row>
    <row r="39878" spans="4:19">
      <c r="D39878" s="907" t="s">
        <v>39450</v>
      </c>
      <c r="E39878" s="759">
        <v>45790</v>
      </c>
      <c r="F39878" s="760">
        <v>0.39583333333333331</v>
      </c>
      <c r="G39878" s="759">
        <v>45790</v>
      </c>
      <c r="H39878" s="760">
        <v>0.43611111111111112</v>
      </c>
      <c r="I39878" s="761">
        <v>50000229</v>
      </c>
      <c r="J39878" s="761" t="s">
        <v>1046</v>
      </c>
      <c r="K39878" s="762" t="s">
        <v>942</v>
      </c>
      <c r="L39878" s="763" t="s">
        <v>943</v>
      </c>
      <c r="M39878" s="763"/>
      <c r="N39878" s="764">
        <v>2</v>
      </c>
      <c r="O39878" s="1250">
        <v>116</v>
      </c>
      <c r="P39878" s="1251">
        <v>58</v>
      </c>
      <c r="Q39878" s="765">
        <v>1</v>
      </c>
      <c r="R39878" s="765" t="s">
        <v>944</v>
      </c>
      <c r="S39878" s="766"/>
    </row>
    <row r="39879" spans="4:19">
      <c r="D39879" s="907" t="s">
        <v>39451</v>
      </c>
      <c r="E39879" s="759">
        <v>45790</v>
      </c>
      <c r="F39879" s="760">
        <v>0.39305555555555555</v>
      </c>
      <c r="G39879" s="759">
        <v>45790</v>
      </c>
      <c r="H39879" s="760">
        <v>0.48125000000000001</v>
      </c>
      <c r="I39879" s="761">
        <v>50000143</v>
      </c>
      <c r="J39879" s="761" t="s">
        <v>1046</v>
      </c>
      <c r="K39879" s="762" t="s">
        <v>959</v>
      </c>
      <c r="L39879" s="763" t="s">
        <v>943</v>
      </c>
      <c r="M39879" s="763"/>
      <c r="N39879" s="764">
        <v>1</v>
      </c>
      <c r="O39879" s="1250">
        <v>127</v>
      </c>
      <c r="P39879" s="1251">
        <v>127</v>
      </c>
      <c r="Q39879" s="765">
        <v>1</v>
      </c>
      <c r="R39879" s="765" t="s">
        <v>944</v>
      </c>
      <c r="S39879" s="766"/>
    </row>
    <row r="39880" spans="4:19">
      <c r="D39880" s="907" t="s">
        <v>39452</v>
      </c>
      <c r="E39880" s="759">
        <v>45790</v>
      </c>
      <c r="F39880" s="760">
        <v>0.48841435185185184</v>
      </c>
      <c r="G39880" s="759">
        <v>45790</v>
      </c>
      <c r="H39880" s="760">
        <v>0.5395833333333333</v>
      </c>
      <c r="I39880" s="761">
        <v>50000085</v>
      </c>
      <c r="J39880" s="761" t="s">
        <v>1046</v>
      </c>
      <c r="K39880" s="762" t="s">
        <v>959</v>
      </c>
      <c r="L39880" s="763" t="s">
        <v>938</v>
      </c>
      <c r="M39880" s="763" t="s">
        <v>945</v>
      </c>
      <c r="N39880" s="764">
        <v>1</v>
      </c>
      <c r="O39880" s="1250">
        <v>73.683333333333337</v>
      </c>
      <c r="P39880" s="1251">
        <v>73.683333333333337</v>
      </c>
      <c r="Q39880" s="765">
        <v>1</v>
      </c>
      <c r="R39880" s="765" t="s">
        <v>944</v>
      </c>
      <c r="S39880" s="766"/>
    </row>
    <row r="39881" spans="4:19">
      <c r="D39881" s="907" t="s">
        <v>39453</v>
      </c>
      <c r="E39881" s="759">
        <v>45790</v>
      </c>
      <c r="F39881" s="760">
        <v>0.64513888888888893</v>
      </c>
      <c r="G39881" s="759">
        <v>45790</v>
      </c>
      <c r="H39881" s="760">
        <v>0.72152777777777777</v>
      </c>
      <c r="I39881" s="761">
        <v>50000050</v>
      </c>
      <c r="J39881" s="761" t="s">
        <v>1048</v>
      </c>
      <c r="K39881" s="762" t="s">
        <v>959</v>
      </c>
      <c r="L39881" s="763" t="s">
        <v>337</v>
      </c>
      <c r="M39881" s="763"/>
      <c r="N39881" s="764">
        <v>66</v>
      </c>
      <c r="O39881" s="1250">
        <v>7260</v>
      </c>
      <c r="P39881" s="1251">
        <v>110</v>
      </c>
      <c r="Q39881" s="765">
        <v>1</v>
      </c>
      <c r="R39881" s="765" t="s">
        <v>944</v>
      </c>
      <c r="S39881" s="766"/>
    </row>
    <row r="39882" spans="4:19">
      <c r="D39882" s="907" t="s">
        <v>39454</v>
      </c>
      <c r="E39882" s="759">
        <v>45790</v>
      </c>
      <c r="F39882" s="760">
        <v>0.64513888888888893</v>
      </c>
      <c r="G39882" s="759">
        <v>45790</v>
      </c>
      <c r="H39882" s="760">
        <v>0.72152777777777777</v>
      </c>
      <c r="I39882" s="761">
        <v>50000020</v>
      </c>
      <c r="J39882" s="761" t="s">
        <v>1048</v>
      </c>
      <c r="K39882" s="762" t="s">
        <v>959</v>
      </c>
      <c r="L39882" s="763" t="s">
        <v>337</v>
      </c>
      <c r="M39882" s="763"/>
      <c r="N39882" s="764">
        <v>97</v>
      </c>
      <c r="O39882" s="1250">
        <v>10670</v>
      </c>
      <c r="P39882" s="1251">
        <v>110</v>
      </c>
      <c r="Q39882" s="765">
        <v>1</v>
      </c>
      <c r="R39882" s="765" t="s">
        <v>944</v>
      </c>
      <c r="S39882" s="766"/>
    </row>
    <row r="39883" spans="4:19">
      <c r="D39883" s="907" t="s">
        <v>39455</v>
      </c>
      <c r="E39883" s="759">
        <v>45790</v>
      </c>
      <c r="F39883" s="760">
        <v>0.2638888888888889</v>
      </c>
      <c r="G39883" s="759">
        <v>45790</v>
      </c>
      <c r="H39883" s="760">
        <v>0.39305555555555555</v>
      </c>
      <c r="I39883" s="761">
        <v>50000169</v>
      </c>
      <c r="J39883" s="761" t="s">
        <v>1051</v>
      </c>
      <c r="K39883" s="762" t="s">
        <v>959</v>
      </c>
      <c r="L39883" s="763" t="s">
        <v>337</v>
      </c>
      <c r="M39883" s="763"/>
      <c r="N39883" s="764">
        <v>1</v>
      </c>
      <c r="O39883" s="1250">
        <v>186</v>
      </c>
      <c r="P39883" s="1251">
        <v>186</v>
      </c>
      <c r="Q39883" s="765">
        <v>1</v>
      </c>
      <c r="R39883" s="765" t="s">
        <v>944</v>
      </c>
      <c r="S39883" s="766"/>
    </row>
    <row r="39884" spans="4:19">
      <c r="D39884" s="907" t="s">
        <v>39456</v>
      </c>
      <c r="E39884" s="759">
        <v>45790</v>
      </c>
      <c r="F39884" s="760">
        <v>0.7993055555555556</v>
      </c>
      <c r="G39884" s="759">
        <v>45790</v>
      </c>
      <c r="H39884" s="760">
        <v>0.84097222222222223</v>
      </c>
      <c r="I39884" s="761">
        <v>50000142</v>
      </c>
      <c r="J39884" s="761" t="s">
        <v>1046</v>
      </c>
      <c r="K39884" s="762" t="s">
        <v>959</v>
      </c>
      <c r="L39884" s="763" t="s">
        <v>337</v>
      </c>
      <c r="M39884" s="763"/>
      <c r="N39884" s="764">
        <v>1</v>
      </c>
      <c r="O39884" s="1250">
        <v>60</v>
      </c>
      <c r="P39884" s="1251">
        <v>60</v>
      </c>
      <c r="Q39884" s="765">
        <v>1</v>
      </c>
      <c r="R39884" s="765" t="s">
        <v>944</v>
      </c>
      <c r="S39884" s="766"/>
    </row>
    <row r="39885" spans="4:19">
      <c r="D39885" s="907" t="s">
        <v>39457</v>
      </c>
      <c r="E39885" s="759">
        <v>45791</v>
      </c>
      <c r="F39885" s="760">
        <v>0.375</v>
      </c>
      <c r="G39885" s="759">
        <v>45791</v>
      </c>
      <c r="H39885" s="760">
        <v>0.54861111111111116</v>
      </c>
      <c r="I39885" s="761">
        <v>40001118</v>
      </c>
      <c r="J39885" s="761" t="s">
        <v>947</v>
      </c>
      <c r="K39885" s="762" t="s">
        <v>942</v>
      </c>
      <c r="L39885" s="763" t="s">
        <v>943</v>
      </c>
      <c r="M39885" s="763"/>
      <c r="N39885" s="764">
        <v>10</v>
      </c>
      <c r="O39885" s="1250">
        <v>2500</v>
      </c>
      <c r="P39885" s="1251">
        <v>250</v>
      </c>
      <c r="Q39885" s="765">
        <v>1</v>
      </c>
      <c r="R39885" s="765" t="s">
        <v>944</v>
      </c>
      <c r="S39885" s="766"/>
    </row>
    <row r="39886" spans="4:19">
      <c r="D39886" s="907" t="s">
        <v>39458</v>
      </c>
      <c r="E39886" s="759">
        <v>45791</v>
      </c>
      <c r="F39886" s="760">
        <v>0.37569444444444444</v>
      </c>
      <c r="G39886" s="759">
        <v>45791</v>
      </c>
      <c r="H39886" s="760">
        <v>0.52986111111111112</v>
      </c>
      <c r="I39886" s="761">
        <v>40000978</v>
      </c>
      <c r="J39886" s="761" t="s">
        <v>1060</v>
      </c>
      <c r="K39886" s="762" t="s">
        <v>942</v>
      </c>
      <c r="L39886" s="763" t="s">
        <v>943</v>
      </c>
      <c r="M39886" s="763"/>
      <c r="N39886" s="764">
        <v>25</v>
      </c>
      <c r="O39886" s="1250">
        <v>5550</v>
      </c>
      <c r="P39886" s="1251">
        <v>222</v>
      </c>
      <c r="Q39886" s="765">
        <v>1</v>
      </c>
      <c r="R39886" s="765" t="s">
        <v>944</v>
      </c>
      <c r="S39886" s="766"/>
    </row>
    <row r="39887" spans="4:19">
      <c r="D39887" s="907" t="s">
        <v>39459</v>
      </c>
      <c r="E39887" s="759">
        <v>45791</v>
      </c>
      <c r="F39887" s="760">
        <v>0.36458333333333331</v>
      </c>
      <c r="G39887" s="759">
        <v>45791</v>
      </c>
      <c r="H39887" s="760">
        <v>0.51249999999999996</v>
      </c>
      <c r="I39887" s="761">
        <v>40000985</v>
      </c>
      <c r="J39887" s="761" t="s">
        <v>1060</v>
      </c>
      <c r="K39887" s="762" t="s">
        <v>942</v>
      </c>
      <c r="L39887" s="763" t="s">
        <v>943</v>
      </c>
      <c r="M39887" s="763"/>
      <c r="N39887" s="764">
        <v>24</v>
      </c>
      <c r="O39887" s="1250">
        <v>5112</v>
      </c>
      <c r="P39887" s="1251">
        <v>213</v>
      </c>
      <c r="Q39887" s="765">
        <v>1</v>
      </c>
      <c r="R39887" s="765" t="s">
        <v>944</v>
      </c>
      <c r="S39887" s="766"/>
    </row>
    <row r="39888" spans="4:19">
      <c r="D39888" s="907" t="s">
        <v>39460</v>
      </c>
      <c r="E39888" s="759">
        <v>45791</v>
      </c>
      <c r="F39888" s="760">
        <v>0.35416666666666669</v>
      </c>
      <c r="G39888" s="759">
        <v>45791</v>
      </c>
      <c r="H39888" s="760">
        <v>0.44791666666666669</v>
      </c>
      <c r="I39888" s="761">
        <v>40001118</v>
      </c>
      <c r="J39888" s="761" t="s">
        <v>947</v>
      </c>
      <c r="K39888" s="762" t="s">
        <v>942</v>
      </c>
      <c r="L39888" s="763" t="s">
        <v>943</v>
      </c>
      <c r="M39888" s="763"/>
      <c r="N39888" s="764">
        <v>2</v>
      </c>
      <c r="O39888" s="1250">
        <v>270</v>
      </c>
      <c r="P39888" s="1251">
        <v>135</v>
      </c>
      <c r="Q39888" s="765">
        <v>1</v>
      </c>
      <c r="R39888" s="765" t="s">
        <v>944</v>
      </c>
      <c r="S39888" s="766"/>
    </row>
    <row r="39889" spans="4:19">
      <c r="D39889" s="907" t="s">
        <v>39461</v>
      </c>
      <c r="E39889" s="759">
        <v>45791</v>
      </c>
      <c r="F39889" s="760">
        <v>0.35416666666666669</v>
      </c>
      <c r="G39889" s="759">
        <v>45791</v>
      </c>
      <c r="H39889" s="760">
        <v>0.5</v>
      </c>
      <c r="I39889" s="761">
        <v>40001118</v>
      </c>
      <c r="J39889" s="761" t="s">
        <v>947</v>
      </c>
      <c r="K39889" s="762" t="s">
        <v>942</v>
      </c>
      <c r="L39889" s="763" t="s">
        <v>943</v>
      </c>
      <c r="M39889" s="763"/>
      <c r="N39889" s="764">
        <v>8</v>
      </c>
      <c r="O39889" s="1250">
        <v>1680</v>
      </c>
      <c r="P39889" s="1251">
        <v>210</v>
      </c>
      <c r="Q39889" s="765">
        <v>1</v>
      </c>
      <c r="R39889" s="765" t="s">
        <v>944</v>
      </c>
      <c r="S39889" s="766"/>
    </row>
    <row r="39890" spans="4:19">
      <c r="D39890" s="907" t="s">
        <v>39462</v>
      </c>
      <c r="E39890" s="759">
        <v>45791</v>
      </c>
      <c r="F39890" s="760">
        <v>0.54305555555555551</v>
      </c>
      <c r="G39890" s="759">
        <v>45791</v>
      </c>
      <c r="H39890" s="760">
        <v>0.58125000000000004</v>
      </c>
      <c r="I39890" s="761">
        <v>40001118</v>
      </c>
      <c r="J39890" s="761" t="s">
        <v>947</v>
      </c>
      <c r="K39890" s="762" t="s">
        <v>942</v>
      </c>
      <c r="L39890" s="763" t="s">
        <v>943</v>
      </c>
      <c r="M39890" s="763"/>
      <c r="N39890" s="764">
        <v>1</v>
      </c>
      <c r="O39890" s="1250">
        <v>55</v>
      </c>
      <c r="P39890" s="1251">
        <v>55</v>
      </c>
      <c r="Q39890" s="765">
        <v>1</v>
      </c>
      <c r="R39890" s="765" t="s">
        <v>944</v>
      </c>
      <c r="S39890" s="766"/>
    </row>
    <row r="39891" spans="4:19">
      <c r="D39891" s="907" t="s">
        <v>39463</v>
      </c>
      <c r="E39891" s="759">
        <v>45791</v>
      </c>
      <c r="F39891" s="760">
        <v>0.35416666666666669</v>
      </c>
      <c r="G39891" s="759">
        <v>45791</v>
      </c>
      <c r="H39891" s="760">
        <v>0.65069444444444446</v>
      </c>
      <c r="I39891" s="761">
        <v>40223073</v>
      </c>
      <c r="J39891" s="761" t="s">
        <v>955</v>
      </c>
      <c r="K39891" s="762" t="s">
        <v>942</v>
      </c>
      <c r="L39891" s="763" t="s">
        <v>943</v>
      </c>
      <c r="M39891" s="763"/>
      <c r="N39891" s="764">
        <v>19</v>
      </c>
      <c r="O39891" s="1250">
        <v>8113</v>
      </c>
      <c r="P39891" s="1251">
        <v>427</v>
      </c>
      <c r="Q39891" s="765">
        <v>1</v>
      </c>
      <c r="R39891" s="765" t="s">
        <v>944</v>
      </c>
      <c r="S39891" s="766"/>
    </row>
    <row r="39892" spans="4:19">
      <c r="D39892" s="907" t="s">
        <v>39464</v>
      </c>
      <c r="E39892" s="759">
        <v>45791</v>
      </c>
      <c r="F39892" s="760">
        <v>0.53263888888888888</v>
      </c>
      <c r="G39892" s="759">
        <v>45791</v>
      </c>
      <c r="H39892" s="760">
        <v>0.59097222222222223</v>
      </c>
      <c r="I39892" s="761">
        <v>40001118</v>
      </c>
      <c r="J39892" s="761" t="s">
        <v>947</v>
      </c>
      <c r="K39892" s="762" t="s">
        <v>942</v>
      </c>
      <c r="L39892" s="763" t="s">
        <v>943</v>
      </c>
      <c r="M39892" s="763"/>
      <c r="N39892" s="764">
        <v>1</v>
      </c>
      <c r="O39892" s="1250">
        <v>84</v>
      </c>
      <c r="P39892" s="1251">
        <v>84</v>
      </c>
      <c r="Q39892" s="765">
        <v>1</v>
      </c>
      <c r="R39892" s="765" t="s">
        <v>944</v>
      </c>
      <c r="S39892" s="766"/>
    </row>
    <row r="39893" spans="4:19">
      <c r="D39893" s="907" t="s">
        <v>39465</v>
      </c>
      <c r="E39893" s="759">
        <v>45791</v>
      </c>
      <c r="F39893" s="760">
        <v>0.36319444444444443</v>
      </c>
      <c r="G39893" s="759">
        <v>45791</v>
      </c>
      <c r="H39893" s="760">
        <v>0.74722222222222223</v>
      </c>
      <c r="I39893" s="761">
        <v>40001066</v>
      </c>
      <c r="J39893" s="761" t="s">
        <v>941</v>
      </c>
      <c r="K39893" s="762" t="s">
        <v>942</v>
      </c>
      <c r="L39893" s="763" t="s">
        <v>943</v>
      </c>
      <c r="M39893" s="763"/>
      <c r="N39893" s="764">
        <v>62</v>
      </c>
      <c r="O39893" s="1250">
        <v>34286</v>
      </c>
      <c r="P39893" s="1251">
        <v>553</v>
      </c>
      <c r="Q39893" s="765">
        <v>1</v>
      </c>
      <c r="R39893" s="765" t="s">
        <v>944</v>
      </c>
      <c r="S39893" s="766"/>
    </row>
    <row r="39894" spans="4:19">
      <c r="D39894" s="907" t="s">
        <v>39466</v>
      </c>
      <c r="E39894" s="759">
        <v>45791</v>
      </c>
      <c r="F39894" s="760">
        <v>0.35486111111111113</v>
      </c>
      <c r="G39894" s="759">
        <v>45791</v>
      </c>
      <c r="H39894" s="760">
        <v>0.58263888888888893</v>
      </c>
      <c r="I39894" s="761">
        <v>40001106</v>
      </c>
      <c r="J39894" s="761" t="s">
        <v>947</v>
      </c>
      <c r="K39894" s="762" t="s">
        <v>959</v>
      </c>
      <c r="L39894" s="763" t="s">
        <v>943</v>
      </c>
      <c r="M39894" s="763"/>
      <c r="N39894" s="764">
        <v>126</v>
      </c>
      <c r="O39894" s="1250">
        <v>41328</v>
      </c>
      <c r="P39894" s="1251">
        <v>328</v>
      </c>
      <c r="Q39894" s="765">
        <v>1</v>
      </c>
      <c r="R39894" s="765" t="s">
        <v>944</v>
      </c>
      <c r="S39894" s="766"/>
    </row>
    <row r="39895" spans="4:19">
      <c r="D39895" s="907" t="s">
        <v>39467</v>
      </c>
      <c r="E39895" s="759">
        <v>45791</v>
      </c>
      <c r="F39895" s="760">
        <v>0.38194444444444442</v>
      </c>
      <c r="G39895" s="759">
        <v>45791</v>
      </c>
      <c r="H39895" s="760">
        <v>0.57777777777777772</v>
      </c>
      <c r="I39895" s="761">
        <v>40000965</v>
      </c>
      <c r="J39895" s="761" t="s">
        <v>1060</v>
      </c>
      <c r="K39895" s="762" t="s">
        <v>942</v>
      </c>
      <c r="L39895" s="763" t="s">
        <v>943</v>
      </c>
      <c r="M39895" s="763"/>
      <c r="N39895" s="764">
        <v>17</v>
      </c>
      <c r="O39895" s="1250">
        <v>4794</v>
      </c>
      <c r="P39895" s="1251">
        <v>282</v>
      </c>
      <c r="Q39895" s="765">
        <v>1</v>
      </c>
      <c r="R39895" s="765" t="s">
        <v>944</v>
      </c>
      <c r="S39895" s="766"/>
    </row>
    <row r="39896" spans="4:19">
      <c r="D39896" s="907" t="s">
        <v>39468</v>
      </c>
      <c r="E39896" s="759">
        <v>45791</v>
      </c>
      <c r="F39896" s="760">
        <v>0.35833333333333334</v>
      </c>
      <c r="G39896" s="759">
        <v>45791</v>
      </c>
      <c r="H39896" s="760">
        <v>0.66249999999999998</v>
      </c>
      <c r="I39896" s="761">
        <v>40001003</v>
      </c>
      <c r="J39896" s="761" t="s">
        <v>1064</v>
      </c>
      <c r="K39896" s="762" t="s">
        <v>959</v>
      </c>
      <c r="L39896" s="763" t="s">
        <v>943</v>
      </c>
      <c r="M39896" s="763"/>
      <c r="N39896" s="764">
        <v>53</v>
      </c>
      <c r="O39896" s="1250">
        <v>23214</v>
      </c>
      <c r="P39896" s="1251">
        <v>438</v>
      </c>
      <c r="Q39896" s="765">
        <v>1</v>
      </c>
      <c r="R39896" s="765" t="s">
        <v>944</v>
      </c>
      <c r="S39896" s="766"/>
    </row>
    <row r="39897" spans="4:19">
      <c r="D39897" s="907" t="s">
        <v>39469</v>
      </c>
      <c r="E39897" s="759">
        <v>45791</v>
      </c>
      <c r="F39897" s="760">
        <v>0.32483796296296297</v>
      </c>
      <c r="G39897" s="759">
        <v>45791</v>
      </c>
      <c r="H39897" s="760">
        <v>0.35</v>
      </c>
      <c r="I39897" s="761">
        <v>40001247</v>
      </c>
      <c r="J39897" s="761" t="s">
        <v>1060</v>
      </c>
      <c r="K39897" s="762" t="s">
        <v>449</v>
      </c>
      <c r="L39897" s="763" t="s">
        <v>337</v>
      </c>
      <c r="M39897" s="763"/>
      <c r="N39897" s="764">
        <v>55</v>
      </c>
      <c r="O39897" s="1250">
        <v>1992.8333333333333</v>
      </c>
      <c r="P39897" s="1251">
        <v>36.233333333333327</v>
      </c>
      <c r="Q39897" s="765">
        <v>1</v>
      </c>
      <c r="R39897" s="765" t="s">
        <v>944</v>
      </c>
      <c r="S39897" s="766"/>
    </row>
    <row r="39898" spans="4:19">
      <c r="D39898" s="907" t="s">
        <v>39470</v>
      </c>
      <c r="E39898" s="759">
        <v>45791</v>
      </c>
      <c r="F39898" s="760">
        <v>0.39478009259259261</v>
      </c>
      <c r="G39898" s="759">
        <v>45791</v>
      </c>
      <c r="H39898" s="760">
        <v>0.46875</v>
      </c>
      <c r="I39898" s="761">
        <v>40001096</v>
      </c>
      <c r="J39898" s="761" t="s">
        <v>947</v>
      </c>
      <c r="K39898" s="762" t="s">
        <v>449</v>
      </c>
      <c r="L39898" s="763" t="s">
        <v>337</v>
      </c>
      <c r="M39898" s="763"/>
      <c r="N39898" s="764">
        <v>1</v>
      </c>
      <c r="O39898" s="1250">
        <v>106.51666666666667</v>
      </c>
      <c r="P39898" s="1251">
        <v>106.51666666666667</v>
      </c>
      <c r="Q39898" s="765">
        <v>1</v>
      </c>
      <c r="R39898" s="765" t="s">
        <v>944</v>
      </c>
      <c r="S39898" s="766"/>
    </row>
    <row r="39899" spans="4:19">
      <c r="D39899" s="907" t="s">
        <v>39471</v>
      </c>
      <c r="E39899" s="759">
        <v>45791</v>
      </c>
      <c r="F39899" s="760">
        <v>0.42777777777777776</v>
      </c>
      <c r="G39899" s="759">
        <v>45791</v>
      </c>
      <c r="H39899" s="760">
        <v>0.46944444444444444</v>
      </c>
      <c r="I39899" s="761">
        <v>40001096</v>
      </c>
      <c r="J39899" s="761" t="s">
        <v>947</v>
      </c>
      <c r="K39899" s="762" t="s">
        <v>449</v>
      </c>
      <c r="L39899" s="763" t="s">
        <v>337</v>
      </c>
      <c r="M39899" s="763"/>
      <c r="N39899" s="764">
        <v>1</v>
      </c>
      <c r="O39899" s="1250">
        <v>60</v>
      </c>
      <c r="P39899" s="1251">
        <v>60</v>
      </c>
      <c r="Q39899" s="765">
        <v>1</v>
      </c>
      <c r="R39899" s="765" t="s">
        <v>944</v>
      </c>
      <c r="S39899" s="766"/>
    </row>
    <row r="39900" spans="4:19">
      <c r="D39900" s="907" t="s">
        <v>39472</v>
      </c>
      <c r="E39900" s="759">
        <v>45791</v>
      </c>
      <c r="F39900" s="760">
        <v>0.36912037037037038</v>
      </c>
      <c r="G39900" s="759">
        <v>45791</v>
      </c>
      <c r="H39900" s="760">
        <v>0.51180555555555551</v>
      </c>
      <c r="I39900" s="761">
        <v>82563612</v>
      </c>
      <c r="J39900" s="761" t="s">
        <v>955</v>
      </c>
      <c r="K39900" s="762" t="s">
        <v>942</v>
      </c>
      <c r="L39900" s="763" t="s">
        <v>337</v>
      </c>
      <c r="M39900" s="763"/>
      <c r="N39900" s="764">
        <v>1</v>
      </c>
      <c r="O39900" s="1250">
        <v>205.46666666666667</v>
      </c>
      <c r="P39900" s="1251">
        <v>205.46666666666667</v>
      </c>
      <c r="Q39900" s="765">
        <v>1</v>
      </c>
      <c r="R39900" s="765" t="s">
        <v>944</v>
      </c>
      <c r="S39900" s="766"/>
    </row>
    <row r="39901" spans="4:19">
      <c r="D39901" s="907" t="s">
        <v>39473</v>
      </c>
      <c r="E39901" s="759">
        <v>45791</v>
      </c>
      <c r="F39901" s="760">
        <v>0.51901620370370372</v>
      </c>
      <c r="G39901" s="759">
        <v>45791</v>
      </c>
      <c r="H39901" s="760">
        <v>0.60069444444444442</v>
      </c>
      <c r="I39901" s="761">
        <v>40001174</v>
      </c>
      <c r="J39901" s="761" t="s">
        <v>964</v>
      </c>
      <c r="K39901" s="762" t="s">
        <v>959</v>
      </c>
      <c r="L39901" s="763" t="s">
        <v>337</v>
      </c>
      <c r="M39901" s="763"/>
      <c r="N39901" s="764">
        <v>1</v>
      </c>
      <c r="O39901" s="1250">
        <v>117.61666666666666</v>
      </c>
      <c r="P39901" s="1251">
        <v>117.61666666666666</v>
      </c>
      <c r="Q39901" s="765">
        <v>1</v>
      </c>
      <c r="R39901" s="765" t="s">
        <v>944</v>
      </c>
      <c r="S39901" s="766"/>
    </row>
    <row r="39902" spans="4:19">
      <c r="D39902" s="907" t="s">
        <v>39474</v>
      </c>
      <c r="E39902" s="759">
        <v>45791</v>
      </c>
      <c r="F39902" s="760">
        <v>0.67736111111111108</v>
      </c>
      <c r="G39902" s="759">
        <v>45791</v>
      </c>
      <c r="H39902" s="760">
        <v>0.72361111111111109</v>
      </c>
      <c r="I39902" s="761">
        <v>83016237</v>
      </c>
      <c r="J39902" s="761" t="s">
        <v>964</v>
      </c>
      <c r="K39902" s="762" t="s">
        <v>942</v>
      </c>
      <c r="L39902" s="763" t="s">
        <v>337</v>
      </c>
      <c r="M39902" s="763"/>
      <c r="N39902" s="764">
        <v>5</v>
      </c>
      <c r="O39902" s="1250">
        <v>333</v>
      </c>
      <c r="P39902" s="1251">
        <v>66.599999999999994</v>
      </c>
      <c r="Q39902" s="765">
        <v>1</v>
      </c>
      <c r="R39902" s="765" t="s">
        <v>944</v>
      </c>
      <c r="S39902" s="766"/>
    </row>
    <row r="39903" spans="4:19">
      <c r="D39903" s="907" t="s">
        <v>39475</v>
      </c>
      <c r="E39903" s="759">
        <v>45791</v>
      </c>
      <c r="F39903" s="760">
        <v>0.40372685185185186</v>
      </c>
      <c r="G39903" s="759">
        <v>45791</v>
      </c>
      <c r="H39903" s="760">
        <v>0.625</v>
      </c>
      <c r="I39903" s="761">
        <v>40001091</v>
      </c>
      <c r="J39903" s="761" t="s">
        <v>947</v>
      </c>
      <c r="K39903" s="762" t="s">
        <v>449</v>
      </c>
      <c r="L39903" s="763" t="s">
        <v>337</v>
      </c>
      <c r="M39903" s="763"/>
      <c r="N39903" s="764">
        <v>1</v>
      </c>
      <c r="O39903" s="1250">
        <v>318.63333333333333</v>
      </c>
      <c r="P39903" s="1251">
        <v>318.63333333333333</v>
      </c>
      <c r="Q39903" s="765">
        <v>1</v>
      </c>
      <c r="R39903" s="765" t="s">
        <v>944</v>
      </c>
      <c r="S39903" s="766"/>
    </row>
    <row r="39904" spans="4:19">
      <c r="D39904" s="907" t="s">
        <v>39476</v>
      </c>
      <c r="E39904" s="759">
        <v>45791</v>
      </c>
      <c r="F39904" s="760">
        <v>0.78106481481481482</v>
      </c>
      <c r="G39904" s="759">
        <v>45792</v>
      </c>
      <c r="H39904" s="760">
        <v>0.41388888888888886</v>
      </c>
      <c r="I39904" s="761">
        <v>40001062</v>
      </c>
      <c r="J39904" s="761" t="s">
        <v>941</v>
      </c>
      <c r="K39904" s="762" t="s">
        <v>942</v>
      </c>
      <c r="L39904" s="763" t="s">
        <v>948</v>
      </c>
      <c r="M39904" s="763" t="s">
        <v>949</v>
      </c>
      <c r="N39904" s="764">
        <v>17</v>
      </c>
      <c r="O39904" s="1250">
        <v>15491.533333333333</v>
      </c>
      <c r="P39904" s="1251">
        <v>911.26666666666665</v>
      </c>
      <c r="Q39904" s="765">
        <v>1</v>
      </c>
      <c r="R39904" s="765" t="s">
        <v>944</v>
      </c>
      <c r="S39904" s="766"/>
    </row>
    <row r="39905" spans="4:19">
      <c r="D39905" s="907" t="s">
        <v>39477</v>
      </c>
      <c r="E39905" s="759">
        <v>45791</v>
      </c>
      <c r="F39905" s="760">
        <v>0.99700231481481483</v>
      </c>
      <c r="G39905" s="759">
        <v>45792</v>
      </c>
      <c r="H39905" s="760">
        <v>0.26041666666666669</v>
      </c>
      <c r="I39905" s="761">
        <v>40001126</v>
      </c>
      <c r="J39905" s="761" t="s">
        <v>947</v>
      </c>
      <c r="K39905" s="762" t="s">
        <v>959</v>
      </c>
      <c r="L39905" s="763" t="s">
        <v>337</v>
      </c>
      <c r="M39905" s="763"/>
      <c r="N39905" s="764">
        <v>1</v>
      </c>
      <c r="O39905" s="1250">
        <v>379.31666666666666</v>
      </c>
      <c r="P39905" s="1251">
        <v>379.31666666666666</v>
      </c>
      <c r="Q39905" s="765">
        <v>1</v>
      </c>
      <c r="R39905" s="765" t="s">
        <v>944</v>
      </c>
      <c r="S39905" s="766"/>
    </row>
    <row r="39906" spans="4:19">
      <c r="D39906" s="907" t="s">
        <v>39478</v>
      </c>
      <c r="E39906" s="759">
        <v>45791</v>
      </c>
      <c r="F39906" s="760">
        <v>0.38958333333333334</v>
      </c>
      <c r="G39906" s="759">
        <v>45791</v>
      </c>
      <c r="H39906" s="760">
        <v>0.57968750000000002</v>
      </c>
      <c r="I39906" s="761">
        <v>10020659</v>
      </c>
      <c r="J39906" s="761" t="s">
        <v>971</v>
      </c>
      <c r="K39906" s="762" t="s">
        <v>942</v>
      </c>
      <c r="L39906" s="763" t="s">
        <v>943</v>
      </c>
      <c r="M39906" s="763"/>
      <c r="N39906" s="764">
        <v>2</v>
      </c>
      <c r="O39906" s="1250">
        <v>547.5</v>
      </c>
      <c r="P39906" s="1251">
        <v>273.75</v>
      </c>
      <c r="Q39906" s="765">
        <v>1</v>
      </c>
      <c r="R39906" s="765" t="s">
        <v>944</v>
      </c>
      <c r="S39906" s="766"/>
    </row>
    <row r="39907" spans="4:19">
      <c r="D39907" s="907" t="s">
        <v>39479</v>
      </c>
      <c r="E39907" s="759">
        <v>45791</v>
      </c>
      <c r="F39907" s="760">
        <v>0.35694444444444445</v>
      </c>
      <c r="G39907" s="759">
        <v>45791</v>
      </c>
      <c r="H39907" s="760">
        <v>0.55833333333333335</v>
      </c>
      <c r="I39907" s="761">
        <v>10020842</v>
      </c>
      <c r="J39907" s="761" t="s">
        <v>971</v>
      </c>
      <c r="K39907" s="762" t="s">
        <v>959</v>
      </c>
      <c r="L39907" s="763" t="s">
        <v>943</v>
      </c>
      <c r="M39907" s="763"/>
      <c r="N39907" s="764">
        <v>1</v>
      </c>
      <c r="O39907" s="1250">
        <v>290</v>
      </c>
      <c r="P39907" s="1251">
        <v>290</v>
      </c>
      <c r="Q39907" s="765">
        <v>1</v>
      </c>
      <c r="R39907" s="765" t="s">
        <v>944</v>
      </c>
      <c r="S39907" s="766"/>
    </row>
    <row r="39908" spans="4:19">
      <c r="D39908" s="907" t="s">
        <v>39480</v>
      </c>
      <c r="E39908" s="759">
        <v>45791</v>
      </c>
      <c r="F39908" s="760">
        <v>0.41666666666666669</v>
      </c>
      <c r="G39908" s="759">
        <v>45791</v>
      </c>
      <c r="H39908" s="760">
        <v>0.68055555555555558</v>
      </c>
      <c r="I39908" s="761">
        <v>10020799</v>
      </c>
      <c r="J39908" s="761" t="s">
        <v>981</v>
      </c>
      <c r="K39908" s="762" t="s">
        <v>959</v>
      </c>
      <c r="L39908" s="763" t="s">
        <v>943</v>
      </c>
      <c r="M39908" s="763"/>
      <c r="N39908" s="764">
        <v>158</v>
      </c>
      <c r="O39908" s="1250">
        <v>60040</v>
      </c>
      <c r="P39908" s="1251">
        <v>380</v>
      </c>
      <c r="Q39908" s="765">
        <v>1</v>
      </c>
      <c r="R39908" s="765" t="s">
        <v>944</v>
      </c>
      <c r="S39908" s="766"/>
    </row>
    <row r="39909" spans="4:19">
      <c r="D39909" s="907" t="s">
        <v>39481</v>
      </c>
      <c r="E39909" s="759">
        <v>45791</v>
      </c>
      <c r="F39909" s="760">
        <v>0.35625000000000001</v>
      </c>
      <c r="G39909" s="759">
        <v>45791</v>
      </c>
      <c r="H39909" s="760">
        <v>0.49166666666666664</v>
      </c>
      <c r="I39909" s="761">
        <v>10020767</v>
      </c>
      <c r="J39909" s="761" t="s">
        <v>975</v>
      </c>
      <c r="K39909" s="762" t="s">
        <v>959</v>
      </c>
      <c r="L39909" s="763" t="s">
        <v>943</v>
      </c>
      <c r="M39909" s="763"/>
      <c r="N39909" s="764">
        <v>27</v>
      </c>
      <c r="O39909" s="1250">
        <v>5265</v>
      </c>
      <c r="P39909" s="1251">
        <v>195</v>
      </c>
      <c r="Q39909" s="765">
        <v>1</v>
      </c>
      <c r="R39909" s="765" t="s">
        <v>944</v>
      </c>
      <c r="S39909" s="766"/>
    </row>
    <row r="39910" spans="4:19">
      <c r="D39910" s="907" t="s">
        <v>39482</v>
      </c>
      <c r="E39910" s="759">
        <v>45791</v>
      </c>
      <c r="F39910" s="760">
        <v>0.37847222222222221</v>
      </c>
      <c r="G39910" s="759">
        <v>45791</v>
      </c>
      <c r="H39910" s="760">
        <v>0.48333333333333334</v>
      </c>
      <c r="I39910" s="761">
        <v>10130404</v>
      </c>
      <c r="J39910" s="761" t="s">
        <v>981</v>
      </c>
      <c r="K39910" s="762" t="s">
        <v>449</v>
      </c>
      <c r="L39910" s="763" t="s">
        <v>943</v>
      </c>
      <c r="M39910" s="763"/>
      <c r="N39910" s="764">
        <v>152</v>
      </c>
      <c r="O39910" s="1250">
        <v>22952</v>
      </c>
      <c r="P39910" s="1251">
        <v>151</v>
      </c>
      <c r="Q39910" s="765">
        <v>1</v>
      </c>
      <c r="R39910" s="765" t="s">
        <v>944</v>
      </c>
      <c r="S39910" s="766"/>
    </row>
    <row r="39911" spans="4:19">
      <c r="D39911" s="907" t="s">
        <v>39483</v>
      </c>
      <c r="E39911" s="759">
        <v>45791</v>
      </c>
      <c r="F39911" s="760">
        <v>0.35902777777777778</v>
      </c>
      <c r="G39911" s="759">
        <v>45791</v>
      </c>
      <c r="H39911" s="760">
        <v>0.4548611111111111</v>
      </c>
      <c r="I39911" s="761">
        <v>10020773</v>
      </c>
      <c r="J39911" s="761" t="s">
        <v>975</v>
      </c>
      <c r="K39911" s="762" t="s">
        <v>959</v>
      </c>
      <c r="L39911" s="763" t="s">
        <v>943</v>
      </c>
      <c r="M39911" s="763"/>
      <c r="N39911" s="764">
        <v>3</v>
      </c>
      <c r="O39911" s="1250">
        <v>414</v>
      </c>
      <c r="P39911" s="1251">
        <v>138</v>
      </c>
      <c r="Q39911" s="765">
        <v>1</v>
      </c>
      <c r="R39911" s="765" t="s">
        <v>944</v>
      </c>
      <c r="S39911" s="766"/>
    </row>
    <row r="39912" spans="4:19">
      <c r="D39912" s="907" t="s">
        <v>39484</v>
      </c>
      <c r="E39912" s="759">
        <v>45791</v>
      </c>
      <c r="F39912" s="760">
        <v>0.35416666666666669</v>
      </c>
      <c r="G39912" s="759">
        <v>45791</v>
      </c>
      <c r="H39912" s="760">
        <v>0.51527777777777772</v>
      </c>
      <c r="I39912" s="761">
        <v>10020842</v>
      </c>
      <c r="J39912" s="761" t="s">
        <v>971</v>
      </c>
      <c r="K39912" s="762" t="s">
        <v>959</v>
      </c>
      <c r="L39912" s="763" t="s">
        <v>943</v>
      </c>
      <c r="M39912" s="763"/>
      <c r="N39912" s="764">
        <v>8</v>
      </c>
      <c r="O39912" s="1250">
        <v>1856</v>
      </c>
      <c r="P39912" s="1251">
        <v>232</v>
      </c>
      <c r="Q39912" s="765">
        <v>1</v>
      </c>
      <c r="R39912" s="765" t="s">
        <v>944</v>
      </c>
      <c r="S39912" s="766"/>
    </row>
    <row r="39913" spans="4:19">
      <c r="D39913" s="907" t="s">
        <v>39485</v>
      </c>
      <c r="E39913" s="759">
        <v>45791</v>
      </c>
      <c r="F39913" s="760">
        <v>0.35694444444444445</v>
      </c>
      <c r="G39913" s="759">
        <v>45791</v>
      </c>
      <c r="H39913" s="760">
        <v>0.4236111111111111</v>
      </c>
      <c r="I39913" s="761">
        <v>10129324</v>
      </c>
      <c r="J39913" s="761" t="s">
        <v>971</v>
      </c>
      <c r="K39913" s="762" t="s">
        <v>959</v>
      </c>
      <c r="L39913" s="763" t="s">
        <v>943</v>
      </c>
      <c r="M39913" s="763"/>
      <c r="N39913" s="764">
        <v>2</v>
      </c>
      <c r="O39913" s="1250">
        <v>192</v>
      </c>
      <c r="P39913" s="1251">
        <v>96</v>
      </c>
      <c r="Q39913" s="765">
        <v>1</v>
      </c>
      <c r="R39913" s="765" t="s">
        <v>944</v>
      </c>
      <c r="S39913" s="766"/>
    </row>
    <row r="39914" spans="4:19">
      <c r="D39914" s="907" t="s">
        <v>39486</v>
      </c>
      <c r="E39914" s="759">
        <v>45791</v>
      </c>
      <c r="F39914" s="760">
        <v>0.37708333333333333</v>
      </c>
      <c r="G39914" s="759">
        <v>45791</v>
      </c>
      <c r="H39914" s="760">
        <v>0.59791666666666665</v>
      </c>
      <c r="I39914" s="761">
        <v>10020775</v>
      </c>
      <c r="J39914" s="761" t="s">
        <v>971</v>
      </c>
      <c r="K39914" s="762" t="s">
        <v>959</v>
      </c>
      <c r="L39914" s="763" t="s">
        <v>943</v>
      </c>
      <c r="M39914" s="763"/>
      <c r="N39914" s="764">
        <v>55</v>
      </c>
      <c r="O39914" s="1250">
        <v>17490</v>
      </c>
      <c r="P39914" s="1251">
        <v>318</v>
      </c>
      <c r="Q39914" s="765">
        <v>1</v>
      </c>
      <c r="R39914" s="765" t="s">
        <v>944</v>
      </c>
      <c r="S39914" s="766"/>
    </row>
    <row r="39915" spans="4:19">
      <c r="D39915" s="907" t="s">
        <v>39487</v>
      </c>
      <c r="E39915" s="759">
        <v>45791</v>
      </c>
      <c r="F39915" s="760">
        <v>0.54166666666666663</v>
      </c>
      <c r="G39915" s="759">
        <v>45791</v>
      </c>
      <c r="H39915" s="760">
        <v>0.5756944444444444</v>
      </c>
      <c r="I39915" s="761">
        <v>10129324</v>
      </c>
      <c r="J39915" s="761" t="s">
        <v>971</v>
      </c>
      <c r="K39915" s="762" t="s">
        <v>959</v>
      </c>
      <c r="L39915" s="763" t="s">
        <v>943</v>
      </c>
      <c r="M39915" s="763"/>
      <c r="N39915" s="764">
        <v>6</v>
      </c>
      <c r="O39915" s="1250">
        <v>294</v>
      </c>
      <c r="P39915" s="1251">
        <v>49</v>
      </c>
      <c r="Q39915" s="765">
        <v>1</v>
      </c>
      <c r="R39915" s="765" t="s">
        <v>944</v>
      </c>
      <c r="S39915" s="766"/>
    </row>
    <row r="39916" spans="4:19">
      <c r="D39916" s="907" t="s">
        <v>39488</v>
      </c>
      <c r="E39916" s="759">
        <v>45791</v>
      </c>
      <c r="F39916" s="760">
        <v>0.37083333333333335</v>
      </c>
      <c r="G39916" s="759">
        <v>45791</v>
      </c>
      <c r="H39916" s="760">
        <v>0.64652777777777781</v>
      </c>
      <c r="I39916" s="761">
        <v>10020827</v>
      </c>
      <c r="J39916" s="761" t="s">
        <v>981</v>
      </c>
      <c r="K39916" s="762" t="s">
        <v>959</v>
      </c>
      <c r="L39916" s="763" t="s">
        <v>943</v>
      </c>
      <c r="M39916" s="763"/>
      <c r="N39916" s="764">
        <v>14</v>
      </c>
      <c r="O39916" s="1250">
        <v>5558</v>
      </c>
      <c r="P39916" s="1251">
        <v>397</v>
      </c>
      <c r="Q39916" s="765">
        <v>1</v>
      </c>
      <c r="R39916" s="765" t="s">
        <v>944</v>
      </c>
      <c r="S39916" s="766"/>
    </row>
    <row r="39917" spans="4:19">
      <c r="D39917" s="907" t="s">
        <v>39489</v>
      </c>
      <c r="E39917" s="759">
        <v>45791</v>
      </c>
      <c r="F39917" s="760">
        <v>0.37638888888888888</v>
      </c>
      <c r="G39917" s="759">
        <v>45791</v>
      </c>
      <c r="H39917" s="760">
        <v>0.67152777777777772</v>
      </c>
      <c r="I39917" s="761">
        <v>10020777</v>
      </c>
      <c r="J39917" s="761" t="s">
        <v>975</v>
      </c>
      <c r="K39917" s="762" t="s">
        <v>959</v>
      </c>
      <c r="L39917" s="763" t="s">
        <v>943</v>
      </c>
      <c r="M39917" s="763"/>
      <c r="N39917" s="764">
        <v>109</v>
      </c>
      <c r="O39917" s="1250">
        <v>46325</v>
      </c>
      <c r="P39917" s="1251">
        <v>425</v>
      </c>
      <c r="Q39917" s="765">
        <v>1</v>
      </c>
      <c r="R39917" s="765" t="s">
        <v>944</v>
      </c>
      <c r="S39917" s="766"/>
    </row>
    <row r="39918" spans="4:19">
      <c r="D39918" s="907" t="s">
        <v>39490</v>
      </c>
      <c r="E39918" s="759">
        <v>45791</v>
      </c>
      <c r="F39918" s="760">
        <v>0.32723379629629629</v>
      </c>
      <c r="G39918" s="759">
        <v>45791</v>
      </c>
      <c r="H39918" s="760">
        <v>0.41249999999999998</v>
      </c>
      <c r="I39918" s="761">
        <v>10020806</v>
      </c>
      <c r="J39918" s="761" t="s">
        <v>971</v>
      </c>
      <c r="K39918" s="762" t="s">
        <v>942</v>
      </c>
      <c r="L39918" s="763" t="s">
        <v>938</v>
      </c>
      <c r="M39918" s="763" t="s">
        <v>939</v>
      </c>
      <c r="N39918" s="764">
        <v>1</v>
      </c>
      <c r="O39918" s="1250">
        <v>122.78333333333333</v>
      </c>
      <c r="P39918" s="1251">
        <v>122.78333333333333</v>
      </c>
      <c r="Q39918" s="765">
        <v>1</v>
      </c>
      <c r="R39918" s="765" t="s">
        <v>944</v>
      </c>
      <c r="S39918" s="766"/>
    </row>
    <row r="39919" spans="4:19">
      <c r="D39919" s="907" t="s">
        <v>39491</v>
      </c>
      <c r="E39919" s="759">
        <v>45791</v>
      </c>
      <c r="F39919" s="760">
        <v>0.45686342592592594</v>
      </c>
      <c r="G39919" s="759">
        <v>45791</v>
      </c>
      <c r="H39919" s="760">
        <v>0.5131944444444444</v>
      </c>
      <c r="I39919" s="761">
        <v>10020834</v>
      </c>
      <c r="J39919" s="761" t="s">
        <v>981</v>
      </c>
      <c r="K39919" s="762" t="s">
        <v>959</v>
      </c>
      <c r="L39919" s="763" t="s">
        <v>337</v>
      </c>
      <c r="M39919" s="763"/>
      <c r="N39919" s="764">
        <v>52</v>
      </c>
      <c r="O39919" s="1250">
        <v>4218.0666666666666</v>
      </c>
      <c r="P39919" s="1251">
        <v>81.11666666666666</v>
      </c>
      <c r="Q39919" s="765">
        <v>1</v>
      </c>
      <c r="R39919" s="765" t="s">
        <v>944</v>
      </c>
      <c r="S39919" s="766"/>
    </row>
    <row r="39920" spans="4:19">
      <c r="D39920" s="907" t="s">
        <v>39492</v>
      </c>
      <c r="E39920" s="759">
        <v>45791</v>
      </c>
      <c r="F39920" s="760">
        <v>0.34471064814814817</v>
      </c>
      <c r="G39920" s="759">
        <v>45791</v>
      </c>
      <c r="H39920" s="760">
        <v>0.53541666666666665</v>
      </c>
      <c r="I39920" s="761">
        <v>10020764</v>
      </c>
      <c r="J39920" s="761" t="s">
        <v>975</v>
      </c>
      <c r="K39920" s="762" t="s">
        <v>959</v>
      </c>
      <c r="L39920" s="763" t="s">
        <v>337</v>
      </c>
      <c r="M39920" s="763"/>
      <c r="N39920" s="764">
        <v>1</v>
      </c>
      <c r="O39920" s="1250">
        <v>274.61666666666667</v>
      </c>
      <c r="P39920" s="1251">
        <v>274.61666666666667</v>
      </c>
      <c r="Q39920" s="765">
        <v>1</v>
      </c>
      <c r="R39920" s="765" t="s">
        <v>944</v>
      </c>
      <c r="S39920" s="766"/>
    </row>
    <row r="39921" spans="4:19">
      <c r="D39921" s="907" t="s">
        <v>39493</v>
      </c>
      <c r="E39921" s="759">
        <v>45791</v>
      </c>
      <c r="F39921" s="760">
        <v>0.49127314814814815</v>
      </c>
      <c r="G39921" s="759">
        <v>45791</v>
      </c>
      <c r="H39921" s="760">
        <v>0.5756944444444444</v>
      </c>
      <c r="I39921" s="761">
        <v>10020800</v>
      </c>
      <c r="J39921" s="761" t="s">
        <v>981</v>
      </c>
      <c r="K39921" s="762" t="s">
        <v>449</v>
      </c>
      <c r="L39921" s="763" t="s">
        <v>337</v>
      </c>
      <c r="M39921" s="763"/>
      <c r="N39921" s="764">
        <v>1</v>
      </c>
      <c r="O39921" s="1250">
        <v>121.56666666666666</v>
      </c>
      <c r="P39921" s="1251">
        <v>121.56666666666666</v>
      </c>
      <c r="Q39921" s="765">
        <v>1</v>
      </c>
      <c r="R39921" s="765" t="s">
        <v>944</v>
      </c>
      <c r="S39921" s="766"/>
    </row>
    <row r="39922" spans="4:19">
      <c r="D39922" s="907" t="s">
        <v>39494</v>
      </c>
      <c r="E39922" s="759">
        <v>45791</v>
      </c>
      <c r="F39922" s="760">
        <v>0.59895833333333337</v>
      </c>
      <c r="G39922" s="759">
        <v>45791</v>
      </c>
      <c r="H39922" s="760">
        <v>0.72569444444444442</v>
      </c>
      <c r="I39922" s="761">
        <v>10020671</v>
      </c>
      <c r="J39922" s="761" t="s">
        <v>971</v>
      </c>
      <c r="K39922" s="762" t="s">
        <v>942</v>
      </c>
      <c r="L39922" s="763" t="s">
        <v>948</v>
      </c>
      <c r="M39922" s="763" t="s">
        <v>1007</v>
      </c>
      <c r="N39922" s="764">
        <v>1</v>
      </c>
      <c r="O39922" s="1250">
        <v>182.5</v>
      </c>
      <c r="P39922" s="1251">
        <v>182.5</v>
      </c>
      <c r="Q39922" s="765">
        <v>1</v>
      </c>
      <c r="R39922" s="765" t="s">
        <v>944</v>
      </c>
      <c r="S39922" s="766"/>
    </row>
    <row r="39923" spans="4:19">
      <c r="D39923" s="907" t="s">
        <v>39495</v>
      </c>
      <c r="E39923" s="759">
        <v>45791</v>
      </c>
      <c r="F39923" s="760">
        <v>0.35416666666666669</v>
      </c>
      <c r="G39923" s="759">
        <v>45791</v>
      </c>
      <c r="H39923" s="760">
        <v>0.71527777777777779</v>
      </c>
      <c r="I39923" s="761">
        <v>30053777</v>
      </c>
      <c r="J39923" s="761" t="s">
        <v>1000</v>
      </c>
      <c r="K39923" s="762" t="s">
        <v>959</v>
      </c>
      <c r="L39923" s="763" t="s">
        <v>943</v>
      </c>
      <c r="M39923" s="763"/>
      <c r="N39923" s="764">
        <v>81</v>
      </c>
      <c r="O39923" s="1250">
        <v>42120</v>
      </c>
      <c r="P39923" s="1251">
        <v>520</v>
      </c>
      <c r="Q39923" s="765">
        <v>1</v>
      </c>
      <c r="R39923" s="765" t="s">
        <v>944</v>
      </c>
      <c r="S39923" s="766"/>
    </row>
    <row r="39924" spans="4:19">
      <c r="D39924" s="907" t="s">
        <v>39496</v>
      </c>
      <c r="E39924" s="759">
        <v>45791</v>
      </c>
      <c r="F39924" s="760">
        <v>0.36666666666666664</v>
      </c>
      <c r="G39924" s="759">
        <v>45791</v>
      </c>
      <c r="H39924" s="760">
        <v>0.68263888888888891</v>
      </c>
      <c r="I39924" s="761">
        <v>85068151</v>
      </c>
      <c r="J39924" s="761" t="s">
        <v>1097</v>
      </c>
      <c r="K39924" s="762" t="s">
        <v>959</v>
      </c>
      <c r="L39924" s="763" t="s">
        <v>943</v>
      </c>
      <c r="M39924" s="763"/>
      <c r="N39924" s="764">
        <v>44</v>
      </c>
      <c r="O39924" s="1250">
        <v>20020</v>
      </c>
      <c r="P39924" s="1251">
        <v>455</v>
      </c>
      <c r="Q39924" s="765">
        <v>1</v>
      </c>
      <c r="R39924" s="765" t="s">
        <v>944</v>
      </c>
      <c r="S39924" s="766"/>
    </row>
    <row r="39925" spans="4:19">
      <c r="D39925" s="907" t="s">
        <v>39497</v>
      </c>
      <c r="E39925" s="759">
        <v>45791</v>
      </c>
      <c r="F39925" s="760">
        <v>0.35416666666666669</v>
      </c>
      <c r="G39925" s="759">
        <v>45791</v>
      </c>
      <c r="H39925" s="760">
        <v>0.64861111111111114</v>
      </c>
      <c r="I39925" s="761">
        <v>30053770</v>
      </c>
      <c r="J39925" s="761" t="s">
        <v>1000</v>
      </c>
      <c r="K39925" s="762" t="s">
        <v>942</v>
      </c>
      <c r="L39925" s="763" t="s">
        <v>943</v>
      </c>
      <c r="M39925" s="763"/>
      <c r="N39925" s="764">
        <v>220</v>
      </c>
      <c r="O39925" s="1250">
        <v>93280</v>
      </c>
      <c r="P39925" s="1251">
        <v>424</v>
      </c>
      <c r="Q39925" s="765">
        <v>1</v>
      </c>
      <c r="R39925" s="765" t="s">
        <v>944</v>
      </c>
      <c r="S39925" s="766"/>
    </row>
    <row r="39926" spans="4:19">
      <c r="D39926" s="907" t="s">
        <v>39498</v>
      </c>
      <c r="E39926" s="759">
        <v>45791</v>
      </c>
      <c r="F39926" s="760">
        <v>0.31874999999999998</v>
      </c>
      <c r="G39926" s="759">
        <v>45791</v>
      </c>
      <c r="H39926" s="760">
        <v>0.47638888888888886</v>
      </c>
      <c r="I39926" s="761">
        <v>30187133</v>
      </c>
      <c r="J39926" s="761" t="s">
        <v>1097</v>
      </c>
      <c r="K39926" s="762" t="s">
        <v>449</v>
      </c>
      <c r="L39926" s="763" t="s">
        <v>943</v>
      </c>
      <c r="M39926" s="763"/>
      <c r="N39926" s="764">
        <v>1</v>
      </c>
      <c r="O39926" s="1250">
        <v>227</v>
      </c>
      <c r="P39926" s="1251">
        <v>227</v>
      </c>
      <c r="Q39926" s="765">
        <v>1</v>
      </c>
      <c r="R39926" s="765" t="s">
        <v>944</v>
      </c>
      <c r="S39926" s="766"/>
    </row>
    <row r="39927" spans="4:19">
      <c r="D39927" s="907" t="s">
        <v>39499</v>
      </c>
      <c r="E39927" s="759">
        <v>45791</v>
      </c>
      <c r="F39927" s="760">
        <v>0.31944444444444442</v>
      </c>
      <c r="G39927" s="759">
        <v>45791</v>
      </c>
      <c r="H39927" s="760">
        <v>0.39583333333333331</v>
      </c>
      <c r="I39927" s="761">
        <v>30053745</v>
      </c>
      <c r="J39927" s="761" t="s">
        <v>1097</v>
      </c>
      <c r="K39927" s="762" t="s">
        <v>959</v>
      </c>
      <c r="L39927" s="763" t="s">
        <v>943</v>
      </c>
      <c r="M39927" s="763"/>
      <c r="N39927" s="764">
        <v>1</v>
      </c>
      <c r="O39927" s="1250">
        <v>110</v>
      </c>
      <c r="P39927" s="1251">
        <v>110</v>
      </c>
      <c r="Q39927" s="765">
        <v>1</v>
      </c>
      <c r="R39927" s="765" t="s">
        <v>944</v>
      </c>
      <c r="S39927" s="766"/>
    </row>
    <row r="39928" spans="4:19">
      <c r="D39928" s="907" t="s">
        <v>39500</v>
      </c>
      <c r="E39928" s="759">
        <v>45791</v>
      </c>
      <c r="F39928" s="760">
        <v>0.38541666666666669</v>
      </c>
      <c r="G39928" s="759">
        <v>45791</v>
      </c>
      <c r="H39928" s="760">
        <v>0.53472222222222221</v>
      </c>
      <c r="I39928" s="761">
        <v>83909007</v>
      </c>
      <c r="J39928" s="761" t="s">
        <v>1000</v>
      </c>
      <c r="K39928" s="762" t="s">
        <v>959</v>
      </c>
      <c r="L39928" s="763" t="s">
        <v>943</v>
      </c>
      <c r="M39928" s="763"/>
      <c r="N39928" s="764">
        <v>3</v>
      </c>
      <c r="O39928" s="1250">
        <v>609</v>
      </c>
      <c r="P39928" s="1251">
        <v>203</v>
      </c>
      <c r="Q39928" s="765">
        <v>1</v>
      </c>
      <c r="R39928" s="765" t="s">
        <v>944</v>
      </c>
      <c r="S39928" s="766"/>
    </row>
    <row r="39929" spans="4:19">
      <c r="D39929" s="907" t="s">
        <v>39501</v>
      </c>
      <c r="E39929" s="759">
        <v>45791</v>
      </c>
      <c r="F39929" s="760">
        <v>0.37534722222222222</v>
      </c>
      <c r="G39929" s="759">
        <v>45791</v>
      </c>
      <c r="H39929" s="760">
        <v>0.40694444444444444</v>
      </c>
      <c r="I39929" s="761">
        <v>30053840</v>
      </c>
      <c r="J39929" s="761" t="s">
        <v>990</v>
      </c>
      <c r="K39929" s="762" t="s">
        <v>959</v>
      </c>
      <c r="L39929" s="763" t="s">
        <v>337</v>
      </c>
      <c r="M39929" s="763"/>
      <c r="N39929" s="764">
        <v>1</v>
      </c>
      <c r="O39929" s="1250">
        <v>45.5</v>
      </c>
      <c r="P39929" s="1251">
        <v>45.5</v>
      </c>
      <c r="Q39929" s="765">
        <v>1</v>
      </c>
      <c r="R39929" s="765" t="s">
        <v>944</v>
      </c>
      <c r="S39929" s="766"/>
    </row>
    <row r="39930" spans="4:19">
      <c r="D39930" s="907" t="s">
        <v>39502</v>
      </c>
      <c r="E39930" s="759">
        <v>45791</v>
      </c>
      <c r="F39930" s="760">
        <v>0.50347222222222221</v>
      </c>
      <c r="G39930" s="759">
        <v>45791</v>
      </c>
      <c r="H39930" s="760">
        <v>0.50902777777777775</v>
      </c>
      <c r="I39930" s="761">
        <v>30053834</v>
      </c>
      <c r="J39930" s="761" t="s">
        <v>990</v>
      </c>
      <c r="K39930" s="762" t="s">
        <v>449</v>
      </c>
      <c r="L39930" s="763" t="s">
        <v>337</v>
      </c>
      <c r="M39930" s="763"/>
      <c r="N39930" s="764">
        <v>1</v>
      </c>
      <c r="O39930" s="1250">
        <v>8</v>
      </c>
      <c r="P39930" s="1251">
        <v>8</v>
      </c>
      <c r="Q39930" s="765">
        <v>1</v>
      </c>
      <c r="R39930" s="765" t="s">
        <v>944</v>
      </c>
      <c r="S39930" s="766"/>
    </row>
    <row r="39931" spans="4:19">
      <c r="D39931" s="907" t="s">
        <v>39503</v>
      </c>
      <c r="E39931" s="759">
        <v>45791</v>
      </c>
      <c r="F39931" s="760">
        <v>0.49619212962962961</v>
      </c>
      <c r="G39931" s="759">
        <v>45791</v>
      </c>
      <c r="H39931" s="760">
        <v>0.52986111111111112</v>
      </c>
      <c r="I39931" s="761">
        <v>30053813</v>
      </c>
      <c r="J39931" s="761" t="s">
        <v>990</v>
      </c>
      <c r="K39931" s="762" t="s">
        <v>449</v>
      </c>
      <c r="L39931" s="763" t="s">
        <v>337</v>
      </c>
      <c r="M39931" s="763"/>
      <c r="N39931" s="764">
        <v>1</v>
      </c>
      <c r="O39931" s="1250">
        <v>48.483333333333327</v>
      </c>
      <c r="P39931" s="1251">
        <v>48.483333333333327</v>
      </c>
      <c r="Q39931" s="765">
        <v>1</v>
      </c>
      <c r="R39931" s="765" t="s">
        <v>944</v>
      </c>
      <c r="S39931" s="766"/>
    </row>
    <row r="39932" spans="4:19">
      <c r="D39932" s="907" t="s">
        <v>39504</v>
      </c>
      <c r="E39932" s="759">
        <v>45791</v>
      </c>
      <c r="F39932" s="760">
        <v>0.52159722222222227</v>
      </c>
      <c r="G39932" s="759">
        <v>45791</v>
      </c>
      <c r="H39932" s="760">
        <v>0.5444444444444444</v>
      </c>
      <c r="I39932" s="761">
        <v>82563123</v>
      </c>
      <c r="J39932" s="761" t="s">
        <v>990</v>
      </c>
      <c r="K39932" s="762" t="s">
        <v>449</v>
      </c>
      <c r="L39932" s="763" t="s">
        <v>337</v>
      </c>
      <c r="M39932" s="763"/>
      <c r="N39932" s="764">
        <v>1</v>
      </c>
      <c r="O39932" s="1250">
        <v>32.9</v>
      </c>
      <c r="P39932" s="1251">
        <v>32.9</v>
      </c>
      <c r="Q39932" s="765">
        <v>1</v>
      </c>
      <c r="R39932" s="765" t="s">
        <v>944</v>
      </c>
      <c r="S39932" s="766"/>
    </row>
    <row r="39933" spans="4:19">
      <c r="D39933" s="907" t="s">
        <v>39505</v>
      </c>
      <c r="E39933" s="759">
        <v>45791</v>
      </c>
      <c r="F39933" s="760">
        <v>0.46597222222222223</v>
      </c>
      <c r="G39933" s="759">
        <v>45791</v>
      </c>
      <c r="H39933" s="760">
        <v>0.54166666666666663</v>
      </c>
      <c r="I39933" s="761">
        <v>30053830</v>
      </c>
      <c r="J39933" s="761" t="s">
        <v>990</v>
      </c>
      <c r="K39933" s="762" t="s">
        <v>449</v>
      </c>
      <c r="L39933" s="763" t="s">
        <v>337</v>
      </c>
      <c r="M39933" s="763"/>
      <c r="N39933" s="764">
        <v>1</v>
      </c>
      <c r="O39933" s="1250">
        <v>109</v>
      </c>
      <c r="P39933" s="1251">
        <v>109</v>
      </c>
      <c r="Q39933" s="765">
        <v>1</v>
      </c>
      <c r="R39933" s="765" t="s">
        <v>944</v>
      </c>
      <c r="S39933" s="766"/>
    </row>
    <row r="39934" spans="4:19">
      <c r="D39934" s="907" t="s">
        <v>39506</v>
      </c>
      <c r="E39934" s="759">
        <v>45791</v>
      </c>
      <c r="F39934" s="760">
        <v>0.99255787037037035</v>
      </c>
      <c r="G39934" s="759">
        <v>45792</v>
      </c>
      <c r="H39934" s="760">
        <v>6.25E-2</v>
      </c>
      <c r="I39934" s="761">
        <v>30053765</v>
      </c>
      <c r="J39934" s="761" t="s">
        <v>990</v>
      </c>
      <c r="K39934" s="762" t="s">
        <v>942</v>
      </c>
      <c r="L39934" s="763" t="s">
        <v>337</v>
      </c>
      <c r="M39934" s="763"/>
      <c r="N39934" s="764">
        <v>97</v>
      </c>
      <c r="O39934" s="1250">
        <v>9769.5166666666664</v>
      </c>
      <c r="P39934" s="1251">
        <v>100.71666666666667</v>
      </c>
      <c r="Q39934" s="765">
        <v>1</v>
      </c>
      <c r="R39934" s="765" t="s">
        <v>944</v>
      </c>
      <c r="S39934" s="766"/>
    </row>
    <row r="39935" spans="4:19">
      <c r="D39935" s="907" t="s">
        <v>39507</v>
      </c>
      <c r="E39935" s="759">
        <v>45791</v>
      </c>
      <c r="F39935" s="760">
        <v>0.35486111111111113</v>
      </c>
      <c r="G39935" s="759">
        <v>45791</v>
      </c>
      <c r="H39935" s="760">
        <v>0.61319444444444449</v>
      </c>
      <c r="I39935" s="761">
        <v>82889348</v>
      </c>
      <c r="J39935" s="761" t="s">
        <v>1114</v>
      </c>
      <c r="K39935" s="762" t="s">
        <v>959</v>
      </c>
      <c r="L39935" s="763" t="s">
        <v>943</v>
      </c>
      <c r="M39935" s="763"/>
      <c r="N39935" s="764">
        <v>3</v>
      </c>
      <c r="O39935" s="1250">
        <v>1116</v>
      </c>
      <c r="P39935" s="1251">
        <v>372</v>
      </c>
      <c r="Q39935" s="765">
        <v>1</v>
      </c>
      <c r="R39935" s="765" t="s">
        <v>944</v>
      </c>
      <c r="S39935" s="766"/>
    </row>
    <row r="39936" spans="4:19">
      <c r="D39936" s="907" t="s">
        <v>39508</v>
      </c>
      <c r="E39936" s="759">
        <v>45791</v>
      </c>
      <c r="F39936" s="760">
        <v>0.35902777777777778</v>
      </c>
      <c r="G39936" s="759">
        <v>45791</v>
      </c>
      <c r="H39936" s="760">
        <v>0.67083333333333328</v>
      </c>
      <c r="I39936" s="761">
        <v>20011701</v>
      </c>
      <c r="J39936" s="761" t="s">
        <v>1114</v>
      </c>
      <c r="K39936" s="762" t="s">
        <v>959</v>
      </c>
      <c r="L39936" s="763" t="s">
        <v>943</v>
      </c>
      <c r="M39936" s="763"/>
      <c r="N39936" s="764">
        <v>21</v>
      </c>
      <c r="O39936" s="1250">
        <v>9429</v>
      </c>
      <c r="P39936" s="1251">
        <v>449</v>
      </c>
      <c r="Q39936" s="765">
        <v>1</v>
      </c>
      <c r="R39936" s="765" t="s">
        <v>944</v>
      </c>
      <c r="S39936" s="766"/>
    </row>
    <row r="39937" spans="4:19">
      <c r="D39937" s="907" t="s">
        <v>39509</v>
      </c>
      <c r="E39937" s="759">
        <v>45791</v>
      </c>
      <c r="F39937" s="760">
        <v>0.40902777777777777</v>
      </c>
      <c r="G39937" s="759">
        <v>45791</v>
      </c>
      <c r="H39937" s="760">
        <v>0.67083333333333328</v>
      </c>
      <c r="I39937" s="761">
        <v>20010102</v>
      </c>
      <c r="J39937" s="761" t="s">
        <v>1021</v>
      </c>
      <c r="K39937" s="762" t="s">
        <v>959</v>
      </c>
      <c r="L39937" s="763" t="s">
        <v>943</v>
      </c>
      <c r="M39937" s="763"/>
      <c r="N39937" s="764">
        <v>30</v>
      </c>
      <c r="O39937" s="1250">
        <v>11310</v>
      </c>
      <c r="P39937" s="1251">
        <v>377</v>
      </c>
      <c r="Q39937" s="765">
        <v>1</v>
      </c>
      <c r="R39937" s="765" t="s">
        <v>944</v>
      </c>
      <c r="S39937" s="766"/>
    </row>
    <row r="39938" spans="4:19">
      <c r="D39938" s="907" t="s">
        <v>39510</v>
      </c>
      <c r="E39938" s="759">
        <v>45791</v>
      </c>
      <c r="F39938" s="760">
        <v>0.5131944444444444</v>
      </c>
      <c r="G39938" s="759">
        <v>45791</v>
      </c>
      <c r="H39938" s="760">
        <v>0.55833333333333335</v>
      </c>
      <c r="I39938" s="761">
        <v>20007229</v>
      </c>
      <c r="J39938" s="761" t="s">
        <v>1006</v>
      </c>
      <c r="K39938" s="762" t="s">
        <v>959</v>
      </c>
      <c r="L39938" s="763" t="s">
        <v>943</v>
      </c>
      <c r="M39938" s="763"/>
      <c r="N39938" s="764">
        <v>4</v>
      </c>
      <c r="O39938" s="1250">
        <v>260</v>
      </c>
      <c r="P39938" s="1251">
        <v>65</v>
      </c>
      <c r="Q39938" s="765">
        <v>1</v>
      </c>
      <c r="R39938" s="765" t="s">
        <v>944</v>
      </c>
      <c r="S39938" s="766"/>
    </row>
    <row r="39939" spans="4:19">
      <c r="D39939" s="907" t="s">
        <v>39511</v>
      </c>
      <c r="E39939" s="759">
        <v>45791</v>
      </c>
      <c r="F39939" s="760">
        <v>0.38958333333333334</v>
      </c>
      <c r="G39939" s="759">
        <v>45791</v>
      </c>
      <c r="H39939" s="760">
        <v>0.45902777777777776</v>
      </c>
      <c r="I39939" s="761">
        <v>20007229</v>
      </c>
      <c r="J39939" s="761" t="s">
        <v>1006</v>
      </c>
      <c r="K39939" s="762" t="s">
        <v>959</v>
      </c>
      <c r="L39939" s="763" t="s">
        <v>943</v>
      </c>
      <c r="M39939" s="763"/>
      <c r="N39939" s="764">
        <v>8</v>
      </c>
      <c r="O39939" s="1250">
        <v>800</v>
      </c>
      <c r="P39939" s="1251">
        <v>100</v>
      </c>
      <c r="Q39939" s="765">
        <v>1</v>
      </c>
      <c r="R39939" s="765" t="s">
        <v>944</v>
      </c>
      <c r="S39939" s="766"/>
    </row>
    <row r="39940" spans="4:19">
      <c r="D39940" s="907" t="s">
        <v>39512</v>
      </c>
      <c r="E39940" s="759">
        <v>45791</v>
      </c>
      <c r="F39940" s="760">
        <v>0.35486111111111113</v>
      </c>
      <c r="G39940" s="759">
        <v>45791</v>
      </c>
      <c r="H39940" s="760">
        <v>0.58402777777777781</v>
      </c>
      <c r="I39940" s="761">
        <v>82912317</v>
      </c>
      <c r="J39940" s="761" t="s">
        <v>1114</v>
      </c>
      <c r="K39940" s="762" t="s">
        <v>449</v>
      </c>
      <c r="L39940" s="763" t="s">
        <v>943</v>
      </c>
      <c r="M39940" s="763"/>
      <c r="N39940" s="764">
        <v>80</v>
      </c>
      <c r="O39940" s="1250">
        <v>26400</v>
      </c>
      <c r="P39940" s="1251">
        <v>330</v>
      </c>
      <c r="Q39940" s="765">
        <v>1</v>
      </c>
      <c r="R39940" s="765" t="s">
        <v>944</v>
      </c>
      <c r="S39940" s="766"/>
    </row>
    <row r="39941" spans="4:19">
      <c r="D39941" s="907" t="s">
        <v>39513</v>
      </c>
      <c r="E39941" s="759">
        <v>45791</v>
      </c>
      <c r="F39941" s="760">
        <v>0.33750000000000002</v>
      </c>
      <c r="G39941" s="759">
        <v>45791</v>
      </c>
      <c r="H39941" s="760">
        <v>0.53263888888888888</v>
      </c>
      <c r="I39941" s="761">
        <v>84023546</v>
      </c>
      <c r="J39941" s="761" t="s">
        <v>1021</v>
      </c>
      <c r="K39941" s="762" t="s">
        <v>959</v>
      </c>
      <c r="L39941" s="763" t="s">
        <v>943</v>
      </c>
      <c r="M39941" s="763"/>
      <c r="N39941" s="764">
        <v>49</v>
      </c>
      <c r="O39941" s="1250">
        <v>13769</v>
      </c>
      <c r="P39941" s="1251">
        <v>281</v>
      </c>
      <c r="Q39941" s="765">
        <v>1</v>
      </c>
      <c r="R39941" s="765" t="s">
        <v>944</v>
      </c>
      <c r="S39941" s="766"/>
    </row>
    <row r="39942" spans="4:19">
      <c r="D39942" s="907" t="s">
        <v>39514</v>
      </c>
      <c r="E39942" s="759">
        <v>45791</v>
      </c>
      <c r="F39942" s="760">
        <v>0.30972222222222223</v>
      </c>
      <c r="G39942" s="759">
        <v>45791</v>
      </c>
      <c r="H39942" s="760">
        <v>0.39861111111111114</v>
      </c>
      <c r="I39942" s="761">
        <v>20001108</v>
      </c>
      <c r="J39942" s="761" t="s">
        <v>1114</v>
      </c>
      <c r="K39942" s="762" t="s">
        <v>449</v>
      </c>
      <c r="L39942" s="763" t="s">
        <v>943</v>
      </c>
      <c r="M39942" s="763"/>
      <c r="N39942" s="764">
        <v>3</v>
      </c>
      <c r="O39942" s="1250">
        <v>384</v>
      </c>
      <c r="P39942" s="1251">
        <v>128</v>
      </c>
      <c r="Q39942" s="765">
        <v>1</v>
      </c>
      <c r="R39942" s="765" t="s">
        <v>944</v>
      </c>
      <c r="S39942" s="766"/>
    </row>
    <row r="39943" spans="4:19">
      <c r="D39943" s="907" t="s">
        <v>39515</v>
      </c>
      <c r="E39943" s="759">
        <v>45791</v>
      </c>
      <c r="F39943" s="760">
        <v>0.39861111111111114</v>
      </c>
      <c r="G39943" s="759">
        <v>45791</v>
      </c>
      <c r="H39943" s="760">
        <v>0.5625</v>
      </c>
      <c r="I39943" s="761">
        <v>20003281</v>
      </c>
      <c r="J39943" s="761" t="s">
        <v>1114</v>
      </c>
      <c r="K39943" s="762" t="s">
        <v>959</v>
      </c>
      <c r="L39943" s="763" t="s">
        <v>943</v>
      </c>
      <c r="M39943" s="763"/>
      <c r="N39943" s="764">
        <v>1</v>
      </c>
      <c r="O39943" s="1250">
        <v>236</v>
      </c>
      <c r="P39943" s="1251">
        <v>236</v>
      </c>
      <c r="Q39943" s="765">
        <v>1</v>
      </c>
      <c r="R39943" s="765" t="s">
        <v>944</v>
      </c>
      <c r="S39943" s="766"/>
    </row>
    <row r="39944" spans="4:19">
      <c r="D39944" s="907" t="s">
        <v>39516</v>
      </c>
      <c r="E39944" s="759">
        <v>45791</v>
      </c>
      <c r="F39944" s="760">
        <v>0.33572916666666669</v>
      </c>
      <c r="G39944" s="759">
        <v>45791</v>
      </c>
      <c r="H39944" s="760">
        <v>0.43402777777777779</v>
      </c>
      <c r="I39944" s="761">
        <v>20007392</v>
      </c>
      <c r="J39944" s="761" t="s">
        <v>1114</v>
      </c>
      <c r="K39944" s="762" t="s">
        <v>449</v>
      </c>
      <c r="L39944" s="763" t="s">
        <v>943</v>
      </c>
      <c r="M39944" s="763"/>
      <c r="N39944" s="764">
        <v>15</v>
      </c>
      <c r="O39944" s="1250">
        <v>2123.25</v>
      </c>
      <c r="P39944" s="1251">
        <v>141.55000000000001</v>
      </c>
      <c r="Q39944" s="765">
        <v>1</v>
      </c>
      <c r="R39944" s="765" t="s">
        <v>944</v>
      </c>
      <c r="S39944" s="766"/>
    </row>
    <row r="39945" spans="4:19">
      <c r="D39945" s="907" t="s">
        <v>39517</v>
      </c>
      <c r="E39945" s="759">
        <v>45791</v>
      </c>
      <c r="F39945" s="760">
        <v>0.43819444444444444</v>
      </c>
      <c r="G39945" s="759">
        <v>45791</v>
      </c>
      <c r="H39945" s="760">
        <v>0.56805555555555554</v>
      </c>
      <c r="I39945" s="761">
        <v>20007392</v>
      </c>
      <c r="J39945" s="761" t="s">
        <v>1114</v>
      </c>
      <c r="K39945" s="762" t="s">
        <v>449</v>
      </c>
      <c r="L39945" s="763" t="s">
        <v>943</v>
      </c>
      <c r="M39945" s="763"/>
      <c r="N39945" s="764">
        <v>5</v>
      </c>
      <c r="O39945" s="1250">
        <v>935</v>
      </c>
      <c r="P39945" s="1251">
        <v>187</v>
      </c>
      <c r="Q39945" s="765">
        <v>1</v>
      </c>
      <c r="R39945" s="765" t="s">
        <v>944</v>
      </c>
      <c r="S39945" s="766"/>
    </row>
    <row r="39946" spans="4:19">
      <c r="D39946" s="907" t="s">
        <v>39518</v>
      </c>
      <c r="E39946" s="759">
        <v>45791</v>
      </c>
      <c r="F39946" s="760">
        <v>0.29166666666666669</v>
      </c>
      <c r="G39946" s="759">
        <v>45791</v>
      </c>
      <c r="H39946" s="760">
        <v>0.33680555555555558</v>
      </c>
      <c r="I39946" s="761">
        <v>82564420</v>
      </c>
      <c r="J39946" s="761" t="s">
        <v>1114</v>
      </c>
      <c r="K39946" s="762" t="s">
        <v>959</v>
      </c>
      <c r="L39946" s="763" t="s">
        <v>943</v>
      </c>
      <c r="M39946" s="763"/>
      <c r="N39946" s="764">
        <v>2</v>
      </c>
      <c r="O39946" s="1250">
        <v>130</v>
      </c>
      <c r="P39946" s="1251">
        <v>65</v>
      </c>
      <c r="Q39946" s="765">
        <v>1</v>
      </c>
      <c r="R39946" s="765" t="s">
        <v>944</v>
      </c>
      <c r="S39946" s="766"/>
    </row>
    <row r="39947" spans="4:19">
      <c r="D39947" s="907" t="s">
        <v>39519</v>
      </c>
      <c r="E39947" s="759">
        <v>45791</v>
      </c>
      <c r="F39947" s="760">
        <v>0.43125000000000002</v>
      </c>
      <c r="G39947" s="759">
        <v>45791</v>
      </c>
      <c r="H39947" s="760">
        <v>0.51388888888888884</v>
      </c>
      <c r="I39947" s="761">
        <v>20007392</v>
      </c>
      <c r="J39947" s="761" t="s">
        <v>1114</v>
      </c>
      <c r="K39947" s="762" t="s">
        <v>449</v>
      </c>
      <c r="L39947" s="763" t="s">
        <v>943</v>
      </c>
      <c r="M39947" s="763"/>
      <c r="N39947" s="764">
        <v>3</v>
      </c>
      <c r="O39947" s="1250">
        <v>357</v>
      </c>
      <c r="P39947" s="1251">
        <v>119</v>
      </c>
      <c r="Q39947" s="765">
        <v>1</v>
      </c>
      <c r="R39947" s="765" t="s">
        <v>944</v>
      </c>
      <c r="S39947" s="766"/>
    </row>
    <row r="39948" spans="4:19">
      <c r="D39948" s="907" t="s">
        <v>39520</v>
      </c>
      <c r="E39948" s="759">
        <v>45791</v>
      </c>
      <c r="F39948" s="760">
        <v>0.43125000000000002</v>
      </c>
      <c r="G39948" s="759">
        <v>45791</v>
      </c>
      <c r="H39948" s="760">
        <v>0.61458333333333337</v>
      </c>
      <c r="I39948" s="761">
        <v>82564420</v>
      </c>
      <c r="J39948" s="761" t="s">
        <v>1114</v>
      </c>
      <c r="K39948" s="762" t="s">
        <v>959</v>
      </c>
      <c r="L39948" s="763" t="s">
        <v>943</v>
      </c>
      <c r="M39948" s="763"/>
      <c r="N39948" s="764">
        <v>1</v>
      </c>
      <c r="O39948" s="1250">
        <v>264</v>
      </c>
      <c r="P39948" s="1251">
        <v>264</v>
      </c>
      <c r="Q39948" s="765">
        <v>1</v>
      </c>
      <c r="R39948" s="765" t="s">
        <v>944</v>
      </c>
      <c r="S39948" s="766"/>
    </row>
    <row r="39949" spans="4:19">
      <c r="D39949" s="907" t="s">
        <v>39521</v>
      </c>
      <c r="E39949" s="759">
        <v>45791</v>
      </c>
      <c r="F39949" s="760">
        <v>0.29166666666666669</v>
      </c>
      <c r="G39949" s="759">
        <v>45791</v>
      </c>
      <c r="H39949" s="760">
        <v>0.42708333333333331</v>
      </c>
      <c r="I39949" s="761">
        <v>82564420</v>
      </c>
      <c r="J39949" s="761" t="s">
        <v>1114</v>
      </c>
      <c r="K39949" s="762" t="s">
        <v>959</v>
      </c>
      <c r="L39949" s="763" t="s">
        <v>943</v>
      </c>
      <c r="M39949" s="763"/>
      <c r="N39949" s="764">
        <v>3</v>
      </c>
      <c r="O39949" s="1250">
        <v>585</v>
      </c>
      <c r="P39949" s="1251">
        <v>195</v>
      </c>
      <c r="Q39949" s="765">
        <v>1</v>
      </c>
      <c r="R39949" s="765" t="s">
        <v>944</v>
      </c>
      <c r="S39949" s="766"/>
    </row>
    <row r="39950" spans="4:19">
      <c r="D39950" s="907" t="s">
        <v>39522</v>
      </c>
      <c r="E39950" s="759">
        <v>45791</v>
      </c>
      <c r="F39950" s="760">
        <v>0.34513888888888888</v>
      </c>
      <c r="G39950" s="759">
        <v>45791</v>
      </c>
      <c r="H39950" s="760">
        <v>0.59652777777777777</v>
      </c>
      <c r="I39950" s="761">
        <v>20007111</v>
      </c>
      <c r="J39950" s="761" t="s">
        <v>1006</v>
      </c>
      <c r="K39950" s="762" t="s">
        <v>959</v>
      </c>
      <c r="L39950" s="763" t="s">
        <v>943</v>
      </c>
      <c r="M39950" s="763"/>
      <c r="N39950" s="764">
        <v>26</v>
      </c>
      <c r="O39950" s="1250">
        <v>9412</v>
      </c>
      <c r="P39950" s="1251">
        <v>362</v>
      </c>
      <c r="Q39950" s="765">
        <v>1</v>
      </c>
      <c r="R39950" s="765" t="s">
        <v>944</v>
      </c>
      <c r="S39950" s="766"/>
    </row>
    <row r="39951" spans="4:19">
      <c r="D39951" s="907" t="s">
        <v>39523</v>
      </c>
      <c r="E39951" s="759">
        <v>45791</v>
      </c>
      <c r="F39951" s="760">
        <v>0.36736111111111114</v>
      </c>
      <c r="G39951" s="759">
        <v>45791</v>
      </c>
      <c r="H39951" s="760">
        <v>0.4861111111111111</v>
      </c>
      <c r="I39951" s="761">
        <v>20002948</v>
      </c>
      <c r="J39951" s="761" t="s">
        <v>1114</v>
      </c>
      <c r="K39951" s="762" t="s">
        <v>959</v>
      </c>
      <c r="L39951" s="763" t="s">
        <v>943</v>
      </c>
      <c r="M39951" s="763"/>
      <c r="N39951" s="764">
        <v>101</v>
      </c>
      <c r="O39951" s="1250">
        <v>17271</v>
      </c>
      <c r="P39951" s="1251">
        <v>171</v>
      </c>
      <c r="Q39951" s="765">
        <v>1</v>
      </c>
      <c r="R39951" s="765" t="s">
        <v>944</v>
      </c>
      <c r="S39951" s="766"/>
    </row>
    <row r="39952" spans="4:19">
      <c r="D39952" s="907" t="s">
        <v>39524</v>
      </c>
      <c r="E39952" s="759">
        <v>45791</v>
      </c>
      <c r="F39952" s="760">
        <v>0.35486111111111113</v>
      </c>
      <c r="G39952" s="759">
        <v>45791</v>
      </c>
      <c r="H39952" s="760">
        <v>0.58750000000000002</v>
      </c>
      <c r="I39952" s="761">
        <v>25267735</v>
      </c>
      <c r="J39952" s="761" t="s">
        <v>1124</v>
      </c>
      <c r="K39952" s="762" t="s">
        <v>959</v>
      </c>
      <c r="L39952" s="763" t="s">
        <v>943</v>
      </c>
      <c r="M39952" s="763"/>
      <c r="N39952" s="764">
        <v>23</v>
      </c>
      <c r="O39952" s="1250">
        <v>7423</v>
      </c>
      <c r="P39952" s="1251">
        <v>322.73913043478262</v>
      </c>
      <c r="Q39952" s="765">
        <v>1</v>
      </c>
      <c r="R39952" s="765" t="s">
        <v>944</v>
      </c>
      <c r="S39952" s="766"/>
    </row>
    <row r="39953" spans="4:19">
      <c r="D39953" s="907" t="s">
        <v>39525</v>
      </c>
      <c r="E39953" s="759">
        <v>45791</v>
      </c>
      <c r="F39953" s="760">
        <v>0.51388888888888884</v>
      </c>
      <c r="G39953" s="759">
        <v>45791</v>
      </c>
      <c r="H39953" s="760">
        <v>0.55763888888888891</v>
      </c>
      <c r="I39953" s="761">
        <v>20012587</v>
      </c>
      <c r="J39953" s="761" t="s">
        <v>1114</v>
      </c>
      <c r="K39953" s="762" t="s">
        <v>959</v>
      </c>
      <c r="L39953" s="763" t="s">
        <v>337</v>
      </c>
      <c r="M39953" s="763"/>
      <c r="N39953" s="764">
        <v>168</v>
      </c>
      <c r="O39953" s="1250">
        <v>10584</v>
      </c>
      <c r="P39953" s="1251">
        <v>63</v>
      </c>
      <c r="Q39953" s="765">
        <v>1</v>
      </c>
      <c r="R39953" s="765" t="s">
        <v>944</v>
      </c>
      <c r="S39953" s="766"/>
    </row>
    <row r="39954" spans="4:19">
      <c r="D39954" s="907" t="s">
        <v>39526</v>
      </c>
      <c r="E39954" s="759">
        <v>45791</v>
      </c>
      <c r="F39954" s="760">
        <v>0.46574074074074073</v>
      </c>
      <c r="G39954" s="759">
        <v>45791</v>
      </c>
      <c r="H39954" s="760">
        <v>0.51527777777777772</v>
      </c>
      <c r="I39954" s="761">
        <v>20004054</v>
      </c>
      <c r="J39954" s="761" t="s">
        <v>1117</v>
      </c>
      <c r="K39954" s="762" t="s">
        <v>942</v>
      </c>
      <c r="L39954" s="763" t="s">
        <v>337</v>
      </c>
      <c r="M39954" s="763"/>
      <c r="N39954" s="764">
        <v>1</v>
      </c>
      <c r="O39954" s="1250">
        <v>71.333333333333329</v>
      </c>
      <c r="P39954" s="1251">
        <v>71.333333333333329</v>
      </c>
      <c r="Q39954" s="765">
        <v>1</v>
      </c>
      <c r="R39954" s="765" t="s">
        <v>944</v>
      </c>
      <c r="S39954" s="766"/>
    </row>
    <row r="39955" spans="4:19">
      <c r="D39955" s="907" t="s">
        <v>39527</v>
      </c>
      <c r="E39955" s="759">
        <v>45791</v>
      </c>
      <c r="F39955" s="760">
        <v>0.56388888888888888</v>
      </c>
      <c r="G39955" s="759">
        <v>45791</v>
      </c>
      <c r="H39955" s="760">
        <v>0.57847222222222228</v>
      </c>
      <c r="I39955" s="761">
        <v>82914276</v>
      </c>
      <c r="J39955" s="761" t="s">
        <v>1114</v>
      </c>
      <c r="K39955" s="762" t="s">
        <v>959</v>
      </c>
      <c r="L39955" s="763" t="s">
        <v>337</v>
      </c>
      <c r="M39955" s="763"/>
      <c r="N39955" s="764">
        <v>1</v>
      </c>
      <c r="O39955" s="1250">
        <v>21</v>
      </c>
      <c r="P39955" s="1251">
        <v>21</v>
      </c>
      <c r="Q39955" s="765">
        <v>1</v>
      </c>
      <c r="R39955" s="765" t="s">
        <v>944</v>
      </c>
      <c r="S39955" s="766"/>
    </row>
    <row r="39956" spans="4:19">
      <c r="D39956" s="907" t="s">
        <v>39528</v>
      </c>
      <c r="E39956" s="759">
        <v>45791</v>
      </c>
      <c r="F39956" s="760">
        <v>0.59375</v>
      </c>
      <c r="G39956" s="759">
        <v>45791</v>
      </c>
      <c r="H39956" s="760">
        <v>0.79097222222222219</v>
      </c>
      <c r="I39956" s="761">
        <v>20001353</v>
      </c>
      <c r="J39956" s="761" t="s">
        <v>1006</v>
      </c>
      <c r="K39956" s="762" t="s">
        <v>959</v>
      </c>
      <c r="L39956" s="763" t="s">
        <v>948</v>
      </c>
      <c r="M39956" s="763" t="s">
        <v>949</v>
      </c>
      <c r="N39956" s="764">
        <v>4</v>
      </c>
      <c r="O39956" s="1250">
        <v>1136</v>
      </c>
      <c r="P39956" s="1251">
        <v>284</v>
      </c>
      <c r="Q39956" s="765">
        <v>1</v>
      </c>
      <c r="R39956" s="765" t="s">
        <v>944</v>
      </c>
      <c r="S39956" s="766"/>
    </row>
    <row r="39957" spans="4:19">
      <c r="D39957" s="907" t="s">
        <v>39529</v>
      </c>
      <c r="E39957" s="759">
        <v>45791</v>
      </c>
      <c r="F39957" s="760">
        <v>0.65416666666666667</v>
      </c>
      <c r="G39957" s="759">
        <v>45791</v>
      </c>
      <c r="H39957" s="760">
        <v>0.6958333333333333</v>
      </c>
      <c r="I39957" s="761">
        <v>20007314</v>
      </c>
      <c r="J39957" s="761" t="s">
        <v>1114</v>
      </c>
      <c r="K39957" s="762" t="s">
        <v>449</v>
      </c>
      <c r="L39957" s="763" t="s">
        <v>337</v>
      </c>
      <c r="M39957" s="763"/>
      <c r="N39957" s="764">
        <v>1</v>
      </c>
      <c r="O39957" s="1250">
        <v>60</v>
      </c>
      <c r="P39957" s="1251">
        <v>60</v>
      </c>
      <c r="Q39957" s="765">
        <v>1</v>
      </c>
      <c r="R39957" s="765" t="s">
        <v>944</v>
      </c>
      <c r="S39957" s="766"/>
    </row>
    <row r="39958" spans="4:19">
      <c r="D39958" s="907" t="s">
        <v>39530</v>
      </c>
      <c r="E39958" s="759">
        <v>45791</v>
      </c>
      <c r="F39958" s="760">
        <v>0.82954861111111111</v>
      </c>
      <c r="G39958" s="759">
        <v>45791</v>
      </c>
      <c r="H39958" s="760">
        <v>0.91319444444444442</v>
      </c>
      <c r="I39958" s="761">
        <v>20011700</v>
      </c>
      <c r="J39958" s="761" t="s">
        <v>1114</v>
      </c>
      <c r="K39958" s="762" t="s">
        <v>959</v>
      </c>
      <c r="L39958" s="763" t="s">
        <v>948</v>
      </c>
      <c r="M39958" s="763" t="s">
        <v>1007</v>
      </c>
      <c r="N39958" s="764">
        <v>1</v>
      </c>
      <c r="O39958" s="1250">
        <v>120.45</v>
      </c>
      <c r="P39958" s="1251">
        <v>120.45</v>
      </c>
      <c r="Q39958" s="765">
        <v>1</v>
      </c>
      <c r="R39958" s="765" t="s">
        <v>944</v>
      </c>
      <c r="S39958" s="766"/>
    </row>
    <row r="39959" spans="4:19">
      <c r="D39959" s="907" t="s">
        <v>39531</v>
      </c>
      <c r="E39959" s="759">
        <v>45791</v>
      </c>
      <c r="F39959" s="760">
        <v>0.375</v>
      </c>
      <c r="G39959" s="759">
        <v>45791</v>
      </c>
      <c r="H39959" s="760">
        <v>0.53472222222222221</v>
      </c>
      <c r="I39959" s="761">
        <v>60026650</v>
      </c>
      <c r="J39959" s="761" t="s">
        <v>1028</v>
      </c>
      <c r="K39959" s="762" t="s">
        <v>942</v>
      </c>
      <c r="L39959" s="763" t="s">
        <v>943</v>
      </c>
      <c r="M39959" s="763"/>
      <c r="N39959" s="764">
        <v>3</v>
      </c>
      <c r="O39959" s="1250">
        <v>690</v>
      </c>
      <c r="P39959" s="1251">
        <v>230</v>
      </c>
      <c r="Q39959" s="765">
        <v>1</v>
      </c>
      <c r="R39959" s="765" t="s">
        <v>944</v>
      </c>
      <c r="S39959" s="766"/>
    </row>
    <row r="39960" spans="4:19">
      <c r="D39960" s="907" t="s">
        <v>39532</v>
      </c>
      <c r="E39960" s="759">
        <v>45791</v>
      </c>
      <c r="F39960" s="760">
        <v>0.375</v>
      </c>
      <c r="G39960" s="759">
        <v>45791</v>
      </c>
      <c r="H39960" s="760">
        <v>0.5625</v>
      </c>
      <c r="I39960" s="761">
        <v>60026766</v>
      </c>
      <c r="J39960" s="761" t="s">
        <v>1041</v>
      </c>
      <c r="K39960" s="762" t="s">
        <v>942</v>
      </c>
      <c r="L39960" s="763" t="s">
        <v>943</v>
      </c>
      <c r="M39960" s="763"/>
      <c r="N39960" s="764">
        <v>1</v>
      </c>
      <c r="O39960" s="1250">
        <v>270</v>
      </c>
      <c r="P39960" s="1251">
        <v>270</v>
      </c>
      <c r="Q39960" s="765">
        <v>1</v>
      </c>
      <c r="R39960" s="765" t="s">
        <v>944</v>
      </c>
      <c r="S39960" s="766"/>
    </row>
    <row r="39961" spans="4:19">
      <c r="D39961" s="907" t="s">
        <v>39533</v>
      </c>
      <c r="E39961" s="759">
        <v>45791</v>
      </c>
      <c r="F39961" s="760">
        <v>0.38819444444444445</v>
      </c>
      <c r="G39961" s="759">
        <v>45791</v>
      </c>
      <c r="H39961" s="760">
        <v>0.52361111111111114</v>
      </c>
      <c r="I39961" s="761">
        <v>60026888</v>
      </c>
      <c r="J39961" s="761" t="s">
        <v>1033</v>
      </c>
      <c r="K39961" s="762" t="s">
        <v>942</v>
      </c>
      <c r="L39961" s="763" t="s">
        <v>943</v>
      </c>
      <c r="M39961" s="763"/>
      <c r="N39961" s="764">
        <v>2</v>
      </c>
      <c r="O39961" s="1250">
        <v>390</v>
      </c>
      <c r="P39961" s="1251">
        <v>195</v>
      </c>
      <c r="Q39961" s="765">
        <v>1</v>
      </c>
      <c r="R39961" s="765" t="s">
        <v>944</v>
      </c>
      <c r="S39961" s="766"/>
    </row>
    <row r="39962" spans="4:19">
      <c r="D39962" s="907" t="s">
        <v>39534</v>
      </c>
      <c r="E39962" s="759">
        <v>45791</v>
      </c>
      <c r="F39962" s="760">
        <v>0.375</v>
      </c>
      <c r="G39962" s="759">
        <v>45791</v>
      </c>
      <c r="H39962" s="760">
        <v>0.65438657407407408</v>
      </c>
      <c r="I39962" s="761">
        <v>60026644</v>
      </c>
      <c r="J39962" s="761" t="s">
        <v>1041</v>
      </c>
      <c r="K39962" s="762" t="s">
        <v>942</v>
      </c>
      <c r="L39962" s="763" t="s">
        <v>943</v>
      </c>
      <c r="M39962" s="763"/>
      <c r="N39962" s="764">
        <v>52</v>
      </c>
      <c r="O39962" s="1250">
        <v>20920.466666666667</v>
      </c>
      <c r="P39962" s="1251">
        <v>402.31666666666666</v>
      </c>
      <c r="Q39962" s="765">
        <v>1</v>
      </c>
      <c r="R39962" s="765" t="s">
        <v>944</v>
      </c>
      <c r="S39962" s="766"/>
    </row>
    <row r="39963" spans="4:19">
      <c r="D39963" s="907" t="s">
        <v>39535</v>
      </c>
      <c r="E39963" s="759">
        <v>45791</v>
      </c>
      <c r="F39963" s="760">
        <v>0.35416666666666669</v>
      </c>
      <c r="G39963" s="759">
        <v>45791</v>
      </c>
      <c r="H39963" s="760">
        <v>0.50624999999999998</v>
      </c>
      <c r="I39963" s="761">
        <v>60306801</v>
      </c>
      <c r="J39963" s="761" t="s">
        <v>1031</v>
      </c>
      <c r="K39963" s="762" t="s">
        <v>959</v>
      </c>
      <c r="L39963" s="763" t="s">
        <v>943</v>
      </c>
      <c r="M39963" s="763"/>
      <c r="N39963" s="764">
        <v>1</v>
      </c>
      <c r="O39963" s="1250">
        <v>219</v>
      </c>
      <c r="P39963" s="1251">
        <v>219</v>
      </c>
      <c r="Q39963" s="765">
        <v>1</v>
      </c>
      <c r="R39963" s="765" t="s">
        <v>944</v>
      </c>
      <c r="S39963" s="766"/>
    </row>
    <row r="39964" spans="4:19">
      <c r="D39964" s="907" t="s">
        <v>39536</v>
      </c>
      <c r="E39964" s="759">
        <v>45791</v>
      </c>
      <c r="F39964" s="760">
        <v>0.33750000000000002</v>
      </c>
      <c r="G39964" s="759">
        <v>45791</v>
      </c>
      <c r="H39964" s="760">
        <v>0.48600694444444442</v>
      </c>
      <c r="I39964" s="761">
        <v>60026667</v>
      </c>
      <c r="J39964" s="761" t="s">
        <v>1033</v>
      </c>
      <c r="K39964" s="762" t="s">
        <v>942</v>
      </c>
      <c r="L39964" s="763" t="s">
        <v>943</v>
      </c>
      <c r="M39964" s="763"/>
      <c r="N39964" s="764">
        <v>1</v>
      </c>
      <c r="O39964" s="1250">
        <v>213.85</v>
      </c>
      <c r="P39964" s="1251">
        <v>213.85</v>
      </c>
      <c r="Q39964" s="765">
        <v>1</v>
      </c>
      <c r="R39964" s="765" t="s">
        <v>944</v>
      </c>
      <c r="S39964" s="766"/>
    </row>
    <row r="39965" spans="4:19">
      <c r="D39965" s="907" t="s">
        <v>39537</v>
      </c>
      <c r="E39965" s="759">
        <v>45791</v>
      </c>
      <c r="F39965" s="760">
        <v>0.53888888888888886</v>
      </c>
      <c r="G39965" s="759">
        <v>45791</v>
      </c>
      <c r="H39965" s="760">
        <v>0.63194444444444442</v>
      </c>
      <c r="I39965" s="761">
        <v>60026783</v>
      </c>
      <c r="J39965" s="761" t="s">
        <v>1131</v>
      </c>
      <c r="K39965" s="762" t="s">
        <v>942</v>
      </c>
      <c r="L39965" s="763" t="s">
        <v>943</v>
      </c>
      <c r="M39965" s="763"/>
      <c r="N39965" s="764">
        <v>2</v>
      </c>
      <c r="O39965" s="1250">
        <v>268</v>
      </c>
      <c r="P39965" s="1251">
        <v>134</v>
      </c>
      <c r="Q39965" s="765">
        <v>1</v>
      </c>
      <c r="R39965" s="765" t="s">
        <v>944</v>
      </c>
      <c r="S39965" s="766"/>
    </row>
    <row r="39966" spans="4:19">
      <c r="D39966" s="907" t="s">
        <v>39538</v>
      </c>
      <c r="E39966" s="759">
        <v>45791</v>
      </c>
      <c r="F39966" s="760">
        <v>0.41597222222222224</v>
      </c>
      <c r="G39966" s="759">
        <v>45791</v>
      </c>
      <c r="H39966" s="760">
        <v>0.46875</v>
      </c>
      <c r="I39966" s="761">
        <v>60026735</v>
      </c>
      <c r="J39966" s="761" t="s">
        <v>1131</v>
      </c>
      <c r="K39966" s="762" t="s">
        <v>942</v>
      </c>
      <c r="L39966" s="763" t="s">
        <v>943</v>
      </c>
      <c r="M39966" s="763"/>
      <c r="N39966" s="764">
        <v>1</v>
      </c>
      <c r="O39966" s="1250">
        <v>76</v>
      </c>
      <c r="P39966" s="1251">
        <v>76</v>
      </c>
      <c r="Q39966" s="765">
        <v>1</v>
      </c>
      <c r="R39966" s="765" t="s">
        <v>944</v>
      </c>
      <c r="S39966" s="766"/>
    </row>
    <row r="39967" spans="4:19">
      <c r="D39967" s="907" t="s">
        <v>39539</v>
      </c>
      <c r="E39967" s="759">
        <v>45791</v>
      </c>
      <c r="F39967" s="760">
        <v>0.37152777777777779</v>
      </c>
      <c r="G39967" s="759">
        <v>45791</v>
      </c>
      <c r="H39967" s="760">
        <v>0.40972222222222221</v>
      </c>
      <c r="I39967" s="761">
        <v>60026735</v>
      </c>
      <c r="J39967" s="761" t="s">
        <v>1131</v>
      </c>
      <c r="K39967" s="762" t="s">
        <v>942</v>
      </c>
      <c r="L39967" s="763" t="s">
        <v>943</v>
      </c>
      <c r="M39967" s="763"/>
      <c r="N39967" s="764">
        <v>3</v>
      </c>
      <c r="O39967" s="1250">
        <v>165</v>
      </c>
      <c r="P39967" s="1251">
        <v>55</v>
      </c>
      <c r="Q39967" s="765">
        <v>1</v>
      </c>
      <c r="R39967" s="765" t="s">
        <v>944</v>
      </c>
      <c r="S39967" s="766"/>
    </row>
    <row r="39968" spans="4:19">
      <c r="D39968" s="907" t="s">
        <v>39540</v>
      </c>
      <c r="E39968" s="759">
        <v>45791</v>
      </c>
      <c r="F39968" s="760">
        <v>0.37430555555555556</v>
      </c>
      <c r="G39968" s="759">
        <v>45791</v>
      </c>
      <c r="H39968" s="760">
        <v>0.40972222222222221</v>
      </c>
      <c r="I39968" s="761">
        <v>60026735</v>
      </c>
      <c r="J39968" s="761" t="s">
        <v>1131</v>
      </c>
      <c r="K39968" s="762" t="s">
        <v>942</v>
      </c>
      <c r="L39968" s="763" t="s">
        <v>943</v>
      </c>
      <c r="M39968" s="763"/>
      <c r="N39968" s="764">
        <v>1</v>
      </c>
      <c r="O39968" s="1250">
        <v>51</v>
      </c>
      <c r="P39968" s="1251">
        <v>51</v>
      </c>
      <c r="Q39968" s="765">
        <v>1</v>
      </c>
      <c r="R39968" s="765" t="s">
        <v>944</v>
      </c>
      <c r="S39968" s="766"/>
    </row>
    <row r="39969" spans="4:19">
      <c r="D39969" s="907" t="s">
        <v>39541</v>
      </c>
      <c r="E39969" s="759">
        <v>45791</v>
      </c>
      <c r="F39969" s="760">
        <v>0.37847222222222221</v>
      </c>
      <c r="G39969" s="759">
        <v>45791</v>
      </c>
      <c r="H39969" s="760">
        <v>0.41041666666666665</v>
      </c>
      <c r="I39969" s="761">
        <v>60026819</v>
      </c>
      <c r="J39969" s="761" t="s">
        <v>1131</v>
      </c>
      <c r="K39969" s="762" t="s">
        <v>942</v>
      </c>
      <c r="L39969" s="763" t="s">
        <v>943</v>
      </c>
      <c r="M39969" s="763"/>
      <c r="N39969" s="764">
        <v>1</v>
      </c>
      <c r="O39969" s="1250">
        <v>46</v>
      </c>
      <c r="P39969" s="1251">
        <v>46</v>
      </c>
      <c r="Q39969" s="765">
        <v>1</v>
      </c>
      <c r="R39969" s="765" t="s">
        <v>944</v>
      </c>
      <c r="S39969" s="766"/>
    </row>
    <row r="39970" spans="4:19">
      <c r="D39970" s="907" t="s">
        <v>39542</v>
      </c>
      <c r="E39970" s="759">
        <v>45791</v>
      </c>
      <c r="F39970" s="760">
        <v>0.33402777777777776</v>
      </c>
      <c r="G39970" s="759">
        <v>45791</v>
      </c>
      <c r="H39970" s="760">
        <v>0.5625</v>
      </c>
      <c r="I39970" s="761">
        <v>60026819</v>
      </c>
      <c r="J39970" s="761" t="s">
        <v>1131</v>
      </c>
      <c r="K39970" s="762" t="s">
        <v>942</v>
      </c>
      <c r="L39970" s="763" t="s">
        <v>943</v>
      </c>
      <c r="M39970" s="763"/>
      <c r="N39970" s="764">
        <v>36</v>
      </c>
      <c r="O39970" s="1250">
        <v>11844</v>
      </c>
      <c r="P39970" s="1251">
        <v>329</v>
      </c>
      <c r="Q39970" s="765">
        <v>1</v>
      </c>
      <c r="R39970" s="765" t="s">
        <v>944</v>
      </c>
      <c r="S39970" s="766"/>
    </row>
    <row r="39971" spans="4:19">
      <c r="D39971" s="907" t="s">
        <v>39543</v>
      </c>
      <c r="E39971" s="759">
        <v>45791</v>
      </c>
      <c r="F39971" s="760">
        <v>0.33333333333333331</v>
      </c>
      <c r="G39971" s="759">
        <v>45791</v>
      </c>
      <c r="H39971" s="760">
        <v>0.56874999999999998</v>
      </c>
      <c r="I39971" s="761">
        <v>60026829</v>
      </c>
      <c r="J39971" s="761" t="s">
        <v>1031</v>
      </c>
      <c r="K39971" s="762" t="s">
        <v>959</v>
      </c>
      <c r="L39971" s="763" t="s">
        <v>943</v>
      </c>
      <c r="M39971" s="763"/>
      <c r="N39971" s="764">
        <v>82</v>
      </c>
      <c r="O39971" s="1250">
        <v>27798</v>
      </c>
      <c r="P39971" s="1251">
        <v>339</v>
      </c>
      <c r="Q39971" s="765">
        <v>1</v>
      </c>
      <c r="R39971" s="765" t="s">
        <v>944</v>
      </c>
      <c r="S39971" s="766"/>
    </row>
    <row r="39972" spans="4:19">
      <c r="D39972" s="907" t="s">
        <v>39544</v>
      </c>
      <c r="E39972" s="759">
        <v>45791</v>
      </c>
      <c r="F39972" s="760">
        <v>0.35972222222222222</v>
      </c>
      <c r="G39972" s="759">
        <v>45791</v>
      </c>
      <c r="H39972" s="760">
        <v>0.64930555555555558</v>
      </c>
      <c r="I39972" s="761">
        <v>60026786</v>
      </c>
      <c r="J39972" s="761" t="s">
        <v>1031</v>
      </c>
      <c r="K39972" s="762" t="s">
        <v>959</v>
      </c>
      <c r="L39972" s="763" t="s">
        <v>943</v>
      </c>
      <c r="M39972" s="763"/>
      <c r="N39972" s="764">
        <v>15</v>
      </c>
      <c r="O39972" s="1250">
        <v>6255</v>
      </c>
      <c r="P39972" s="1251">
        <v>417</v>
      </c>
      <c r="Q39972" s="765">
        <v>1</v>
      </c>
      <c r="R39972" s="765" t="s">
        <v>944</v>
      </c>
      <c r="S39972" s="766"/>
    </row>
    <row r="39973" spans="4:19">
      <c r="D39973" s="907" t="s">
        <v>39545</v>
      </c>
      <c r="E39973" s="759">
        <v>45791</v>
      </c>
      <c r="F39973" s="760">
        <v>0.625</v>
      </c>
      <c r="G39973" s="759">
        <v>45791</v>
      </c>
      <c r="H39973" s="760">
        <v>0.63680555555555551</v>
      </c>
      <c r="I39973" s="761">
        <v>60026786</v>
      </c>
      <c r="J39973" s="761" t="s">
        <v>1031</v>
      </c>
      <c r="K39973" s="762" t="s">
        <v>959</v>
      </c>
      <c r="L39973" s="763" t="s">
        <v>943</v>
      </c>
      <c r="M39973" s="763"/>
      <c r="N39973" s="764">
        <v>34</v>
      </c>
      <c r="O39973" s="1250">
        <v>578</v>
      </c>
      <c r="P39973" s="1251">
        <v>17</v>
      </c>
      <c r="Q39973" s="765">
        <v>1</v>
      </c>
      <c r="R39973" s="765" t="s">
        <v>944</v>
      </c>
      <c r="S39973" s="766"/>
    </row>
    <row r="39974" spans="4:19">
      <c r="D39974" s="907" t="s">
        <v>39546</v>
      </c>
      <c r="E39974" s="759">
        <v>45791</v>
      </c>
      <c r="F39974" s="760">
        <v>0.33541666666666664</v>
      </c>
      <c r="G39974" s="759">
        <v>45791</v>
      </c>
      <c r="H39974" s="760">
        <v>0.65277777777777779</v>
      </c>
      <c r="I39974" s="761">
        <v>60026888</v>
      </c>
      <c r="J39974" s="761" t="s">
        <v>1033</v>
      </c>
      <c r="K39974" s="762" t="s">
        <v>942</v>
      </c>
      <c r="L39974" s="763" t="s">
        <v>943</v>
      </c>
      <c r="M39974" s="763"/>
      <c r="N39974" s="764">
        <v>109</v>
      </c>
      <c r="O39974" s="1250">
        <v>49813</v>
      </c>
      <c r="P39974" s="1251">
        <v>457</v>
      </c>
      <c r="Q39974" s="765">
        <v>1</v>
      </c>
      <c r="R39974" s="765" t="s">
        <v>944</v>
      </c>
      <c r="S39974" s="766"/>
    </row>
    <row r="39975" spans="4:19">
      <c r="D39975" s="907" t="s">
        <v>39547</v>
      </c>
      <c r="E39975" s="759">
        <v>45791</v>
      </c>
      <c r="F39975" s="760">
        <v>0.4375</v>
      </c>
      <c r="G39975" s="759">
        <v>45791</v>
      </c>
      <c r="H39975" s="760">
        <v>0.5444444444444444</v>
      </c>
      <c r="I39975" s="761">
        <v>60026701</v>
      </c>
      <c r="J39975" s="761" t="s">
        <v>1041</v>
      </c>
      <c r="K39975" s="762" t="s">
        <v>942</v>
      </c>
      <c r="L39975" s="763" t="s">
        <v>943</v>
      </c>
      <c r="M39975" s="763"/>
      <c r="N39975" s="764">
        <v>2</v>
      </c>
      <c r="O39975" s="1250">
        <v>308</v>
      </c>
      <c r="P39975" s="1251">
        <v>154</v>
      </c>
      <c r="Q39975" s="765">
        <v>1</v>
      </c>
      <c r="R39975" s="765" t="s">
        <v>944</v>
      </c>
      <c r="S39975" s="766"/>
    </row>
    <row r="39976" spans="4:19">
      <c r="D39976" s="907" t="s">
        <v>39548</v>
      </c>
      <c r="E39976" s="759">
        <v>45791</v>
      </c>
      <c r="F39976" s="760">
        <v>0.375</v>
      </c>
      <c r="G39976" s="759">
        <v>45791</v>
      </c>
      <c r="H39976" s="760">
        <v>0.60555555555555551</v>
      </c>
      <c r="I39976" s="761">
        <v>60026807</v>
      </c>
      <c r="J39976" s="761" t="s">
        <v>1031</v>
      </c>
      <c r="K39976" s="762" t="s">
        <v>959</v>
      </c>
      <c r="L39976" s="763" t="s">
        <v>943</v>
      </c>
      <c r="M39976" s="763"/>
      <c r="N39976" s="764">
        <v>12</v>
      </c>
      <c r="O39976" s="1250">
        <v>3984</v>
      </c>
      <c r="P39976" s="1251">
        <v>332</v>
      </c>
      <c r="Q39976" s="765">
        <v>1</v>
      </c>
      <c r="R39976" s="765" t="s">
        <v>944</v>
      </c>
      <c r="S39976" s="766"/>
    </row>
    <row r="39977" spans="4:19">
      <c r="D39977" s="907" t="s">
        <v>39549</v>
      </c>
      <c r="E39977" s="759">
        <v>45791</v>
      </c>
      <c r="F39977" s="760">
        <v>0.33333333333333331</v>
      </c>
      <c r="G39977" s="759">
        <v>45791</v>
      </c>
      <c r="H39977" s="760">
        <v>0.59444444444444444</v>
      </c>
      <c r="I39977" s="761">
        <v>60026990</v>
      </c>
      <c r="J39977" s="761" t="s">
        <v>1033</v>
      </c>
      <c r="K39977" s="762" t="s">
        <v>942</v>
      </c>
      <c r="L39977" s="763" t="s">
        <v>943</v>
      </c>
      <c r="M39977" s="763"/>
      <c r="N39977" s="764">
        <v>21</v>
      </c>
      <c r="O39977" s="1250">
        <v>7896</v>
      </c>
      <c r="P39977" s="1251">
        <v>376</v>
      </c>
      <c r="Q39977" s="765">
        <v>1</v>
      </c>
      <c r="R39977" s="765" t="s">
        <v>944</v>
      </c>
      <c r="S39977" s="766"/>
    </row>
    <row r="39978" spans="4:19">
      <c r="D39978" s="907" t="s">
        <v>39550</v>
      </c>
      <c r="E39978" s="759">
        <v>45791</v>
      </c>
      <c r="F39978" s="760">
        <v>0.35625000000000001</v>
      </c>
      <c r="G39978" s="759">
        <v>45791</v>
      </c>
      <c r="H39978" s="760">
        <v>0.66488425925925931</v>
      </c>
      <c r="I39978" s="761">
        <v>60026997</v>
      </c>
      <c r="J39978" s="761" t="s">
        <v>1033</v>
      </c>
      <c r="K39978" s="762" t="s">
        <v>942</v>
      </c>
      <c r="L39978" s="763" t="s">
        <v>943</v>
      </c>
      <c r="M39978" s="763"/>
      <c r="N39978" s="764">
        <v>92</v>
      </c>
      <c r="O39978" s="1250">
        <v>40887.866666666669</v>
      </c>
      <c r="P39978" s="1251">
        <v>444.43333333333334</v>
      </c>
      <c r="Q39978" s="765">
        <v>1</v>
      </c>
      <c r="R39978" s="765" t="s">
        <v>944</v>
      </c>
      <c r="S39978" s="766"/>
    </row>
    <row r="39979" spans="4:19">
      <c r="D39979" s="907" t="s">
        <v>39551</v>
      </c>
      <c r="E39979" s="759">
        <v>45791</v>
      </c>
      <c r="F39979" s="760">
        <v>0.33333333333333331</v>
      </c>
      <c r="G39979" s="759">
        <v>45791</v>
      </c>
      <c r="H39979" s="760">
        <v>0.56874999999999998</v>
      </c>
      <c r="I39979" s="761">
        <v>84668557</v>
      </c>
      <c r="J39979" s="761" t="s">
        <v>1131</v>
      </c>
      <c r="K39979" s="762" t="s">
        <v>959</v>
      </c>
      <c r="L39979" s="763" t="s">
        <v>943</v>
      </c>
      <c r="M39979" s="763"/>
      <c r="N39979" s="764">
        <v>3</v>
      </c>
      <c r="O39979" s="1250">
        <v>1017</v>
      </c>
      <c r="P39979" s="1251">
        <v>339</v>
      </c>
      <c r="Q39979" s="765">
        <v>1</v>
      </c>
      <c r="R39979" s="765" t="s">
        <v>944</v>
      </c>
      <c r="S39979" s="766"/>
    </row>
    <row r="39980" spans="4:19">
      <c r="D39980" s="907" t="s">
        <v>39552</v>
      </c>
      <c r="E39980" s="759">
        <v>45791</v>
      </c>
      <c r="F39980" s="760">
        <v>0.33179398148148148</v>
      </c>
      <c r="G39980" s="759">
        <v>45791</v>
      </c>
      <c r="H39980" s="760">
        <v>0.51321759259259259</v>
      </c>
      <c r="I39980" s="761">
        <v>60026676</v>
      </c>
      <c r="J39980" s="761" t="s">
        <v>1028</v>
      </c>
      <c r="K39980" s="762" t="s">
        <v>942</v>
      </c>
      <c r="L39980" s="763" t="s">
        <v>337</v>
      </c>
      <c r="M39980" s="763"/>
      <c r="N39980" s="764">
        <v>9</v>
      </c>
      <c r="O39980" s="1250">
        <v>2351.25</v>
      </c>
      <c r="P39980" s="1251">
        <v>261.25</v>
      </c>
      <c r="Q39980" s="765">
        <v>1</v>
      </c>
      <c r="R39980" s="765" t="s">
        <v>944</v>
      </c>
      <c r="S39980" s="766"/>
    </row>
    <row r="39981" spans="4:19">
      <c r="D39981" s="907" t="s">
        <v>39553</v>
      </c>
      <c r="E39981" s="759">
        <v>45791</v>
      </c>
      <c r="F39981" s="760">
        <v>0.30916666666666665</v>
      </c>
      <c r="G39981" s="759">
        <v>45791</v>
      </c>
      <c r="H39981" s="760">
        <v>0.34791666666666665</v>
      </c>
      <c r="I39981" s="761">
        <v>60026890</v>
      </c>
      <c r="J39981" s="761" t="s">
        <v>1033</v>
      </c>
      <c r="K39981" s="762" t="s">
        <v>959</v>
      </c>
      <c r="L39981" s="763" t="s">
        <v>337</v>
      </c>
      <c r="M39981" s="763"/>
      <c r="N39981" s="764">
        <v>1</v>
      </c>
      <c r="O39981" s="1250">
        <v>55.8</v>
      </c>
      <c r="P39981" s="1251">
        <v>55.8</v>
      </c>
      <c r="Q39981" s="765">
        <v>1</v>
      </c>
      <c r="R39981" s="765" t="s">
        <v>944</v>
      </c>
      <c r="S39981" s="766"/>
    </row>
    <row r="39982" spans="4:19">
      <c r="D39982" s="907" t="s">
        <v>39554</v>
      </c>
      <c r="E39982" s="759">
        <v>45791</v>
      </c>
      <c r="F39982" s="760">
        <v>0.26098379629629631</v>
      </c>
      <c r="G39982" s="759">
        <v>45791</v>
      </c>
      <c r="H39982" s="760">
        <v>0.38819444444444445</v>
      </c>
      <c r="I39982" s="761">
        <v>60026809</v>
      </c>
      <c r="J39982" s="761" t="s">
        <v>1031</v>
      </c>
      <c r="K39982" s="762" t="s">
        <v>959</v>
      </c>
      <c r="L39982" s="763" t="s">
        <v>337</v>
      </c>
      <c r="M39982" s="763"/>
      <c r="N39982" s="764">
        <v>1</v>
      </c>
      <c r="O39982" s="1250">
        <v>183.18333333333334</v>
      </c>
      <c r="P39982" s="1251">
        <v>183.18333333333334</v>
      </c>
      <c r="Q39982" s="765">
        <v>1</v>
      </c>
      <c r="R39982" s="765" t="s">
        <v>944</v>
      </c>
      <c r="S39982" s="766"/>
    </row>
    <row r="39983" spans="4:19">
      <c r="D39983" s="907" t="s">
        <v>39555</v>
      </c>
      <c r="E39983" s="759">
        <v>45791</v>
      </c>
      <c r="F39983" s="760">
        <v>0.45938657407407407</v>
      </c>
      <c r="G39983" s="759">
        <v>45791</v>
      </c>
      <c r="H39983" s="760">
        <v>0.48680555555555555</v>
      </c>
      <c r="I39983" s="761">
        <v>60026990</v>
      </c>
      <c r="J39983" s="761" t="s">
        <v>1033</v>
      </c>
      <c r="K39983" s="762" t="s">
        <v>942</v>
      </c>
      <c r="L39983" s="763" t="s">
        <v>337</v>
      </c>
      <c r="M39983" s="763"/>
      <c r="N39983" s="764">
        <v>1</v>
      </c>
      <c r="O39983" s="1250">
        <v>39.483333333333327</v>
      </c>
      <c r="P39983" s="1251">
        <v>39.483333333333327</v>
      </c>
      <c r="Q39983" s="765">
        <v>1</v>
      </c>
      <c r="R39983" s="765" t="s">
        <v>944</v>
      </c>
      <c r="S39983" s="766"/>
    </row>
    <row r="39984" spans="4:19">
      <c r="D39984" s="907" t="s">
        <v>39556</v>
      </c>
      <c r="E39984" s="759">
        <v>45791</v>
      </c>
      <c r="F39984" s="760">
        <v>0.35887731481481483</v>
      </c>
      <c r="G39984" s="759">
        <v>45791</v>
      </c>
      <c r="H39984" s="760">
        <v>0.49861111111111112</v>
      </c>
      <c r="I39984" s="761">
        <v>60026765</v>
      </c>
      <c r="J39984" s="761" t="s">
        <v>1031</v>
      </c>
      <c r="K39984" s="762" t="s">
        <v>449</v>
      </c>
      <c r="L39984" s="763" t="s">
        <v>337</v>
      </c>
      <c r="M39984" s="763"/>
      <c r="N39984" s="764">
        <v>1</v>
      </c>
      <c r="O39984" s="1250">
        <v>201.21666666666667</v>
      </c>
      <c r="P39984" s="1251">
        <v>201.21666666666667</v>
      </c>
      <c r="Q39984" s="765">
        <v>1</v>
      </c>
      <c r="R39984" s="765" t="s">
        <v>944</v>
      </c>
      <c r="S39984" s="766"/>
    </row>
    <row r="39985" spans="4:19">
      <c r="D39985" s="907" t="s">
        <v>39557</v>
      </c>
      <c r="E39985" s="759">
        <v>45791</v>
      </c>
      <c r="F39985" s="760">
        <v>0.55833333333333335</v>
      </c>
      <c r="G39985" s="759">
        <v>45791</v>
      </c>
      <c r="H39985" s="760">
        <v>0.67777777777777781</v>
      </c>
      <c r="I39985" s="761">
        <v>60026745</v>
      </c>
      <c r="J39985" s="761" t="s">
        <v>1131</v>
      </c>
      <c r="K39985" s="762" t="s">
        <v>959</v>
      </c>
      <c r="L39985" s="763" t="s">
        <v>337</v>
      </c>
      <c r="M39985" s="763"/>
      <c r="N39985" s="764">
        <v>12</v>
      </c>
      <c r="O39985" s="1250">
        <v>2064</v>
      </c>
      <c r="P39985" s="1251">
        <v>172</v>
      </c>
      <c r="Q39985" s="765">
        <v>1</v>
      </c>
      <c r="R39985" s="765" t="s">
        <v>944</v>
      </c>
      <c r="S39985" s="766"/>
    </row>
    <row r="39986" spans="4:19">
      <c r="D39986" s="907" t="s">
        <v>39558</v>
      </c>
      <c r="E39986" s="759">
        <v>45791</v>
      </c>
      <c r="F39986" s="760">
        <v>0.47363425925925928</v>
      </c>
      <c r="G39986" s="759">
        <v>45791</v>
      </c>
      <c r="H39986" s="760">
        <v>0.65277777777777779</v>
      </c>
      <c r="I39986" s="761">
        <v>60026676</v>
      </c>
      <c r="J39986" s="761" t="s">
        <v>1028</v>
      </c>
      <c r="K39986" s="762" t="s">
        <v>942</v>
      </c>
      <c r="L39986" s="763" t="s">
        <v>1004</v>
      </c>
      <c r="M39986" s="763"/>
      <c r="N39986" s="764">
        <v>1</v>
      </c>
      <c r="O39986" s="1250">
        <v>257.96666666666664</v>
      </c>
      <c r="P39986" s="1251">
        <v>257.96666666666664</v>
      </c>
      <c r="Q39986" s="765">
        <v>1</v>
      </c>
      <c r="R39986" s="765" t="s">
        <v>944</v>
      </c>
      <c r="S39986" s="766"/>
    </row>
    <row r="39987" spans="4:19">
      <c r="D39987" s="907" t="s">
        <v>39559</v>
      </c>
      <c r="E39987" s="759">
        <v>45791</v>
      </c>
      <c r="F39987" s="760">
        <v>0.63795138888888892</v>
      </c>
      <c r="G39987" s="759">
        <v>45791</v>
      </c>
      <c r="H39987" s="760">
        <v>0.73263888888888884</v>
      </c>
      <c r="I39987" s="761">
        <v>60026649</v>
      </c>
      <c r="J39987" s="761" t="s">
        <v>1033</v>
      </c>
      <c r="K39987" s="762" t="s">
        <v>449</v>
      </c>
      <c r="L39987" s="763" t="s">
        <v>337</v>
      </c>
      <c r="M39987" s="763"/>
      <c r="N39987" s="764">
        <v>1</v>
      </c>
      <c r="O39987" s="1250">
        <v>136.35</v>
      </c>
      <c r="P39987" s="1251">
        <v>136.35</v>
      </c>
      <c r="Q39987" s="765">
        <v>1</v>
      </c>
      <c r="R39987" s="765" t="s">
        <v>944</v>
      </c>
      <c r="S39987" s="766"/>
    </row>
    <row r="39988" spans="4:19">
      <c r="D39988" s="907" t="s">
        <v>39560</v>
      </c>
      <c r="E39988" s="759">
        <v>45791</v>
      </c>
      <c r="F39988" s="760">
        <v>0.69892361111111112</v>
      </c>
      <c r="G39988" s="759">
        <v>45791</v>
      </c>
      <c r="H39988" s="760">
        <v>0.76180555555555551</v>
      </c>
      <c r="I39988" s="761">
        <v>60026821</v>
      </c>
      <c r="J39988" s="761" t="s">
        <v>1131</v>
      </c>
      <c r="K39988" s="762" t="s">
        <v>942</v>
      </c>
      <c r="L39988" s="763" t="s">
        <v>337</v>
      </c>
      <c r="M39988" s="763"/>
      <c r="N39988" s="764">
        <v>1</v>
      </c>
      <c r="O39988" s="1250">
        <v>90.55</v>
      </c>
      <c r="P39988" s="1251">
        <v>90.55</v>
      </c>
      <c r="Q39988" s="765">
        <v>1</v>
      </c>
      <c r="R39988" s="765" t="s">
        <v>944</v>
      </c>
      <c r="S39988" s="766"/>
    </row>
    <row r="39989" spans="4:19">
      <c r="D39989" s="907" t="s">
        <v>39561</v>
      </c>
      <c r="E39989" s="759">
        <v>45791</v>
      </c>
      <c r="F39989" s="760">
        <v>0.85884259259259255</v>
      </c>
      <c r="G39989" s="759">
        <v>45791</v>
      </c>
      <c r="H39989" s="760">
        <v>0.91666666666666663</v>
      </c>
      <c r="I39989" s="761">
        <v>60026649</v>
      </c>
      <c r="J39989" s="761" t="s">
        <v>1033</v>
      </c>
      <c r="K39989" s="762" t="s">
        <v>449</v>
      </c>
      <c r="L39989" s="763" t="s">
        <v>337</v>
      </c>
      <c r="M39989" s="763"/>
      <c r="N39989" s="764">
        <v>1</v>
      </c>
      <c r="O39989" s="1250">
        <v>83.266666666666666</v>
      </c>
      <c r="P39989" s="1251">
        <v>83.266666666666666</v>
      </c>
      <c r="Q39989" s="765">
        <v>1</v>
      </c>
      <c r="R39989" s="765" t="s">
        <v>944</v>
      </c>
      <c r="S39989" s="766"/>
    </row>
    <row r="39990" spans="4:19">
      <c r="D39990" s="907" t="s">
        <v>39562</v>
      </c>
      <c r="E39990" s="759">
        <v>45791</v>
      </c>
      <c r="F39990" s="760">
        <v>0.33333333333333331</v>
      </c>
      <c r="G39990" s="759">
        <v>45791</v>
      </c>
      <c r="H39990" s="760">
        <v>0.67152777777777772</v>
      </c>
      <c r="I39990" s="761">
        <v>50000020</v>
      </c>
      <c r="J39990" s="761" t="s">
        <v>1048</v>
      </c>
      <c r="K39990" s="762" t="s">
        <v>959</v>
      </c>
      <c r="L39990" s="763" t="s">
        <v>943</v>
      </c>
      <c r="M39990" s="763"/>
      <c r="N39990" s="764">
        <v>21</v>
      </c>
      <c r="O39990" s="1250">
        <v>10227</v>
      </c>
      <c r="P39990" s="1251">
        <v>487</v>
      </c>
      <c r="Q39990" s="765">
        <v>1</v>
      </c>
      <c r="R39990" s="765" t="s">
        <v>944</v>
      </c>
      <c r="S39990" s="766"/>
    </row>
    <row r="39991" spans="4:19">
      <c r="D39991" s="907" t="s">
        <v>39563</v>
      </c>
      <c r="E39991" s="759">
        <v>45791</v>
      </c>
      <c r="F39991" s="760">
        <v>0.33333333333333331</v>
      </c>
      <c r="G39991" s="759">
        <v>45791</v>
      </c>
      <c r="H39991" s="760">
        <v>0.67708333333333337</v>
      </c>
      <c r="I39991" s="761">
        <v>50000050</v>
      </c>
      <c r="J39991" s="761" t="s">
        <v>1048</v>
      </c>
      <c r="K39991" s="762" t="s">
        <v>959</v>
      </c>
      <c r="L39991" s="763" t="s">
        <v>943</v>
      </c>
      <c r="M39991" s="763"/>
      <c r="N39991" s="764">
        <v>2</v>
      </c>
      <c r="O39991" s="1250">
        <v>990</v>
      </c>
      <c r="P39991" s="1251">
        <v>495</v>
      </c>
      <c r="Q39991" s="765">
        <v>1</v>
      </c>
      <c r="R39991" s="765" t="s">
        <v>944</v>
      </c>
      <c r="S39991" s="766"/>
    </row>
    <row r="39992" spans="4:19">
      <c r="D39992" s="907" t="s">
        <v>39564</v>
      </c>
      <c r="E39992" s="759">
        <v>45791</v>
      </c>
      <c r="F39992" s="760">
        <v>0.3888888888888889</v>
      </c>
      <c r="G39992" s="759">
        <v>45791</v>
      </c>
      <c r="H39992" s="760">
        <v>0.52083333333333337</v>
      </c>
      <c r="I39992" s="761">
        <v>50080259</v>
      </c>
      <c r="J39992" s="761" t="s">
        <v>1051</v>
      </c>
      <c r="K39992" s="762" t="s">
        <v>959</v>
      </c>
      <c r="L39992" s="763" t="s">
        <v>943</v>
      </c>
      <c r="M39992" s="763"/>
      <c r="N39992" s="764">
        <v>1</v>
      </c>
      <c r="O39992" s="1250">
        <v>190</v>
      </c>
      <c r="P39992" s="1251">
        <v>190</v>
      </c>
      <c r="Q39992" s="765">
        <v>1</v>
      </c>
      <c r="R39992" s="765" t="s">
        <v>944</v>
      </c>
      <c r="S39992" s="766"/>
    </row>
    <row r="39993" spans="4:19">
      <c r="D39993" s="907" t="s">
        <v>39565</v>
      </c>
      <c r="E39993" s="759">
        <v>45791</v>
      </c>
      <c r="F39993" s="760">
        <v>0.3888888888888889</v>
      </c>
      <c r="G39993" s="759">
        <v>45791</v>
      </c>
      <c r="H39993" s="760">
        <v>0.52083333333333337</v>
      </c>
      <c r="I39993" s="761">
        <v>50080259</v>
      </c>
      <c r="J39993" s="761" t="s">
        <v>1051</v>
      </c>
      <c r="K39993" s="762" t="s">
        <v>959</v>
      </c>
      <c r="L39993" s="763" t="s">
        <v>943</v>
      </c>
      <c r="M39993" s="763"/>
      <c r="N39993" s="764">
        <v>1</v>
      </c>
      <c r="O39993" s="1250">
        <v>190</v>
      </c>
      <c r="P39993" s="1251">
        <v>190</v>
      </c>
      <c r="Q39993" s="765">
        <v>1</v>
      </c>
      <c r="R39993" s="765" t="s">
        <v>944</v>
      </c>
      <c r="S39993" s="766"/>
    </row>
    <row r="39994" spans="4:19">
      <c r="D39994" s="907" t="s">
        <v>39566</v>
      </c>
      <c r="E39994" s="759">
        <v>45791</v>
      </c>
      <c r="F39994" s="760">
        <v>0.38819444444444445</v>
      </c>
      <c r="G39994" s="759">
        <v>45791</v>
      </c>
      <c r="H39994" s="760">
        <v>0.4375</v>
      </c>
      <c r="I39994" s="761">
        <v>50080259</v>
      </c>
      <c r="J39994" s="761" t="s">
        <v>1051</v>
      </c>
      <c r="K39994" s="762" t="s">
        <v>959</v>
      </c>
      <c r="L39994" s="763" t="s">
        <v>943</v>
      </c>
      <c r="M39994" s="763"/>
      <c r="N39994" s="764">
        <v>2</v>
      </c>
      <c r="O39994" s="1250">
        <v>142</v>
      </c>
      <c r="P39994" s="1251">
        <v>71</v>
      </c>
      <c r="Q39994" s="765">
        <v>1</v>
      </c>
      <c r="R39994" s="765" t="s">
        <v>944</v>
      </c>
      <c r="S39994" s="766"/>
    </row>
    <row r="39995" spans="4:19">
      <c r="D39995" s="907" t="s">
        <v>39567</v>
      </c>
      <c r="E39995" s="759">
        <v>45791</v>
      </c>
      <c r="F39995" s="760">
        <v>0.29166666666666669</v>
      </c>
      <c r="G39995" s="759">
        <v>45791</v>
      </c>
      <c r="H39995" s="760">
        <v>0.36458333333333331</v>
      </c>
      <c r="I39995" s="761">
        <v>85081013</v>
      </c>
      <c r="J39995" s="761" t="s">
        <v>1051</v>
      </c>
      <c r="K39995" s="762" t="s">
        <v>959</v>
      </c>
      <c r="L39995" s="763" t="s">
        <v>943</v>
      </c>
      <c r="M39995" s="763"/>
      <c r="N39995" s="764">
        <v>3</v>
      </c>
      <c r="O39995" s="1250">
        <v>315</v>
      </c>
      <c r="P39995" s="1251">
        <v>105</v>
      </c>
      <c r="Q39995" s="765">
        <v>1</v>
      </c>
      <c r="R39995" s="765" t="s">
        <v>944</v>
      </c>
      <c r="S39995" s="766"/>
    </row>
    <row r="39996" spans="4:19">
      <c r="D39996" s="907" t="s">
        <v>39568</v>
      </c>
      <c r="E39996" s="759">
        <v>45791</v>
      </c>
      <c r="F39996" s="760">
        <v>0.57291666666666663</v>
      </c>
      <c r="G39996" s="759">
        <v>45791</v>
      </c>
      <c r="H39996" s="760">
        <v>0.63541666666666663</v>
      </c>
      <c r="I39996" s="761">
        <v>85081013</v>
      </c>
      <c r="J39996" s="761" t="s">
        <v>1051</v>
      </c>
      <c r="K39996" s="762" t="s">
        <v>959</v>
      </c>
      <c r="L39996" s="763" t="s">
        <v>943</v>
      </c>
      <c r="M39996" s="763"/>
      <c r="N39996" s="764">
        <v>2</v>
      </c>
      <c r="O39996" s="1250">
        <v>180</v>
      </c>
      <c r="P39996" s="1251">
        <v>90</v>
      </c>
      <c r="Q39996" s="765">
        <v>1</v>
      </c>
      <c r="R39996" s="765" t="s">
        <v>944</v>
      </c>
      <c r="S39996" s="766"/>
    </row>
    <row r="39997" spans="4:19">
      <c r="D39997" s="907" t="s">
        <v>39569</v>
      </c>
      <c r="E39997" s="759">
        <v>45791</v>
      </c>
      <c r="F39997" s="760">
        <v>0.53819444444444442</v>
      </c>
      <c r="G39997" s="759">
        <v>45791</v>
      </c>
      <c r="H39997" s="760">
        <v>0.625</v>
      </c>
      <c r="I39997" s="761">
        <v>85081013</v>
      </c>
      <c r="J39997" s="761" t="s">
        <v>1051</v>
      </c>
      <c r="K39997" s="762" t="s">
        <v>959</v>
      </c>
      <c r="L39997" s="763" t="s">
        <v>943</v>
      </c>
      <c r="M39997" s="763"/>
      <c r="N39997" s="764">
        <v>2</v>
      </c>
      <c r="O39997" s="1250">
        <v>250</v>
      </c>
      <c r="P39997" s="1251">
        <v>125</v>
      </c>
      <c r="Q39997" s="765">
        <v>1</v>
      </c>
      <c r="R39997" s="765" t="s">
        <v>944</v>
      </c>
      <c r="S39997" s="766"/>
    </row>
    <row r="39998" spans="4:19">
      <c r="D39998" s="907" t="s">
        <v>39570</v>
      </c>
      <c r="E39998" s="759">
        <v>45791</v>
      </c>
      <c r="F39998" s="760">
        <v>0.45833333333333331</v>
      </c>
      <c r="G39998" s="759">
        <v>45791</v>
      </c>
      <c r="H39998" s="760">
        <v>0.52777777777777779</v>
      </c>
      <c r="I39998" s="761">
        <v>50000111</v>
      </c>
      <c r="J39998" s="761" t="s">
        <v>1051</v>
      </c>
      <c r="K39998" s="762" t="s">
        <v>449</v>
      </c>
      <c r="L39998" s="763" t="s">
        <v>943</v>
      </c>
      <c r="M39998" s="763"/>
      <c r="N39998" s="764">
        <v>2</v>
      </c>
      <c r="O39998" s="1250">
        <v>200</v>
      </c>
      <c r="P39998" s="1251">
        <v>100</v>
      </c>
      <c r="Q39998" s="765">
        <v>1</v>
      </c>
      <c r="R39998" s="765" t="s">
        <v>944</v>
      </c>
      <c r="S39998" s="766"/>
    </row>
    <row r="39999" spans="4:19">
      <c r="D39999" s="907" t="s">
        <v>39571</v>
      </c>
      <c r="E39999" s="759">
        <v>45791</v>
      </c>
      <c r="F39999" s="760">
        <v>0.37222222222222223</v>
      </c>
      <c r="G39999" s="759">
        <v>45791</v>
      </c>
      <c r="H39999" s="760">
        <v>0.4548611111111111</v>
      </c>
      <c r="I39999" s="761">
        <v>50000111</v>
      </c>
      <c r="J39999" s="761" t="s">
        <v>1051</v>
      </c>
      <c r="K39999" s="762" t="s">
        <v>449</v>
      </c>
      <c r="L39999" s="763" t="s">
        <v>943</v>
      </c>
      <c r="M39999" s="763"/>
      <c r="N39999" s="764">
        <v>3</v>
      </c>
      <c r="O39999" s="1250">
        <v>357</v>
      </c>
      <c r="P39999" s="1251">
        <v>119</v>
      </c>
      <c r="Q39999" s="765">
        <v>1</v>
      </c>
      <c r="R39999" s="765" t="s">
        <v>944</v>
      </c>
      <c r="S39999" s="766"/>
    </row>
    <row r="40000" spans="4:19">
      <c r="D40000" s="907" t="s">
        <v>39572</v>
      </c>
      <c r="E40000" s="759">
        <v>45791</v>
      </c>
      <c r="F40000" s="760">
        <v>0.57291666666666663</v>
      </c>
      <c r="G40000" s="759">
        <v>45791</v>
      </c>
      <c r="H40000" s="760">
        <v>0.63541666666666663</v>
      </c>
      <c r="I40000" s="761">
        <v>50000111</v>
      </c>
      <c r="J40000" s="761" t="s">
        <v>1051</v>
      </c>
      <c r="K40000" s="762" t="s">
        <v>449</v>
      </c>
      <c r="L40000" s="763" t="s">
        <v>943</v>
      </c>
      <c r="M40000" s="763"/>
      <c r="N40000" s="764">
        <v>2</v>
      </c>
      <c r="O40000" s="1250">
        <v>180</v>
      </c>
      <c r="P40000" s="1251">
        <v>90</v>
      </c>
      <c r="Q40000" s="765">
        <v>1</v>
      </c>
      <c r="R40000" s="765" t="s">
        <v>944</v>
      </c>
      <c r="S40000" s="766"/>
    </row>
    <row r="40001" spans="4:19">
      <c r="D40001" s="907" t="s">
        <v>39573</v>
      </c>
      <c r="E40001" s="759">
        <v>45791</v>
      </c>
      <c r="F40001" s="760">
        <v>0.3125</v>
      </c>
      <c r="G40001" s="759">
        <v>45791</v>
      </c>
      <c r="H40001" s="760">
        <v>0.36805555555555558</v>
      </c>
      <c r="I40001" s="761">
        <v>50000111</v>
      </c>
      <c r="J40001" s="761" t="s">
        <v>1051</v>
      </c>
      <c r="K40001" s="762" t="s">
        <v>449</v>
      </c>
      <c r="L40001" s="763" t="s">
        <v>943</v>
      </c>
      <c r="M40001" s="763"/>
      <c r="N40001" s="764">
        <v>3</v>
      </c>
      <c r="O40001" s="1250">
        <v>240</v>
      </c>
      <c r="P40001" s="1251">
        <v>80</v>
      </c>
      <c r="Q40001" s="765">
        <v>1</v>
      </c>
      <c r="R40001" s="765" t="s">
        <v>944</v>
      </c>
      <c r="S40001" s="766"/>
    </row>
    <row r="40002" spans="4:19">
      <c r="D40002" s="907" t="s">
        <v>39574</v>
      </c>
      <c r="E40002" s="759">
        <v>45791</v>
      </c>
      <c r="F40002" s="760">
        <v>0.33333333333333331</v>
      </c>
      <c r="G40002" s="759">
        <v>45791</v>
      </c>
      <c r="H40002" s="760">
        <v>0.35416666666666669</v>
      </c>
      <c r="I40002" s="761">
        <v>85081026</v>
      </c>
      <c r="J40002" s="761" t="s">
        <v>1051</v>
      </c>
      <c r="K40002" s="762" t="s">
        <v>959</v>
      </c>
      <c r="L40002" s="763" t="s">
        <v>943</v>
      </c>
      <c r="M40002" s="763"/>
      <c r="N40002" s="764">
        <v>1</v>
      </c>
      <c r="O40002" s="1250">
        <v>30</v>
      </c>
      <c r="P40002" s="1251">
        <v>30</v>
      </c>
      <c r="Q40002" s="765">
        <v>1</v>
      </c>
      <c r="R40002" s="765" t="s">
        <v>944</v>
      </c>
      <c r="S40002" s="766"/>
    </row>
    <row r="40003" spans="4:19">
      <c r="D40003" s="907" t="s">
        <v>39575</v>
      </c>
      <c r="E40003" s="759">
        <v>45791</v>
      </c>
      <c r="F40003" s="760">
        <v>0.38464120370370369</v>
      </c>
      <c r="G40003" s="759">
        <v>45791</v>
      </c>
      <c r="H40003" s="760">
        <v>0.40972222222222221</v>
      </c>
      <c r="I40003" s="761">
        <v>85081026</v>
      </c>
      <c r="J40003" s="761" t="s">
        <v>1051</v>
      </c>
      <c r="K40003" s="762" t="s">
        <v>959</v>
      </c>
      <c r="L40003" s="763" t="s">
        <v>943</v>
      </c>
      <c r="M40003" s="763"/>
      <c r="N40003" s="764">
        <v>2</v>
      </c>
      <c r="O40003" s="1250">
        <v>72.233333333333334</v>
      </c>
      <c r="P40003" s="1251">
        <v>36.116666666666667</v>
      </c>
      <c r="Q40003" s="765">
        <v>1</v>
      </c>
      <c r="R40003" s="765" t="s">
        <v>944</v>
      </c>
      <c r="S40003" s="766"/>
    </row>
    <row r="40004" spans="4:19">
      <c r="D40004" s="907" t="s">
        <v>39576</v>
      </c>
      <c r="E40004" s="759">
        <v>45791</v>
      </c>
      <c r="F40004" s="760">
        <v>0.35416666666666669</v>
      </c>
      <c r="G40004" s="759">
        <v>45791</v>
      </c>
      <c r="H40004" s="760">
        <v>0.55486111111111114</v>
      </c>
      <c r="I40004" s="761">
        <v>50000170</v>
      </c>
      <c r="J40004" s="761" t="s">
        <v>1051</v>
      </c>
      <c r="K40004" s="762" t="s">
        <v>959</v>
      </c>
      <c r="L40004" s="763" t="s">
        <v>943</v>
      </c>
      <c r="M40004" s="763"/>
      <c r="N40004" s="764">
        <v>11</v>
      </c>
      <c r="O40004" s="1250">
        <v>3179</v>
      </c>
      <c r="P40004" s="1251">
        <v>289</v>
      </c>
      <c r="Q40004" s="765">
        <v>1</v>
      </c>
      <c r="R40004" s="765" t="s">
        <v>944</v>
      </c>
      <c r="S40004" s="766"/>
    </row>
    <row r="40005" spans="4:19">
      <c r="D40005" s="907" t="s">
        <v>39577</v>
      </c>
      <c r="E40005" s="759">
        <v>45791</v>
      </c>
      <c r="F40005" s="760">
        <v>0.38055555555555554</v>
      </c>
      <c r="G40005" s="759">
        <v>45791</v>
      </c>
      <c r="H40005" s="760">
        <v>0.46458333333333335</v>
      </c>
      <c r="I40005" s="761">
        <v>50000178</v>
      </c>
      <c r="J40005" s="761" t="s">
        <v>1048</v>
      </c>
      <c r="K40005" s="762" t="s">
        <v>959</v>
      </c>
      <c r="L40005" s="763" t="s">
        <v>943</v>
      </c>
      <c r="M40005" s="763"/>
      <c r="N40005" s="764">
        <v>1</v>
      </c>
      <c r="O40005" s="1250">
        <v>121</v>
      </c>
      <c r="P40005" s="1251">
        <v>121</v>
      </c>
      <c r="Q40005" s="765">
        <v>1</v>
      </c>
      <c r="R40005" s="765" t="s">
        <v>944</v>
      </c>
      <c r="S40005" s="766"/>
    </row>
    <row r="40006" spans="4:19">
      <c r="D40006" s="907" t="s">
        <v>39578</v>
      </c>
      <c r="E40006" s="759">
        <v>45791</v>
      </c>
      <c r="F40006" s="760">
        <v>0.33333333333333331</v>
      </c>
      <c r="G40006" s="759">
        <v>45791</v>
      </c>
      <c r="H40006" s="760">
        <v>0.66666666666666663</v>
      </c>
      <c r="I40006" s="761">
        <v>50000094</v>
      </c>
      <c r="J40006" s="761" t="s">
        <v>1046</v>
      </c>
      <c r="K40006" s="762" t="s">
        <v>942</v>
      </c>
      <c r="L40006" s="763" t="s">
        <v>943</v>
      </c>
      <c r="M40006" s="763"/>
      <c r="N40006" s="764">
        <v>227</v>
      </c>
      <c r="O40006" s="1250">
        <v>108960</v>
      </c>
      <c r="P40006" s="1251">
        <v>480</v>
      </c>
      <c r="Q40006" s="765">
        <v>1</v>
      </c>
      <c r="R40006" s="765" t="s">
        <v>944</v>
      </c>
      <c r="S40006" s="766"/>
    </row>
    <row r="40007" spans="4:19">
      <c r="D40007" s="907" t="s">
        <v>39579</v>
      </c>
      <c r="E40007" s="759">
        <v>45791</v>
      </c>
      <c r="F40007" s="760">
        <v>0.35416666666666669</v>
      </c>
      <c r="G40007" s="759">
        <v>45791</v>
      </c>
      <c r="H40007" s="760">
        <v>0.44930555555555557</v>
      </c>
      <c r="I40007" s="761">
        <v>50000126</v>
      </c>
      <c r="J40007" s="761" t="s">
        <v>1046</v>
      </c>
      <c r="K40007" s="762" t="s">
        <v>959</v>
      </c>
      <c r="L40007" s="763" t="s">
        <v>943</v>
      </c>
      <c r="M40007" s="763"/>
      <c r="N40007" s="764">
        <v>24</v>
      </c>
      <c r="O40007" s="1250">
        <v>3288</v>
      </c>
      <c r="P40007" s="1251">
        <v>137</v>
      </c>
      <c r="Q40007" s="765">
        <v>1</v>
      </c>
      <c r="R40007" s="765" t="s">
        <v>944</v>
      </c>
      <c r="S40007" s="766"/>
    </row>
    <row r="40008" spans="4:19">
      <c r="D40008" s="907" t="s">
        <v>39580</v>
      </c>
      <c r="E40008" s="759">
        <v>45791</v>
      </c>
      <c r="F40008" s="760">
        <v>0.35416666666666669</v>
      </c>
      <c r="G40008" s="759">
        <v>45791</v>
      </c>
      <c r="H40008" s="760">
        <v>0.47430555555555554</v>
      </c>
      <c r="I40008" s="761">
        <v>50000126</v>
      </c>
      <c r="J40008" s="761" t="s">
        <v>1046</v>
      </c>
      <c r="K40008" s="762" t="s">
        <v>959</v>
      </c>
      <c r="L40008" s="763" t="s">
        <v>943</v>
      </c>
      <c r="M40008" s="763"/>
      <c r="N40008" s="764">
        <v>23</v>
      </c>
      <c r="O40008" s="1250">
        <v>3979</v>
      </c>
      <c r="P40008" s="1251">
        <v>173</v>
      </c>
      <c r="Q40008" s="765">
        <v>1</v>
      </c>
      <c r="R40008" s="765" t="s">
        <v>944</v>
      </c>
      <c r="S40008" s="766"/>
    </row>
    <row r="40009" spans="4:19">
      <c r="D40009" s="907" t="s">
        <v>39581</v>
      </c>
      <c r="E40009" s="759">
        <v>45791</v>
      </c>
      <c r="F40009" s="760">
        <v>0.35416666666666669</v>
      </c>
      <c r="G40009" s="759">
        <v>45791</v>
      </c>
      <c r="H40009" s="760">
        <v>0.47916666666666669</v>
      </c>
      <c r="I40009" s="761">
        <v>82552955</v>
      </c>
      <c r="J40009" s="761" t="s">
        <v>1055</v>
      </c>
      <c r="K40009" s="762" t="s">
        <v>959</v>
      </c>
      <c r="L40009" s="763" t="s">
        <v>943</v>
      </c>
      <c r="M40009" s="763"/>
      <c r="N40009" s="764">
        <v>3</v>
      </c>
      <c r="O40009" s="1250">
        <v>540</v>
      </c>
      <c r="P40009" s="1251">
        <v>180</v>
      </c>
      <c r="Q40009" s="765">
        <v>1</v>
      </c>
      <c r="R40009" s="765" t="s">
        <v>944</v>
      </c>
      <c r="S40009" s="766"/>
    </row>
    <row r="40010" spans="4:19">
      <c r="D40010" s="907" t="s">
        <v>39582</v>
      </c>
      <c r="E40010" s="759">
        <v>45791</v>
      </c>
      <c r="F40010" s="760">
        <v>0.4375</v>
      </c>
      <c r="G40010" s="759">
        <v>45791</v>
      </c>
      <c r="H40010" s="760">
        <v>0.47916666666666669</v>
      </c>
      <c r="I40010" s="761">
        <v>82552955</v>
      </c>
      <c r="J40010" s="761" t="s">
        <v>1055</v>
      </c>
      <c r="K40010" s="762" t="s">
        <v>959</v>
      </c>
      <c r="L40010" s="763" t="s">
        <v>943</v>
      </c>
      <c r="M40010" s="763"/>
      <c r="N40010" s="764">
        <v>1</v>
      </c>
      <c r="O40010" s="1250">
        <v>60</v>
      </c>
      <c r="P40010" s="1251">
        <v>60</v>
      </c>
      <c r="Q40010" s="765">
        <v>1</v>
      </c>
      <c r="R40010" s="765" t="s">
        <v>944</v>
      </c>
      <c r="S40010" s="766"/>
    </row>
    <row r="40011" spans="4:19">
      <c r="D40011" s="907" t="s">
        <v>39583</v>
      </c>
      <c r="E40011" s="759">
        <v>45791</v>
      </c>
      <c r="F40011" s="760">
        <v>0.33333333333333331</v>
      </c>
      <c r="G40011" s="759">
        <v>45791</v>
      </c>
      <c r="H40011" s="760">
        <v>0.4909722222222222</v>
      </c>
      <c r="I40011" s="761">
        <v>50000208</v>
      </c>
      <c r="J40011" s="761" t="s">
        <v>1048</v>
      </c>
      <c r="K40011" s="762" t="s">
        <v>959</v>
      </c>
      <c r="L40011" s="763" t="s">
        <v>943</v>
      </c>
      <c r="M40011" s="763"/>
      <c r="N40011" s="764">
        <v>14</v>
      </c>
      <c r="O40011" s="1250">
        <v>3178</v>
      </c>
      <c r="P40011" s="1251">
        <v>227</v>
      </c>
      <c r="Q40011" s="765">
        <v>1</v>
      </c>
      <c r="R40011" s="765" t="s">
        <v>944</v>
      </c>
      <c r="S40011" s="766"/>
    </row>
    <row r="40012" spans="4:19">
      <c r="D40012" s="907" t="s">
        <v>39584</v>
      </c>
      <c r="E40012" s="759">
        <v>45791</v>
      </c>
      <c r="F40012" s="760">
        <v>0.47708333333333336</v>
      </c>
      <c r="G40012" s="759">
        <v>45791</v>
      </c>
      <c r="H40012" s="760">
        <v>0.5</v>
      </c>
      <c r="I40012" s="761">
        <v>50000073</v>
      </c>
      <c r="J40012" s="761" t="s">
        <v>1055</v>
      </c>
      <c r="K40012" s="762" t="s">
        <v>959</v>
      </c>
      <c r="L40012" s="763" t="s">
        <v>943</v>
      </c>
      <c r="M40012" s="763"/>
      <c r="N40012" s="764">
        <v>1</v>
      </c>
      <c r="O40012" s="1250">
        <v>33</v>
      </c>
      <c r="P40012" s="1251">
        <v>33</v>
      </c>
      <c r="Q40012" s="765">
        <v>1</v>
      </c>
      <c r="R40012" s="765" t="s">
        <v>944</v>
      </c>
      <c r="S40012" s="766"/>
    </row>
    <row r="40013" spans="4:19">
      <c r="D40013" s="907" t="s">
        <v>39585</v>
      </c>
      <c r="E40013" s="759">
        <v>45791</v>
      </c>
      <c r="F40013" s="760">
        <v>0.36053240740740738</v>
      </c>
      <c r="G40013" s="759">
        <v>45791</v>
      </c>
      <c r="H40013" s="760">
        <v>0.44305555555555554</v>
      </c>
      <c r="I40013" s="761">
        <v>82552955</v>
      </c>
      <c r="J40013" s="761" t="s">
        <v>1055</v>
      </c>
      <c r="K40013" s="762" t="s">
        <v>959</v>
      </c>
      <c r="L40013" s="763" t="s">
        <v>978</v>
      </c>
      <c r="M40013" s="763" t="s">
        <v>982</v>
      </c>
      <c r="N40013" s="764">
        <v>2544</v>
      </c>
      <c r="O40013" s="1250">
        <v>300620</v>
      </c>
      <c r="P40013" s="1251">
        <v>118.16823899371069</v>
      </c>
      <c r="Q40013" s="765">
        <v>1</v>
      </c>
      <c r="R40013" s="765" t="s">
        <v>944</v>
      </c>
      <c r="S40013" s="766"/>
    </row>
    <row r="40014" spans="4:19">
      <c r="D40014" s="907" t="s">
        <v>39586</v>
      </c>
      <c r="E40014" s="759">
        <v>45791</v>
      </c>
      <c r="F40014" s="760">
        <v>0.42656250000000001</v>
      </c>
      <c r="G40014" s="759">
        <v>45791</v>
      </c>
      <c r="H40014" s="760">
        <v>0.48472222222222222</v>
      </c>
      <c r="I40014" s="761">
        <v>50000153</v>
      </c>
      <c r="J40014" s="761" t="s">
        <v>1055</v>
      </c>
      <c r="K40014" s="762" t="s">
        <v>959</v>
      </c>
      <c r="L40014" s="763" t="s">
        <v>337</v>
      </c>
      <c r="M40014" s="763"/>
      <c r="N40014" s="764">
        <v>1</v>
      </c>
      <c r="O40014" s="1250">
        <v>83.75</v>
      </c>
      <c r="P40014" s="1251">
        <v>83.75</v>
      </c>
      <c r="Q40014" s="765">
        <v>1</v>
      </c>
      <c r="R40014" s="765" t="s">
        <v>944</v>
      </c>
      <c r="S40014" s="766"/>
    </row>
    <row r="40015" spans="4:19">
      <c r="D40015" s="907" t="s">
        <v>39587</v>
      </c>
      <c r="E40015" s="759">
        <v>45791</v>
      </c>
      <c r="F40015" s="760">
        <v>0.46140046296296294</v>
      </c>
      <c r="G40015" s="759">
        <v>45791</v>
      </c>
      <c r="H40015" s="760">
        <v>0.50277777777777777</v>
      </c>
      <c r="I40015" s="761">
        <v>50000240</v>
      </c>
      <c r="J40015" s="761" t="s">
        <v>1046</v>
      </c>
      <c r="K40015" s="762" t="s">
        <v>942</v>
      </c>
      <c r="L40015" s="763" t="s">
        <v>337</v>
      </c>
      <c r="M40015" s="763"/>
      <c r="N40015" s="764">
        <v>1</v>
      </c>
      <c r="O40015" s="1250">
        <v>59.583333333333343</v>
      </c>
      <c r="P40015" s="1251">
        <v>59.583333333333343</v>
      </c>
      <c r="Q40015" s="765">
        <v>1</v>
      </c>
      <c r="R40015" s="765" t="s">
        <v>944</v>
      </c>
      <c r="S40015" s="766"/>
    </row>
    <row r="40016" spans="4:19">
      <c r="D40016" s="907" t="s">
        <v>39588</v>
      </c>
      <c r="E40016" s="759">
        <v>45791</v>
      </c>
      <c r="F40016" s="760">
        <v>0.50490740740740736</v>
      </c>
      <c r="G40016" s="759">
        <v>45791</v>
      </c>
      <c r="H40016" s="760">
        <v>0.53055555555555556</v>
      </c>
      <c r="I40016" s="761">
        <v>82552955</v>
      </c>
      <c r="J40016" s="761" t="s">
        <v>1055</v>
      </c>
      <c r="K40016" s="762" t="s">
        <v>959</v>
      </c>
      <c r="L40016" s="763" t="s">
        <v>337</v>
      </c>
      <c r="M40016" s="763"/>
      <c r="N40016" s="764">
        <v>31</v>
      </c>
      <c r="O40016" s="1250">
        <v>1144.9333333333334</v>
      </c>
      <c r="P40016" s="1251">
        <v>36.93333333333333</v>
      </c>
      <c r="Q40016" s="765">
        <v>1</v>
      </c>
      <c r="R40016" s="765" t="s">
        <v>944</v>
      </c>
      <c r="S40016" s="766"/>
    </row>
    <row r="40017" spans="4:19">
      <c r="D40017" s="907" t="s">
        <v>39589</v>
      </c>
      <c r="E40017" s="759">
        <v>45791</v>
      </c>
      <c r="F40017" s="760">
        <v>0.58819444444444446</v>
      </c>
      <c r="G40017" s="759">
        <v>45791</v>
      </c>
      <c r="H40017" s="760">
        <v>0.62569444444444444</v>
      </c>
      <c r="I40017" s="761">
        <v>82915259</v>
      </c>
      <c r="J40017" s="761" t="s">
        <v>1048</v>
      </c>
      <c r="K40017" s="762" t="s">
        <v>449</v>
      </c>
      <c r="L40017" s="763" t="s">
        <v>337</v>
      </c>
      <c r="M40017" s="763"/>
      <c r="N40017" s="764">
        <v>1</v>
      </c>
      <c r="O40017" s="1250">
        <v>54</v>
      </c>
      <c r="P40017" s="1251">
        <v>54</v>
      </c>
      <c r="Q40017" s="765">
        <v>1</v>
      </c>
      <c r="R40017" s="765" t="s">
        <v>944</v>
      </c>
      <c r="S40017" s="766"/>
    </row>
    <row r="40018" spans="4:19">
      <c r="D40018" s="907" t="s">
        <v>39590</v>
      </c>
      <c r="E40018" s="759">
        <v>45791</v>
      </c>
      <c r="F40018" s="760">
        <v>0.60627314814814814</v>
      </c>
      <c r="G40018" s="759">
        <v>45791</v>
      </c>
      <c r="H40018" s="760">
        <v>0.63263888888888886</v>
      </c>
      <c r="I40018" s="761">
        <v>50000192</v>
      </c>
      <c r="J40018" s="761" t="s">
        <v>1055</v>
      </c>
      <c r="K40018" s="762" t="s">
        <v>449</v>
      </c>
      <c r="L40018" s="763" t="s">
        <v>337</v>
      </c>
      <c r="M40018" s="763"/>
      <c r="N40018" s="764">
        <v>1</v>
      </c>
      <c r="O40018" s="1250">
        <v>37.966666666666669</v>
      </c>
      <c r="P40018" s="1251">
        <v>37.966666666666669</v>
      </c>
      <c r="Q40018" s="765">
        <v>1</v>
      </c>
      <c r="R40018" s="765" t="s">
        <v>944</v>
      </c>
      <c r="S40018" s="766"/>
    </row>
    <row r="40019" spans="4:19">
      <c r="D40019" s="907" t="s">
        <v>39591</v>
      </c>
      <c r="E40019" s="759">
        <v>45791</v>
      </c>
      <c r="F40019" s="760">
        <v>0.64583333333333337</v>
      </c>
      <c r="G40019" s="759">
        <v>45791</v>
      </c>
      <c r="H40019" s="760">
        <v>0.68819444444444444</v>
      </c>
      <c r="I40019" s="761">
        <v>50000093</v>
      </c>
      <c r="J40019" s="761" t="s">
        <v>1046</v>
      </c>
      <c r="K40019" s="762" t="s">
        <v>942</v>
      </c>
      <c r="L40019" s="763" t="s">
        <v>337</v>
      </c>
      <c r="M40019" s="763"/>
      <c r="N40019" s="764">
        <v>1</v>
      </c>
      <c r="O40019" s="1250">
        <v>61</v>
      </c>
      <c r="P40019" s="1251">
        <v>61</v>
      </c>
      <c r="Q40019" s="765">
        <v>1</v>
      </c>
      <c r="R40019" s="765" t="s">
        <v>944</v>
      </c>
      <c r="S40019" s="766"/>
    </row>
    <row r="40020" spans="4:19">
      <c r="D40020" s="907" t="s">
        <v>39592</v>
      </c>
      <c r="E40020" s="759">
        <v>45792</v>
      </c>
      <c r="F40020" s="760">
        <v>0.37361111111111112</v>
      </c>
      <c r="G40020" s="759">
        <v>45792</v>
      </c>
      <c r="H40020" s="760">
        <v>0.57499999999999996</v>
      </c>
      <c r="I40020" s="761">
        <v>40001139</v>
      </c>
      <c r="J40020" s="761" t="s">
        <v>947</v>
      </c>
      <c r="K40020" s="762" t="s">
        <v>942</v>
      </c>
      <c r="L40020" s="763" t="s">
        <v>943</v>
      </c>
      <c r="M40020" s="763"/>
      <c r="N40020" s="764">
        <v>5</v>
      </c>
      <c r="O40020" s="1250">
        <v>1450</v>
      </c>
      <c r="P40020" s="1251">
        <v>290</v>
      </c>
      <c r="Q40020" s="765">
        <v>1</v>
      </c>
      <c r="R40020" s="765" t="s">
        <v>944</v>
      </c>
      <c r="S40020" s="766"/>
    </row>
    <row r="40021" spans="4:19">
      <c r="D40021" s="907" t="s">
        <v>39593</v>
      </c>
      <c r="E40021" s="759">
        <v>45792</v>
      </c>
      <c r="F40021" s="760">
        <v>0.35416666666666669</v>
      </c>
      <c r="G40021" s="759">
        <v>45792</v>
      </c>
      <c r="H40021" s="760">
        <v>0.5180555555555556</v>
      </c>
      <c r="I40021" s="761">
        <v>84962745</v>
      </c>
      <c r="J40021" s="761" t="s">
        <v>964</v>
      </c>
      <c r="K40021" s="762" t="s">
        <v>942</v>
      </c>
      <c r="L40021" s="763" t="s">
        <v>943</v>
      </c>
      <c r="M40021" s="763"/>
      <c r="N40021" s="764">
        <v>1</v>
      </c>
      <c r="O40021" s="1250">
        <v>236</v>
      </c>
      <c r="P40021" s="1251">
        <v>236</v>
      </c>
      <c r="Q40021" s="765">
        <v>1</v>
      </c>
      <c r="R40021" s="765" t="s">
        <v>944</v>
      </c>
      <c r="S40021" s="766"/>
    </row>
    <row r="40022" spans="4:19">
      <c r="D40022" s="907" t="s">
        <v>39594</v>
      </c>
      <c r="E40022" s="759">
        <v>45792</v>
      </c>
      <c r="F40022" s="760">
        <v>0.40694444444444444</v>
      </c>
      <c r="G40022" s="759">
        <v>45792</v>
      </c>
      <c r="H40022" s="760">
        <v>0.62291666666666667</v>
      </c>
      <c r="I40022" s="761">
        <v>40000985</v>
      </c>
      <c r="J40022" s="761" t="s">
        <v>1060</v>
      </c>
      <c r="K40022" s="762" t="s">
        <v>942</v>
      </c>
      <c r="L40022" s="763" t="s">
        <v>943</v>
      </c>
      <c r="M40022" s="763"/>
      <c r="N40022" s="764">
        <v>10</v>
      </c>
      <c r="O40022" s="1250">
        <v>3110</v>
      </c>
      <c r="P40022" s="1251">
        <v>311</v>
      </c>
      <c r="Q40022" s="765">
        <v>1</v>
      </c>
      <c r="R40022" s="765" t="s">
        <v>944</v>
      </c>
      <c r="S40022" s="766"/>
    </row>
    <row r="40023" spans="4:19">
      <c r="D40023" s="907" t="s">
        <v>39595</v>
      </c>
      <c r="E40023" s="759">
        <v>45792</v>
      </c>
      <c r="F40023" s="760">
        <v>0.37708333333333333</v>
      </c>
      <c r="G40023" s="759">
        <v>45792</v>
      </c>
      <c r="H40023" s="760">
        <v>0.46527777777777779</v>
      </c>
      <c r="I40023" s="761">
        <v>40001111</v>
      </c>
      <c r="J40023" s="761" t="s">
        <v>947</v>
      </c>
      <c r="K40023" s="762" t="s">
        <v>942</v>
      </c>
      <c r="L40023" s="763" t="s">
        <v>943</v>
      </c>
      <c r="M40023" s="763"/>
      <c r="N40023" s="764">
        <v>53</v>
      </c>
      <c r="O40023" s="1250">
        <v>6731</v>
      </c>
      <c r="P40023" s="1251">
        <v>127</v>
      </c>
      <c r="Q40023" s="765">
        <v>1</v>
      </c>
      <c r="R40023" s="765" t="s">
        <v>944</v>
      </c>
      <c r="S40023" s="766"/>
    </row>
    <row r="40024" spans="4:19">
      <c r="D40024" s="907" t="s">
        <v>39596</v>
      </c>
      <c r="E40024" s="759">
        <v>45792</v>
      </c>
      <c r="F40024" s="760">
        <v>0.33333333333333331</v>
      </c>
      <c r="G40024" s="759">
        <v>45792</v>
      </c>
      <c r="H40024" s="760">
        <v>0.41319444444444442</v>
      </c>
      <c r="I40024" s="761">
        <v>84064752</v>
      </c>
      <c r="J40024" s="761" t="s">
        <v>947</v>
      </c>
      <c r="K40024" s="762" t="s">
        <v>449</v>
      </c>
      <c r="L40024" s="763" t="s">
        <v>943</v>
      </c>
      <c r="M40024" s="763"/>
      <c r="N40024" s="764">
        <v>1</v>
      </c>
      <c r="O40024" s="1250">
        <v>115</v>
      </c>
      <c r="P40024" s="1251">
        <v>115</v>
      </c>
      <c r="Q40024" s="765">
        <v>1</v>
      </c>
      <c r="R40024" s="765" t="s">
        <v>944</v>
      </c>
      <c r="S40024" s="766"/>
    </row>
    <row r="40025" spans="4:19">
      <c r="D40025" s="907" t="s">
        <v>39597</v>
      </c>
      <c r="E40025" s="759">
        <v>45792</v>
      </c>
      <c r="F40025" s="760">
        <v>0.35972222222222222</v>
      </c>
      <c r="G40025" s="759">
        <v>45792</v>
      </c>
      <c r="H40025" s="760">
        <v>0.4777777777777778</v>
      </c>
      <c r="I40025" s="761">
        <v>40001003</v>
      </c>
      <c r="J40025" s="761" t="s">
        <v>1064</v>
      </c>
      <c r="K40025" s="762" t="s">
        <v>959</v>
      </c>
      <c r="L40025" s="763" t="s">
        <v>943</v>
      </c>
      <c r="M40025" s="763"/>
      <c r="N40025" s="764">
        <v>5</v>
      </c>
      <c r="O40025" s="1250">
        <v>850</v>
      </c>
      <c r="P40025" s="1251">
        <v>170</v>
      </c>
      <c r="Q40025" s="765">
        <v>1</v>
      </c>
      <c r="R40025" s="765" t="s">
        <v>944</v>
      </c>
      <c r="S40025" s="766"/>
    </row>
    <row r="40026" spans="4:19">
      <c r="D40026" s="907" t="s">
        <v>39598</v>
      </c>
      <c r="E40026" s="759">
        <v>45792</v>
      </c>
      <c r="F40026" s="760">
        <v>0.33819444444444446</v>
      </c>
      <c r="G40026" s="759">
        <v>45792</v>
      </c>
      <c r="H40026" s="760">
        <v>0.70902777777777781</v>
      </c>
      <c r="I40026" s="761">
        <v>40001005</v>
      </c>
      <c r="J40026" s="761" t="s">
        <v>955</v>
      </c>
      <c r="K40026" s="762" t="s">
        <v>942</v>
      </c>
      <c r="L40026" s="763" t="s">
        <v>943</v>
      </c>
      <c r="M40026" s="763"/>
      <c r="N40026" s="764">
        <v>3</v>
      </c>
      <c r="O40026" s="1250">
        <v>1602</v>
      </c>
      <c r="P40026" s="1251">
        <v>534</v>
      </c>
      <c r="Q40026" s="765">
        <v>1</v>
      </c>
      <c r="R40026" s="765" t="s">
        <v>944</v>
      </c>
      <c r="S40026" s="766"/>
    </row>
    <row r="40027" spans="4:19">
      <c r="D40027" s="907" t="s">
        <v>39599</v>
      </c>
      <c r="E40027" s="759">
        <v>45792</v>
      </c>
      <c r="F40027" s="760">
        <v>0.36527777777777776</v>
      </c>
      <c r="G40027" s="759">
        <v>45792</v>
      </c>
      <c r="H40027" s="760">
        <v>0.55833333333333335</v>
      </c>
      <c r="I40027" s="761">
        <v>40001030</v>
      </c>
      <c r="J40027" s="761" t="s">
        <v>955</v>
      </c>
      <c r="K40027" s="762" t="s">
        <v>959</v>
      </c>
      <c r="L40027" s="763" t="s">
        <v>943</v>
      </c>
      <c r="M40027" s="763"/>
      <c r="N40027" s="764">
        <v>16</v>
      </c>
      <c r="O40027" s="1250">
        <v>4448</v>
      </c>
      <c r="P40027" s="1251">
        <v>278</v>
      </c>
      <c r="Q40027" s="765">
        <v>1</v>
      </c>
      <c r="R40027" s="765" t="s">
        <v>944</v>
      </c>
      <c r="S40027" s="766"/>
    </row>
    <row r="40028" spans="4:19">
      <c r="D40028" s="907" t="s">
        <v>39600</v>
      </c>
      <c r="E40028" s="759">
        <v>45792</v>
      </c>
      <c r="F40028" s="760">
        <v>0.4636689814814815</v>
      </c>
      <c r="G40028" s="759">
        <v>45792</v>
      </c>
      <c r="H40028" s="760">
        <v>0.49722222222222223</v>
      </c>
      <c r="I40028" s="761">
        <v>40001098</v>
      </c>
      <c r="J40028" s="761" t="s">
        <v>947</v>
      </c>
      <c r="K40028" s="762" t="s">
        <v>959</v>
      </c>
      <c r="L40028" s="763" t="s">
        <v>337</v>
      </c>
      <c r="M40028" s="763"/>
      <c r="N40028" s="764">
        <v>65</v>
      </c>
      <c r="O40028" s="1250">
        <v>3140.5833333333335</v>
      </c>
      <c r="P40028" s="1251">
        <v>48.31666666666667</v>
      </c>
      <c r="Q40028" s="765">
        <v>1</v>
      </c>
      <c r="R40028" s="765" t="s">
        <v>944</v>
      </c>
      <c r="S40028" s="766"/>
    </row>
    <row r="40029" spans="4:19">
      <c r="D40029" s="907" t="s">
        <v>39601</v>
      </c>
      <c r="E40029" s="759">
        <v>45792</v>
      </c>
      <c r="F40029" s="760">
        <v>0.59513888888888888</v>
      </c>
      <c r="G40029" s="759">
        <v>45792</v>
      </c>
      <c r="H40029" s="760">
        <v>0.61388888888888893</v>
      </c>
      <c r="I40029" s="761">
        <v>40001227</v>
      </c>
      <c r="J40029" s="761" t="s">
        <v>964</v>
      </c>
      <c r="K40029" s="762" t="s">
        <v>959</v>
      </c>
      <c r="L40029" s="763" t="s">
        <v>337</v>
      </c>
      <c r="M40029" s="763"/>
      <c r="N40029" s="764">
        <v>1</v>
      </c>
      <c r="O40029" s="1250">
        <v>27</v>
      </c>
      <c r="P40029" s="1251">
        <v>27</v>
      </c>
      <c r="Q40029" s="765">
        <v>1</v>
      </c>
      <c r="R40029" s="765" t="s">
        <v>944</v>
      </c>
      <c r="S40029" s="766"/>
    </row>
    <row r="40030" spans="4:19">
      <c r="D40030" s="907" t="s">
        <v>39602</v>
      </c>
      <c r="E40030" s="759">
        <v>45792</v>
      </c>
      <c r="F40030" s="760">
        <v>0.4934722222222222</v>
      </c>
      <c r="G40030" s="759">
        <v>45792</v>
      </c>
      <c r="H40030" s="760">
        <v>0.54722222222222228</v>
      </c>
      <c r="I40030" s="761">
        <v>82563612</v>
      </c>
      <c r="J40030" s="761" t="s">
        <v>955</v>
      </c>
      <c r="K40030" s="762" t="s">
        <v>942</v>
      </c>
      <c r="L40030" s="763" t="s">
        <v>337</v>
      </c>
      <c r="M40030" s="763"/>
      <c r="N40030" s="764">
        <v>1</v>
      </c>
      <c r="O40030" s="1250">
        <v>77.400000000000006</v>
      </c>
      <c r="P40030" s="1251">
        <v>77.400000000000006</v>
      </c>
      <c r="Q40030" s="765">
        <v>1</v>
      </c>
      <c r="R40030" s="765" t="s">
        <v>944</v>
      </c>
      <c r="S40030" s="766"/>
    </row>
    <row r="40031" spans="4:19">
      <c r="D40031" s="907" t="s">
        <v>39603</v>
      </c>
      <c r="E40031" s="759">
        <v>45792</v>
      </c>
      <c r="F40031" s="760">
        <v>0.46765046296296298</v>
      </c>
      <c r="G40031" s="759">
        <v>45792</v>
      </c>
      <c r="H40031" s="760">
        <v>0.55486111111111114</v>
      </c>
      <c r="I40031" s="761">
        <v>40001175</v>
      </c>
      <c r="J40031" s="761" t="s">
        <v>964</v>
      </c>
      <c r="K40031" s="762" t="s">
        <v>449</v>
      </c>
      <c r="L40031" s="763" t="s">
        <v>337</v>
      </c>
      <c r="M40031" s="763"/>
      <c r="N40031" s="764">
        <v>1</v>
      </c>
      <c r="O40031" s="1250">
        <v>125.58333333333333</v>
      </c>
      <c r="P40031" s="1251">
        <v>125.58333333333333</v>
      </c>
      <c r="Q40031" s="765">
        <v>1</v>
      </c>
      <c r="R40031" s="765" t="s">
        <v>944</v>
      </c>
      <c r="S40031" s="766"/>
    </row>
    <row r="40032" spans="4:19">
      <c r="D40032" s="907" t="s">
        <v>39604</v>
      </c>
      <c r="E40032" s="759">
        <v>45792</v>
      </c>
      <c r="F40032" s="760">
        <v>0.31962962962962965</v>
      </c>
      <c r="G40032" s="759">
        <v>45792</v>
      </c>
      <c r="H40032" s="760">
        <v>0.61041666666666672</v>
      </c>
      <c r="I40032" s="761">
        <v>40001140</v>
      </c>
      <c r="J40032" s="761" t="s">
        <v>947</v>
      </c>
      <c r="K40032" s="762" t="s">
        <v>959</v>
      </c>
      <c r="L40032" s="763" t="s">
        <v>948</v>
      </c>
      <c r="M40032" s="763" t="s">
        <v>1007</v>
      </c>
      <c r="N40032" s="764">
        <v>1</v>
      </c>
      <c r="O40032" s="1250">
        <v>418.73333333333335</v>
      </c>
      <c r="P40032" s="1251">
        <v>418.73333333333335</v>
      </c>
      <c r="Q40032" s="765">
        <v>1</v>
      </c>
      <c r="R40032" s="765" t="s">
        <v>944</v>
      </c>
      <c r="S40032" s="766"/>
    </row>
    <row r="40033" spans="4:19">
      <c r="D40033" s="907" t="s">
        <v>39605</v>
      </c>
      <c r="E40033" s="759">
        <v>45792</v>
      </c>
      <c r="F40033" s="760">
        <v>0.57335648148148144</v>
      </c>
      <c r="G40033" s="759">
        <v>45792</v>
      </c>
      <c r="H40033" s="760">
        <v>0.67361111111111116</v>
      </c>
      <c r="I40033" s="761">
        <v>83868946</v>
      </c>
      <c r="J40033" s="761" t="s">
        <v>1064</v>
      </c>
      <c r="K40033" s="762" t="s">
        <v>959</v>
      </c>
      <c r="L40033" s="763" t="s">
        <v>978</v>
      </c>
      <c r="M40033" s="763" t="s">
        <v>986</v>
      </c>
      <c r="N40033" s="764">
        <v>1</v>
      </c>
      <c r="O40033" s="1250">
        <v>144.36666666666667</v>
      </c>
      <c r="P40033" s="1251">
        <v>144.36666666666667</v>
      </c>
      <c r="Q40033" s="765">
        <v>1</v>
      </c>
      <c r="R40033" s="765" t="s">
        <v>944</v>
      </c>
      <c r="S40033" s="766"/>
    </row>
    <row r="40034" spans="4:19">
      <c r="D40034" s="907" t="s">
        <v>39606</v>
      </c>
      <c r="E40034" s="759">
        <v>45792</v>
      </c>
      <c r="F40034" s="760">
        <v>0.42283564814814817</v>
      </c>
      <c r="G40034" s="759">
        <v>45792</v>
      </c>
      <c r="H40034" s="760">
        <v>0.6743055555555556</v>
      </c>
      <c r="I40034" s="761">
        <v>40001210</v>
      </c>
      <c r="J40034" s="761" t="s">
        <v>964</v>
      </c>
      <c r="K40034" s="762" t="s">
        <v>942</v>
      </c>
      <c r="L40034" s="763" t="s">
        <v>938</v>
      </c>
      <c r="M40034" s="763" t="s">
        <v>939</v>
      </c>
      <c r="N40034" s="764">
        <v>1</v>
      </c>
      <c r="O40034" s="1250">
        <v>362.11666666666667</v>
      </c>
      <c r="P40034" s="1251">
        <v>362.11666666666667</v>
      </c>
      <c r="Q40034" s="765">
        <v>1</v>
      </c>
      <c r="R40034" s="765" t="s">
        <v>944</v>
      </c>
      <c r="S40034" s="766"/>
    </row>
    <row r="40035" spans="4:19">
      <c r="D40035" s="907" t="s">
        <v>39607</v>
      </c>
      <c r="E40035" s="759">
        <v>45792</v>
      </c>
      <c r="F40035" s="760">
        <v>0.71810185185185182</v>
      </c>
      <c r="G40035" s="759">
        <v>45792</v>
      </c>
      <c r="H40035" s="760">
        <v>0.81527777777777777</v>
      </c>
      <c r="I40035" s="761">
        <v>40001039</v>
      </c>
      <c r="J40035" s="761" t="s">
        <v>955</v>
      </c>
      <c r="K40035" s="762" t="s">
        <v>959</v>
      </c>
      <c r="L40035" s="763" t="s">
        <v>948</v>
      </c>
      <c r="M40035" s="763" t="s">
        <v>1007</v>
      </c>
      <c r="N40035" s="764">
        <v>24</v>
      </c>
      <c r="O40035" s="1250">
        <v>3358.4</v>
      </c>
      <c r="P40035" s="1251">
        <v>139.93333333333334</v>
      </c>
      <c r="Q40035" s="765">
        <v>1</v>
      </c>
      <c r="R40035" s="765" t="s">
        <v>944</v>
      </c>
      <c r="S40035" s="766"/>
    </row>
    <row r="40036" spans="4:19">
      <c r="D40036" s="907" t="s">
        <v>39608</v>
      </c>
      <c r="E40036" s="759">
        <v>45792</v>
      </c>
      <c r="F40036" s="760">
        <v>0.3165277777777778</v>
      </c>
      <c r="G40036" s="759">
        <v>45792</v>
      </c>
      <c r="H40036" s="760">
        <v>0.47916666666666669</v>
      </c>
      <c r="I40036" s="761">
        <v>83877381</v>
      </c>
      <c r="J40036" s="761" t="s">
        <v>947</v>
      </c>
      <c r="K40036" s="762" t="s">
        <v>449</v>
      </c>
      <c r="L40036" s="763" t="s">
        <v>337</v>
      </c>
      <c r="M40036" s="763"/>
      <c r="N40036" s="764">
        <v>1</v>
      </c>
      <c r="O40036" s="1250">
        <v>234.2</v>
      </c>
      <c r="P40036" s="1251">
        <v>234.2</v>
      </c>
      <c r="Q40036" s="765">
        <v>1</v>
      </c>
      <c r="R40036" s="765" t="s">
        <v>944</v>
      </c>
      <c r="S40036" s="766"/>
    </row>
    <row r="40037" spans="4:19">
      <c r="D40037" s="907" t="s">
        <v>39609</v>
      </c>
      <c r="E40037" s="759">
        <v>45792</v>
      </c>
      <c r="F40037" s="760">
        <v>0.875</v>
      </c>
      <c r="G40037" s="759">
        <v>45792</v>
      </c>
      <c r="H40037" s="760">
        <v>0.89236111111111116</v>
      </c>
      <c r="I40037" s="761">
        <v>40001116</v>
      </c>
      <c r="J40037" s="761" t="s">
        <v>947</v>
      </c>
      <c r="K40037" s="762" t="s">
        <v>942</v>
      </c>
      <c r="L40037" s="763" t="s">
        <v>337</v>
      </c>
      <c r="M40037" s="763"/>
      <c r="N40037" s="764">
        <v>1</v>
      </c>
      <c r="O40037" s="1250">
        <v>25</v>
      </c>
      <c r="P40037" s="1251">
        <v>25</v>
      </c>
      <c r="Q40037" s="765">
        <v>1</v>
      </c>
      <c r="R40037" s="765" t="s">
        <v>944</v>
      </c>
      <c r="S40037" s="766"/>
    </row>
    <row r="40038" spans="4:19">
      <c r="D40038" s="907" t="s">
        <v>39610</v>
      </c>
      <c r="E40038" s="759">
        <v>45792</v>
      </c>
      <c r="F40038" s="760">
        <v>0.79940972222222217</v>
      </c>
      <c r="G40038" s="759">
        <v>45792</v>
      </c>
      <c r="H40038" s="760">
        <v>0.98750000000000004</v>
      </c>
      <c r="I40038" s="761">
        <v>111814012</v>
      </c>
      <c r="J40038" s="761" t="s">
        <v>947</v>
      </c>
      <c r="K40038" s="762" t="s">
        <v>959</v>
      </c>
      <c r="L40038" s="763" t="s">
        <v>337</v>
      </c>
      <c r="M40038" s="763"/>
      <c r="N40038" s="764">
        <v>1</v>
      </c>
      <c r="O40038" s="1250">
        <v>270.85000000000002</v>
      </c>
      <c r="P40038" s="1251">
        <v>270.85000000000002</v>
      </c>
      <c r="Q40038" s="765">
        <v>1</v>
      </c>
      <c r="R40038" s="765" t="s">
        <v>944</v>
      </c>
      <c r="S40038" s="766"/>
    </row>
    <row r="40039" spans="4:19">
      <c r="D40039" s="907" t="s">
        <v>39611</v>
      </c>
      <c r="E40039" s="759">
        <v>45792</v>
      </c>
      <c r="F40039" s="760">
        <v>0.63725694444444447</v>
      </c>
      <c r="G40039" s="759">
        <v>45792</v>
      </c>
      <c r="H40039" s="760">
        <v>0.72638888888888886</v>
      </c>
      <c r="I40039" s="761">
        <v>40001009</v>
      </c>
      <c r="J40039" s="761" t="s">
        <v>955</v>
      </c>
      <c r="K40039" s="762" t="s">
        <v>942</v>
      </c>
      <c r="L40039" s="763" t="s">
        <v>938</v>
      </c>
      <c r="M40039" s="763" t="s">
        <v>939</v>
      </c>
      <c r="N40039" s="764">
        <v>1</v>
      </c>
      <c r="O40039" s="1250">
        <v>128.35</v>
      </c>
      <c r="P40039" s="1251">
        <v>128.35</v>
      </c>
      <c r="Q40039" s="765">
        <v>1</v>
      </c>
      <c r="R40039" s="765" t="s">
        <v>944</v>
      </c>
      <c r="S40039" s="766"/>
    </row>
    <row r="40040" spans="4:19">
      <c r="D40040" s="907" t="s">
        <v>39612</v>
      </c>
      <c r="E40040" s="759">
        <v>45792</v>
      </c>
      <c r="F40040" s="760">
        <v>0.35416666666666669</v>
      </c>
      <c r="G40040" s="759">
        <v>45792</v>
      </c>
      <c r="H40040" s="760">
        <v>0.6020833333333333</v>
      </c>
      <c r="I40040" s="761">
        <v>10020660</v>
      </c>
      <c r="J40040" s="761" t="s">
        <v>971</v>
      </c>
      <c r="K40040" s="762" t="s">
        <v>959</v>
      </c>
      <c r="L40040" s="763" t="s">
        <v>943</v>
      </c>
      <c r="M40040" s="763"/>
      <c r="N40040" s="764">
        <v>49</v>
      </c>
      <c r="O40040" s="1250">
        <v>17493</v>
      </c>
      <c r="P40040" s="1251">
        <v>357</v>
      </c>
      <c r="Q40040" s="765">
        <v>1</v>
      </c>
      <c r="R40040" s="765" t="s">
        <v>944</v>
      </c>
      <c r="S40040" s="766"/>
    </row>
    <row r="40041" spans="4:19">
      <c r="D40041" s="907" t="s">
        <v>39613</v>
      </c>
      <c r="E40041" s="759">
        <v>45792</v>
      </c>
      <c r="F40041" s="760">
        <v>0.375</v>
      </c>
      <c r="G40041" s="759">
        <v>45792</v>
      </c>
      <c r="H40041" s="760">
        <v>0.55277777777777781</v>
      </c>
      <c r="I40041" s="761">
        <v>10020842</v>
      </c>
      <c r="J40041" s="761" t="s">
        <v>971</v>
      </c>
      <c r="K40041" s="762" t="s">
        <v>959</v>
      </c>
      <c r="L40041" s="763" t="s">
        <v>943</v>
      </c>
      <c r="M40041" s="763"/>
      <c r="N40041" s="764">
        <v>7</v>
      </c>
      <c r="O40041" s="1250">
        <v>1792</v>
      </c>
      <c r="P40041" s="1251">
        <v>256</v>
      </c>
      <c r="Q40041" s="765">
        <v>1</v>
      </c>
      <c r="R40041" s="765" t="s">
        <v>944</v>
      </c>
      <c r="S40041" s="766"/>
    </row>
    <row r="40042" spans="4:19">
      <c r="D40042" s="907" t="s">
        <v>39614</v>
      </c>
      <c r="E40042" s="759">
        <v>45792</v>
      </c>
      <c r="F40042" s="760">
        <v>0.35416666666666669</v>
      </c>
      <c r="G40042" s="759">
        <v>45792</v>
      </c>
      <c r="H40042" s="760">
        <v>0.42783564814814817</v>
      </c>
      <c r="I40042" s="761">
        <v>10020660</v>
      </c>
      <c r="J40042" s="761" t="s">
        <v>971</v>
      </c>
      <c r="K40042" s="762" t="s">
        <v>959</v>
      </c>
      <c r="L40042" s="763" t="s">
        <v>943</v>
      </c>
      <c r="M40042" s="763"/>
      <c r="N40042" s="764">
        <v>3</v>
      </c>
      <c r="O40042" s="1250">
        <v>318.25</v>
      </c>
      <c r="P40042" s="1251">
        <v>106.08333333333333</v>
      </c>
      <c r="Q40042" s="765">
        <v>1</v>
      </c>
      <c r="R40042" s="765" t="s">
        <v>944</v>
      </c>
      <c r="S40042" s="766"/>
    </row>
    <row r="40043" spans="4:19">
      <c r="D40043" s="907" t="s">
        <v>39615</v>
      </c>
      <c r="E40043" s="759">
        <v>45792</v>
      </c>
      <c r="F40043" s="760">
        <v>0.35416666666666669</v>
      </c>
      <c r="G40043" s="759">
        <v>45792</v>
      </c>
      <c r="H40043" s="760">
        <v>0.51944444444444449</v>
      </c>
      <c r="I40043" s="761">
        <v>82920982</v>
      </c>
      <c r="J40043" s="761" t="s">
        <v>981</v>
      </c>
      <c r="K40043" s="762" t="s">
        <v>449</v>
      </c>
      <c r="L40043" s="763" t="s">
        <v>943</v>
      </c>
      <c r="M40043" s="763"/>
      <c r="N40043" s="764">
        <v>9</v>
      </c>
      <c r="O40043" s="1250">
        <v>2142</v>
      </c>
      <c r="P40043" s="1251">
        <v>238</v>
      </c>
      <c r="Q40043" s="765">
        <v>1</v>
      </c>
      <c r="R40043" s="765" t="s">
        <v>944</v>
      </c>
      <c r="S40043" s="766"/>
    </row>
    <row r="40044" spans="4:19">
      <c r="D40044" s="907" t="s">
        <v>39616</v>
      </c>
      <c r="E40044" s="759">
        <v>45792</v>
      </c>
      <c r="F40044" s="760">
        <v>0.35416666666666669</v>
      </c>
      <c r="G40044" s="759">
        <v>45792</v>
      </c>
      <c r="H40044" s="760">
        <v>0.4284722222222222</v>
      </c>
      <c r="I40044" s="761">
        <v>82920982</v>
      </c>
      <c r="J40044" s="761" t="s">
        <v>981</v>
      </c>
      <c r="K40044" s="762" t="s">
        <v>449</v>
      </c>
      <c r="L40044" s="763" t="s">
        <v>943</v>
      </c>
      <c r="M40044" s="763"/>
      <c r="N40044" s="764">
        <v>18</v>
      </c>
      <c r="O40044" s="1250">
        <v>1926</v>
      </c>
      <c r="P40044" s="1251">
        <v>107</v>
      </c>
      <c r="Q40044" s="765">
        <v>1</v>
      </c>
      <c r="R40044" s="765" t="s">
        <v>944</v>
      </c>
      <c r="S40044" s="766"/>
    </row>
    <row r="40045" spans="4:19">
      <c r="D40045" s="907" t="s">
        <v>39617</v>
      </c>
      <c r="E40045" s="759">
        <v>45792</v>
      </c>
      <c r="F40045" s="760">
        <v>0.35416666666666669</v>
      </c>
      <c r="G40045" s="759">
        <v>45792</v>
      </c>
      <c r="H40045" s="760">
        <v>0.42916666666666664</v>
      </c>
      <c r="I40045" s="761">
        <v>10020842</v>
      </c>
      <c r="J40045" s="761" t="s">
        <v>971</v>
      </c>
      <c r="K40045" s="762" t="s">
        <v>959</v>
      </c>
      <c r="L40045" s="763" t="s">
        <v>943</v>
      </c>
      <c r="M40045" s="763"/>
      <c r="N40045" s="764">
        <v>5</v>
      </c>
      <c r="O40045" s="1250">
        <v>540</v>
      </c>
      <c r="P40045" s="1251">
        <v>108</v>
      </c>
      <c r="Q40045" s="765">
        <v>1</v>
      </c>
      <c r="R40045" s="765" t="s">
        <v>944</v>
      </c>
      <c r="S40045" s="766"/>
    </row>
    <row r="40046" spans="4:19">
      <c r="D40046" s="907" t="s">
        <v>39618</v>
      </c>
      <c r="E40046" s="759">
        <v>45792</v>
      </c>
      <c r="F40046" s="760">
        <v>0.37291666666666667</v>
      </c>
      <c r="G40046" s="759">
        <v>45792</v>
      </c>
      <c r="H40046" s="760">
        <v>0.50763888888888886</v>
      </c>
      <c r="I40046" s="761">
        <v>10129324</v>
      </c>
      <c r="J40046" s="761" t="s">
        <v>971</v>
      </c>
      <c r="K40046" s="762" t="s">
        <v>959</v>
      </c>
      <c r="L40046" s="763" t="s">
        <v>943</v>
      </c>
      <c r="M40046" s="763"/>
      <c r="N40046" s="764">
        <v>18</v>
      </c>
      <c r="O40046" s="1250">
        <v>3492</v>
      </c>
      <c r="P40046" s="1251">
        <v>194</v>
      </c>
      <c r="Q40046" s="765">
        <v>1</v>
      </c>
      <c r="R40046" s="765" t="s">
        <v>944</v>
      </c>
      <c r="S40046" s="766"/>
    </row>
    <row r="40047" spans="4:19">
      <c r="D40047" s="907" t="s">
        <v>39619</v>
      </c>
      <c r="E40047" s="759">
        <v>45792</v>
      </c>
      <c r="F40047" s="760">
        <v>0.9458333333333333</v>
      </c>
      <c r="G40047" s="759">
        <v>45793</v>
      </c>
      <c r="H40047" s="760">
        <v>0.1736111111111111</v>
      </c>
      <c r="I40047" s="761">
        <v>10020809</v>
      </c>
      <c r="J40047" s="761" t="s">
        <v>981</v>
      </c>
      <c r="K40047" s="762" t="s">
        <v>449</v>
      </c>
      <c r="L40047" s="763" t="s">
        <v>943</v>
      </c>
      <c r="M40047" s="763"/>
      <c r="N40047" s="764">
        <v>347</v>
      </c>
      <c r="O40047" s="1250">
        <v>113816</v>
      </c>
      <c r="P40047" s="1251">
        <v>328</v>
      </c>
      <c r="Q40047" s="765">
        <v>1</v>
      </c>
      <c r="R40047" s="765" t="s">
        <v>944</v>
      </c>
      <c r="S40047" s="766"/>
    </row>
    <row r="40048" spans="4:19">
      <c r="D40048" s="907" t="s">
        <v>39620</v>
      </c>
      <c r="E40048" s="759">
        <v>45792</v>
      </c>
      <c r="F40048" s="760">
        <v>0.375</v>
      </c>
      <c r="G40048" s="759">
        <v>45792</v>
      </c>
      <c r="H40048" s="760">
        <v>0.51822916666666663</v>
      </c>
      <c r="I40048" s="761">
        <v>84326662</v>
      </c>
      <c r="J40048" s="761" t="s">
        <v>981</v>
      </c>
      <c r="K40048" s="762" t="s">
        <v>449</v>
      </c>
      <c r="L40048" s="763" t="s">
        <v>943</v>
      </c>
      <c r="M40048" s="763"/>
      <c r="N40048" s="764">
        <v>82</v>
      </c>
      <c r="O40048" s="1250">
        <v>16912.5</v>
      </c>
      <c r="P40048" s="1251">
        <v>206.25</v>
      </c>
      <c r="Q40048" s="765">
        <v>1</v>
      </c>
      <c r="R40048" s="765" t="s">
        <v>944</v>
      </c>
      <c r="S40048" s="766"/>
    </row>
    <row r="40049" spans="4:19">
      <c r="D40049" s="907" t="s">
        <v>39621</v>
      </c>
      <c r="E40049" s="759">
        <v>45792</v>
      </c>
      <c r="F40049" s="760">
        <v>0.3576388888888889</v>
      </c>
      <c r="G40049" s="759">
        <v>45792</v>
      </c>
      <c r="H40049" s="760">
        <v>0.5708333333333333</v>
      </c>
      <c r="I40049" s="761">
        <v>10020777</v>
      </c>
      <c r="J40049" s="761" t="s">
        <v>975</v>
      </c>
      <c r="K40049" s="762" t="s">
        <v>959</v>
      </c>
      <c r="L40049" s="763" t="s">
        <v>943</v>
      </c>
      <c r="M40049" s="763"/>
      <c r="N40049" s="764">
        <v>75</v>
      </c>
      <c r="O40049" s="1250">
        <v>23025</v>
      </c>
      <c r="P40049" s="1251">
        <v>307</v>
      </c>
      <c r="Q40049" s="765">
        <v>1</v>
      </c>
      <c r="R40049" s="765" t="s">
        <v>944</v>
      </c>
      <c r="S40049" s="766"/>
    </row>
    <row r="40050" spans="4:19">
      <c r="D40050" s="907" t="s">
        <v>39622</v>
      </c>
      <c r="E40050" s="759">
        <v>45792</v>
      </c>
      <c r="F40050" s="760">
        <v>0.3576388888888889</v>
      </c>
      <c r="G40050" s="759">
        <v>45792</v>
      </c>
      <c r="H40050" s="760">
        <v>0.55694444444444446</v>
      </c>
      <c r="I40050" s="761">
        <v>10020777</v>
      </c>
      <c r="J40050" s="761" t="s">
        <v>975</v>
      </c>
      <c r="K40050" s="762" t="s">
        <v>959</v>
      </c>
      <c r="L40050" s="763" t="s">
        <v>943</v>
      </c>
      <c r="M40050" s="763"/>
      <c r="N40050" s="764">
        <v>9</v>
      </c>
      <c r="O40050" s="1250">
        <v>2583</v>
      </c>
      <c r="P40050" s="1251">
        <v>287</v>
      </c>
      <c r="Q40050" s="765">
        <v>1</v>
      </c>
      <c r="R40050" s="765" t="s">
        <v>944</v>
      </c>
      <c r="S40050" s="766"/>
    </row>
    <row r="40051" spans="4:19">
      <c r="D40051" s="907" t="s">
        <v>39623</v>
      </c>
      <c r="E40051" s="759">
        <v>45792</v>
      </c>
      <c r="F40051" s="760">
        <v>0.35416666666666669</v>
      </c>
      <c r="G40051" s="759">
        <v>45792</v>
      </c>
      <c r="H40051" s="760">
        <v>0.43895833333333334</v>
      </c>
      <c r="I40051" s="761">
        <v>10020669</v>
      </c>
      <c r="J40051" s="761" t="s">
        <v>971</v>
      </c>
      <c r="K40051" s="762" t="s">
        <v>942</v>
      </c>
      <c r="L40051" s="763" t="s">
        <v>943</v>
      </c>
      <c r="M40051" s="763"/>
      <c r="N40051" s="764">
        <v>9</v>
      </c>
      <c r="O40051" s="1250">
        <v>1098.9000000000001</v>
      </c>
      <c r="P40051" s="1251">
        <v>122.1</v>
      </c>
      <c r="Q40051" s="765">
        <v>1</v>
      </c>
      <c r="R40051" s="765" t="s">
        <v>944</v>
      </c>
      <c r="S40051" s="766"/>
    </row>
    <row r="40052" spans="4:19">
      <c r="D40052" s="907" t="s">
        <v>39624</v>
      </c>
      <c r="E40052" s="759">
        <v>45792</v>
      </c>
      <c r="F40052" s="760">
        <v>0.35416666666666669</v>
      </c>
      <c r="G40052" s="759">
        <v>45792</v>
      </c>
      <c r="H40052" s="760">
        <v>0.46832175925925928</v>
      </c>
      <c r="I40052" s="761">
        <v>10020833</v>
      </c>
      <c r="J40052" s="761" t="s">
        <v>981</v>
      </c>
      <c r="K40052" s="762" t="s">
        <v>959</v>
      </c>
      <c r="L40052" s="763" t="s">
        <v>337</v>
      </c>
      <c r="M40052" s="763"/>
      <c r="N40052" s="764">
        <v>92</v>
      </c>
      <c r="O40052" s="1250">
        <v>15123.266666666666</v>
      </c>
      <c r="P40052" s="1251">
        <v>164.38333333333333</v>
      </c>
      <c r="Q40052" s="765">
        <v>1</v>
      </c>
      <c r="R40052" s="765" t="s">
        <v>944</v>
      </c>
      <c r="S40052" s="766"/>
    </row>
    <row r="40053" spans="4:19">
      <c r="D40053" s="907" t="s">
        <v>39625</v>
      </c>
      <c r="E40053" s="759">
        <v>45792</v>
      </c>
      <c r="F40053" s="760">
        <v>0.31706018518518519</v>
      </c>
      <c r="G40053" s="759">
        <v>45792</v>
      </c>
      <c r="H40053" s="760">
        <v>0.35555555555555557</v>
      </c>
      <c r="I40053" s="761">
        <v>10020673</v>
      </c>
      <c r="J40053" s="761" t="s">
        <v>971</v>
      </c>
      <c r="K40053" s="762" t="s">
        <v>942</v>
      </c>
      <c r="L40053" s="763" t="s">
        <v>968</v>
      </c>
      <c r="M40053" s="763"/>
      <c r="N40053" s="764">
        <v>7</v>
      </c>
      <c r="O40053" s="1250">
        <v>388.03333333333336</v>
      </c>
      <c r="P40053" s="1251">
        <v>55.43333333333333</v>
      </c>
      <c r="Q40053" s="765">
        <v>1</v>
      </c>
      <c r="R40053" s="765" t="s">
        <v>944</v>
      </c>
      <c r="S40053" s="766"/>
    </row>
    <row r="40054" spans="4:19">
      <c r="D40054" s="907" t="s">
        <v>39626</v>
      </c>
      <c r="E40054" s="759">
        <v>45792</v>
      </c>
      <c r="F40054" s="760">
        <v>0.59236111111111112</v>
      </c>
      <c r="G40054" s="759">
        <v>45792</v>
      </c>
      <c r="H40054" s="760">
        <v>0.60833333333333328</v>
      </c>
      <c r="I40054" s="761">
        <v>10020768</v>
      </c>
      <c r="J40054" s="761" t="s">
        <v>975</v>
      </c>
      <c r="K40054" s="762" t="s">
        <v>959</v>
      </c>
      <c r="L40054" s="763" t="s">
        <v>337</v>
      </c>
      <c r="M40054" s="763"/>
      <c r="N40054" s="764">
        <v>4</v>
      </c>
      <c r="O40054" s="1250">
        <v>92</v>
      </c>
      <c r="P40054" s="1251">
        <v>23</v>
      </c>
      <c r="Q40054" s="765">
        <v>1</v>
      </c>
      <c r="R40054" s="765" t="s">
        <v>944</v>
      </c>
      <c r="S40054" s="766"/>
    </row>
    <row r="40055" spans="4:19">
      <c r="D40055" s="907" t="s">
        <v>39627</v>
      </c>
      <c r="E40055" s="759">
        <v>45792</v>
      </c>
      <c r="F40055" s="760">
        <v>0.6975231481481482</v>
      </c>
      <c r="G40055" s="759">
        <v>45792</v>
      </c>
      <c r="H40055" s="760">
        <v>0.73472222222222228</v>
      </c>
      <c r="I40055" s="761">
        <v>10020840</v>
      </c>
      <c r="J40055" s="761" t="s">
        <v>971</v>
      </c>
      <c r="K40055" s="762" t="s">
        <v>959</v>
      </c>
      <c r="L40055" s="763" t="s">
        <v>337</v>
      </c>
      <c r="M40055" s="763"/>
      <c r="N40055" s="764">
        <v>1</v>
      </c>
      <c r="O40055" s="1250">
        <v>53.56666666666667</v>
      </c>
      <c r="P40055" s="1251">
        <v>53.56666666666667</v>
      </c>
      <c r="Q40055" s="765">
        <v>1</v>
      </c>
      <c r="R40055" s="765" t="s">
        <v>944</v>
      </c>
      <c r="S40055" s="766"/>
    </row>
    <row r="40056" spans="4:19">
      <c r="D40056" s="907" t="s">
        <v>39628</v>
      </c>
      <c r="E40056" s="759">
        <v>45792</v>
      </c>
      <c r="F40056" s="760">
        <v>0.70674768518518516</v>
      </c>
      <c r="G40056" s="759">
        <v>45792</v>
      </c>
      <c r="H40056" s="760">
        <v>0.73958333333333337</v>
      </c>
      <c r="I40056" s="761">
        <v>10020839</v>
      </c>
      <c r="J40056" s="761" t="s">
        <v>971</v>
      </c>
      <c r="K40056" s="762" t="s">
        <v>449</v>
      </c>
      <c r="L40056" s="763" t="s">
        <v>337</v>
      </c>
      <c r="M40056" s="763"/>
      <c r="N40056" s="764">
        <v>1</v>
      </c>
      <c r="O40056" s="1250">
        <v>47.283333333333331</v>
      </c>
      <c r="P40056" s="1251">
        <v>47.283333333333331</v>
      </c>
      <c r="Q40056" s="765">
        <v>1</v>
      </c>
      <c r="R40056" s="765" t="s">
        <v>944</v>
      </c>
      <c r="S40056" s="766"/>
    </row>
    <row r="40057" spans="4:19">
      <c r="D40057" s="907" t="s">
        <v>39629</v>
      </c>
      <c r="E40057" s="759">
        <v>45792</v>
      </c>
      <c r="F40057" s="760">
        <v>0.89278935185185182</v>
      </c>
      <c r="G40057" s="759">
        <v>45793</v>
      </c>
      <c r="H40057" s="760">
        <v>3.125E-2</v>
      </c>
      <c r="I40057" s="761">
        <v>10020771</v>
      </c>
      <c r="J40057" s="761" t="s">
        <v>975</v>
      </c>
      <c r="K40057" s="762" t="s">
        <v>942</v>
      </c>
      <c r="L40057" s="763" t="s">
        <v>337</v>
      </c>
      <c r="M40057" s="763"/>
      <c r="N40057" s="764">
        <v>3</v>
      </c>
      <c r="O40057" s="1250">
        <v>598.15</v>
      </c>
      <c r="P40057" s="1251">
        <v>199.38333333333333</v>
      </c>
      <c r="Q40057" s="765">
        <v>1</v>
      </c>
      <c r="R40057" s="765" t="s">
        <v>944</v>
      </c>
      <c r="S40057" s="766"/>
    </row>
    <row r="40058" spans="4:19">
      <c r="D40058" s="907" t="s">
        <v>39630</v>
      </c>
      <c r="E40058" s="759">
        <v>45792</v>
      </c>
      <c r="F40058" s="760">
        <v>0.32013888888888886</v>
      </c>
      <c r="G40058" s="759">
        <v>45792</v>
      </c>
      <c r="H40058" s="760">
        <v>0.49166666666666664</v>
      </c>
      <c r="I40058" s="761">
        <v>30053882</v>
      </c>
      <c r="J40058" s="761" t="s">
        <v>990</v>
      </c>
      <c r="K40058" s="762" t="s">
        <v>959</v>
      </c>
      <c r="L40058" s="763" t="s">
        <v>943</v>
      </c>
      <c r="M40058" s="763"/>
      <c r="N40058" s="764">
        <v>38</v>
      </c>
      <c r="O40058" s="1250">
        <v>9386</v>
      </c>
      <c r="P40058" s="1251">
        <v>247</v>
      </c>
      <c r="Q40058" s="765">
        <v>1</v>
      </c>
      <c r="R40058" s="765" t="s">
        <v>944</v>
      </c>
      <c r="S40058" s="766"/>
    </row>
    <row r="40059" spans="4:19">
      <c r="D40059" s="907" t="s">
        <v>39631</v>
      </c>
      <c r="E40059" s="759">
        <v>45792</v>
      </c>
      <c r="F40059" s="760">
        <v>0.34652777777777777</v>
      </c>
      <c r="G40059" s="759">
        <v>45792</v>
      </c>
      <c r="H40059" s="760">
        <v>0.68263888888888891</v>
      </c>
      <c r="I40059" s="761">
        <v>30053864</v>
      </c>
      <c r="J40059" s="761" t="s">
        <v>990</v>
      </c>
      <c r="K40059" s="762" t="s">
        <v>959</v>
      </c>
      <c r="L40059" s="763" t="s">
        <v>943</v>
      </c>
      <c r="M40059" s="763"/>
      <c r="N40059" s="764">
        <v>441</v>
      </c>
      <c r="O40059" s="1250">
        <v>213444</v>
      </c>
      <c r="P40059" s="1251">
        <v>484</v>
      </c>
      <c r="Q40059" s="765">
        <v>1</v>
      </c>
      <c r="R40059" s="765" t="s">
        <v>944</v>
      </c>
      <c r="S40059" s="766"/>
    </row>
    <row r="40060" spans="4:19">
      <c r="D40060" s="907" t="s">
        <v>39632</v>
      </c>
      <c r="E40060" s="759">
        <v>45792</v>
      </c>
      <c r="F40060" s="760">
        <v>0.38124999999999998</v>
      </c>
      <c r="G40060" s="759">
        <v>45792</v>
      </c>
      <c r="H40060" s="760">
        <v>0.48055555555555557</v>
      </c>
      <c r="I40060" s="761">
        <v>30053782</v>
      </c>
      <c r="J40060" s="761" t="s">
        <v>1000</v>
      </c>
      <c r="K40060" s="762" t="s">
        <v>959</v>
      </c>
      <c r="L40060" s="763" t="s">
        <v>943</v>
      </c>
      <c r="M40060" s="763"/>
      <c r="N40060" s="764">
        <v>69</v>
      </c>
      <c r="O40060" s="1250">
        <v>9867</v>
      </c>
      <c r="P40060" s="1251">
        <v>143</v>
      </c>
      <c r="Q40060" s="765">
        <v>1</v>
      </c>
      <c r="R40060" s="765" t="s">
        <v>944</v>
      </c>
      <c r="S40060" s="766"/>
    </row>
    <row r="40061" spans="4:19">
      <c r="D40061" s="907" t="s">
        <v>39633</v>
      </c>
      <c r="E40061" s="759">
        <v>45792</v>
      </c>
      <c r="F40061" s="760">
        <v>6.4513888888888885E-2</v>
      </c>
      <c r="G40061" s="759">
        <v>45792</v>
      </c>
      <c r="H40061" s="760">
        <v>0.38541666666666669</v>
      </c>
      <c r="I40061" s="761">
        <v>30053752</v>
      </c>
      <c r="J40061" s="761" t="s">
        <v>1097</v>
      </c>
      <c r="K40061" s="762" t="s">
        <v>942</v>
      </c>
      <c r="L40061" s="763" t="s">
        <v>948</v>
      </c>
      <c r="M40061" s="763" t="s">
        <v>949</v>
      </c>
      <c r="N40061" s="764">
        <v>32</v>
      </c>
      <c r="O40061" s="1250">
        <v>14787.2</v>
      </c>
      <c r="P40061" s="1251">
        <v>462.1</v>
      </c>
      <c r="Q40061" s="765">
        <v>1</v>
      </c>
      <c r="R40061" s="765" t="s">
        <v>944</v>
      </c>
      <c r="S40061" s="766"/>
    </row>
    <row r="40062" spans="4:19">
      <c r="D40062" s="907" t="s">
        <v>39634</v>
      </c>
      <c r="E40062" s="759">
        <v>45792</v>
      </c>
      <c r="F40062" s="760">
        <v>0.33621527777777777</v>
      </c>
      <c r="G40062" s="759">
        <v>45792</v>
      </c>
      <c r="H40062" s="760">
        <v>0.48958333333333331</v>
      </c>
      <c r="I40062" s="761">
        <v>30053756</v>
      </c>
      <c r="J40062" s="761" t="s">
        <v>990</v>
      </c>
      <c r="K40062" s="762" t="s">
        <v>959</v>
      </c>
      <c r="L40062" s="763" t="s">
        <v>978</v>
      </c>
      <c r="M40062" s="763" t="s">
        <v>986</v>
      </c>
      <c r="N40062" s="764">
        <v>1</v>
      </c>
      <c r="O40062" s="1250">
        <v>220.85</v>
      </c>
      <c r="P40062" s="1251">
        <v>220.85</v>
      </c>
      <c r="Q40062" s="765">
        <v>1</v>
      </c>
      <c r="R40062" s="765" t="s">
        <v>944</v>
      </c>
      <c r="S40062" s="766"/>
    </row>
    <row r="40063" spans="4:19">
      <c r="D40063" s="907" t="s">
        <v>39635</v>
      </c>
      <c r="E40063" s="759">
        <v>45792</v>
      </c>
      <c r="F40063" s="760">
        <v>0.4548611111111111</v>
      </c>
      <c r="G40063" s="759">
        <v>45792</v>
      </c>
      <c r="H40063" s="760">
        <v>0.49027777777777776</v>
      </c>
      <c r="I40063" s="761">
        <v>30053773</v>
      </c>
      <c r="J40063" s="761" t="s">
        <v>1000</v>
      </c>
      <c r="K40063" s="762" t="s">
        <v>959</v>
      </c>
      <c r="L40063" s="763" t="s">
        <v>337</v>
      </c>
      <c r="M40063" s="763"/>
      <c r="N40063" s="764">
        <v>1</v>
      </c>
      <c r="O40063" s="1250">
        <v>51</v>
      </c>
      <c r="P40063" s="1251">
        <v>51</v>
      </c>
      <c r="Q40063" s="765">
        <v>1</v>
      </c>
      <c r="R40063" s="765" t="s">
        <v>944</v>
      </c>
      <c r="S40063" s="766"/>
    </row>
    <row r="40064" spans="4:19">
      <c r="D40064" s="907" t="s">
        <v>39636</v>
      </c>
      <c r="E40064" s="759">
        <v>45792</v>
      </c>
      <c r="F40064" s="760">
        <v>0.76899305555555553</v>
      </c>
      <c r="G40064" s="759">
        <v>45792</v>
      </c>
      <c r="H40064" s="760">
        <v>0.83958333333333335</v>
      </c>
      <c r="I40064" s="761">
        <v>83909007</v>
      </c>
      <c r="J40064" s="761" t="s">
        <v>1000</v>
      </c>
      <c r="K40064" s="762" t="s">
        <v>959</v>
      </c>
      <c r="L40064" s="763" t="s">
        <v>948</v>
      </c>
      <c r="M40064" s="763" t="s">
        <v>1007</v>
      </c>
      <c r="N40064" s="764">
        <v>2</v>
      </c>
      <c r="O40064" s="1250">
        <v>203.3</v>
      </c>
      <c r="P40064" s="1251">
        <v>101.65</v>
      </c>
      <c r="Q40064" s="765">
        <v>1</v>
      </c>
      <c r="R40064" s="765" t="s">
        <v>944</v>
      </c>
      <c r="S40064" s="766"/>
    </row>
    <row r="40065" spans="4:19">
      <c r="D40065" s="907" t="s">
        <v>39637</v>
      </c>
      <c r="E40065" s="759">
        <v>45792</v>
      </c>
      <c r="F40065" s="760">
        <v>0.66615740740740736</v>
      </c>
      <c r="G40065" s="759">
        <v>45792</v>
      </c>
      <c r="H40065" s="760">
        <v>0.91736111111111107</v>
      </c>
      <c r="I40065" s="761">
        <v>30053765</v>
      </c>
      <c r="J40065" s="761" t="s">
        <v>990</v>
      </c>
      <c r="K40065" s="762" t="s">
        <v>942</v>
      </c>
      <c r="L40065" s="763" t="s">
        <v>948</v>
      </c>
      <c r="M40065" s="763" t="s">
        <v>1007</v>
      </c>
      <c r="N40065" s="764">
        <v>1</v>
      </c>
      <c r="O40065" s="1250">
        <v>361.73333333333335</v>
      </c>
      <c r="P40065" s="1251">
        <v>361.73333333333335</v>
      </c>
      <c r="Q40065" s="765">
        <v>1</v>
      </c>
      <c r="R40065" s="765" t="s">
        <v>944</v>
      </c>
      <c r="S40065" s="766"/>
    </row>
    <row r="40066" spans="4:19">
      <c r="D40066" s="907" t="s">
        <v>39638</v>
      </c>
      <c r="E40066" s="759">
        <v>45792</v>
      </c>
      <c r="F40066" s="760">
        <v>0.35555555555555557</v>
      </c>
      <c r="G40066" s="759">
        <v>45792</v>
      </c>
      <c r="H40066" s="760">
        <v>0.45763888888888887</v>
      </c>
      <c r="I40066" s="761">
        <v>82912317</v>
      </c>
      <c r="J40066" s="761" t="s">
        <v>1114</v>
      </c>
      <c r="K40066" s="762" t="s">
        <v>449</v>
      </c>
      <c r="L40066" s="763" t="s">
        <v>943</v>
      </c>
      <c r="M40066" s="763"/>
      <c r="N40066" s="764">
        <v>188</v>
      </c>
      <c r="O40066" s="1250">
        <v>27636</v>
      </c>
      <c r="P40066" s="1251">
        <v>147</v>
      </c>
      <c r="Q40066" s="765">
        <v>1</v>
      </c>
      <c r="R40066" s="765" t="s">
        <v>944</v>
      </c>
      <c r="S40066" s="766"/>
    </row>
    <row r="40067" spans="4:19">
      <c r="D40067" s="907" t="s">
        <v>39639</v>
      </c>
      <c r="E40067" s="759">
        <v>45792</v>
      </c>
      <c r="F40067" s="760">
        <v>0.33541666666666664</v>
      </c>
      <c r="G40067" s="759">
        <v>45792</v>
      </c>
      <c r="H40067" s="760">
        <v>0.39861111111111114</v>
      </c>
      <c r="I40067" s="761">
        <v>20007229</v>
      </c>
      <c r="J40067" s="761" t="s">
        <v>1006</v>
      </c>
      <c r="K40067" s="762" t="s">
        <v>959</v>
      </c>
      <c r="L40067" s="763" t="s">
        <v>943</v>
      </c>
      <c r="M40067" s="763"/>
      <c r="N40067" s="764">
        <v>140</v>
      </c>
      <c r="O40067" s="1250">
        <v>12740</v>
      </c>
      <c r="P40067" s="1251">
        <v>91</v>
      </c>
      <c r="Q40067" s="765">
        <v>1</v>
      </c>
      <c r="R40067" s="765" t="s">
        <v>944</v>
      </c>
      <c r="S40067" s="766"/>
    </row>
    <row r="40068" spans="4:19">
      <c r="D40068" s="907" t="s">
        <v>39640</v>
      </c>
      <c r="E40068" s="759">
        <v>45792</v>
      </c>
      <c r="F40068" s="760">
        <v>0.41666666666666669</v>
      </c>
      <c r="G40068" s="759">
        <v>45792</v>
      </c>
      <c r="H40068" s="760">
        <v>0.47569444444444442</v>
      </c>
      <c r="I40068" s="761">
        <v>20007229</v>
      </c>
      <c r="J40068" s="761" t="s">
        <v>1006</v>
      </c>
      <c r="K40068" s="762" t="s">
        <v>959</v>
      </c>
      <c r="L40068" s="763" t="s">
        <v>943</v>
      </c>
      <c r="M40068" s="763"/>
      <c r="N40068" s="764">
        <v>50</v>
      </c>
      <c r="O40068" s="1250">
        <v>4250</v>
      </c>
      <c r="P40068" s="1251">
        <v>85</v>
      </c>
      <c r="Q40068" s="765">
        <v>1</v>
      </c>
      <c r="R40068" s="765" t="s">
        <v>944</v>
      </c>
      <c r="S40068" s="766"/>
    </row>
    <row r="40069" spans="4:19">
      <c r="D40069" s="907" t="s">
        <v>39641</v>
      </c>
      <c r="E40069" s="759">
        <v>45792</v>
      </c>
      <c r="F40069" s="760">
        <v>0.33680555555555558</v>
      </c>
      <c r="G40069" s="759">
        <v>45792</v>
      </c>
      <c r="H40069" s="760">
        <v>0.81666666666666665</v>
      </c>
      <c r="I40069" s="761">
        <v>20002437</v>
      </c>
      <c r="J40069" s="761" t="s">
        <v>1021</v>
      </c>
      <c r="K40069" s="762" t="s">
        <v>959</v>
      </c>
      <c r="L40069" s="763" t="s">
        <v>943</v>
      </c>
      <c r="M40069" s="763"/>
      <c r="N40069" s="764">
        <v>49</v>
      </c>
      <c r="O40069" s="1250">
        <v>32529</v>
      </c>
      <c r="P40069" s="1251">
        <v>663.85714285714289</v>
      </c>
      <c r="Q40069" s="765">
        <v>1</v>
      </c>
      <c r="R40069" s="765" t="s">
        <v>944</v>
      </c>
      <c r="S40069" s="766"/>
    </row>
    <row r="40070" spans="4:19">
      <c r="D40070" s="907" t="s">
        <v>39642</v>
      </c>
      <c r="E40070" s="759">
        <v>45792</v>
      </c>
      <c r="F40070" s="760">
        <v>0.31180555555555556</v>
      </c>
      <c r="G40070" s="759">
        <v>45792</v>
      </c>
      <c r="H40070" s="760">
        <v>0.38194444444444442</v>
      </c>
      <c r="I40070" s="761">
        <v>20001108</v>
      </c>
      <c r="J40070" s="761" t="s">
        <v>1114</v>
      </c>
      <c r="K40070" s="762" t="s">
        <v>449</v>
      </c>
      <c r="L40070" s="763" t="s">
        <v>943</v>
      </c>
      <c r="M40070" s="763"/>
      <c r="N40070" s="764">
        <v>3</v>
      </c>
      <c r="O40070" s="1250">
        <v>303</v>
      </c>
      <c r="P40070" s="1251">
        <v>101</v>
      </c>
      <c r="Q40070" s="765">
        <v>1</v>
      </c>
      <c r="R40070" s="765" t="s">
        <v>944</v>
      </c>
      <c r="S40070" s="766"/>
    </row>
    <row r="40071" spans="4:19">
      <c r="D40071" s="907" t="s">
        <v>39643</v>
      </c>
      <c r="E40071" s="759">
        <v>45792</v>
      </c>
      <c r="F40071" s="760">
        <v>0.33979166666666666</v>
      </c>
      <c r="G40071" s="759">
        <v>45792</v>
      </c>
      <c r="H40071" s="760">
        <v>0.375</v>
      </c>
      <c r="I40071" s="761">
        <v>20001108</v>
      </c>
      <c r="J40071" s="761" t="s">
        <v>1114</v>
      </c>
      <c r="K40071" s="762" t="s">
        <v>449</v>
      </c>
      <c r="L40071" s="763" t="s">
        <v>943</v>
      </c>
      <c r="M40071" s="763"/>
      <c r="N40071" s="764">
        <v>2</v>
      </c>
      <c r="O40071" s="1250">
        <v>101.4</v>
      </c>
      <c r="P40071" s="1251">
        <v>50.7</v>
      </c>
      <c r="Q40071" s="765">
        <v>1</v>
      </c>
      <c r="R40071" s="765" t="s">
        <v>944</v>
      </c>
      <c r="S40071" s="766"/>
    </row>
    <row r="40072" spans="4:19">
      <c r="D40072" s="907" t="s">
        <v>39644</v>
      </c>
      <c r="E40072" s="759">
        <v>45792</v>
      </c>
      <c r="F40072" s="760">
        <v>0.30833333333333335</v>
      </c>
      <c r="G40072" s="759">
        <v>45792</v>
      </c>
      <c r="H40072" s="760">
        <v>0.37847222222222221</v>
      </c>
      <c r="I40072" s="761">
        <v>20001108</v>
      </c>
      <c r="J40072" s="761" t="s">
        <v>1114</v>
      </c>
      <c r="K40072" s="762" t="s">
        <v>449</v>
      </c>
      <c r="L40072" s="763" t="s">
        <v>943</v>
      </c>
      <c r="M40072" s="763"/>
      <c r="N40072" s="764">
        <v>3</v>
      </c>
      <c r="O40072" s="1250">
        <v>303</v>
      </c>
      <c r="P40072" s="1251">
        <v>101</v>
      </c>
      <c r="Q40072" s="765">
        <v>1</v>
      </c>
      <c r="R40072" s="765" t="s">
        <v>944</v>
      </c>
      <c r="S40072" s="766"/>
    </row>
    <row r="40073" spans="4:19">
      <c r="D40073" s="907" t="s">
        <v>39645</v>
      </c>
      <c r="E40073" s="759">
        <v>45792</v>
      </c>
      <c r="F40073" s="760">
        <v>0.35486111111111113</v>
      </c>
      <c r="G40073" s="759">
        <v>45792</v>
      </c>
      <c r="H40073" s="760">
        <v>0.55585648148148148</v>
      </c>
      <c r="I40073" s="761">
        <v>20009806</v>
      </c>
      <c r="J40073" s="761" t="s">
        <v>1124</v>
      </c>
      <c r="K40073" s="762" t="s">
        <v>959</v>
      </c>
      <c r="L40073" s="763" t="s">
        <v>943</v>
      </c>
      <c r="M40073" s="763"/>
      <c r="N40073" s="764">
        <v>22</v>
      </c>
      <c r="O40073" s="1250">
        <v>6367.5333333333338</v>
      </c>
      <c r="P40073" s="1251">
        <v>289.43333333333334</v>
      </c>
      <c r="Q40073" s="765">
        <v>1</v>
      </c>
      <c r="R40073" s="765" t="s">
        <v>944</v>
      </c>
      <c r="S40073" s="766"/>
    </row>
    <row r="40074" spans="4:19">
      <c r="D40074" s="907" t="s">
        <v>39646</v>
      </c>
      <c r="E40074" s="759">
        <v>45792</v>
      </c>
      <c r="F40074" s="760">
        <v>0.34236111111111112</v>
      </c>
      <c r="G40074" s="759">
        <v>45792</v>
      </c>
      <c r="H40074" s="760">
        <v>0.57916666666666672</v>
      </c>
      <c r="I40074" s="761">
        <v>20007111</v>
      </c>
      <c r="J40074" s="761" t="s">
        <v>1006</v>
      </c>
      <c r="K40074" s="762" t="s">
        <v>959</v>
      </c>
      <c r="L40074" s="763" t="s">
        <v>943</v>
      </c>
      <c r="M40074" s="763"/>
      <c r="N40074" s="764">
        <v>23</v>
      </c>
      <c r="O40074" s="1250">
        <v>7843</v>
      </c>
      <c r="P40074" s="1251">
        <v>341</v>
      </c>
      <c r="Q40074" s="765">
        <v>1</v>
      </c>
      <c r="R40074" s="765" t="s">
        <v>944</v>
      </c>
      <c r="S40074" s="766"/>
    </row>
    <row r="40075" spans="4:19">
      <c r="D40075" s="907" t="s">
        <v>39647</v>
      </c>
      <c r="E40075" s="759">
        <v>45792</v>
      </c>
      <c r="F40075" s="760">
        <v>0.35625000000000001</v>
      </c>
      <c r="G40075" s="759">
        <v>45792</v>
      </c>
      <c r="H40075" s="760">
        <v>0.49652777777777779</v>
      </c>
      <c r="I40075" s="761">
        <v>82889352</v>
      </c>
      <c r="J40075" s="761" t="s">
        <v>1114</v>
      </c>
      <c r="K40075" s="762" t="s">
        <v>959</v>
      </c>
      <c r="L40075" s="763" t="s">
        <v>943</v>
      </c>
      <c r="M40075" s="763"/>
      <c r="N40075" s="764">
        <v>28</v>
      </c>
      <c r="O40075" s="1250">
        <v>5656</v>
      </c>
      <c r="P40075" s="1251">
        <v>202</v>
      </c>
      <c r="Q40075" s="765">
        <v>1</v>
      </c>
      <c r="R40075" s="765" t="s">
        <v>944</v>
      </c>
      <c r="S40075" s="766"/>
    </row>
    <row r="40076" spans="4:19">
      <c r="D40076" s="907" t="s">
        <v>39648</v>
      </c>
      <c r="E40076" s="759">
        <v>45792</v>
      </c>
      <c r="F40076" s="760">
        <v>0.37872685185185184</v>
      </c>
      <c r="G40076" s="759">
        <v>45792</v>
      </c>
      <c r="H40076" s="760">
        <v>0.45555555555555555</v>
      </c>
      <c r="I40076" s="761">
        <v>20004893</v>
      </c>
      <c r="J40076" s="761" t="s">
        <v>1114</v>
      </c>
      <c r="K40076" s="762" t="s">
        <v>449</v>
      </c>
      <c r="L40076" s="763" t="s">
        <v>943</v>
      </c>
      <c r="M40076" s="763"/>
      <c r="N40076" s="764">
        <v>3</v>
      </c>
      <c r="O40076" s="1250">
        <v>331.9</v>
      </c>
      <c r="P40076" s="1251">
        <v>110.63333333333334</v>
      </c>
      <c r="Q40076" s="765">
        <v>1</v>
      </c>
      <c r="R40076" s="765" t="s">
        <v>944</v>
      </c>
      <c r="S40076" s="766"/>
    </row>
    <row r="40077" spans="4:19">
      <c r="D40077" s="907" t="s">
        <v>39649</v>
      </c>
      <c r="E40077" s="759">
        <v>45792</v>
      </c>
      <c r="F40077" s="760">
        <v>0.36249999999999999</v>
      </c>
      <c r="G40077" s="759">
        <v>45792</v>
      </c>
      <c r="H40077" s="760">
        <v>0.65</v>
      </c>
      <c r="I40077" s="761">
        <v>112779771</v>
      </c>
      <c r="J40077" s="761" t="s">
        <v>1226</v>
      </c>
      <c r="K40077" s="762" t="s">
        <v>942</v>
      </c>
      <c r="L40077" s="763" t="s">
        <v>943</v>
      </c>
      <c r="M40077" s="763"/>
      <c r="N40077" s="764">
        <v>1</v>
      </c>
      <c r="O40077" s="1250">
        <v>414</v>
      </c>
      <c r="P40077" s="1251">
        <v>414</v>
      </c>
      <c r="Q40077" s="765">
        <v>1</v>
      </c>
      <c r="R40077" s="765" t="s">
        <v>944</v>
      </c>
      <c r="S40077" s="766"/>
    </row>
    <row r="40078" spans="4:19">
      <c r="D40078" s="907" t="s">
        <v>39649</v>
      </c>
      <c r="E40078" s="759">
        <v>45792</v>
      </c>
      <c r="F40078" s="760">
        <v>0.36249999999999999</v>
      </c>
      <c r="G40078" s="759">
        <v>45792</v>
      </c>
      <c r="H40078" s="760">
        <v>0.65</v>
      </c>
      <c r="I40078" s="761">
        <v>112779697</v>
      </c>
      <c r="J40078" s="761" t="s">
        <v>1226</v>
      </c>
      <c r="K40078" s="762" t="s">
        <v>942</v>
      </c>
      <c r="L40078" s="763" t="s">
        <v>943</v>
      </c>
      <c r="M40078" s="763"/>
      <c r="N40078" s="764">
        <v>1</v>
      </c>
      <c r="O40078" s="1250">
        <v>414</v>
      </c>
      <c r="P40078" s="1251">
        <v>414</v>
      </c>
      <c r="Q40078" s="765">
        <v>1</v>
      </c>
      <c r="R40078" s="765" t="s">
        <v>944</v>
      </c>
      <c r="S40078" s="766"/>
    </row>
    <row r="40079" spans="4:19">
      <c r="D40079" s="907" t="s">
        <v>39649</v>
      </c>
      <c r="E40079" s="759">
        <v>45792</v>
      </c>
      <c r="F40079" s="760">
        <v>0.36249999999999999</v>
      </c>
      <c r="G40079" s="759">
        <v>45792</v>
      </c>
      <c r="H40079" s="760">
        <v>0.65</v>
      </c>
      <c r="I40079" s="761">
        <v>20005133</v>
      </c>
      <c r="J40079" s="761" t="s">
        <v>1226</v>
      </c>
      <c r="K40079" s="762" t="s">
        <v>942</v>
      </c>
      <c r="L40079" s="763" t="s">
        <v>943</v>
      </c>
      <c r="M40079" s="763"/>
      <c r="N40079" s="764">
        <v>40</v>
      </c>
      <c r="O40079" s="1250">
        <v>16560</v>
      </c>
      <c r="P40079" s="1251">
        <v>414</v>
      </c>
      <c r="Q40079" s="765">
        <v>1</v>
      </c>
      <c r="R40079" s="765" t="s">
        <v>944</v>
      </c>
      <c r="S40079" s="766"/>
    </row>
    <row r="40080" spans="4:19">
      <c r="D40080" s="907" t="s">
        <v>39650</v>
      </c>
      <c r="E40080" s="759">
        <v>45792</v>
      </c>
      <c r="F40080" s="760">
        <v>0.38611111111111113</v>
      </c>
      <c r="G40080" s="759">
        <v>45792</v>
      </c>
      <c r="H40080" s="760">
        <v>0.59518518518518515</v>
      </c>
      <c r="I40080" s="761">
        <v>25268413</v>
      </c>
      <c r="J40080" s="761" t="s">
        <v>1943</v>
      </c>
      <c r="K40080" s="762" t="s">
        <v>942</v>
      </c>
      <c r="L40080" s="763" t="s">
        <v>943</v>
      </c>
      <c r="M40080" s="763"/>
      <c r="N40080" s="764">
        <v>3</v>
      </c>
      <c r="O40080" s="1250">
        <v>903.2</v>
      </c>
      <c r="P40080" s="1251">
        <v>301.06666666666666</v>
      </c>
      <c r="Q40080" s="765">
        <v>1</v>
      </c>
      <c r="R40080" s="765" t="s">
        <v>944</v>
      </c>
      <c r="S40080" s="766"/>
    </row>
    <row r="40081" spans="4:19">
      <c r="D40081" s="907" t="s">
        <v>39651</v>
      </c>
      <c r="E40081" s="759">
        <v>45792</v>
      </c>
      <c r="F40081" s="760">
        <v>0.39583333333333331</v>
      </c>
      <c r="G40081" s="759">
        <v>45792</v>
      </c>
      <c r="H40081" s="760">
        <v>0.51041666666666663</v>
      </c>
      <c r="I40081" s="761">
        <v>20010444</v>
      </c>
      <c r="J40081" s="761" t="s">
        <v>1006</v>
      </c>
      <c r="K40081" s="762" t="s">
        <v>959</v>
      </c>
      <c r="L40081" s="763" t="s">
        <v>943</v>
      </c>
      <c r="M40081" s="763"/>
      <c r="N40081" s="764">
        <v>38</v>
      </c>
      <c r="O40081" s="1250">
        <v>6270</v>
      </c>
      <c r="P40081" s="1251">
        <v>165</v>
      </c>
      <c r="Q40081" s="765">
        <v>1</v>
      </c>
      <c r="R40081" s="765" t="s">
        <v>944</v>
      </c>
      <c r="S40081" s="766"/>
    </row>
    <row r="40082" spans="4:19">
      <c r="D40082" s="907" t="s">
        <v>39652</v>
      </c>
      <c r="E40082" s="759">
        <v>45792</v>
      </c>
      <c r="F40082" s="760">
        <v>0.35515046296296299</v>
      </c>
      <c r="G40082" s="759">
        <v>45792</v>
      </c>
      <c r="H40082" s="760">
        <v>0.38541666666666669</v>
      </c>
      <c r="I40082" s="761">
        <v>20010779</v>
      </c>
      <c r="J40082" s="761" t="s">
        <v>1006</v>
      </c>
      <c r="K40082" s="762" t="s">
        <v>959</v>
      </c>
      <c r="L40082" s="763" t="s">
        <v>337</v>
      </c>
      <c r="M40082" s="763"/>
      <c r="N40082" s="764">
        <v>1</v>
      </c>
      <c r="O40082" s="1250">
        <v>43.583333333333343</v>
      </c>
      <c r="P40082" s="1251">
        <v>43.583333333333343</v>
      </c>
      <c r="Q40082" s="765">
        <v>1</v>
      </c>
      <c r="R40082" s="765" t="s">
        <v>944</v>
      </c>
      <c r="S40082" s="766"/>
    </row>
    <row r="40083" spans="4:19">
      <c r="D40083" s="907" t="s">
        <v>39653</v>
      </c>
      <c r="E40083" s="759">
        <v>45792</v>
      </c>
      <c r="F40083" s="760">
        <v>0.37383101851851852</v>
      </c>
      <c r="G40083" s="759">
        <v>45792</v>
      </c>
      <c r="H40083" s="760">
        <v>0.40069444444444446</v>
      </c>
      <c r="I40083" s="761">
        <v>83924127</v>
      </c>
      <c r="J40083" s="761" t="s">
        <v>1114</v>
      </c>
      <c r="K40083" s="762" t="s">
        <v>449</v>
      </c>
      <c r="L40083" s="763" t="s">
        <v>337</v>
      </c>
      <c r="M40083" s="763"/>
      <c r="N40083" s="764">
        <v>1</v>
      </c>
      <c r="O40083" s="1250">
        <v>38.68333333333333</v>
      </c>
      <c r="P40083" s="1251">
        <v>38.68333333333333</v>
      </c>
      <c r="Q40083" s="765">
        <v>1</v>
      </c>
      <c r="R40083" s="765" t="s">
        <v>944</v>
      </c>
      <c r="S40083" s="766"/>
    </row>
    <row r="40084" spans="4:19">
      <c r="D40084" s="907" t="s">
        <v>39654</v>
      </c>
      <c r="E40084" s="759">
        <v>45792</v>
      </c>
      <c r="F40084" s="760">
        <v>0.40908564814814813</v>
      </c>
      <c r="G40084" s="759">
        <v>45792</v>
      </c>
      <c r="H40084" s="760">
        <v>0.79583333333333328</v>
      </c>
      <c r="I40084" s="761">
        <v>20007634</v>
      </c>
      <c r="J40084" s="761" t="s">
        <v>1219</v>
      </c>
      <c r="K40084" s="762" t="s">
        <v>942</v>
      </c>
      <c r="L40084" s="763" t="s">
        <v>948</v>
      </c>
      <c r="M40084" s="763" t="s">
        <v>949</v>
      </c>
      <c r="N40084" s="764">
        <v>21</v>
      </c>
      <c r="O40084" s="1250">
        <v>11695.25</v>
      </c>
      <c r="P40084" s="1251">
        <v>556.91666666666663</v>
      </c>
      <c r="Q40084" s="765">
        <v>1</v>
      </c>
      <c r="R40084" s="765" t="s">
        <v>944</v>
      </c>
      <c r="S40084" s="766"/>
    </row>
    <row r="40085" spans="4:19">
      <c r="D40085" s="907" t="s">
        <v>39655</v>
      </c>
      <c r="E40085" s="759">
        <v>45792</v>
      </c>
      <c r="F40085" s="760">
        <v>0.46203703703703702</v>
      </c>
      <c r="G40085" s="759">
        <v>45792</v>
      </c>
      <c r="H40085" s="760">
        <v>0.4861111111111111</v>
      </c>
      <c r="I40085" s="761">
        <v>20008471</v>
      </c>
      <c r="J40085" s="761" t="s">
        <v>1006</v>
      </c>
      <c r="K40085" s="762" t="s">
        <v>959</v>
      </c>
      <c r="L40085" s="763" t="s">
        <v>337</v>
      </c>
      <c r="M40085" s="763"/>
      <c r="N40085" s="764">
        <v>1</v>
      </c>
      <c r="O40085" s="1250">
        <v>34.666666666666657</v>
      </c>
      <c r="P40085" s="1251">
        <v>34.666666666666657</v>
      </c>
      <c r="Q40085" s="765">
        <v>1</v>
      </c>
      <c r="R40085" s="765" t="s">
        <v>944</v>
      </c>
      <c r="S40085" s="766"/>
    </row>
    <row r="40086" spans="4:19">
      <c r="D40086" s="907" t="s">
        <v>39656</v>
      </c>
      <c r="E40086" s="759">
        <v>45792</v>
      </c>
      <c r="F40086" s="760">
        <v>0.63958333333333328</v>
      </c>
      <c r="G40086" s="759">
        <v>45792</v>
      </c>
      <c r="H40086" s="760">
        <v>0.65416666666666667</v>
      </c>
      <c r="I40086" s="761">
        <v>20011700</v>
      </c>
      <c r="J40086" s="761" t="s">
        <v>1114</v>
      </c>
      <c r="K40086" s="762" t="s">
        <v>959</v>
      </c>
      <c r="L40086" s="763" t="s">
        <v>337</v>
      </c>
      <c r="M40086" s="763"/>
      <c r="N40086" s="764">
        <v>1</v>
      </c>
      <c r="O40086" s="1250">
        <v>21</v>
      </c>
      <c r="P40086" s="1251">
        <v>21</v>
      </c>
      <c r="Q40086" s="765">
        <v>1</v>
      </c>
      <c r="R40086" s="765" t="s">
        <v>944</v>
      </c>
      <c r="S40086" s="766"/>
    </row>
    <row r="40087" spans="4:19">
      <c r="D40087" s="907" t="s">
        <v>39657</v>
      </c>
      <c r="E40087" s="759">
        <v>45792</v>
      </c>
      <c r="F40087" s="760">
        <v>0.78263888888888888</v>
      </c>
      <c r="G40087" s="759">
        <v>45792</v>
      </c>
      <c r="H40087" s="760">
        <v>0.91180555555555554</v>
      </c>
      <c r="I40087" s="761">
        <v>84928162</v>
      </c>
      <c r="J40087" s="761" t="s">
        <v>1114</v>
      </c>
      <c r="K40087" s="762" t="s">
        <v>959</v>
      </c>
      <c r="L40087" s="763" t="s">
        <v>337</v>
      </c>
      <c r="M40087" s="763"/>
      <c r="N40087" s="764">
        <v>3</v>
      </c>
      <c r="O40087" s="1250">
        <v>558</v>
      </c>
      <c r="P40087" s="1251">
        <v>186</v>
      </c>
      <c r="Q40087" s="765">
        <v>1</v>
      </c>
      <c r="R40087" s="765" t="s">
        <v>944</v>
      </c>
      <c r="S40087" s="766"/>
    </row>
    <row r="40088" spans="4:19">
      <c r="D40088" s="907" t="s">
        <v>39658</v>
      </c>
      <c r="E40088" s="759">
        <v>45792</v>
      </c>
      <c r="F40088" s="760">
        <v>0.67013888888888884</v>
      </c>
      <c r="G40088" s="759">
        <v>45792</v>
      </c>
      <c r="H40088" s="760">
        <v>0.7006944444444444</v>
      </c>
      <c r="I40088" s="761">
        <v>20008892</v>
      </c>
      <c r="J40088" s="761" t="s">
        <v>1006</v>
      </c>
      <c r="K40088" s="762" t="s">
        <v>959</v>
      </c>
      <c r="L40088" s="763" t="s">
        <v>337</v>
      </c>
      <c r="M40088" s="763"/>
      <c r="N40088" s="764">
        <v>1</v>
      </c>
      <c r="O40088" s="1250">
        <v>44</v>
      </c>
      <c r="P40088" s="1251">
        <v>44</v>
      </c>
      <c r="Q40088" s="765">
        <v>1</v>
      </c>
      <c r="R40088" s="765" t="s">
        <v>944</v>
      </c>
      <c r="S40088" s="766"/>
    </row>
    <row r="40089" spans="4:19">
      <c r="D40089" s="907" t="s">
        <v>39659</v>
      </c>
      <c r="E40089" s="759">
        <v>45792</v>
      </c>
      <c r="F40089" s="760">
        <v>0.69685185185185183</v>
      </c>
      <c r="G40089" s="759">
        <v>45792</v>
      </c>
      <c r="H40089" s="760">
        <v>0.77430555555555558</v>
      </c>
      <c r="I40089" s="761">
        <v>20008471</v>
      </c>
      <c r="J40089" s="761" t="s">
        <v>1006</v>
      </c>
      <c r="K40089" s="762" t="s">
        <v>959</v>
      </c>
      <c r="L40089" s="763" t="s">
        <v>337</v>
      </c>
      <c r="M40089" s="763"/>
      <c r="N40089" s="764">
        <v>1</v>
      </c>
      <c r="O40089" s="1250">
        <v>111.53333333333333</v>
      </c>
      <c r="P40089" s="1251">
        <v>111.53333333333333</v>
      </c>
      <c r="Q40089" s="765">
        <v>1</v>
      </c>
      <c r="R40089" s="765" t="s">
        <v>944</v>
      </c>
      <c r="S40089" s="766"/>
    </row>
    <row r="40090" spans="4:19">
      <c r="D40090" s="907" t="s">
        <v>39660</v>
      </c>
      <c r="E40090" s="759">
        <v>45792</v>
      </c>
      <c r="F40090" s="760">
        <v>0.78944444444444439</v>
      </c>
      <c r="G40090" s="759">
        <v>45792</v>
      </c>
      <c r="H40090" s="760">
        <v>0.85138888888888886</v>
      </c>
      <c r="I40090" s="761">
        <v>83924127</v>
      </c>
      <c r="J40090" s="761" t="s">
        <v>1114</v>
      </c>
      <c r="K40090" s="762" t="s">
        <v>449</v>
      </c>
      <c r="L40090" s="763" t="s">
        <v>337</v>
      </c>
      <c r="M40090" s="763"/>
      <c r="N40090" s="764">
        <v>1</v>
      </c>
      <c r="O40090" s="1250">
        <v>89.2</v>
      </c>
      <c r="P40090" s="1251">
        <v>89.2</v>
      </c>
      <c r="Q40090" s="765">
        <v>1</v>
      </c>
      <c r="R40090" s="765" t="s">
        <v>944</v>
      </c>
      <c r="S40090" s="766"/>
    </row>
    <row r="40091" spans="4:19">
      <c r="D40091" s="907" t="s">
        <v>39661</v>
      </c>
      <c r="E40091" s="759">
        <v>45792</v>
      </c>
      <c r="F40091" s="760">
        <v>0.87251157407407409</v>
      </c>
      <c r="G40091" s="759">
        <v>45792</v>
      </c>
      <c r="H40091" s="760">
        <v>0.92708333333333337</v>
      </c>
      <c r="I40091" s="761">
        <v>20006799</v>
      </c>
      <c r="J40091" s="761" t="s">
        <v>1006</v>
      </c>
      <c r="K40091" s="762" t="s">
        <v>959</v>
      </c>
      <c r="L40091" s="763" t="s">
        <v>337</v>
      </c>
      <c r="M40091" s="763"/>
      <c r="N40091" s="764">
        <v>1</v>
      </c>
      <c r="O40091" s="1250">
        <v>78.583333333333329</v>
      </c>
      <c r="P40091" s="1251">
        <v>78.583333333333329</v>
      </c>
      <c r="Q40091" s="765">
        <v>1</v>
      </c>
      <c r="R40091" s="765" t="s">
        <v>944</v>
      </c>
      <c r="S40091" s="766"/>
    </row>
    <row r="40092" spans="4:19">
      <c r="D40092" s="907" t="s">
        <v>39662</v>
      </c>
      <c r="E40092" s="759">
        <v>45792</v>
      </c>
      <c r="F40092" s="760">
        <v>0.83885416666666668</v>
      </c>
      <c r="G40092" s="759">
        <v>45792</v>
      </c>
      <c r="H40092" s="760">
        <v>0.93125000000000002</v>
      </c>
      <c r="I40092" s="761">
        <v>20004796</v>
      </c>
      <c r="J40092" s="761" t="s">
        <v>1114</v>
      </c>
      <c r="K40092" s="762" t="s">
        <v>959</v>
      </c>
      <c r="L40092" s="763" t="s">
        <v>337</v>
      </c>
      <c r="M40092" s="763"/>
      <c r="N40092" s="764">
        <v>1</v>
      </c>
      <c r="O40092" s="1250">
        <v>133.05000000000001</v>
      </c>
      <c r="P40092" s="1251">
        <v>133.05000000000001</v>
      </c>
      <c r="Q40092" s="765">
        <v>1</v>
      </c>
      <c r="R40092" s="765" t="s">
        <v>944</v>
      </c>
      <c r="S40092" s="766"/>
    </row>
    <row r="40093" spans="4:19">
      <c r="D40093" s="907" t="s">
        <v>39663</v>
      </c>
      <c r="E40093" s="759">
        <v>45792</v>
      </c>
      <c r="F40093" s="760">
        <v>0.56267361111111114</v>
      </c>
      <c r="G40093" s="759">
        <v>45793</v>
      </c>
      <c r="H40093" s="760">
        <v>0.50555555555555554</v>
      </c>
      <c r="I40093" s="761">
        <v>20003792</v>
      </c>
      <c r="J40093" s="761" t="s">
        <v>1107</v>
      </c>
      <c r="K40093" s="762" t="s">
        <v>959</v>
      </c>
      <c r="L40093" s="763" t="s">
        <v>337</v>
      </c>
      <c r="M40093" s="763"/>
      <c r="N40093" s="764">
        <v>1</v>
      </c>
      <c r="O40093" s="1250">
        <v>1357.75</v>
      </c>
      <c r="P40093" s="1251">
        <v>1357.75</v>
      </c>
      <c r="Q40093" s="765">
        <v>1</v>
      </c>
      <c r="R40093" s="765" t="s">
        <v>944</v>
      </c>
      <c r="S40093" s="766"/>
    </row>
    <row r="40094" spans="4:19">
      <c r="D40094" s="907" t="s">
        <v>39664</v>
      </c>
      <c r="E40094" s="759">
        <v>45792</v>
      </c>
      <c r="F40094" s="760">
        <v>0.3598263888888889</v>
      </c>
      <c r="G40094" s="759">
        <v>45795</v>
      </c>
      <c r="H40094" s="760">
        <v>0.58680555555555558</v>
      </c>
      <c r="I40094" s="761">
        <v>84023546</v>
      </c>
      <c r="J40094" s="761" t="s">
        <v>1021</v>
      </c>
      <c r="K40094" s="762" t="s">
        <v>959</v>
      </c>
      <c r="L40094" s="763" t="s">
        <v>948</v>
      </c>
      <c r="M40094" s="763" t="s">
        <v>1007</v>
      </c>
      <c r="N40094" s="764">
        <v>1</v>
      </c>
      <c r="O40094" s="1250">
        <v>4646.8500000000004</v>
      </c>
      <c r="P40094" s="1251">
        <v>4646.8500000000004</v>
      </c>
      <c r="Q40094" s="765">
        <v>1</v>
      </c>
      <c r="R40094" s="765" t="s">
        <v>944</v>
      </c>
      <c r="S40094" s="766"/>
    </row>
    <row r="40095" spans="4:19">
      <c r="D40095" s="907" t="s">
        <v>39665</v>
      </c>
      <c r="E40095" s="759">
        <v>45792</v>
      </c>
      <c r="F40095" s="760">
        <v>0.33541666666666664</v>
      </c>
      <c r="G40095" s="759">
        <v>45792</v>
      </c>
      <c r="H40095" s="760">
        <v>0.59305555555555556</v>
      </c>
      <c r="I40095" s="761">
        <v>60026825</v>
      </c>
      <c r="J40095" s="761" t="s">
        <v>1031</v>
      </c>
      <c r="K40095" s="762" t="s">
        <v>959</v>
      </c>
      <c r="L40095" s="763" t="s">
        <v>943</v>
      </c>
      <c r="M40095" s="763"/>
      <c r="N40095" s="764">
        <v>57</v>
      </c>
      <c r="O40095" s="1250">
        <v>21147</v>
      </c>
      <c r="P40095" s="1251">
        <v>371</v>
      </c>
      <c r="Q40095" s="765">
        <v>1</v>
      </c>
      <c r="R40095" s="765" t="s">
        <v>944</v>
      </c>
      <c r="S40095" s="766"/>
    </row>
    <row r="40096" spans="4:19">
      <c r="D40096" s="907" t="s">
        <v>39666</v>
      </c>
      <c r="E40096" s="759">
        <v>45792</v>
      </c>
      <c r="F40096" s="760">
        <v>0.4375</v>
      </c>
      <c r="G40096" s="759">
        <v>45792</v>
      </c>
      <c r="H40096" s="760">
        <v>0.52222222222222225</v>
      </c>
      <c r="I40096" s="761">
        <v>60026745</v>
      </c>
      <c r="J40096" s="761" t="s">
        <v>1131</v>
      </c>
      <c r="K40096" s="762" t="s">
        <v>959</v>
      </c>
      <c r="L40096" s="763" t="s">
        <v>943</v>
      </c>
      <c r="M40096" s="763"/>
      <c r="N40096" s="764">
        <v>3</v>
      </c>
      <c r="O40096" s="1250">
        <v>366</v>
      </c>
      <c r="P40096" s="1251">
        <v>122</v>
      </c>
      <c r="Q40096" s="765">
        <v>1</v>
      </c>
      <c r="R40096" s="765" t="s">
        <v>944</v>
      </c>
      <c r="S40096" s="766"/>
    </row>
    <row r="40097" spans="4:19">
      <c r="D40097" s="907" t="s">
        <v>39667</v>
      </c>
      <c r="E40097" s="759">
        <v>45792</v>
      </c>
      <c r="F40097" s="760">
        <v>0.375</v>
      </c>
      <c r="G40097" s="759">
        <v>45792</v>
      </c>
      <c r="H40097" s="760">
        <v>0.63473379629629634</v>
      </c>
      <c r="I40097" s="761">
        <v>60026644</v>
      </c>
      <c r="J40097" s="761" t="s">
        <v>1041</v>
      </c>
      <c r="K40097" s="762" t="s">
        <v>942</v>
      </c>
      <c r="L40097" s="763" t="s">
        <v>943</v>
      </c>
      <c r="M40097" s="763"/>
      <c r="N40097" s="764">
        <v>4</v>
      </c>
      <c r="O40097" s="1250">
        <v>1496.0666666666666</v>
      </c>
      <c r="P40097" s="1251">
        <v>374.01666666666665</v>
      </c>
      <c r="Q40097" s="765">
        <v>1</v>
      </c>
      <c r="R40097" s="765" t="s">
        <v>944</v>
      </c>
      <c r="S40097" s="766"/>
    </row>
    <row r="40098" spans="4:19">
      <c r="D40098" s="907" t="s">
        <v>39668</v>
      </c>
      <c r="E40098" s="759">
        <v>45792</v>
      </c>
      <c r="F40098" s="760">
        <v>0.29166666666666669</v>
      </c>
      <c r="G40098" s="759">
        <v>45792</v>
      </c>
      <c r="H40098" s="760">
        <v>0.31458333333333333</v>
      </c>
      <c r="I40098" s="761">
        <v>60026809</v>
      </c>
      <c r="J40098" s="761" t="s">
        <v>1031</v>
      </c>
      <c r="K40098" s="762" t="s">
        <v>959</v>
      </c>
      <c r="L40098" s="763" t="s">
        <v>943</v>
      </c>
      <c r="M40098" s="763"/>
      <c r="N40098" s="764">
        <v>1</v>
      </c>
      <c r="O40098" s="1250">
        <v>33</v>
      </c>
      <c r="P40098" s="1251">
        <v>33</v>
      </c>
      <c r="Q40098" s="765">
        <v>1</v>
      </c>
      <c r="R40098" s="765" t="s">
        <v>944</v>
      </c>
      <c r="S40098" s="766"/>
    </row>
    <row r="40099" spans="4:19">
      <c r="D40099" s="907" t="s">
        <v>39669</v>
      </c>
      <c r="E40099" s="759">
        <v>45792</v>
      </c>
      <c r="F40099" s="760">
        <v>0.31597222222222221</v>
      </c>
      <c r="G40099" s="759">
        <v>45792</v>
      </c>
      <c r="H40099" s="760">
        <v>0.35486111111111113</v>
      </c>
      <c r="I40099" s="761">
        <v>60026809</v>
      </c>
      <c r="J40099" s="761" t="s">
        <v>1031</v>
      </c>
      <c r="K40099" s="762" t="s">
        <v>959</v>
      </c>
      <c r="L40099" s="763" t="s">
        <v>943</v>
      </c>
      <c r="M40099" s="763"/>
      <c r="N40099" s="764">
        <v>1</v>
      </c>
      <c r="O40099" s="1250">
        <v>56</v>
      </c>
      <c r="P40099" s="1251">
        <v>56</v>
      </c>
      <c r="Q40099" s="765">
        <v>1</v>
      </c>
      <c r="R40099" s="765" t="s">
        <v>944</v>
      </c>
      <c r="S40099" s="766"/>
    </row>
    <row r="40100" spans="4:19">
      <c r="D40100" s="907" t="s">
        <v>39670</v>
      </c>
      <c r="E40100" s="759">
        <v>45792</v>
      </c>
      <c r="F40100" s="760">
        <v>0.56597222222222221</v>
      </c>
      <c r="G40100" s="759">
        <v>45792</v>
      </c>
      <c r="H40100" s="760">
        <v>0.60624999999999996</v>
      </c>
      <c r="I40100" s="761">
        <v>60026771</v>
      </c>
      <c r="J40100" s="761" t="s">
        <v>1031</v>
      </c>
      <c r="K40100" s="762" t="s">
        <v>942</v>
      </c>
      <c r="L40100" s="763" t="s">
        <v>943</v>
      </c>
      <c r="M40100" s="763"/>
      <c r="N40100" s="764">
        <v>1</v>
      </c>
      <c r="O40100" s="1250">
        <v>58</v>
      </c>
      <c r="P40100" s="1251">
        <v>58</v>
      </c>
      <c r="Q40100" s="765">
        <v>1</v>
      </c>
      <c r="R40100" s="765" t="s">
        <v>944</v>
      </c>
      <c r="S40100" s="766"/>
    </row>
    <row r="40101" spans="4:19">
      <c r="D40101" s="907" t="s">
        <v>39671</v>
      </c>
      <c r="E40101" s="759">
        <v>45792</v>
      </c>
      <c r="F40101" s="760">
        <v>0.46388888888888891</v>
      </c>
      <c r="G40101" s="759">
        <v>45792</v>
      </c>
      <c r="H40101" s="760">
        <v>0.48958333333333331</v>
      </c>
      <c r="I40101" s="761">
        <v>60026734</v>
      </c>
      <c r="J40101" s="761" t="s">
        <v>1031</v>
      </c>
      <c r="K40101" s="762" t="s">
        <v>942</v>
      </c>
      <c r="L40101" s="763" t="s">
        <v>943</v>
      </c>
      <c r="M40101" s="763"/>
      <c r="N40101" s="764">
        <v>1</v>
      </c>
      <c r="O40101" s="1250">
        <v>37</v>
      </c>
      <c r="P40101" s="1251">
        <v>37</v>
      </c>
      <c r="Q40101" s="765">
        <v>1</v>
      </c>
      <c r="R40101" s="765" t="s">
        <v>944</v>
      </c>
      <c r="S40101" s="766"/>
    </row>
    <row r="40102" spans="4:19">
      <c r="D40102" s="907" t="s">
        <v>39672</v>
      </c>
      <c r="E40102" s="759">
        <v>45792</v>
      </c>
      <c r="F40102" s="760">
        <v>0.5708333333333333</v>
      </c>
      <c r="G40102" s="759">
        <v>45792</v>
      </c>
      <c r="H40102" s="760">
        <v>0.62152777777777779</v>
      </c>
      <c r="I40102" s="761">
        <v>60026807</v>
      </c>
      <c r="J40102" s="761" t="s">
        <v>1031</v>
      </c>
      <c r="K40102" s="762" t="s">
        <v>959</v>
      </c>
      <c r="L40102" s="763" t="s">
        <v>943</v>
      </c>
      <c r="M40102" s="763"/>
      <c r="N40102" s="764">
        <v>1</v>
      </c>
      <c r="O40102" s="1250">
        <v>73</v>
      </c>
      <c r="P40102" s="1251">
        <v>73</v>
      </c>
      <c r="Q40102" s="765">
        <v>1</v>
      </c>
      <c r="R40102" s="765" t="s">
        <v>944</v>
      </c>
      <c r="S40102" s="766"/>
    </row>
    <row r="40103" spans="4:19">
      <c r="D40103" s="907" t="s">
        <v>39673</v>
      </c>
      <c r="E40103" s="759">
        <v>45792</v>
      </c>
      <c r="F40103" s="760">
        <v>0.56597222222222221</v>
      </c>
      <c r="G40103" s="759">
        <v>45792</v>
      </c>
      <c r="H40103" s="760">
        <v>0.60416666666666663</v>
      </c>
      <c r="I40103" s="761">
        <v>60026741</v>
      </c>
      <c r="J40103" s="761" t="s">
        <v>1031</v>
      </c>
      <c r="K40103" s="762" t="s">
        <v>959</v>
      </c>
      <c r="L40103" s="763" t="s">
        <v>943</v>
      </c>
      <c r="M40103" s="763"/>
      <c r="N40103" s="764">
        <v>1</v>
      </c>
      <c r="O40103" s="1250">
        <v>55</v>
      </c>
      <c r="P40103" s="1251">
        <v>55</v>
      </c>
      <c r="Q40103" s="765">
        <v>1</v>
      </c>
      <c r="R40103" s="765" t="s">
        <v>944</v>
      </c>
      <c r="S40103" s="766"/>
    </row>
    <row r="40104" spans="4:19">
      <c r="D40104" s="907" t="s">
        <v>39674</v>
      </c>
      <c r="E40104" s="759">
        <v>45792</v>
      </c>
      <c r="F40104" s="760">
        <v>0.5395833333333333</v>
      </c>
      <c r="G40104" s="759">
        <v>45792</v>
      </c>
      <c r="H40104" s="760">
        <v>0.56944444444444442</v>
      </c>
      <c r="I40104" s="761">
        <v>84965765</v>
      </c>
      <c r="J40104" s="761" t="s">
        <v>1031</v>
      </c>
      <c r="K40104" s="762" t="s">
        <v>959</v>
      </c>
      <c r="L40104" s="763" t="s">
        <v>943</v>
      </c>
      <c r="M40104" s="763"/>
      <c r="N40104" s="764">
        <v>1</v>
      </c>
      <c r="O40104" s="1250">
        <v>43</v>
      </c>
      <c r="P40104" s="1251">
        <v>43</v>
      </c>
      <c r="Q40104" s="765">
        <v>1</v>
      </c>
      <c r="R40104" s="765" t="s">
        <v>944</v>
      </c>
      <c r="S40104" s="766"/>
    </row>
    <row r="40105" spans="4:19">
      <c r="D40105" s="907" t="s">
        <v>39675</v>
      </c>
      <c r="E40105" s="759">
        <v>45792</v>
      </c>
      <c r="F40105" s="760">
        <v>0.53611111111111109</v>
      </c>
      <c r="G40105" s="759">
        <v>45792</v>
      </c>
      <c r="H40105" s="760">
        <v>0.5625</v>
      </c>
      <c r="I40105" s="761">
        <v>60026798</v>
      </c>
      <c r="J40105" s="761" t="s">
        <v>1031</v>
      </c>
      <c r="K40105" s="762" t="s">
        <v>959</v>
      </c>
      <c r="L40105" s="763" t="s">
        <v>943</v>
      </c>
      <c r="M40105" s="763"/>
      <c r="N40105" s="764">
        <v>1</v>
      </c>
      <c r="O40105" s="1250">
        <v>38</v>
      </c>
      <c r="P40105" s="1251">
        <v>38</v>
      </c>
      <c r="Q40105" s="765">
        <v>1</v>
      </c>
      <c r="R40105" s="765" t="s">
        <v>944</v>
      </c>
      <c r="S40105" s="766"/>
    </row>
    <row r="40106" spans="4:19">
      <c r="D40106" s="907" t="s">
        <v>39676</v>
      </c>
      <c r="E40106" s="759">
        <v>45792</v>
      </c>
      <c r="F40106" s="760">
        <v>0.53541666666666665</v>
      </c>
      <c r="G40106" s="759">
        <v>45792</v>
      </c>
      <c r="H40106" s="760">
        <v>0.5625</v>
      </c>
      <c r="I40106" s="761">
        <v>60026774</v>
      </c>
      <c r="J40106" s="761" t="s">
        <v>1031</v>
      </c>
      <c r="K40106" s="762" t="s">
        <v>959</v>
      </c>
      <c r="L40106" s="763" t="s">
        <v>943</v>
      </c>
      <c r="M40106" s="763"/>
      <c r="N40106" s="764">
        <v>1</v>
      </c>
      <c r="O40106" s="1250">
        <v>39</v>
      </c>
      <c r="P40106" s="1251">
        <v>39</v>
      </c>
      <c r="Q40106" s="765">
        <v>1</v>
      </c>
      <c r="R40106" s="765" t="s">
        <v>944</v>
      </c>
      <c r="S40106" s="766"/>
    </row>
    <row r="40107" spans="4:19">
      <c r="D40107" s="907" t="s">
        <v>39677</v>
      </c>
      <c r="E40107" s="759">
        <v>45792</v>
      </c>
      <c r="F40107" s="760">
        <v>0.38472222222222224</v>
      </c>
      <c r="G40107" s="759">
        <v>45792</v>
      </c>
      <c r="H40107" s="760">
        <v>0.4513888888888889</v>
      </c>
      <c r="I40107" s="761">
        <v>60026824</v>
      </c>
      <c r="J40107" s="761" t="s">
        <v>1031</v>
      </c>
      <c r="K40107" s="762" t="s">
        <v>959</v>
      </c>
      <c r="L40107" s="763" t="s">
        <v>943</v>
      </c>
      <c r="M40107" s="763"/>
      <c r="N40107" s="764">
        <v>1</v>
      </c>
      <c r="O40107" s="1250">
        <v>96</v>
      </c>
      <c r="P40107" s="1251">
        <v>96</v>
      </c>
      <c r="Q40107" s="765">
        <v>1</v>
      </c>
      <c r="R40107" s="765" t="s">
        <v>944</v>
      </c>
      <c r="S40107" s="766"/>
    </row>
    <row r="40108" spans="4:19">
      <c r="D40108" s="907" t="s">
        <v>39678</v>
      </c>
      <c r="E40108" s="759">
        <v>45792</v>
      </c>
      <c r="F40108" s="760">
        <v>0.31527777777777777</v>
      </c>
      <c r="G40108" s="759">
        <v>45792</v>
      </c>
      <c r="H40108" s="760">
        <v>0.36805555555555558</v>
      </c>
      <c r="I40108" s="761">
        <v>60026809</v>
      </c>
      <c r="J40108" s="761" t="s">
        <v>1031</v>
      </c>
      <c r="K40108" s="762" t="s">
        <v>959</v>
      </c>
      <c r="L40108" s="763" t="s">
        <v>943</v>
      </c>
      <c r="M40108" s="763"/>
      <c r="N40108" s="764">
        <v>2</v>
      </c>
      <c r="O40108" s="1250">
        <v>152</v>
      </c>
      <c r="P40108" s="1251">
        <v>76</v>
      </c>
      <c r="Q40108" s="765">
        <v>1</v>
      </c>
      <c r="R40108" s="765" t="s">
        <v>944</v>
      </c>
      <c r="S40108" s="766"/>
    </row>
    <row r="40109" spans="4:19">
      <c r="D40109" s="907" t="s">
        <v>39679</v>
      </c>
      <c r="E40109" s="759">
        <v>45792</v>
      </c>
      <c r="F40109" s="760">
        <v>0.35416666666666669</v>
      </c>
      <c r="G40109" s="759">
        <v>45792</v>
      </c>
      <c r="H40109" s="760">
        <v>0.58680555555555558</v>
      </c>
      <c r="I40109" s="761">
        <v>60026997</v>
      </c>
      <c r="J40109" s="761" t="s">
        <v>1033</v>
      </c>
      <c r="K40109" s="762" t="s">
        <v>942</v>
      </c>
      <c r="L40109" s="763" t="s">
        <v>943</v>
      </c>
      <c r="M40109" s="763"/>
      <c r="N40109" s="764">
        <v>10</v>
      </c>
      <c r="O40109" s="1250">
        <v>3350</v>
      </c>
      <c r="P40109" s="1251">
        <v>335</v>
      </c>
      <c r="Q40109" s="765">
        <v>1</v>
      </c>
      <c r="R40109" s="765" t="s">
        <v>944</v>
      </c>
      <c r="S40109" s="766"/>
    </row>
    <row r="40110" spans="4:19">
      <c r="D40110" s="907" t="s">
        <v>39680</v>
      </c>
      <c r="E40110" s="759">
        <v>45792</v>
      </c>
      <c r="F40110" s="760">
        <v>0.35</v>
      </c>
      <c r="G40110" s="759">
        <v>45792</v>
      </c>
      <c r="H40110" s="760">
        <v>0.62430555555555556</v>
      </c>
      <c r="I40110" s="761">
        <v>84668557</v>
      </c>
      <c r="J40110" s="761" t="s">
        <v>1131</v>
      </c>
      <c r="K40110" s="762" t="s">
        <v>959</v>
      </c>
      <c r="L40110" s="763" t="s">
        <v>943</v>
      </c>
      <c r="M40110" s="763"/>
      <c r="N40110" s="764">
        <v>18</v>
      </c>
      <c r="O40110" s="1250">
        <v>7110</v>
      </c>
      <c r="P40110" s="1251">
        <v>395</v>
      </c>
      <c r="Q40110" s="765">
        <v>1</v>
      </c>
      <c r="R40110" s="765" t="s">
        <v>944</v>
      </c>
      <c r="S40110" s="766"/>
    </row>
    <row r="40111" spans="4:19">
      <c r="D40111" s="907" t="s">
        <v>39681</v>
      </c>
      <c r="E40111" s="759">
        <v>45792</v>
      </c>
      <c r="F40111" s="760">
        <v>0.35416666666666669</v>
      </c>
      <c r="G40111" s="759">
        <v>45792</v>
      </c>
      <c r="H40111" s="760">
        <v>0.6020833333333333</v>
      </c>
      <c r="I40111" s="761">
        <v>60026821</v>
      </c>
      <c r="J40111" s="761" t="s">
        <v>1131</v>
      </c>
      <c r="K40111" s="762" t="s">
        <v>942</v>
      </c>
      <c r="L40111" s="763" t="s">
        <v>943</v>
      </c>
      <c r="M40111" s="763"/>
      <c r="N40111" s="764">
        <v>35</v>
      </c>
      <c r="O40111" s="1250">
        <v>12495</v>
      </c>
      <c r="P40111" s="1251">
        <v>357</v>
      </c>
      <c r="Q40111" s="765">
        <v>1</v>
      </c>
      <c r="R40111" s="765" t="s">
        <v>944</v>
      </c>
      <c r="S40111" s="766"/>
    </row>
    <row r="40112" spans="4:19">
      <c r="D40112" s="907" t="s">
        <v>39682</v>
      </c>
      <c r="E40112" s="759">
        <v>45792</v>
      </c>
      <c r="F40112" s="760">
        <v>0.37291666666666667</v>
      </c>
      <c r="G40112" s="759">
        <v>45792</v>
      </c>
      <c r="H40112" s="760">
        <v>0.5625</v>
      </c>
      <c r="I40112" s="761">
        <v>60300323</v>
      </c>
      <c r="J40112" s="761" t="s">
        <v>1028</v>
      </c>
      <c r="K40112" s="762" t="s">
        <v>942</v>
      </c>
      <c r="L40112" s="763" t="s">
        <v>943</v>
      </c>
      <c r="M40112" s="763"/>
      <c r="N40112" s="764">
        <v>35</v>
      </c>
      <c r="O40112" s="1250">
        <v>9555</v>
      </c>
      <c r="P40112" s="1251">
        <v>273</v>
      </c>
      <c r="Q40112" s="765">
        <v>1</v>
      </c>
      <c r="R40112" s="765" t="s">
        <v>944</v>
      </c>
      <c r="S40112" s="766"/>
    </row>
    <row r="40113" spans="4:19">
      <c r="D40113" s="907" t="s">
        <v>39683</v>
      </c>
      <c r="E40113" s="759">
        <v>45792</v>
      </c>
      <c r="F40113" s="760">
        <v>0.37708333333333333</v>
      </c>
      <c r="G40113" s="759">
        <v>45792</v>
      </c>
      <c r="H40113" s="760">
        <v>0.625</v>
      </c>
      <c r="I40113" s="761">
        <v>60026701</v>
      </c>
      <c r="J40113" s="761" t="s">
        <v>1041</v>
      </c>
      <c r="K40113" s="762" t="s">
        <v>942</v>
      </c>
      <c r="L40113" s="763" t="s">
        <v>943</v>
      </c>
      <c r="M40113" s="763"/>
      <c r="N40113" s="764">
        <v>9</v>
      </c>
      <c r="O40113" s="1250">
        <v>3213</v>
      </c>
      <c r="P40113" s="1251">
        <v>357</v>
      </c>
      <c r="Q40113" s="765">
        <v>1</v>
      </c>
      <c r="R40113" s="765" t="s">
        <v>944</v>
      </c>
      <c r="S40113" s="766"/>
    </row>
    <row r="40114" spans="4:19">
      <c r="D40114" s="907" t="s">
        <v>39684</v>
      </c>
      <c r="E40114" s="759">
        <v>45792</v>
      </c>
      <c r="F40114" s="760">
        <v>0.36319444444444443</v>
      </c>
      <c r="G40114" s="759">
        <v>45792</v>
      </c>
      <c r="H40114" s="760">
        <v>0.43125000000000002</v>
      </c>
      <c r="I40114" s="761">
        <v>60026718</v>
      </c>
      <c r="J40114" s="761" t="s">
        <v>1031</v>
      </c>
      <c r="K40114" s="762" t="s">
        <v>959</v>
      </c>
      <c r="L40114" s="763" t="s">
        <v>943</v>
      </c>
      <c r="M40114" s="763"/>
      <c r="N40114" s="764">
        <v>3</v>
      </c>
      <c r="O40114" s="1250">
        <v>294</v>
      </c>
      <c r="P40114" s="1251">
        <v>98</v>
      </c>
      <c r="Q40114" s="765">
        <v>1</v>
      </c>
      <c r="R40114" s="765" t="s">
        <v>944</v>
      </c>
      <c r="S40114" s="766"/>
    </row>
    <row r="40115" spans="4:19">
      <c r="D40115" s="907" t="s">
        <v>39685</v>
      </c>
      <c r="E40115" s="759">
        <v>45792</v>
      </c>
      <c r="F40115" s="760">
        <v>0.35416666666666669</v>
      </c>
      <c r="G40115" s="759">
        <v>45792</v>
      </c>
      <c r="H40115" s="760">
        <v>0.56666666666666665</v>
      </c>
      <c r="I40115" s="761">
        <v>60026778</v>
      </c>
      <c r="J40115" s="761" t="s">
        <v>1031</v>
      </c>
      <c r="K40115" s="762" t="s">
        <v>959</v>
      </c>
      <c r="L40115" s="763" t="s">
        <v>943</v>
      </c>
      <c r="M40115" s="763"/>
      <c r="N40115" s="764">
        <v>15</v>
      </c>
      <c r="O40115" s="1250">
        <v>4590</v>
      </c>
      <c r="P40115" s="1251">
        <v>306</v>
      </c>
      <c r="Q40115" s="765">
        <v>1</v>
      </c>
      <c r="R40115" s="765" t="s">
        <v>944</v>
      </c>
      <c r="S40115" s="766"/>
    </row>
    <row r="40116" spans="4:19">
      <c r="D40116" s="907" t="s">
        <v>39686</v>
      </c>
      <c r="E40116" s="759">
        <v>45792</v>
      </c>
      <c r="F40116" s="760">
        <v>0.33333333333333331</v>
      </c>
      <c r="G40116" s="759">
        <v>45792</v>
      </c>
      <c r="H40116" s="760">
        <v>0.37083333333333335</v>
      </c>
      <c r="I40116" s="761">
        <v>60026711</v>
      </c>
      <c r="J40116" s="761" t="s">
        <v>1131</v>
      </c>
      <c r="K40116" s="762" t="s">
        <v>959</v>
      </c>
      <c r="L40116" s="763" t="s">
        <v>943</v>
      </c>
      <c r="M40116" s="763"/>
      <c r="N40116" s="764">
        <v>3</v>
      </c>
      <c r="O40116" s="1250">
        <v>162</v>
      </c>
      <c r="P40116" s="1251">
        <v>54</v>
      </c>
      <c r="Q40116" s="765">
        <v>1</v>
      </c>
      <c r="R40116" s="765" t="s">
        <v>944</v>
      </c>
      <c r="S40116" s="766"/>
    </row>
    <row r="40117" spans="4:19">
      <c r="D40117" s="907" t="s">
        <v>39687</v>
      </c>
      <c r="E40117" s="759">
        <v>45792</v>
      </c>
      <c r="F40117" s="760">
        <v>0.35694444444444445</v>
      </c>
      <c r="G40117" s="759">
        <v>45792</v>
      </c>
      <c r="H40117" s="760">
        <v>0.42986111111111114</v>
      </c>
      <c r="I40117" s="761">
        <v>60026825</v>
      </c>
      <c r="J40117" s="761" t="s">
        <v>1031</v>
      </c>
      <c r="K40117" s="762" t="s">
        <v>959</v>
      </c>
      <c r="L40117" s="763" t="s">
        <v>943</v>
      </c>
      <c r="M40117" s="763"/>
      <c r="N40117" s="764">
        <v>12</v>
      </c>
      <c r="O40117" s="1250">
        <v>1260</v>
      </c>
      <c r="P40117" s="1251">
        <v>105</v>
      </c>
      <c r="Q40117" s="765">
        <v>1</v>
      </c>
      <c r="R40117" s="765" t="s">
        <v>944</v>
      </c>
      <c r="S40117" s="766"/>
    </row>
    <row r="40118" spans="4:19">
      <c r="D40118" s="907" t="s">
        <v>39688</v>
      </c>
      <c r="E40118" s="759">
        <v>45792</v>
      </c>
      <c r="F40118" s="760">
        <v>0.31041666666666667</v>
      </c>
      <c r="G40118" s="759">
        <v>45792</v>
      </c>
      <c r="H40118" s="760">
        <v>0.5083333333333333</v>
      </c>
      <c r="I40118" s="761">
        <v>60026766</v>
      </c>
      <c r="J40118" s="761" t="s">
        <v>1041</v>
      </c>
      <c r="K40118" s="762" t="s">
        <v>942</v>
      </c>
      <c r="L40118" s="763" t="s">
        <v>337</v>
      </c>
      <c r="M40118" s="763"/>
      <c r="N40118" s="764">
        <v>29</v>
      </c>
      <c r="O40118" s="1250">
        <v>6698.2833333333338</v>
      </c>
      <c r="P40118" s="1251">
        <v>230.97528735632184</v>
      </c>
      <c r="Q40118" s="765">
        <v>1</v>
      </c>
      <c r="R40118" s="765" t="s">
        <v>944</v>
      </c>
      <c r="S40118" s="766"/>
    </row>
    <row r="40119" spans="4:19">
      <c r="D40119" s="907" t="s">
        <v>39689</v>
      </c>
      <c r="E40119" s="759">
        <v>45792</v>
      </c>
      <c r="F40119" s="760">
        <v>0.33533564814814815</v>
      </c>
      <c r="G40119" s="759">
        <v>45792</v>
      </c>
      <c r="H40119" s="760">
        <v>0.37638888888888888</v>
      </c>
      <c r="I40119" s="761">
        <v>60026692</v>
      </c>
      <c r="J40119" s="761" t="s">
        <v>1028</v>
      </c>
      <c r="K40119" s="762" t="s">
        <v>959</v>
      </c>
      <c r="L40119" s="763" t="s">
        <v>337</v>
      </c>
      <c r="M40119" s="763"/>
      <c r="N40119" s="764">
        <v>1</v>
      </c>
      <c r="O40119" s="1250">
        <v>59.116666666666667</v>
      </c>
      <c r="P40119" s="1251">
        <v>59.116666666666667</v>
      </c>
      <c r="Q40119" s="765">
        <v>1</v>
      </c>
      <c r="R40119" s="765" t="s">
        <v>944</v>
      </c>
      <c r="S40119" s="766"/>
    </row>
    <row r="40120" spans="4:19">
      <c r="D40120" s="907" t="s">
        <v>39690</v>
      </c>
      <c r="E40120" s="759">
        <v>45792</v>
      </c>
      <c r="F40120" s="760">
        <v>0.4861226851851852</v>
      </c>
      <c r="G40120" s="759">
        <v>45792</v>
      </c>
      <c r="H40120" s="760">
        <v>0.56527777777777777</v>
      </c>
      <c r="I40120" s="761">
        <v>60026690</v>
      </c>
      <c r="J40120" s="761" t="s">
        <v>1028</v>
      </c>
      <c r="K40120" s="762" t="s">
        <v>959</v>
      </c>
      <c r="L40120" s="763" t="s">
        <v>337</v>
      </c>
      <c r="M40120" s="763"/>
      <c r="N40120" s="764">
        <v>37</v>
      </c>
      <c r="O40120" s="1250">
        <v>4217.3833333333332</v>
      </c>
      <c r="P40120" s="1251">
        <v>113.98333333333333</v>
      </c>
      <c r="Q40120" s="765">
        <v>1</v>
      </c>
      <c r="R40120" s="765" t="s">
        <v>944</v>
      </c>
      <c r="S40120" s="766"/>
    </row>
    <row r="40121" spans="4:19">
      <c r="D40121" s="907" t="s">
        <v>39691</v>
      </c>
      <c r="E40121" s="759">
        <v>45792</v>
      </c>
      <c r="F40121" s="760">
        <v>0.39523148148148146</v>
      </c>
      <c r="G40121" s="759">
        <v>45792</v>
      </c>
      <c r="H40121" s="760">
        <v>0.50277777777777777</v>
      </c>
      <c r="I40121" s="761">
        <v>60026711</v>
      </c>
      <c r="J40121" s="761" t="s">
        <v>1131</v>
      </c>
      <c r="K40121" s="762" t="s">
        <v>959</v>
      </c>
      <c r="L40121" s="763" t="s">
        <v>337</v>
      </c>
      <c r="M40121" s="763"/>
      <c r="N40121" s="764">
        <v>49</v>
      </c>
      <c r="O40121" s="1250">
        <v>7588.4666666666662</v>
      </c>
      <c r="P40121" s="1251">
        <v>154.86666666666667</v>
      </c>
      <c r="Q40121" s="765">
        <v>1</v>
      </c>
      <c r="R40121" s="765" t="s">
        <v>944</v>
      </c>
      <c r="S40121" s="766"/>
    </row>
    <row r="40122" spans="4:19">
      <c r="D40122" s="907" t="s">
        <v>39692</v>
      </c>
      <c r="E40122" s="759">
        <v>45792</v>
      </c>
      <c r="F40122" s="760">
        <v>0.9667824074074074</v>
      </c>
      <c r="G40122" s="759">
        <v>45793</v>
      </c>
      <c r="H40122" s="760">
        <v>0.28657407407407409</v>
      </c>
      <c r="I40122" s="761">
        <v>60026776</v>
      </c>
      <c r="J40122" s="761" t="s">
        <v>1031</v>
      </c>
      <c r="K40122" s="762" t="s">
        <v>959</v>
      </c>
      <c r="L40122" s="763" t="s">
        <v>337</v>
      </c>
      <c r="M40122" s="763"/>
      <c r="N40122" s="764">
        <v>51</v>
      </c>
      <c r="O40122" s="1250">
        <v>23485.5</v>
      </c>
      <c r="P40122" s="1251">
        <v>460.5</v>
      </c>
      <c r="Q40122" s="765">
        <v>1</v>
      </c>
      <c r="R40122" s="765" t="s">
        <v>944</v>
      </c>
      <c r="S40122" s="766"/>
    </row>
    <row r="40123" spans="4:19">
      <c r="D40123" s="907" t="s">
        <v>39693</v>
      </c>
      <c r="E40123" s="759">
        <v>45792</v>
      </c>
      <c r="F40123" s="760">
        <v>0.53819444444444442</v>
      </c>
      <c r="G40123" s="759">
        <v>45792</v>
      </c>
      <c r="H40123" s="760">
        <v>0.56874999999999998</v>
      </c>
      <c r="I40123" s="761">
        <v>84668557</v>
      </c>
      <c r="J40123" s="761" t="s">
        <v>1131</v>
      </c>
      <c r="K40123" s="762" t="s">
        <v>959</v>
      </c>
      <c r="L40123" s="763" t="s">
        <v>337</v>
      </c>
      <c r="M40123" s="763"/>
      <c r="N40123" s="764">
        <v>1</v>
      </c>
      <c r="O40123" s="1250">
        <v>44</v>
      </c>
      <c r="P40123" s="1251">
        <v>44</v>
      </c>
      <c r="Q40123" s="765">
        <v>1</v>
      </c>
      <c r="R40123" s="765" t="s">
        <v>944</v>
      </c>
      <c r="S40123" s="766"/>
    </row>
    <row r="40124" spans="4:19">
      <c r="D40124" s="907" t="s">
        <v>39694</v>
      </c>
      <c r="E40124" s="759">
        <v>45792</v>
      </c>
      <c r="F40124" s="760">
        <v>0.75347222222222221</v>
      </c>
      <c r="G40124" s="759">
        <v>45792</v>
      </c>
      <c r="H40124" s="760">
        <v>0.81111111111111112</v>
      </c>
      <c r="I40124" s="761">
        <v>60026818</v>
      </c>
      <c r="J40124" s="761" t="s">
        <v>1031</v>
      </c>
      <c r="K40124" s="762" t="s">
        <v>449</v>
      </c>
      <c r="L40124" s="763" t="s">
        <v>337</v>
      </c>
      <c r="M40124" s="763"/>
      <c r="N40124" s="764">
        <v>102</v>
      </c>
      <c r="O40124" s="1250">
        <v>8466</v>
      </c>
      <c r="P40124" s="1251">
        <v>83</v>
      </c>
      <c r="Q40124" s="765">
        <v>1</v>
      </c>
      <c r="R40124" s="765" t="s">
        <v>944</v>
      </c>
      <c r="S40124" s="766"/>
    </row>
    <row r="40125" spans="4:19">
      <c r="D40125" s="907" t="s">
        <v>39695</v>
      </c>
      <c r="E40125" s="759">
        <v>45792</v>
      </c>
      <c r="F40125" s="760">
        <v>0.79166666666666663</v>
      </c>
      <c r="G40125" s="759">
        <v>45792</v>
      </c>
      <c r="H40125" s="760">
        <v>0.81388888888888888</v>
      </c>
      <c r="I40125" s="761">
        <v>60026770</v>
      </c>
      <c r="J40125" s="761" t="s">
        <v>1031</v>
      </c>
      <c r="K40125" s="762" t="s">
        <v>449</v>
      </c>
      <c r="L40125" s="763" t="s">
        <v>337</v>
      </c>
      <c r="M40125" s="763"/>
      <c r="N40125" s="764">
        <v>1</v>
      </c>
      <c r="O40125" s="1250">
        <v>32</v>
      </c>
      <c r="P40125" s="1251">
        <v>32</v>
      </c>
      <c r="Q40125" s="765">
        <v>1</v>
      </c>
      <c r="R40125" s="765" t="s">
        <v>944</v>
      </c>
      <c r="S40125" s="766"/>
    </row>
    <row r="40126" spans="4:19">
      <c r="D40126" s="907" t="s">
        <v>39696</v>
      </c>
      <c r="E40126" s="759">
        <v>45792</v>
      </c>
      <c r="F40126" s="760">
        <v>0.89008101851851851</v>
      </c>
      <c r="G40126" s="759">
        <v>45793</v>
      </c>
      <c r="H40126" s="760">
        <v>0.48043981481481479</v>
      </c>
      <c r="I40126" s="761">
        <v>60026847</v>
      </c>
      <c r="J40126" s="761" t="s">
        <v>1031</v>
      </c>
      <c r="K40126" s="762" t="s">
        <v>942</v>
      </c>
      <c r="L40126" s="763" t="s">
        <v>938</v>
      </c>
      <c r="M40126" s="763" t="s">
        <v>939</v>
      </c>
      <c r="N40126" s="764">
        <v>2</v>
      </c>
      <c r="O40126" s="1250">
        <v>1700.2333333333333</v>
      </c>
      <c r="P40126" s="1251">
        <v>850.11666666666667</v>
      </c>
      <c r="Q40126" s="765">
        <v>1</v>
      </c>
      <c r="R40126" s="765" t="s">
        <v>944</v>
      </c>
      <c r="S40126" s="766"/>
    </row>
    <row r="40127" spans="4:19">
      <c r="D40127" s="907" t="s">
        <v>39697</v>
      </c>
      <c r="E40127" s="759">
        <v>45792</v>
      </c>
      <c r="F40127" s="760">
        <v>0.33333333333333331</v>
      </c>
      <c r="G40127" s="759">
        <v>45792</v>
      </c>
      <c r="H40127" s="760">
        <v>0.38194444444444442</v>
      </c>
      <c r="I40127" s="761">
        <v>50000165</v>
      </c>
      <c r="J40127" s="761" t="s">
        <v>1051</v>
      </c>
      <c r="K40127" s="762" t="s">
        <v>959</v>
      </c>
      <c r="L40127" s="763" t="s">
        <v>943</v>
      </c>
      <c r="M40127" s="763"/>
      <c r="N40127" s="764">
        <v>1</v>
      </c>
      <c r="O40127" s="1250">
        <v>70</v>
      </c>
      <c r="P40127" s="1251">
        <v>70</v>
      </c>
      <c r="Q40127" s="765">
        <v>1</v>
      </c>
      <c r="R40127" s="765" t="s">
        <v>944</v>
      </c>
      <c r="S40127" s="766"/>
    </row>
    <row r="40128" spans="4:19">
      <c r="D40128" s="907" t="s">
        <v>39698</v>
      </c>
      <c r="E40128" s="759">
        <v>45792</v>
      </c>
      <c r="F40128" s="760">
        <v>0.29166666666666669</v>
      </c>
      <c r="G40128" s="759">
        <v>45792</v>
      </c>
      <c r="H40128" s="760">
        <v>0.31944444444444442</v>
      </c>
      <c r="I40128" s="761">
        <v>50000111</v>
      </c>
      <c r="J40128" s="761" t="s">
        <v>1051</v>
      </c>
      <c r="K40128" s="762" t="s">
        <v>449</v>
      </c>
      <c r="L40128" s="763" t="s">
        <v>943</v>
      </c>
      <c r="M40128" s="763"/>
      <c r="N40128" s="764">
        <v>1</v>
      </c>
      <c r="O40128" s="1250">
        <v>40</v>
      </c>
      <c r="P40128" s="1251">
        <v>40</v>
      </c>
      <c r="Q40128" s="765">
        <v>1</v>
      </c>
      <c r="R40128" s="765" t="s">
        <v>944</v>
      </c>
      <c r="S40128" s="766"/>
    </row>
    <row r="40129" spans="4:19">
      <c r="D40129" s="907" t="s">
        <v>39699</v>
      </c>
      <c r="E40129" s="759">
        <v>45792</v>
      </c>
      <c r="F40129" s="760">
        <v>0.29166666666666669</v>
      </c>
      <c r="G40129" s="759">
        <v>45792</v>
      </c>
      <c r="H40129" s="760">
        <v>0.45833333333333331</v>
      </c>
      <c r="I40129" s="761">
        <v>50000111</v>
      </c>
      <c r="J40129" s="761" t="s">
        <v>1051</v>
      </c>
      <c r="K40129" s="762" t="s">
        <v>449</v>
      </c>
      <c r="L40129" s="763" t="s">
        <v>943</v>
      </c>
      <c r="M40129" s="763"/>
      <c r="N40129" s="764">
        <v>6</v>
      </c>
      <c r="O40129" s="1250">
        <v>1440</v>
      </c>
      <c r="P40129" s="1251">
        <v>240</v>
      </c>
      <c r="Q40129" s="765">
        <v>1</v>
      </c>
      <c r="R40129" s="765" t="s">
        <v>944</v>
      </c>
      <c r="S40129" s="766"/>
    </row>
    <row r="40130" spans="4:19">
      <c r="D40130" s="907" t="s">
        <v>39700</v>
      </c>
      <c r="E40130" s="759">
        <v>45792</v>
      </c>
      <c r="F40130" s="760">
        <v>0.29166666666666669</v>
      </c>
      <c r="G40130" s="759">
        <v>45792</v>
      </c>
      <c r="H40130" s="760">
        <v>0.46875</v>
      </c>
      <c r="I40130" s="761">
        <v>50000111</v>
      </c>
      <c r="J40130" s="761" t="s">
        <v>1051</v>
      </c>
      <c r="K40130" s="762" t="s">
        <v>449</v>
      </c>
      <c r="L40130" s="763" t="s">
        <v>943</v>
      </c>
      <c r="M40130" s="763"/>
      <c r="N40130" s="764">
        <v>3</v>
      </c>
      <c r="O40130" s="1250">
        <v>765</v>
      </c>
      <c r="P40130" s="1251">
        <v>255</v>
      </c>
      <c r="Q40130" s="765">
        <v>1</v>
      </c>
      <c r="R40130" s="765" t="s">
        <v>944</v>
      </c>
      <c r="S40130" s="766"/>
    </row>
    <row r="40131" spans="4:19">
      <c r="D40131" s="907" t="s">
        <v>39701</v>
      </c>
      <c r="E40131" s="759">
        <v>45792</v>
      </c>
      <c r="F40131" s="760">
        <v>0.375</v>
      </c>
      <c r="G40131" s="759">
        <v>45792</v>
      </c>
      <c r="H40131" s="760">
        <v>0.50555555555555554</v>
      </c>
      <c r="I40131" s="761">
        <v>50000236</v>
      </c>
      <c r="J40131" s="761" t="s">
        <v>1048</v>
      </c>
      <c r="K40131" s="762" t="s">
        <v>942</v>
      </c>
      <c r="L40131" s="763" t="s">
        <v>943</v>
      </c>
      <c r="M40131" s="763"/>
      <c r="N40131" s="764">
        <v>20</v>
      </c>
      <c r="O40131" s="1250">
        <v>3760</v>
      </c>
      <c r="P40131" s="1251">
        <v>188</v>
      </c>
      <c r="Q40131" s="765">
        <v>1</v>
      </c>
      <c r="R40131" s="765" t="s">
        <v>944</v>
      </c>
      <c r="S40131" s="766"/>
    </row>
    <row r="40132" spans="4:19">
      <c r="D40132" s="907" t="s">
        <v>39702</v>
      </c>
      <c r="E40132" s="759">
        <v>45792</v>
      </c>
      <c r="F40132" s="760">
        <v>0.375</v>
      </c>
      <c r="G40132" s="759">
        <v>45792</v>
      </c>
      <c r="H40132" s="760">
        <v>0.53333333333333333</v>
      </c>
      <c r="I40132" s="761">
        <v>50000236</v>
      </c>
      <c r="J40132" s="761" t="s">
        <v>1048</v>
      </c>
      <c r="K40132" s="762" t="s">
        <v>942</v>
      </c>
      <c r="L40132" s="763" t="s">
        <v>943</v>
      </c>
      <c r="M40132" s="763"/>
      <c r="N40132" s="764">
        <v>6</v>
      </c>
      <c r="O40132" s="1250">
        <v>1368</v>
      </c>
      <c r="P40132" s="1251">
        <v>228</v>
      </c>
      <c r="Q40132" s="765">
        <v>1</v>
      </c>
      <c r="R40132" s="765" t="s">
        <v>944</v>
      </c>
      <c r="S40132" s="766"/>
    </row>
    <row r="40133" spans="4:19">
      <c r="D40133" s="907" t="s">
        <v>39703</v>
      </c>
      <c r="E40133" s="759">
        <v>45792</v>
      </c>
      <c r="F40133" s="760">
        <v>0.41666666666666669</v>
      </c>
      <c r="G40133" s="759">
        <v>45792</v>
      </c>
      <c r="H40133" s="760">
        <v>0.51388888888888884</v>
      </c>
      <c r="I40133" s="761">
        <v>82915259</v>
      </c>
      <c r="J40133" s="761" t="s">
        <v>1048</v>
      </c>
      <c r="K40133" s="762" t="s">
        <v>449</v>
      </c>
      <c r="L40133" s="763" t="s">
        <v>943</v>
      </c>
      <c r="M40133" s="763"/>
      <c r="N40133" s="764">
        <v>73</v>
      </c>
      <c r="O40133" s="1250">
        <v>10220</v>
      </c>
      <c r="P40133" s="1251">
        <v>140</v>
      </c>
      <c r="Q40133" s="765">
        <v>1</v>
      </c>
      <c r="R40133" s="765" t="s">
        <v>944</v>
      </c>
      <c r="S40133" s="766"/>
    </row>
    <row r="40134" spans="4:19">
      <c r="D40134" s="907" t="s">
        <v>39704</v>
      </c>
      <c r="E40134" s="759">
        <v>45792</v>
      </c>
      <c r="F40134" s="760">
        <v>0.3611111111111111</v>
      </c>
      <c r="G40134" s="759">
        <v>45792</v>
      </c>
      <c r="H40134" s="760">
        <v>0.56041666666666667</v>
      </c>
      <c r="I40134" s="761">
        <v>50000154</v>
      </c>
      <c r="J40134" s="761" t="s">
        <v>1055</v>
      </c>
      <c r="K40134" s="762" t="s">
        <v>959</v>
      </c>
      <c r="L40134" s="763" t="s">
        <v>943</v>
      </c>
      <c r="M40134" s="763"/>
      <c r="N40134" s="764">
        <v>12</v>
      </c>
      <c r="O40134" s="1250">
        <v>3444</v>
      </c>
      <c r="P40134" s="1251">
        <v>287</v>
      </c>
      <c r="Q40134" s="765">
        <v>1</v>
      </c>
      <c r="R40134" s="765" t="s">
        <v>944</v>
      </c>
      <c r="S40134" s="766"/>
    </row>
    <row r="40135" spans="4:19">
      <c r="D40135" s="907" t="s">
        <v>39705</v>
      </c>
      <c r="E40135" s="759">
        <v>45792</v>
      </c>
      <c r="F40135" s="760">
        <v>0.35833333333333334</v>
      </c>
      <c r="G40135" s="759">
        <v>45792</v>
      </c>
      <c r="H40135" s="760">
        <v>0.43333333333333335</v>
      </c>
      <c r="I40135" s="761">
        <v>50000093</v>
      </c>
      <c r="J40135" s="761" t="s">
        <v>1046</v>
      </c>
      <c r="K40135" s="762" t="s">
        <v>942</v>
      </c>
      <c r="L40135" s="763" t="s">
        <v>943</v>
      </c>
      <c r="M40135" s="763"/>
      <c r="N40135" s="764">
        <v>4</v>
      </c>
      <c r="O40135" s="1250">
        <v>432</v>
      </c>
      <c r="P40135" s="1251">
        <v>108</v>
      </c>
      <c r="Q40135" s="765">
        <v>1</v>
      </c>
      <c r="R40135" s="765" t="s">
        <v>944</v>
      </c>
      <c r="S40135" s="766"/>
    </row>
    <row r="40136" spans="4:19">
      <c r="D40136" s="907" t="s">
        <v>39706</v>
      </c>
      <c r="E40136" s="759">
        <v>45792</v>
      </c>
      <c r="F40136" s="760">
        <v>0.35416666666666669</v>
      </c>
      <c r="G40136" s="759">
        <v>45792</v>
      </c>
      <c r="H40136" s="760">
        <v>0.4375</v>
      </c>
      <c r="I40136" s="761">
        <v>84510820</v>
      </c>
      <c r="J40136" s="761" t="s">
        <v>1055</v>
      </c>
      <c r="K40136" s="762" t="s">
        <v>959</v>
      </c>
      <c r="L40136" s="763" t="s">
        <v>943</v>
      </c>
      <c r="M40136" s="763"/>
      <c r="N40136" s="764">
        <v>3</v>
      </c>
      <c r="O40136" s="1250">
        <v>360</v>
      </c>
      <c r="P40136" s="1251">
        <v>120</v>
      </c>
      <c r="Q40136" s="765">
        <v>1</v>
      </c>
      <c r="R40136" s="765" t="s">
        <v>944</v>
      </c>
      <c r="S40136" s="766"/>
    </row>
    <row r="40137" spans="4:19">
      <c r="D40137" s="907" t="s">
        <v>39707</v>
      </c>
      <c r="E40137" s="759">
        <v>45792</v>
      </c>
      <c r="F40137" s="760">
        <v>0.35416666666666669</v>
      </c>
      <c r="G40137" s="759">
        <v>45792</v>
      </c>
      <c r="H40137" s="760">
        <v>0.45833333333333331</v>
      </c>
      <c r="I40137" s="761">
        <v>84510820</v>
      </c>
      <c r="J40137" s="761" t="s">
        <v>1055</v>
      </c>
      <c r="K40137" s="762" t="s">
        <v>959</v>
      </c>
      <c r="L40137" s="763" t="s">
        <v>943</v>
      </c>
      <c r="M40137" s="763"/>
      <c r="N40137" s="764">
        <v>1</v>
      </c>
      <c r="O40137" s="1250">
        <v>150</v>
      </c>
      <c r="P40137" s="1251">
        <v>150</v>
      </c>
      <c r="Q40137" s="765">
        <v>1</v>
      </c>
      <c r="R40137" s="765" t="s">
        <v>944</v>
      </c>
      <c r="S40137" s="766"/>
    </row>
    <row r="40138" spans="4:19">
      <c r="D40138" s="907" t="s">
        <v>39708</v>
      </c>
      <c r="E40138" s="759">
        <v>45792</v>
      </c>
      <c r="F40138" s="760">
        <v>0.47013888888888888</v>
      </c>
      <c r="G40138" s="759">
        <v>45792</v>
      </c>
      <c r="H40138" s="760">
        <v>0.54166666666666663</v>
      </c>
      <c r="I40138" s="761">
        <v>84510820</v>
      </c>
      <c r="J40138" s="761" t="s">
        <v>1055</v>
      </c>
      <c r="K40138" s="762" t="s">
        <v>959</v>
      </c>
      <c r="L40138" s="763" t="s">
        <v>943</v>
      </c>
      <c r="M40138" s="763"/>
      <c r="N40138" s="764">
        <v>2</v>
      </c>
      <c r="O40138" s="1250">
        <v>206</v>
      </c>
      <c r="P40138" s="1251">
        <v>103</v>
      </c>
      <c r="Q40138" s="765">
        <v>1</v>
      </c>
      <c r="R40138" s="765" t="s">
        <v>944</v>
      </c>
      <c r="S40138" s="766"/>
    </row>
    <row r="40139" spans="4:19">
      <c r="D40139" s="907" t="s">
        <v>39709</v>
      </c>
      <c r="E40139" s="759">
        <v>45792</v>
      </c>
      <c r="F40139" s="760">
        <v>0.33333333333333331</v>
      </c>
      <c r="G40139" s="759">
        <v>45792</v>
      </c>
      <c r="H40139" s="760">
        <v>0.51458333333333328</v>
      </c>
      <c r="I40139" s="761">
        <v>50000126</v>
      </c>
      <c r="J40139" s="761" t="s">
        <v>1046</v>
      </c>
      <c r="K40139" s="762" t="s">
        <v>959</v>
      </c>
      <c r="L40139" s="763" t="s">
        <v>943</v>
      </c>
      <c r="M40139" s="763"/>
      <c r="N40139" s="764">
        <v>17</v>
      </c>
      <c r="O40139" s="1250">
        <v>4437</v>
      </c>
      <c r="P40139" s="1251">
        <v>261</v>
      </c>
      <c r="Q40139" s="765">
        <v>1</v>
      </c>
      <c r="R40139" s="765" t="s">
        <v>944</v>
      </c>
      <c r="S40139" s="766"/>
    </row>
    <row r="40140" spans="4:19">
      <c r="D40140" s="907" t="s">
        <v>39710</v>
      </c>
      <c r="E40140" s="759">
        <v>45792</v>
      </c>
      <c r="F40140" s="760">
        <v>0.375</v>
      </c>
      <c r="G40140" s="759">
        <v>45792</v>
      </c>
      <c r="H40140" s="760">
        <v>0.53333333333333333</v>
      </c>
      <c r="I40140" s="761">
        <v>50000116</v>
      </c>
      <c r="J40140" s="761" t="s">
        <v>1429</v>
      </c>
      <c r="K40140" s="762" t="s">
        <v>959</v>
      </c>
      <c r="L40140" s="763" t="s">
        <v>943</v>
      </c>
      <c r="M40140" s="763"/>
      <c r="N40140" s="764">
        <v>1</v>
      </c>
      <c r="O40140" s="1250">
        <v>228</v>
      </c>
      <c r="P40140" s="1251">
        <v>228</v>
      </c>
      <c r="Q40140" s="765">
        <v>1</v>
      </c>
      <c r="R40140" s="765" t="s">
        <v>944</v>
      </c>
      <c r="S40140" s="766"/>
    </row>
    <row r="40141" spans="4:19">
      <c r="D40141" s="907" t="s">
        <v>39711</v>
      </c>
      <c r="E40141" s="759">
        <v>45792</v>
      </c>
      <c r="F40141" s="760">
        <v>0.40763888888888888</v>
      </c>
      <c r="G40141" s="759">
        <v>45792</v>
      </c>
      <c r="H40141" s="760">
        <v>0.45416666666666666</v>
      </c>
      <c r="I40141" s="761">
        <v>50000057</v>
      </c>
      <c r="J40141" s="761" t="s">
        <v>1046</v>
      </c>
      <c r="K40141" s="762" t="s">
        <v>942</v>
      </c>
      <c r="L40141" s="763" t="s">
        <v>337</v>
      </c>
      <c r="M40141" s="763"/>
      <c r="N40141" s="764">
        <v>18</v>
      </c>
      <c r="O40141" s="1250">
        <v>1206</v>
      </c>
      <c r="P40141" s="1251">
        <v>67</v>
      </c>
      <c r="Q40141" s="765">
        <v>1</v>
      </c>
      <c r="R40141" s="765" t="s">
        <v>944</v>
      </c>
      <c r="S40141" s="766"/>
    </row>
    <row r="40142" spans="4:19">
      <c r="D40142" s="907" t="s">
        <v>39712</v>
      </c>
      <c r="E40142" s="759">
        <v>45792</v>
      </c>
      <c r="F40142" s="760">
        <v>0.40899305555555554</v>
      </c>
      <c r="G40142" s="759">
        <v>45792</v>
      </c>
      <c r="H40142" s="760">
        <v>0.50555555555555554</v>
      </c>
      <c r="I40142" s="761">
        <v>50000185</v>
      </c>
      <c r="J40142" s="761" t="s">
        <v>1048</v>
      </c>
      <c r="K40142" s="762" t="s">
        <v>959</v>
      </c>
      <c r="L40142" s="763" t="s">
        <v>948</v>
      </c>
      <c r="M40142" s="763" t="s">
        <v>949</v>
      </c>
      <c r="N40142" s="764">
        <v>17</v>
      </c>
      <c r="O40142" s="1250">
        <v>2363.85</v>
      </c>
      <c r="P40142" s="1251">
        <v>139.05000000000001</v>
      </c>
      <c r="Q40142" s="765">
        <v>1</v>
      </c>
      <c r="R40142" s="765" t="s">
        <v>944</v>
      </c>
      <c r="S40142" s="766"/>
    </row>
    <row r="40143" spans="4:19">
      <c r="D40143" s="907" t="s">
        <v>39713</v>
      </c>
      <c r="E40143" s="759">
        <v>45792</v>
      </c>
      <c r="F40143" s="760">
        <v>0.47916666666666669</v>
      </c>
      <c r="G40143" s="759">
        <v>45792</v>
      </c>
      <c r="H40143" s="760">
        <v>0.53402777777777777</v>
      </c>
      <c r="I40143" s="761">
        <v>50000117</v>
      </c>
      <c r="J40143" s="761" t="s">
        <v>1429</v>
      </c>
      <c r="K40143" s="762" t="s">
        <v>942</v>
      </c>
      <c r="L40143" s="763" t="s">
        <v>337</v>
      </c>
      <c r="M40143" s="763"/>
      <c r="N40143" s="764">
        <v>1</v>
      </c>
      <c r="O40143" s="1250">
        <v>79</v>
      </c>
      <c r="P40143" s="1251">
        <v>79</v>
      </c>
      <c r="Q40143" s="765">
        <v>1</v>
      </c>
      <c r="R40143" s="765" t="s">
        <v>944</v>
      </c>
      <c r="S40143" s="766"/>
    </row>
    <row r="40144" spans="4:19">
      <c r="D40144" s="907" t="s">
        <v>39714</v>
      </c>
      <c r="E40144" s="759">
        <v>45792</v>
      </c>
      <c r="F40144" s="760">
        <v>0.32758101851851851</v>
      </c>
      <c r="G40144" s="759">
        <v>45792</v>
      </c>
      <c r="H40144" s="760">
        <v>0.58611111111111114</v>
      </c>
      <c r="I40144" s="761">
        <v>50000032</v>
      </c>
      <c r="J40144" s="761" t="s">
        <v>1048</v>
      </c>
      <c r="K40144" s="762" t="s">
        <v>959</v>
      </c>
      <c r="L40144" s="763" t="s">
        <v>337</v>
      </c>
      <c r="M40144" s="763"/>
      <c r="N40144" s="764">
        <v>1</v>
      </c>
      <c r="O40144" s="1250">
        <v>372.28333333333336</v>
      </c>
      <c r="P40144" s="1251">
        <v>372.28333333333336</v>
      </c>
      <c r="Q40144" s="765">
        <v>1</v>
      </c>
      <c r="R40144" s="765" t="s">
        <v>944</v>
      </c>
      <c r="S40144" s="766"/>
    </row>
    <row r="40145" spans="4:19">
      <c r="D40145" s="907" t="s">
        <v>39715</v>
      </c>
      <c r="E40145" s="759">
        <v>45792</v>
      </c>
      <c r="F40145" s="760">
        <v>0.67879629629629634</v>
      </c>
      <c r="G40145" s="759">
        <v>45792</v>
      </c>
      <c r="H40145" s="760">
        <v>0.75624999999999998</v>
      </c>
      <c r="I40145" s="761">
        <v>50000177</v>
      </c>
      <c r="J40145" s="761" t="s">
        <v>1048</v>
      </c>
      <c r="K40145" s="762" t="s">
        <v>959</v>
      </c>
      <c r="L40145" s="763" t="s">
        <v>948</v>
      </c>
      <c r="M40145" s="763" t="s">
        <v>949</v>
      </c>
      <c r="N40145" s="764">
        <v>6</v>
      </c>
      <c r="O40145" s="1250">
        <v>669.2</v>
      </c>
      <c r="P40145" s="1251">
        <v>111.53333333333333</v>
      </c>
      <c r="Q40145" s="765">
        <v>1</v>
      </c>
      <c r="R40145" s="765" t="s">
        <v>944</v>
      </c>
      <c r="S40145" s="766"/>
    </row>
    <row r="40146" spans="4:19">
      <c r="D40146" s="907" t="s">
        <v>39716</v>
      </c>
      <c r="E40146" s="759">
        <v>45792</v>
      </c>
      <c r="F40146" s="760">
        <v>0.72969907407407408</v>
      </c>
      <c r="G40146" s="759">
        <v>45792</v>
      </c>
      <c r="H40146" s="760">
        <v>0.7895833333333333</v>
      </c>
      <c r="I40146" s="761">
        <v>50000074</v>
      </c>
      <c r="J40146" s="761" t="s">
        <v>1055</v>
      </c>
      <c r="K40146" s="762" t="s">
        <v>959</v>
      </c>
      <c r="L40146" s="763" t="s">
        <v>337</v>
      </c>
      <c r="M40146" s="763"/>
      <c r="N40146" s="764">
        <v>1</v>
      </c>
      <c r="O40146" s="1250">
        <v>86.233333333333334</v>
      </c>
      <c r="P40146" s="1251">
        <v>86.233333333333334</v>
      </c>
      <c r="Q40146" s="765">
        <v>1</v>
      </c>
      <c r="R40146" s="765" t="s">
        <v>944</v>
      </c>
      <c r="S40146" s="766"/>
    </row>
    <row r="40147" spans="4:19">
      <c r="D40147" s="907" t="s">
        <v>39717</v>
      </c>
      <c r="E40147" s="759">
        <v>45793</v>
      </c>
      <c r="F40147" s="760">
        <v>0.35694444444444445</v>
      </c>
      <c r="G40147" s="759">
        <v>45793</v>
      </c>
      <c r="H40147" s="760">
        <v>0.67638888888888893</v>
      </c>
      <c r="I40147" s="761">
        <v>40001010</v>
      </c>
      <c r="J40147" s="761" t="s">
        <v>955</v>
      </c>
      <c r="K40147" s="762" t="s">
        <v>942</v>
      </c>
      <c r="L40147" s="763" t="s">
        <v>943</v>
      </c>
      <c r="M40147" s="763"/>
      <c r="N40147" s="764">
        <v>2</v>
      </c>
      <c r="O40147" s="1250">
        <v>920</v>
      </c>
      <c r="P40147" s="1251">
        <v>460</v>
      </c>
      <c r="Q40147" s="765">
        <v>1</v>
      </c>
      <c r="R40147" s="765" t="s">
        <v>944</v>
      </c>
      <c r="S40147" s="766"/>
    </row>
    <row r="40148" spans="4:19">
      <c r="D40148" s="907" t="s">
        <v>39718</v>
      </c>
      <c r="E40148" s="759">
        <v>45793</v>
      </c>
      <c r="F40148" s="760">
        <v>0.3576388888888889</v>
      </c>
      <c r="G40148" s="759">
        <v>45793</v>
      </c>
      <c r="H40148" s="760">
        <v>0.58888888888888891</v>
      </c>
      <c r="I40148" s="761">
        <v>40001010</v>
      </c>
      <c r="J40148" s="761" t="s">
        <v>955</v>
      </c>
      <c r="K40148" s="762" t="s">
        <v>942</v>
      </c>
      <c r="L40148" s="763" t="s">
        <v>943</v>
      </c>
      <c r="M40148" s="763"/>
      <c r="N40148" s="764">
        <v>18</v>
      </c>
      <c r="O40148" s="1250">
        <v>5994</v>
      </c>
      <c r="P40148" s="1251">
        <v>333</v>
      </c>
      <c r="Q40148" s="765">
        <v>1</v>
      </c>
      <c r="R40148" s="765" t="s">
        <v>944</v>
      </c>
      <c r="S40148" s="766"/>
    </row>
    <row r="40149" spans="4:19">
      <c r="D40149" s="907" t="s">
        <v>39719</v>
      </c>
      <c r="E40149" s="759">
        <v>45793</v>
      </c>
      <c r="F40149" s="760">
        <v>0.54791666666666672</v>
      </c>
      <c r="G40149" s="759">
        <v>45793</v>
      </c>
      <c r="H40149" s="760">
        <v>0.59444444444444444</v>
      </c>
      <c r="I40149" s="761">
        <v>40223073</v>
      </c>
      <c r="J40149" s="761" t="s">
        <v>955</v>
      </c>
      <c r="K40149" s="762" t="s">
        <v>942</v>
      </c>
      <c r="L40149" s="763" t="s">
        <v>943</v>
      </c>
      <c r="M40149" s="763"/>
      <c r="N40149" s="764">
        <v>1</v>
      </c>
      <c r="O40149" s="1250">
        <v>67</v>
      </c>
      <c r="P40149" s="1251">
        <v>67</v>
      </c>
      <c r="Q40149" s="765">
        <v>1</v>
      </c>
      <c r="R40149" s="765" t="s">
        <v>944</v>
      </c>
      <c r="S40149" s="766"/>
    </row>
    <row r="40150" spans="4:19">
      <c r="D40150" s="907" t="s">
        <v>39720</v>
      </c>
      <c r="E40150" s="759">
        <v>45793</v>
      </c>
      <c r="F40150" s="760">
        <v>0.38958333333333334</v>
      </c>
      <c r="G40150" s="759">
        <v>45793</v>
      </c>
      <c r="H40150" s="760">
        <v>0.4236111111111111</v>
      </c>
      <c r="I40150" s="761">
        <v>40001111</v>
      </c>
      <c r="J40150" s="761" t="s">
        <v>947</v>
      </c>
      <c r="K40150" s="762" t="s">
        <v>942</v>
      </c>
      <c r="L40150" s="763" t="s">
        <v>943</v>
      </c>
      <c r="M40150" s="763"/>
      <c r="N40150" s="764">
        <v>1</v>
      </c>
      <c r="O40150" s="1250">
        <v>49</v>
      </c>
      <c r="P40150" s="1251">
        <v>49</v>
      </c>
      <c r="Q40150" s="765">
        <v>1</v>
      </c>
      <c r="R40150" s="765" t="s">
        <v>944</v>
      </c>
      <c r="S40150" s="766"/>
    </row>
    <row r="40151" spans="4:19">
      <c r="D40151" s="907" t="s">
        <v>39721</v>
      </c>
      <c r="E40151" s="759">
        <v>45793</v>
      </c>
      <c r="F40151" s="760">
        <v>0.35416666666666669</v>
      </c>
      <c r="G40151" s="759">
        <v>45793</v>
      </c>
      <c r="H40151" s="760">
        <v>0.54027777777777775</v>
      </c>
      <c r="I40151" s="761">
        <v>83868946</v>
      </c>
      <c r="J40151" s="761" t="s">
        <v>1064</v>
      </c>
      <c r="K40151" s="762" t="s">
        <v>959</v>
      </c>
      <c r="L40151" s="763" t="s">
        <v>943</v>
      </c>
      <c r="M40151" s="763"/>
      <c r="N40151" s="764">
        <v>60</v>
      </c>
      <c r="O40151" s="1250">
        <v>16080</v>
      </c>
      <c r="P40151" s="1251">
        <v>268</v>
      </c>
      <c r="Q40151" s="765">
        <v>1</v>
      </c>
      <c r="R40151" s="765" t="s">
        <v>944</v>
      </c>
      <c r="S40151" s="766"/>
    </row>
    <row r="40152" spans="4:19">
      <c r="D40152" s="907" t="s">
        <v>39722</v>
      </c>
      <c r="E40152" s="759">
        <v>45793</v>
      </c>
      <c r="F40152" s="760">
        <v>0.35623842592592592</v>
      </c>
      <c r="G40152" s="759">
        <v>45793</v>
      </c>
      <c r="H40152" s="760">
        <v>0.82152777777777775</v>
      </c>
      <c r="I40152" s="761">
        <v>40001038</v>
      </c>
      <c r="J40152" s="761" t="s">
        <v>955</v>
      </c>
      <c r="K40152" s="762" t="s">
        <v>942</v>
      </c>
      <c r="L40152" s="763" t="s">
        <v>978</v>
      </c>
      <c r="M40152" s="763" t="s">
        <v>986</v>
      </c>
      <c r="N40152" s="764">
        <v>26</v>
      </c>
      <c r="O40152" s="1250">
        <v>10634.433333333332</v>
      </c>
      <c r="P40152" s="1251">
        <v>409.01666666666665</v>
      </c>
      <c r="Q40152" s="765">
        <v>1</v>
      </c>
      <c r="R40152" s="765" t="s">
        <v>944</v>
      </c>
      <c r="S40152" s="766"/>
    </row>
    <row r="40153" spans="4:19">
      <c r="D40153" s="907" t="s">
        <v>39723</v>
      </c>
      <c r="E40153" s="759">
        <v>45793</v>
      </c>
      <c r="F40153" s="760">
        <v>0.34188657407407408</v>
      </c>
      <c r="G40153" s="759">
        <v>45793</v>
      </c>
      <c r="H40153" s="760">
        <v>0.47499999999999998</v>
      </c>
      <c r="I40153" s="761">
        <v>40001226</v>
      </c>
      <c r="J40153" s="761" t="s">
        <v>1064</v>
      </c>
      <c r="K40153" s="762" t="s">
        <v>959</v>
      </c>
      <c r="L40153" s="763" t="s">
        <v>337</v>
      </c>
      <c r="M40153" s="763"/>
      <c r="N40153" s="764">
        <v>1</v>
      </c>
      <c r="O40153" s="1250">
        <v>191.68333333333334</v>
      </c>
      <c r="P40153" s="1251">
        <v>191.68333333333334</v>
      </c>
      <c r="Q40153" s="765">
        <v>1</v>
      </c>
      <c r="R40153" s="765" t="s">
        <v>944</v>
      </c>
      <c r="S40153" s="766"/>
    </row>
    <row r="40154" spans="4:19">
      <c r="D40154" s="907" t="s">
        <v>39724</v>
      </c>
      <c r="E40154" s="759">
        <v>45793</v>
      </c>
      <c r="F40154" s="760">
        <v>0.46599537037037037</v>
      </c>
      <c r="G40154" s="759">
        <v>45793</v>
      </c>
      <c r="H40154" s="760">
        <v>0.7944444444444444</v>
      </c>
      <c r="I40154" s="761">
        <v>40001062</v>
      </c>
      <c r="J40154" s="761" t="s">
        <v>941</v>
      </c>
      <c r="K40154" s="762" t="s">
        <v>942</v>
      </c>
      <c r="L40154" s="763" t="s">
        <v>1004</v>
      </c>
      <c r="M40154" s="763"/>
      <c r="N40154" s="764">
        <v>1</v>
      </c>
      <c r="O40154" s="1250">
        <v>472.96666666666664</v>
      </c>
      <c r="P40154" s="1251">
        <v>472.96666666666664</v>
      </c>
      <c r="Q40154" s="765">
        <v>1</v>
      </c>
      <c r="R40154" s="765" t="s">
        <v>944</v>
      </c>
      <c r="S40154" s="766"/>
    </row>
    <row r="40155" spans="4:19">
      <c r="D40155" s="907" t="s">
        <v>39725</v>
      </c>
      <c r="E40155" s="759">
        <v>45793</v>
      </c>
      <c r="F40155" s="760">
        <v>0.40504629629629629</v>
      </c>
      <c r="G40155" s="759">
        <v>45793</v>
      </c>
      <c r="H40155" s="760">
        <v>0.62222222222222223</v>
      </c>
      <c r="I40155" s="761">
        <v>40000978</v>
      </c>
      <c r="J40155" s="761" t="s">
        <v>1060</v>
      </c>
      <c r="K40155" s="762" t="s">
        <v>942</v>
      </c>
      <c r="L40155" s="763" t="s">
        <v>938</v>
      </c>
      <c r="M40155" s="763" t="s">
        <v>939</v>
      </c>
      <c r="N40155" s="764">
        <v>1</v>
      </c>
      <c r="O40155" s="1250">
        <v>312.73333333333335</v>
      </c>
      <c r="P40155" s="1251">
        <v>312.73333333333335</v>
      </c>
      <c r="Q40155" s="765">
        <v>1</v>
      </c>
      <c r="R40155" s="765" t="s">
        <v>944</v>
      </c>
      <c r="S40155" s="766"/>
    </row>
    <row r="40156" spans="4:19">
      <c r="D40156" s="907" t="s">
        <v>39726</v>
      </c>
      <c r="E40156" s="759">
        <v>45793</v>
      </c>
      <c r="F40156" s="760">
        <v>0.65662037037037035</v>
      </c>
      <c r="G40156" s="759">
        <v>45793</v>
      </c>
      <c r="H40156" s="760">
        <v>0.67777777777777781</v>
      </c>
      <c r="I40156" s="761">
        <v>40001097</v>
      </c>
      <c r="J40156" s="761" t="s">
        <v>947</v>
      </c>
      <c r="K40156" s="762" t="s">
        <v>449</v>
      </c>
      <c r="L40156" s="763" t="s">
        <v>337</v>
      </c>
      <c r="M40156" s="763"/>
      <c r="N40156" s="764">
        <v>83</v>
      </c>
      <c r="O40156" s="1250">
        <v>2528.7333333333331</v>
      </c>
      <c r="P40156" s="1251">
        <v>30.466666666666669</v>
      </c>
      <c r="Q40156" s="765">
        <v>1</v>
      </c>
      <c r="R40156" s="765" t="s">
        <v>944</v>
      </c>
      <c r="S40156" s="766"/>
    </row>
    <row r="40157" spans="4:19">
      <c r="D40157" s="907" t="s">
        <v>39727</v>
      </c>
      <c r="E40157" s="759">
        <v>45793</v>
      </c>
      <c r="F40157" s="760">
        <v>0.56989583333333338</v>
      </c>
      <c r="G40157" s="759">
        <v>45793</v>
      </c>
      <c r="H40157" s="760">
        <v>0.65763888888888888</v>
      </c>
      <c r="I40157" s="761">
        <v>40001226</v>
      </c>
      <c r="J40157" s="761" t="s">
        <v>1064</v>
      </c>
      <c r="K40157" s="762" t="s">
        <v>959</v>
      </c>
      <c r="L40157" s="763" t="s">
        <v>948</v>
      </c>
      <c r="M40157" s="763" t="s">
        <v>1007</v>
      </c>
      <c r="N40157" s="764">
        <v>1</v>
      </c>
      <c r="O40157" s="1250">
        <v>126.35</v>
      </c>
      <c r="P40157" s="1251">
        <v>126.35</v>
      </c>
      <c r="Q40157" s="765">
        <v>1</v>
      </c>
      <c r="R40157" s="765" t="s">
        <v>944</v>
      </c>
      <c r="S40157" s="766"/>
    </row>
    <row r="40158" spans="4:19">
      <c r="D40158" s="907" t="s">
        <v>39728</v>
      </c>
      <c r="E40158" s="759">
        <v>45793</v>
      </c>
      <c r="F40158" s="760">
        <v>0.52978009259259262</v>
      </c>
      <c r="G40158" s="759">
        <v>45793</v>
      </c>
      <c r="H40158" s="760">
        <v>0.66111111111111109</v>
      </c>
      <c r="I40158" s="761">
        <v>40001226</v>
      </c>
      <c r="J40158" s="761" t="s">
        <v>1064</v>
      </c>
      <c r="K40158" s="762" t="s">
        <v>959</v>
      </c>
      <c r="L40158" s="763" t="s">
        <v>948</v>
      </c>
      <c r="M40158" s="763" t="s">
        <v>1007</v>
      </c>
      <c r="N40158" s="764">
        <v>1</v>
      </c>
      <c r="O40158" s="1250">
        <v>189.11666666666667</v>
      </c>
      <c r="P40158" s="1251">
        <v>189.11666666666667</v>
      </c>
      <c r="Q40158" s="765">
        <v>1</v>
      </c>
      <c r="R40158" s="765" t="s">
        <v>944</v>
      </c>
      <c r="S40158" s="766"/>
    </row>
    <row r="40159" spans="4:19">
      <c r="D40159" s="907" t="s">
        <v>39729</v>
      </c>
      <c r="E40159" s="759">
        <v>45793</v>
      </c>
      <c r="F40159" s="760">
        <v>0.55555555555555558</v>
      </c>
      <c r="G40159" s="759">
        <v>45793</v>
      </c>
      <c r="H40159" s="760">
        <v>0.66388888888888886</v>
      </c>
      <c r="I40159" s="761">
        <v>40001204</v>
      </c>
      <c r="J40159" s="761" t="s">
        <v>1064</v>
      </c>
      <c r="K40159" s="762" t="s">
        <v>959</v>
      </c>
      <c r="L40159" s="763" t="s">
        <v>337</v>
      </c>
      <c r="M40159" s="763"/>
      <c r="N40159" s="764">
        <v>1</v>
      </c>
      <c r="O40159" s="1250">
        <v>156</v>
      </c>
      <c r="P40159" s="1251">
        <v>156</v>
      </c>
      <c r="Q40159" s="765">
        <v>1</v>
      </c>
      <c r="R40159" s="765" t="s">
        <v>944</v>
      </c>
      <c r="S40159" s="766"/>
    </row>
    <row r="40160" spans="4:19">
      <c r="D40160" s="907" t="s">
        <v>39730</v>
      </c>
      <c r="E40160" s="759">
        <v>45793</v>
      </c>
      <c r="F40160" s="760">
        <v>0.6711921296296296</v>
      </c>
      <c r="G40160" s="759">
        <v>45793</v>
      </c>
      <c r="H40160" s="760">
        <v>0.6958333333333333</v>
      </c>
      <c r="I40160" s="761">
        <v>40001132</v>
      </c>
      <c r="J40160" s="761" t="s">
        <v>947</v>
      </c>
      <c r="K40160" s="762" t="s">
        <v>449</v>
      </c>
      <c r="L40160" s="763" t="s">
        <v>337</v>
      </c>
      <c r="M40160" s="763"/>
      <c r="N40160" s="764">
        <v>80</v>
      </c>
      <c r="O40160" s="1250">
        <v>2838.6666666666665</v>
      </c>
      <c r="P40160" s="1251">
        <v>35.483333333333327</v>
      </c>
      <c r="Q40160" s="765">
        <v>1</v>
      </c>
      <c r="R40160" s="765" t="s">
        <v>944</v>
      </c>
      <c r="S40160" s="766"/>
    </row>
    <row r="40161" spans="4:19">
      <c r="D40161" s="907" t="s">
        <v>39731</v>
      </c>
      <c r="E40161" s="759">
        <v>45793</v>
      </c>
      <c r="F40161" s="760">
        <v>0.49518518518518517</v>
      </c>
      <c r="G40161" s="759">
        <v>45793</v>
      </c>
      <c r="H40161" s="760">
        <v>0.70416666666666672</v>
      </c>
      <c r="I40161" s="761">
        <v>40000977</v>
      </c>
      <c r="J40161" s="761" t="s">
        <v>1060</v>
      </c>
      <c r="K40161" s="762" t="s">
        <v>942</v>
      </c>
      <c r="L40161" s="763" t="s">
        <v>968</v>
      </c>
      <c r="M40161" s="763"/>
      <c r="N40161" s="764">
        <v>1</v>
      </c>
      <c r="O40161" s="1250">
        <v>300.93333333333334</v>
      </c>
      <c r="P40161" s="1251">
        <v>300.93333333333334</v>
      </c>
      <c r="Q40161" s="765">
        <v>1</v>
      </c>
      <c r="R40161" s="765" t="s">
        <v>944</v>
      </c>
      <c r="S40161" s="766"/>
    </row>
    <row r="40162" spans="4:19">
      <c r="D40162" s="907" t="s">
        <v>39732</v>
      </c>
      <c r="E40162" s="759">
        <v>45793</v>
      </c>
      <c r="F40162" s="760">
        <v>0.3923611111111111</v>
      </c>
      <c r="G40162" s="759">
        <v>45793</v>
      </c>
      <c r="H40162" s="760">
        <v>0.81319444444444444</v>
      </c>
      <c r="I40162" s="761">
        <v>40001175</v>
      </c>
      <c r="J40162" s="761" t="s">
        <v>964</v>
      </c>
      <c r="K40162" s="762" t="s">
        <v>449</v>
      </c>
      <c r="L40162" s="763" t="s">
        <v>948</v>
      </c>
      <c r="M40162" s="763" t="s">
        <v>1007</v>
      </c>
      <c r="N40162" s="764">
        <v>74</v>
      </c>
      <c r="O40162" s="1250">
        <v>44844</v>
      </c>
      <c r="P40162" s="1251">
        <v>606</v>
      </c>
      <c r="Q40162" s="765">
        <v>1</v>
      </c>
      <c r="R40162" s="765" t="s">
        <v>944</v>
      </c>
      <c r="S40162" s="766"/>
    </row>
    <row r="40163" spans="4:19">
      <c r="D40163" s="907" t="s">
        <v>39733</v>
      </c>
      <c r="E40163" s="759">
        <v>45793</v>
      </c>
      <c r="F40163" s="760">
        <v>0.69800925925925927</v>
      </c>
      <c r="G40163" s="759">
        <v>45793</v>
      </c>
      <c r="H40163" s="760">
        <v>0.77152777777777781</v>
      </c>
      <c r="I40163" s="761">
        <v>40000962</v>
      </c>
      <c r="J40163" s="761" t="s">
        <v>1060</v>
      </c>
      <c r="K40163" s="762" t="s">
        <v>942</v>
      </c>
      <c r="L40163" s="763" t="s">
        <v>948</v>
      </c>
      <c r="M40163" s="763" t="s">
        <v>1007</v>
      </c>
      <c r="N40163" s="764">
        <v>1</v>
      </c>
      <c r="O40163" s="1250">
        <v>105.86666666666666</v>
      </c>
      <c r="P40163" s="1251">
        <v>105.86666666666666</v>
      </c>
      <c r="Q40163" s="765">
        <v>1</v>
      </c>
      <c r="R40163" s="765" t="s">
        <v>944</v>
      </c>
      <c r="S40163" s="766"/>
    </row>
    <row r="40164" spans="4:19">
      <c r="D40164" s="907" t="s">
        <v>39734</v>
      </c>
      <c r="E40164" s="759">
        <v>45793</v>
      </c>
      <c r="F40164" s="760">
        <v>0.62087962962962961</v>
      </c>
      <c r="G40164" s="759">
        <v>45793</v>
      </c>
      <c r="H40164" s="760">
        <v>0.79722222222222228</v>
      </c>
      <c r="I40164" s="761">
        <v>40001115</v>
      </c>
      <c r="J40164" s="761" t="s">
        <v>947</v>
      </c>
      <c r="K40164" s="762" t="s">
        <v>959</v>
      </c>
      <c r="L40164" s="763" t="s">
        <v>948</v>
      </c>
      <c r="M40164" s="763" t="s">
        <v>1007</v>
      </c>
      <c r="N40164" s="764">
        <v>1</v>
      </c>
      <c r="O40164" s="1250">
        <v>253.93333333333334</v>
      </c>
      <c r="P40164" s="1251">
        <v>253.93333333333334</v>
      </c>
      <c r="Q40164" s="765">
        <v>1</v>
      </c>
      <c r="R40164" s="765" t="s">
        <v>944</v>
      </c>
      <c r="S40164" s="766"/>
    </row>
    <row r="40165" spans="4:19">
      <c r="D40165" s="907" t="s">
        <v>39735</v>
      </c>
      <c r="E40165" s="759">
        <v>45793</v>
      </c>
      <c r="F40165" s="760">
        <v>0.80100694444444442</v>
      </c>
      <c r="G40165" s="759">
        <v>45793</v>
      </c>
      <c r="H40165" s="760">
        <v>0.92291666666666672</v>
      </c>
      <c r="I40165" s="761">
        <v>40001099</v>
      </c>
      <c r="J40165" s="761" t="s">
        <v>947</v>
      </c>
      <c r="K40165" s="762" t="s">
        <v>449</v>
      </c>
      <c r="L40165" s="763" t="s">
        <v>337</v>
      </c>
      <c r="M40165" s="763"/>
      <c r="N40165" s="764">
        <v>29</v>
      </c>
      <c r="O40165" s="1250">
        <v>5090.95</v>
      </c>
      <c r="P40165" s="1251">
        <v>175.55</v>
      </c>
      <c r="Q40165" s="765">
        <v>1</v>
      </c>
      <c r="R40165" s="765" t="s">
        <v>944</v>
      </c>
      <c r="S40165" s="766"/>
    </row>
    <row r="40166" spans="4:19">
      <c r="D40166" s="907" t="s">
        <v>39736</v>
      </c>
      <c r="E40166" s="759">
        <v>45793</v>
      </c>
      <c r="F40166" s="760">
        <v>0.78357638888888892</v>
      </c>
      <c r="G40166" s="759">
        <v>45794</v>
      </c>
      <c r="H40166" s="760">
        <v>0.60277777777777775</v>
      </c>
      <c r="I40166" s="761">
        <v>40001206</v>
      </c>
      <c r="J40166" s="761" t="s">
        <v>964</v>
      </c>
      <c r="K40166" s="762" t="s">
        <v>959</v>
      </c>
      <c r="L40166" s="763" t="s">
        <v>993</v>
      </c>
      <c r="M40166" s="763" t="s">
        <v>994</v>
      </c>
      <c r="N40166" s="764">
        <v>2</v>
      </c>
      <c r="O40166" s="1250">
        <v>2359.3000000000002</v>
      </c>
      <c r="P40166" s="1251">
        <v>1179.6500000000001</v>
      </c>
      <c r="Q40166" s="765">
        <v>1</v>
      </c>
      <c r="R40166" s="765" t="s">
        <v>944</v>
      </c>
      <c r="S40166" s="766"/>
    </row>
    <row r="40167" spans="4:19">
      <c r="D40167" s="907" t="s">
        <v>39737</v>
      </c>
      <c r="E40167" s="759">
        <v>45793</v>
      </c>
      <c r="F40167" s="760">
        <v>0.18121527777777777</v>
      </c>
      <c r="G40167" s="759">
        <v>45793</v>
      </c>
      <c r="H40167" s="760">
        <v>0.2951388888888889</v>
      </c>
      <c r="I40167" s="761">
        <v>40000965</v>
      </c>
      <c r="J40167" s="761" t="s">
        <v>1060</v>
      </c>
      <c r="K40167" s="762" t="s">
        <v>942</v>
      </c>
      <c r="L40167" s="763" t="s">
        <v>978</v>
      </c>
      <c r="M40167" s="763" t="s">
        <v>986</v>
      </c>
      <c r="N40167" s="764">
        <v>1</v>
      </c>
      <c r="O40167" s="1250">
        <v>164.05</v>
      </c>
      <c r="P40167" s="1251">
        <v>164.05</v>
      </c>
      <c r="Q40167" s="765">
        <v>1</v>
      </c>
      <c r="R40167" s="765" t="s">
        <v>944</v>
      </c>
      <c r="S40167" s="766"/>
    </row>
    <row r="40168" spans="4:19">
      <c r="D40168" s="907" t="s">
        <v>39738</v>
      </c>
      <c r="E40168" s="759">
        <v>45793</v>
      </c>
      <c r="F40168" s="760">
        <v>0.75</v>
      </c>
      <c r="G40168" s="759">
        <v>45793</v>
      </c>
      <c r="H40168" s="760">
        <v>0.77083333333333337</v>
      </c>
      <c r="I40168" s="761">
        <v>40001006</v>
      </c>
      <c r="J40168" s="761" t="s">
        <v>955</v>
      </c>
      <c r="K40168" s="762" t="s">
        <v>959</v>
      </c>
      <c r="L40168" s="763" t="s">
        <v>337</v>
      </c>
      <c r="M40168" s="763"/>
      <c r="N40168" s="764">
        <v>1</v>
      </c>
      <c r="O40168" s="1250">
        <v>30</v>
      </c>
      <c r="P40168" s="1251">
        <v>30</v>
      </c>
      <c r="Q40168" s="765">
        <v>1</v>
      </c>
      <c r="R40168" s="765" t="s">
        <v>944</v>
      </c>
      <c r="S40168" s="766"/>
    </row>
    <row r="40169" spans="4:19">
      <c r="D40169" s="907" t="s">
        <v>39739</v>
      </c>
      <c r="E40169" s="759">
        <v>45793</v>
      </c>
      <c r="F40169" s="760">
        <v>0.9394675925925926</v>
      </c>
      <c r="G40169" s="759">
        <v>45794</v>
      </c>
      <c r="H40169" s="760">
        <v>0.32500000000000001</v>
      </c>
      <c r="I40169" s="761">
        <v>40000985</v>
      </c>
      <c r="J40169" s="761" t="s">
        <v>1060</v>
      </c>
      <c r="K40169" s="762" t="s">
        <v>942</v>
      </c>
      <c r="L40169" s="763" t="s">
        <v>337</v>
      </c>
      <c r="M40169" s="763"/>
      <c r="N40169" s="764">
        <v>1</v>
      </c>
      <c r="O40169" s="1250">
        <v>555.16666666666663</v>
      </c>
      <c r="P40169" s="1251">
        <v>555.16666666666663</v>
      </c>
      <c r="Q40169" s="765">
        <v>1</v>
      </c>
      <c r="R40169" s="765" t="s">
        <v>944</v>
      </c>
      <c r="S40169" s="766"/>
    </row>
    <row r="40170" spans="4:19">
      <c r="D40170" s="907" t="s">
        <v>39740</v>
      </c>
      <c r="E40170" s="759">
        <v>45793</v>
      </c>
      <c r="F40170" s="760">
        <v>0.35416666666666669</v>
      </c>
      <c r="G40170" s="759">
        <v>45793</v>
      </c>
      <c r="H40170" s="760">
        <v>0.59488425925925925</v>
      </c>
      <c r="I40170" s="761">
        <v>10020856</v>
      </c>
      <c r="J40170" s="761" t="s">
        <v>971</v>
      </c>
      <c r="K40170" s="762" t="s">
        <v>959</v>
      </c>
      <c r="L40170" s="763" t="s">
        <v>943</v>
      </c>
      <c r="M40170" s="763"/>
      <c r="N40170" s="764">
        <v>17</v>
      </c>
      <c r="O40170" s="1250">
        <v>5892.7666666666664</v>
      </c>
      <c r="P40170" s="1251">
        <v>346.63333333333333</v>
      </c>
      <c r="Q40170" s="765">
        <v>1</v>
      </c>
      <c r="R40170" s="765" t="s">
        <v>944</v>
      </c>
      <c r="S40170" s="766"/>
    </row>
    <row r="40171" spans="4:19">
      <c r="D40171" s="907" t="s">
        <v>39741</v>
      </c>
      <c r="E40171" s="759">
        <v>45793</v>
      </c>
      <c r="F40171" s="760">
        <v>0.37986111111111109</v>
      </c>
      <c r="G40171" s="759">
        <v>45793</v>
      </c>
      <c r="H40171" s="760">
        <v>0.53063657407407405</v>
      </c>
      <c r="I40171" s="761">
        <v>10020775</v>
      </c>
      <c r="J40171" s="761" t="s">
        <v>971</v>
      </c>
      <c r="K40171" s="762" t="s">
        <v>959</v>
      </c>
      <c r="L40171" s="763" t="s">
        <v>943</v>
      </c>
      <c r="M40171" s="763"/>
      <c r="N40171" s="764">
        <v>39</v>
      </c>
      <c r="O40171" s="1250">
        <v>7892.5166666666664</v>
      </c>
      <c r="P40171" s="1251">
        <v>202.37222222222223</v>
      </c>
      <c r="Q40171" s="765">
        <v>1</v>
      </c>
      <c r="R40171" s="765" t="s">
        <v>944</v>
      </c>
      <c r="S40171" s="766"/>
    </row>
    <row r="40172" spans="4:19">
      <c r="D40172" s="907" t="s">
        <v>39742</v>
      </c>
      <c r="E40172" s="759">
        <v>45793</v>
      </c>
      <c r="F40172" s="760">
        <v>0.34236111111111112</v>
      </c>
      <c r="G40172" s="759">
        <v>45793</v>
      </c>
      <c r="H40172" s="760">
        <v>0.38124999999999998</v>
      </c>
      <c r="I40172" s="761">
        <v>10128810</v>
      </c>
      <c r="J40172" s="761" t="s">
        <v>971</v>
      </c>
      <c r="K40172" s="762" t="s">
        <v>959</v>
      </c>
      <c r="L40172" s="763" t="s">
        <v>943</v>
      </c>
      <c r="M40172" s="763"/>
      <c r="N40172" s="764">
        <v>2</v>
      </c>
      <c r="O40172" s="1250">
        <v>112</v>
      </c>
      <c r="P40172" s="1251">
        <v>56</v>
      </c>
      <c r="Q40172" s="765">
        <v>1</v>
      </c>
      <c r="R40172" s="765" t="s">
        <v>944</v>
      </c>
      <c r="S40172" s="766"/>
    </row>
    <row r="40173" spans="4:19">
      <c r="D40173" s="907" t="s">
        <v>39743</v>
      </c>
      <c r="E40173" s="759">
        <v>45793</v>
      </c>
      <c r="F40173" s="760">
        <v>0.37916666666666665</v>
      </c>
      <c r="G40173" s="759">
        <v>45793</v>
      </c>
      <c r="H40173" s="760">
        <v>0.50694444444444442</v>
      </c>
      <c r="I40173" s="761">
        <v>10020806</v>
      </c>
      <c r="J40173" s="761" t="s">
        <v>971</v>
      </c>
      <c r="K40173" s="762" t="s">
        <v>942</v>
      </c>
      <c r="L40173" s="763" t="s">
        <v>943</v>
      </c>
      <c r="M40173" s="763"/>
      <c r="N40173" s="764">
        <v>35</v>
      </c>
      <c r="O40173" s="1250">
        <v>6440</v>
      </c>
      <c r="P40173" s="1251">
        <v>184</v>
      </c>
      <c r="Q40173" s="765">
        <v>1</v>
      </c>
      <c r="R40173" s="765" t="s">
        <v>944</v>
      </c>
      <c r="S40173" s="766"/>
    </row>
    <row r="40174" spans="4:19">
      <c r="D40174" s="907" t="s">
        <v>39744</v>
      </c>
      <c r="E40174" s="759">
        <v>45793</v>
      </c>
      <c r="F40174" s="760">
        <v>0.49930555555555556</v>
      </c>
      <c r="G40174" s="759">
        <v>45793</v>
      </c>
      <c r="H40174" s="760">
        <v>0.56597222222222221</v>
      </c>
      <c r="I40174" s="761">
        <v>10129324</v>
      </c>
      <c r="J40174" s="761" t="s">
        <v>971</v>
      </c>
      <c r="K40174" s="762" t="s">
        <v>959</v>
      </c>
      <c r="L40174" s="763" t="s">
        <v>943</v>
      </c>
      <c r="M40174" s="763"/>
      <c r="N40174" s="764">
        <v>1</v>
      </c>
      <c r="O40174" s="1250">
        <v>96</v>
      </c>
      <c r="P40174" s="1251">
        <v>96</v>
      </c>
      <c r="Q40174" s="765">
        <v>1</v>
      </c>
      <c r="R40174" s="765" t="s">
        <v>944</v>
      </c>
      <c r="S40174" s="766"/>
    </row>
    <row r="40175" spans="4:19">
      <c r="D40175" s="907" t="s">
        <v>39745</v>
      </c>
      <c r="E40175" s="759">
        <v>45793</v>
      </c>
      <c r="F40175" s="760">
        <v>0.375</v>
      </c>
      <c r="G40175" s="759">
        <v>45793</v>
      </c>
      <c r="H40175" s="760">
        <v>0.51944444444444449</v>
      </c>
      <c r="I40175" s="761">
        <v>10020786</v>
      </c>
      <c r="J40175" s="761" t="s">
        <v>981</v>
      </c>
      <c r="K40175" s="762" t="s">
        <v>449</v>
      </c>
      <c r="L40175" s="763" t="s">
        <v>943</v>
      </c>
      <c r="M40175" s="763"/>
      <c r="N40175" s="764">
        <v>113</v>
      </c>
      <c r="O40175" s="1250">
        <v>23504</v>
      </c>
      <c r="P40175" s="1251">
        <v>208</v>
      </c>
      <c r="Q40175" s="765">
        <v>1</v>
      </c>
      <c r="R40175" s="765" t="s">
        <v>944</v>
      </c>
      <c r="S40175" s="766"/>
    </row>
    <row r="40176" spans="4:19">
      <c r="D40176" s="907" t="s">
        <v>39746</v>
      </c>
      <c r="E40176" s="759">
        <v>45793</v>
      </c>
      <c r="F40176" s="760">
        <v>0.33333333333333331</v>
      </c>
      <c r="G40176" s="759">
        <v>45793</v>
      </c>
      <c r="H40176" s="760">
        <v>0.39583333333333331</v>
      </c>
      <c r="I40176" s="761">
        <v>82921011</v>
      </c>
      <c r="J40176" s="761" t="s">
        <v>981</v>
      </c>
      <c r="K40176" s="762" t="s">
        <v>449</v>
      </c>
      <c r="L40176" s="763" t="s">
        <v>943</v>
      </c>
      <c r="M40176" s="763"/>
      <c r="N40176" s="764">
        <v>1</v>
      </c>
      <c r="O40176" s="1250">
        <v>90</v>
      </c>
      <c r="P40176" s="1251">
        <v>90</v>
      </c>
      <c r="Q40176" s="765">
        <v>1</v>
      </c>
      <c r="R40176" s="765" t="s">
        <v>944</v>
      </c>
      <c r="S40176" s="766"/>
    </row>
    <row r="40177" spans="4:19">
      <c r="D40177" s="907" t="s">
        <v>39747</v>
      </c>
      <c r="E40177" s="759">
        <v>45793</v>
      </c>
      <c r="F40177" s="760">
        <v>0.45833333333333331</v>
      </c>
      <c r="G40177" s="759">
        <v>45793</v>
      </c>
      <c r="H40177" s="760">
        <v>0.51041666666666663</v>
      </c>
      <c r="I40177" s="761">
        <v>10020831</v>
      </c>
      <c r="J40177" s="761" t="s">
        <v>981</v>
      </c>
      <c r="K40177" s="762" t="s">
        <v>959</v>
      </c>
      <c r="L40177" s="763" t="s">
        <v>943</v>
      </c>
      <c r="M40177" s="763"/>
      <c r="N40177" s="764">
        <v>1</v>
      </c>
      <c r="O40177" s="1250">
        <v>75</v>
      </c>
      <c r="P40177" s="1251">
        <v>75</v>
      </c>
      <c r="Q40177" s="765">
        <v>1</v>
      </c>
      <c r="R40177" s="765" t="s">
        <v>944</v>
      </c>
      <c r="S40177" s="766"/>
    </row>
    <row r="40178" spans="4:19">
      <c r="D40178" s="907" t="s">
        <v>39748</v>
      </c>
      <c r="E40178" s="759">
        <v>45793</v>
      </c>
      <c r="F40178" s="760">
        <v>0.35555555555555557</v>
      </c>
      <c r="G40178" s="759">
        <v>45793</v>
      </c>
      <c r="H40178" s="760">
        <v>0.5541666666666667</v>
      </c>
      <c r="I40178" s="761">
        <v>10020777</v>
      </c>
      <c r="J40178" s="761" t="s">
        <v>975</v>
      </c>
      <c r="K40178" s="762" t="s">
        <v>959</v>
      </c>
      <c r="L40178" s="763" t="s">
        <v>943</v>
      </c>
      <c r="M40178" s="763"/>
      <c r="N40178" s="764">
        <v>18</v>
      </c>
      <c r="O40178" s="1250">
        <v>5148</v>
      </c>
      <c r="P40178" s="1251">
        <v>286</v>
      </c>
      <c r="Q40178" s="765">
        <v>1</v>
      </c>
      <c r="R40178" s="765" t="s">
        <v>944</v>
      </c>
      <c r="S40178" s="766"/>
    </row>
    <row r="40179" spans="4:19">
      <c r="D40179" s="907" t="s">
        <v>39749</v>
      </c>
      <c r="E40179" s="759">
        <v>45793</v>
      </c>
      <c r="F40179" s="760">
        <v>0.35416666666666669</v>
      </c>
      <c r="G40179" s="759">
        <v>45793</v>
      </c>
      <c r="H40179" s="760">
        <v>0.60703703703703704</v>
      </c>
      <c r="I40179" s="761">
        <v>10020764</v>
      </c>
      <c r="J40179" s="761" t="s">
        <v>975</v>
      </c>
      <c r="K40179" s="762" t="s">
        <v>959</v>
      </c>
      <c r="L40179" s="763" t="s">
        <v>943</v>
      </c>
      <c r="M40179" s="763"/>
      <c r="N40179" s="764">
        <v>76</v>
      </c>
      <c r="O40179" s="1250">
        <v>27674.133333333335</v>
      </c>
      <c r="P40179" s="1251">
        <v>364.13333333333333</v>
      </c>
      <c r="Q40179" s="765">
        <v>1</v>
      </c>
      <c r="R40179" s="765" t="s">
        <v>944</v>
      </c>
      <c r="S40179" s="766"/>
    </row>
    <row r="40180" spans="4:19">
      <c r="D40180" s="907" t="s">
        <v>39750</v>
      </c>
      <c r="E40180" s="759">
        <v>45793</v>
      </c>
      <c r="F40180" s="760">
        <v>0.35449074074074072</v>
      </c>
      <c r="G40180" s="759">
        <v>45793</v>
      </c>
      <c r="H40180" s="760">
        <v>0.41736111111111113</v>
      </c>
      <c r="I40180" s="761">
        <v>10020767</v>
      </c>
      <c r="J40180" s="761" t="s">
        <v>975</v>
      </c>
      <c r="K40180" s="762" t="s">
        <v>959</v>
      </c>
      <c r="L40180" s="763" t="s">
        <v>337</v>
      </c>
      <c r="M40180" s="763"/>
      <c r="N40180" s="764">
        <v>1</v>
      </c>
      <c r="O40180" s="1250">
        <v>90.533333333333331</v>
      </c>
      <c r="P40180" s="1251">
        <v>90.533333333333331</v>
      </c>
      <c r="Q40180" s="765">
        <v>1</v>
      </c>
      <c r="R40180" s="765" t="s">
        <v>944</v>
      </c>
      <c r="S40180" s="766"/>
    </row>
    <row r="40181" spans="4:19">
      <c r="D40181" s="907" t="s">
        <v>39751</v>
      </c>
      <c r="E40181" s="759">
        <v>45793</v>
      </c>
      <c r="F40181" s="760">
        <v>0.52013888888888893</v>
      </c>
      <c r="G40181" s="759">
        <v>45793</v>
      </c>
      <c r="H40181" s="760">
        <v>0.59444444444444444</v>
      </c>
      <c r="I40181" s="761">
        <v>83896573</v>
      </c>
      <c r="J40181" s="761" t="s">
        <v>981</v>
      </c>
      <c r="K40181" s="762" t="s">
        <v>959</v>
      </c>
      <c r="L40181" s="763" t="s">
        <v>337</v>
      </c>
      <c r="M40181" s="763"/>
      <c r="N40181" s="764">
        <v>3</v>
      </c>
      <c r="O40181" s="1250">
        <v>321</v>
      </c>
      <c r="P40181" s="1251">
        <v>107</v>
      </c>
      <c r="Q40181" s="765">
        <v>1</v>
      </c>
      <c r="R40181" s="765" t="s">
        <v>944</v>
      </c>
      <c r="S40181" s="766"/>
    </row>
    <row r="40182" spans="4:19">
      <c r="D40182" s="907" t="s">
        <v>39752</v>
      </c>
      <c r="E40182" s="759">
        <v>45793</v>
      </c>
      <c r="F40182" s="760">
        <v>0.46664351851851854</v>
      </c>
      <c r="G40182" s="759">
        <v>45793</v>
      </c>
      <c r="H40182" s="760">
        <v>0.53402777777777777</v>
      </c>
      <c r="I40182" s="761">
        <v>82920982</v>
      </c>
      <c r="J40182" s="761" t="s">
        <v>981</v>
      </c>
      <c r="K40182" s="762" t="s">
        <v>449</v>
      </c>
      <c r="L40182" s="763" t="s">
        <v>337</v>
      </c>
      <c r="M40182" s="763"/>
      <c r="N40182" s="764">
        <v>1</v>
      </c>
      <c r="O40182" s="1250">
        <v>97.033333333333331</v>
      </c>
      <c r="P40182" s="1251">
        <v>97.033333333333331</v>
      </c>
      <c r="Q40182" s="765">
        <v>1</v>
      </c>
      <c r="R40182" s="765" t="s">
        <v>944</v>
      </c>
      <c r="S40182" s="766"/>
    </row>
    <row r="40183" spans="4:19">
      <c r="D40183" s="907" t="s">
        <v>39753</v>
      </c>
      <c r="E40183" s="759">
        <v>45793</v>
      </c>
      <c r="F40183" s="760">
        <v>0.54781250000000004</v>
      </c>
      <c r="G40183" s="759">
        <v>45794</v>
      </c>
      <c r="H40183" s="760">
        <v>0.58464120370370365</v>
      </c>
      <c r="I40183" s="761">
        <v>10020674</v>
      </c>
      <c r="J40183" s="761" t="s">
        <v>971</v>
      </c>
      <c r="K40183" s="762" t="s">
        <v>942</v>
      </c>
      <c r="L40183" s="763" t="s">
        <v>938</v>
      </c>
      <c r="M40183" s="763" t="s">
        <v>945</v>
      </c>
      <c r="N40183" s="764">
        <v>26</v>
      </c>
      <c r="O40183" s="1250">
        <v>38818.866666666669</v>
      </c>
      <c r="P40183" s="1251">
        <v>1493.0333333333333</v>
      </c>
      <c r="Q40183" s="765">
        <v>1</v>
      </c>
      <c r="R40183" s="765" t="s">
        <v>944</v>
      </c>
      <c r="S40183" s="766"/>
    </row>
    <row r="40184" spans="4:19">
      <c r="D40184" s="907" t="s">
        <v>39754</v>
      </c>
      <c r="E40184" s="759">
        <v>45793</v>
      </c>
      <c r="F40184" s="760">
        <v>0.51127314814814817</v>
      </c>
      <c r="G40184" s="759">
        <v>45793</v>
      </c>
      <c r="H40184" s="760">
        <v>0.56388888888888888</v>
      </c>
      <c r="I40184" s="761">
        <v>10020765</v>
      </c>
      <c r="J40184" s="761" t="s">
        <v>975</v>
      </c>
      <c r="K40184" s="762" t="s">
        <v>959</v>
      </c>
      <c r="L40184" s="763" t="s">
        <v>337</v>
      </c>
      <c r="M40184" s="763"/>
      <c r="N40184" s="764">
        <v>1</v>
      </c>
      <c r="O40184" s="1250">
        <v>75.766666666666666</v>
      </c>
      <c r="P40184" s="1251">
        <v>75.766666666666666</v>
      </c>
      <c r="Q40184" s="765">
        <v>1</v>
      </c>
      <c r="R40184" s="765" t="s">
        <v>944</v>
      </c>
      <c r="S40184" s="766"/>
    </row>
    <row r="40185" spans="4:19">
      <c r="D40185" s="907" t="s">
        <v>39755</v>
      </c>
      <c r="E40185" s="759">
        <v>45793</v>
      </c>
      <c r="F40185" s="760">
        <v>0.51956018518518521</v>
      </c>
      <c r="G40185" s="759">
        <v>45793</v>
      </c>
      <c r="H40185" s="760">
        <v>0.59305555555555556</v>
      </c>
      <c r="I40185" s="761">
        <v>10020806</v>
      </c>
      <c r="J40185" s="761" t="s">
        <v>971</v>
      </c>
      <c r="K40185" s="762" t="s">
        <v>942</v>
      </c>
      <c r="L40185" s="763" t="s">
        <v>337</v>
      </c>
      <c r="M40185" s="763"/>
      <c r="N40185" s="764">
        <v>1</v>
      </c>
      <c r="O40185" s="1250">
        <v>105.83333333333333</v>
      </c>
      <c r="P40185" s="1251">
        <v>105.83333333333333</v>
      </c>
      <c r="Q40185" s="765">
        <v>1</v>
      </c>
      <c r="R40185" s="765" t="s">
        <v>944</v>
      </c>
      <c r="S40185" s="766"/>
    </row>
    <row r="40186" spans="4:19">
      <c r="D40186" s="907" t="s">
        <v>39756</v>
      </c>
      <c r="E40186" s="759">
        <v>45793</v>
      </c>
      <c r="F40186" s="760">
        <v>0.44101851851851853</v>
      </c>
      <c r="G40186" s="759">
        <v>45793</v>
      </c>
      <c r="H40186" s="760">
        <v>0.70833333333333337</v>
      </c>
      <c r="I40186" s="761">
        <v>10020744</v>
      </c>
      <c r="J40186" s="761" t="s">
        <v>971</v>
      </c>
      <c r="K40186" s="762" t="s">
        <v>942</v>
      </c>
      <c r="L40186" s="763" t="s">
        <v>337</v>
      </c>
      <c r="M40186" s="763"/>
      <c r="N40186" s="764">
        <v>1</v>
      </c>
      <c r="O40186" s="1250">
        <v>384.93333333333334</v>
      </c>
      <c r="P40186" s="1251">
        <v>384.93333333333334</v>
      </c>
      <c r="Q40186" s="765">
        <v>1</v>
      </c>
      <c r="R40186" s="765" t="s">
        <v>944</v>
      </c>
      <c r="S40186" s="766"/>
    </row>
    <row r="40187" spans="4:19">
      <c r="D40187" s="907" t="s">
        <v>39757</v>
      </c>
      <c r="E40187" s="759">
        <v>45793</v>
      </c>
      <c r="F40187" s="760">
        <v>0.70923611111111107</v>
      </c>
      <c r="G40187" s="759">
        <v>45793</v>
      </c>
      <c r="H40187" s="760">
        <v>0.74861111111111112</v>
      </c>
      <c r="I40187" s="761">
        <v>10020850</v>
      </c>
      <c r="J40187" s="761" t="s">
        <v>971</v>
      </c>
      <c r="K40187" s="762" t="s">
        <v>959</v>
      </c>
      <c r="L40187" s="763" t="s">
        <v>337</v>
      </c>
      <c r="M40187" s="763"/>
      <c r="N40187" s="764">
        <v>1</v>
      </c>
      <c r="O40187" s="1250">
        <v>56.7</v>
      </c>
      <c r="P40187" s="1251">
        <v>56.7</v>
      </c>
      <c r="Q40187" s="765">
        <v>1</v>
      </c>
      <c r="R40187" s="765" t="s">
        <v>944</v>
      </c>
      <c r="S40187" s="766"/>
    </row>
    <row r="40188" spans="4:19">
      <c r="D40188" s="907" t="s">
        <v>39758</v>
      </c>
      <c r="E40188" s="759">
        <v>45793</v>
      </c>
      <c r="F40188" s="760">
        <v>0.76850694444444445</v>
      </c>
      <c r="G40188" s="759">
        <v>45793</v>
      </c>
      <c r="H40188" s="760">
        <v>0.81805555555555554</v>
      </c>
      <c r="I40188" s="761">
        <v>82889011</v>
      </c>
      <c r="J40188" s="761" t="s">
        <v>971</v>
      </c>
      <c r="K40188" s="762" t="s">
        <v>959</v>
      </c>
      <c r="L40188" s="763" t="s">
        <v>337</v>
      </c>
      <c r="M40188" s="763"/>
      <c r="N40188" s="764">
        <v>1</v>
      </c>
      <c r="O40188" s="1250">
        <v>71.349999999999994</v>
      </c>
      <c r="P40188" s="1251">
        <v>71.349999999999994</v>
      </c>
      <c r="Q40188" s="765">
        <v>1</v>
      </c>
      <c r="R40188" s="765" t="s">
        <v>944</v>
      </c>
      <c r="S40188" s="766"/>
    </row>
    <row r="40189" spans="4:19">
      <c r="D40189" s="907" t="s">
        <v>39759</v>
      </c>
      <c r="E40189" s="759">
        <v>45793</v>
      </c>
      <c r="F40189" s="760">
        <v>0.7506828703703704</v>
      </c>
      <c r="G40189" s="759">
        <v>45793</v>
      </c>
      <c r="H40189" s="760">
        <v>0.83333333333333337</v>
      </c>
      <c r="I40189" s="761">
        <v>10020659</v>
      </c>
      <c r="J40189" s="761" t="s">
        <v>971</v>
      </c>
      <c r="K40189" s="762" t="s">
        <v>942</v>
      </c>
      <c r="L40189" s="763" t="s">
        <v>337</v>
      </c>
      <c r="M40189" s="763"/>
      <c r="N40189" s="764">
        <v>1</v>
      </c>
      <c r="O40189" s="1250">
        <v>119.01666666666667</v>
      </c>
      <c r="P40189" s="1251">
        <v>119.01666666666667</v>
      </c>
      <c r="Q40189" s="765">
        <v>1</v>
      </c>
      <c r="R40189" s="765" t="s">
        <v>944</v>
      </c>
      <c r="S40189" s="766"/>
    </row>
    <row r="40190" spans="4:19">
      <c r="D40190" s="907" t="s">
        <v>39760</v>
      </c>
      <c r="E40190" s="759">
        <v>45793</v>
      </c>
      <c r="F40190" s="760">
        <v>0.35138888888888886</v>
      </c>
      <c r="G40190" s="759">
        <v>45793</v>
      </c>
      <c r="H40190" s="760">
        <v>0.5083333333333333</v>
      </c>
      <c r="I40190" s="761">
        <v>30053744</v>
      </c>
      <c r="J40190" s="761" t="s">
        <v>1097</v>
      </c>
      <c r="K40190" s="762" t="s">
        <v>959</v>
      </c>
      <c r="L40190" s="763" t="s">
        <v>943</v>
      </c>
      <c r="M40190" s="763"/>
      <c r="N40190" s="764">
        <v>38</v>
      </c>
      <c r="O40190" s="1250">
        <v>8588</v>
      </c>
      <c r="P40190" s="1251">
        <v>226</v>
      </c>
      <c r="Q40190" s="765">
        <v>1</v>
      </c>
      <c r="R40190" s="765" t="s">
        <v>944</v>
      </c>
      <c r="S40190" s="766"/>
    </row>
    <row r="40191" spans="4:19">
      <c r="D40191" s="907" t="s">
        <v>39761</v>
      </c>
      <c r="E40191" s="759">
        <v>45793</v>
      </c>
      <c r="F40191" s="760">
        <v>0.35569444444444442</v>
      </c>
      <c r="G40191" s="759">
        <v>45793</v>
      </c>
      <c r="H40191" s="760">
        <v>0.52013888888888893</v>
      </c>
      <c r="I40191" s="761">
        <v>30053775</v>
      </c>
      <c r="J40191" s="761" t="s">
        <v>1000</v>
      </c>
      <c r="K40191" s="762" t="s">
        <v>959</v>
      </c>
      <c r="L40191" s="763" t="s">
        <v>943</v>
      </c>
      <c r="M40191" s="763"/>
      <c r="N40191" s="764">
        <v>2</v>
      </c>
      <c r="O40191" s="1250">
        <v>473.6</v>
      </c>
      <c r="P40191" s="1251">
        <v>236.8</v>
      </c>
      <c r="Q40191" s="765">
        <v>1</v>
      </c>
      <c r="R40191" s="765" t="s">
        <v>944</v>
      </c>
      <c r="S40191" s="766"/>
    </row>
    <row r="40192" spans="4:19">
      <c r="D40192" s="907" t="s">
        <v>39762</v>
      </c>
      <c r="E40192" s="759">
        <v>45793</v>
      </c>
      <c r="F40192" s="760">
        <v>0.33541666666666664</v>
      </c>
      <c r="G40192" s="759">
        <v>45793</v>
      </c>
      <c r="H40192" s="760">
        <v>0.60416666666666663</v>
      </c>
      <c r="I40192" s="761">
        <v>30053835</v>
      </c>
      <c r="J40192" s="761" t="s">
        <v>990</v>
      </c>
      <c r="K40192" s="762" t="s">
        <v>449</v>
      </c>
      <c r="L40192" s="763" t="s">
        <v>943</v>
      </c>
      <c r="M40192" s="763"/>
      <c r="N40192" s="764">
        <v>90</v>
      </c>
      <c r="O40192" s="1250">
        <v>34830</v>
      </c>
      <c r="P40192" s="1251">
        <v>387</v>
      </c>
      <c r="Q40192" s="765">
        <v>1</v>
      </c>
      <c r="R40192" s="765" t="s">
        <v>944</v>
      </c>
      <c r="S40192" s="766"/>
    </row>
    <row r="40193" spans="4:19">
      <c r="D40193" s="907" t="s">
        <v>39763</v>
      </c>
      <c r="E40193" s="759">
        <v>45793</v>
      </c>
      <c r="F40193" s="760">
        <v>0.4375</v>
      </c>
      <c r="G40193" s="759">
        <v>45793</v>
      </c>
      <c r="H40193" s="760">
        <v>0.59097222222222223</v>
      </c>
      <c r="I40193" s="761">
        <v>84255558</v>
      </c>
      <c r="J40193" s="761" t="s">
        <v>1097</v>
      </c>
      <c r="K40193" s="762" t="s">
        <v>959</v>
      </c>
      <c r="L40193" s="763" t="s">
        <v>943</v>
      </c>
      <c r="M40193" s="763"/>
      <c r="N40193" s="764">
        <v>111</v>
      </c>
      <c r="O40193" s="1250">
        <v>24531</v>
      </c>
      <c r="P40193" s="1251">
        <v>221</v>
      </c>
      <c r="Q40193" s="765">
        <v>1</v>
      </c>
      <c r="R40193" s="765" t="s">
        <v>944</v>
      </c>
      <c r="S40193" s="766"/>
    </row>
    <row r="40194" spans="4:19">
      <c r="D40194" s="907" t="s">
        <v>39764</v>
      </c>
      <c r="E40194" s="759">
        <v>45793</v>
      </c>
      <c r="F40194" s="760">
        <v>0.30221064814814813</v>
      </c>
      <c r="G40194" s="759">
        <v>45793</v>
      </c>
      <c r="H40194" s="760">
        <v>0.34097222222222223</v>
      </c>
      <c r="I40194" s="761">
        <v>30053840</v>
      </c>
      <c r="J40194" s="761" t="s">
        <v>990</v>
      </c>
      <c r="K40194" s="762" t="s">
        <v>959</v>
      </c>
      <c r="L40194" s="763" t="s">
        <v>938</v>
      </c>
      <c r="M40194" s="763" t="s">
        <v>950</v>
      </c>
      <c r="N40194" s="764">
        <v>1</v>
      </c>
      <c r="O40194" s="1250">
        <v>55.81666666666667</v>
      </c>
      <c r="P40194" s="1251">
        <v>55.81666666666667</v>
      </c>
      <c r="Q40194" s="765">
        <v>1</v>
      </c>
      <c r="R40194" s="765" t="s">
        <v>944</v>
      </c>
      <c r="S40194" s="766"/>
    </row>
    <row r="40195" spans="4:19">
      <c r="D40195" s="907" t="s">
        <v>39765</v>
      </c>
      <c r="E40195" s="759">
        <v>45793</v>
      </c>
      <c r="F40195" s="760">
        <v>0.49413194444444447</v>
      </c>
      <c r="G40195" s="759">
        <v>45793</v>
      </c>
      <c r="H40195" s="760">
        <v>0.57777777777777772</v>
      </c>
      <c r="I40195" s="761">
        <v>30053841</v>
      </c>
      <c r="J40195" s="761" t="s">
        <v>990</v>
      </c>
      <c r="K40195" s="762" t="s">
        <v>959</v>
      </c>
      <c r="L40195" s="763" t="s">
        <v>948</v>
      </c>
      <c r="M40195" s="763" t="s">
        <v>1007</v>
      </c>
      <c r="N40195" s="764">
        <v>1</v>
      </c>
      <c r="O40195" s="1250">
        <v>120.45</v>
      </c>
      <c r="P40195" s="1251">
        <v>120.45</v>
      </c>
      <c r="Q40195" s="765">
        <v>1</v>
      </c>
      <c r="R40195" s="765" t="s">
        <v>944</v>
      </c>
      <c r="S40195" s="766"/>
    </row>
    <row r="40196" spans="4:19">
      <c r="D40196" s="907" t="s">
        <v>39766</v>
      </c>
      <c r="E40196" s="759">
        <v>45793</v>
      </c>
      <c r="F40196" s="760">
        <v>0.60025462962962961</v>
      </c>
      <c r="G40196" s="759">
        <v>45793</v>
      </c>
      <c r="H40196" s="760">
        <v>0.71180555555555558</v>
      </c>
      <c r="I40196" s="761">
        <v>30053765</v>
      </c>
      <c r="J40196" s="761" t="s">
        <v>990</v>
      </c>
      <c r="K40196" s="762" t="s">
        <v>942</v>
      </c>
      <c r="L40196" s="763" t="s">
        <v>337</v>
      </c>
      <c r="M40196" s="763"/>
      <c r="N40196" s="764">
        <v>1</v>
      </c>
      <c r="O40196" s="1250">
        <v>160.63333333333333</v>
      </c>
      <c r="P40196" s="1251">
        <v>160.63333333333333</v>
      </c>
      <c r="Q40196" s="765">
        <v>1</v>
      </c>
      <c r="R40196" s="765" t="s">
        <v>944</v>
      </c>
      <c r="S40196" s="766"/>
    </row>
    <row r="40197" spans="4:19">
      <c r="D40197" s="907" t="s">
        <v>39767</v>
      </c>
      <c r="E40197" s="759">
        <v>45793</v>
      </c>
      <c r="F40197" s="760">
        <v>0.66718750000000004</v>
      </c>
      <c r="G40197" s="759">
        <v>45793</v>
      </c>
      <c r="H40197" s="760">
        <v>0.80208333333333337</v>
      </c>
      <c r="I40197" s="761">
        <v>30053769</v>
      </c>
      <c r="J40197" s="761" t="s">
        <v>1000</v>
      </c>
      <c r="K40197" s="762" t="s">
        <v>959</v>
      </c>
      <c r="L40197" s="763" t="s">
        <v>948</v>
      </c>
      <c r="M40197" s="763" t="s">
        <v>1007</v>
      </c>
      <c r="N40197" s="764">
        <v>1</v>
      </c>
      <c r="O40197" s="1250">
        <v>194.25</v>
      </c>
      <c r="P40197" s="1251">
        <v>194.25</v>
      </c>
      <c r="Q40197" s="765">
        <v>1</v>
      </c>
      <c r="R40197" s="765" t="s">
        <v>944</v>
      </c>
      <c r="S40197" s="766"/>
    </row>
    <row r="40198" spans="4:19">
      <c r="D40198" s="907" t="s">
        <v>39768</v>
      </c>
      <c r="E40198" s="759">
        <v>45793</v>
      </c>
      <c r="F40198" s="760">
        <v>0.73494212962962968</v>
      </c>
      <c r="G40198" s="759">
        <v>45793</v>
      </c>
      <c r="H40198" s="760">
        <v>0.77569444444444446</v>
      </c>
      <c r="I40198" s="761">
        <v>30053832</v>
      </c>
      <c r="J40198" s="761" t="s">
        <v>990</v>
      </c>
      <c r="K40198" s="762" t="s">
        <v>449</v>
      </c>
      <c r="L40198" s="763" t="s">
        <v>337</v>
      </c>
      <c r="M40198" s="763"/>
      <c r="N40198" s="764">
        <v>1</v>
      </c>
      <c r="O40198" s="1250">
        <v>58.68333333333333</v>
      </c>
      <c r="P40198" s="1251">
        <v>58.68333333333333</v>
      </c>
      <c r="Q40198" s="765">
        <v>1</v>
      </c>
      <c r="R40198" s="765" t="s">
        <v>944</v>
      </c>
      <c r="S40198" s="766"/>
    </row>
    <row r="40199" spans="4:19">
      <c r="D40199" s="907" t="s">
        <v>39769</v>
      </c>
      <c r="E40199" s="759">
        <v>45793</v>
      </c>
      <c r="F40199" s="760">
        <v>0.9868055555555556</v>
      </c>
      <c r="G40199" s="759">
        <v>45794</v>
      </c>
      <c r="H40199" s="760">
        <v>1.0416666666666666E-2</v>
      </c>
      <c r="I40199" s="761">
        <v>82647141</v>
      </c>
      <c r="J40199" s="761" t="s">
        <v>990</v>
      </c>
      <c r="K40199" s="762" t="s">
        <v>449</v>
      </c>
      <c r="L40199" s="763" t="s">
        <v>337</v>
      </c>
      <c r="M40199" s="763"/>
      <c r="N40199" s="764">
        <v>1</v>
      </c>
      <c r="O40199" s="1250">
        <v>34</v>
      </c>
      <c r="P40199" s="1251">
        <v>34</v>
      </c>
      <c r="Q40199" s="765">
        <v>1</v>
      </c>
      <c r="R40199" s="765" t="s">
        <v>944</v>
      </c>
      <c r="S40199" s="766"/>
    </row>
    <row r="40200" spans="4:19">
      <c r="D40200" s="907" t="s">
        <v>39770</v>
      </c>
      <c r="E40200" s="759">
        <v>45793</v>
      </c>
      <c r="F40200" s="760">
        <v>0.35416666666666669</v>
      </c>
      <c r="G40200" s="759">
        <v>45793</v>
      </c>
      <c r="H40200" s="760">
        <v>0.46875</v>
      </c>
      <c r="I40200" s="761">
        <v>20004796</v>
      </c>
      <c r="J40200" s="761" t="s">
        <v>1114</v>
      </c>
      <c r="K40200" s="762" t="s">
        <v>959</v>
      </c>
      <c r="L40200" s="763" t="s">
        <v>943</v>
      </c>
      <c r="M40200" s="763"/>
      <c r="N40200" s="764">
        <v>15</v>
      </c>
      <c r="O40200" s="1250">
        <v>2475</v>
      </c>
      <c r="P40200" s="1251">
        <v>165</v>
      </c>
      <c r="Q40200" s="765">
        <v>1</v>
      </c>
      <c r="R40200" s="765" t="s">
        <v>944</v>
      </c>
      <c r="S40200" s="766"/>
    </row>
    <row r="40201" spans="4:19">
      <c r="D40201" s="907" t="s">
        <v>39771</v>
      </c>
      <c r="E40201" s="759">
        <v>45793</v>
      </c>
      <c r="F40201" s="760">
        <v>0.37222222222222223</v>
      </c>
      <c r="G40201" s="759">
        <v>45793</v>
      </c>
      <c r="H40201" s="760">
        <v>0.51527777777777772</v>
      </c>
      <c r="I40201" s="761">
        <v>20006697</v>
      </c>
      <c r="J40201" s="761" t="s">
        <v>1006</v>
      </c>
      <c r="K40201" s="762" t="s">
        <v>959</v>
      </c>
      <c r="L40201" s="763" t="s">
        <v>943</v>
      </c>
      <c r="M40201" s="763"/>
      <c r="N40201" s="764">
        <v>12</v>
      </c>
      <c r="O40201" s="1250">
        <v>2472</v>
      </c>
      <c r="P40201" s="1251">
        <v>206</v>
      </c>
      <c r="Q40201" s="765">
        <v>1</v>
      </c>
      <c r="R40201" s="765" t="s">
        <v>944</v>
      </c>
      <c r="S40201" s="766"/>
    </row>
    <row r="40202" spans="4:19">
      <c r="D40202" s="907" t="s">
        <v>39772</v>
      </c>
      <c r="E40202" s="759">
        <v>45793</v>
      </c>
      <c r="F40202" s="760">
        <v>0.39097222222222222</v>
      </c>
      <c r="G40202" s="759">
        <v>45793</v>
      </c>
      <c r="H40202" s="760">
        <v>0.39930555555555558</v>
      </c>
      <c r="I40202" s="761">
        <v>20004307</v>
      </c>
      <c r="J40202" s="761" t="s">
        <v>1117</v>
      </c>
      <c r="K40202" s="762" t="s">
        <v>942</v>
      </c>
      <c r="L40202" s="763" t="s">
        <v>943</v>
      </c>
      <c r="M40202" s="763"/>
      <c r="N40202" s="764">
        <v>1</v>
      </c>
      <c r="O40202" s="1250">
        <v>12</v>
      </c>
      <c r="P40202" s="1251">
        <v>12</v>
      </c>
      <c r="Q40202" s="765">
        <v>1</v>
      </c>
      <c r="R40202" s="765" t="s">
        <v>944</v>
      </c>
      <c r="S40202" s="766"/>
    </row>
    <row r="40203" spans="4:19">
      <c r="D40203" s="907" t="s">
        <v>39773</v>
      </c>
      <c r="E40203" s="759">
        <v>45793</v>
      </c>
      <c r="F40203" s="760">
        <v>0.56319444444444444</v>
      </c>
      <c r="G40203" s="759">
        <v>45793</v>
      </c>
      <c r="H40203" s="760">
        <v>0.57708333333333328</v>
      </c>
      <c r="I40203" s="761">
        <v>82561865</v>
      </c>
      <c r="J40203" s="761" t="s">
        <v>1117</v>
      </c>
      <c r="K40203" s="762" t="s">
        <v>959</v>
      </c>
      <c r="L40203" s="763" t="s">
        <v>943</v>
      </c>
      <c r="M40203" s="763"/>
      <c r="N40203" s="764">
        <v>1</v>
      </c>
      <c r="O40203" s="1250">
        <v>20</v>
      </c>
      <c r="P40203" s="1251">
        <v>20</v>
      </c>
      <c r="Q40203" s="765">
        <v>1</v>
      </c>
      <c r="R40203" s="765" t="s">
        <v>944</v>
      </c>
      <c r="S40203" s="766"/>
    </row>
    <row r="40204" spans="4:19">
      <c r="D40204" s="907" t="s">
        <v>39774</v>
      </c>
      <c r="E40204" s="759">
        <v>45793</v>
      </c>
      <c r="F40204" s="760">
        <v>0.34097222222222223</v>
      </c>
      <c r="G40204" s="759">
        <v>45793</v>
      </c>
      <c r="H40204" s="760">
        <v>0.375</v>
      </c>
      <c r="I40204" s="761">
        <v>20003435</v>
      </c>
      <c r="J40204" s="761" t="s">
        <v>1003</v>
      </c>
      <c r="K40204" s="762" t="s">
        <v>942</v>
      </c>
      <c r="L40204" s="763" t="s">
        <v>943</v>
      </c>
      <c r="M40204" s="763"/>
      <c r="N40204" s="764">
        <v>2</v>
      </c>
      <c r="O40204" s="1250">
        <v>98</v>
      </c>
      <c r="P40204" s="1251">
        <v>49</v>
      </c>
      <c r="Q40204" s="765">
        <v>1</v>
      </c>
      <c r="R40204" s="765" t="s">
        <v>944</v>
      </c>
      <c r="S40204" s="766"/>
    </row>
    <row r="40205" spans="4:19">
      <c r="D40205" s="907" t="s">
        <v>39775</v>
      </c>
      <c r="E40205" s="759">
        <v>45793</v>
      </c>
      <c r="F40205" s="760">
        <v>0.39584490740740741</v>
      </c>
      <c r="G40205" s="759">
        <v>45793</v>
      </c>
      <c r="H40205" s="760">
        <v>0.4548611111111111</v>
      </c>
      <c r="I40205" s="761">
        <v>20004893</v>
      </c>
      <c r="J40205" s="761" t="s">
        <v>1114</v>
      </c>
      <c r="K40205" s="762" t="s">
        <v>449</v>
      </c>
      <c r="L40205" s="763" t="s">
        <v>943</v>
      </c>
      <c r="M40205" s="763"/>
      <c r="N40205" s="764">
        <v>1</v>
      </c>
      <c r="O40205" s="1250">
        <v>84.983333333333334</v>
      </c>
      <c r="P40205" s="1251">
        <v>84.983333333333334</v>
      </c>
      <c r="Q40205" s="765">
        <v>1</v>
      </c>
      <c r="R40205" s="765" t="s">
        <v>944</v>
      </c>
      <c r="S40205" s="766"/>
    </row>
    <row r="40206" spans="4:19">
      <c r="D40206" s="907" t="s">
        <v>39776</v>
      </c>
      <c r="E40206" s="759">
        <v>45793</v>
      </c>
      <c r="F40206" s="760">
        <v>9.6516203703703701E-2</v>
      </c>
      <c r="G40206" s="759">
        <v>45793</v>
      </c>
      <c r="H40206" s="760">
        <v>0.19791666666666666</v>
      </c>
      <c r="I40206" s="761">
        <v>20013230</v>
      </c>
      <c r="J40206" s="761" t="s">
        <v>1014</v>
      </c>
      <c r="K40206" s="762" t="s">
        <v>959</v>
      </c>
      <c r="L40206" s="763" t="s">
        <v>337</v>
      </c>
      <c r="M40206" s="763"/>
      <c r="N40206" s="764">
        <v>1</v>
      </c>
      <c r="O40206" s="1250">
        <v>146.01666666666668</v>
      </c>
      <c r="P40206" s="1251">
        <v>146.01666666666668</v>
      </c>
      <c r="Q40206" s="765">
        <v>1</v>
      </c>
      <c r="R40206" s="765" t="s">
        <v>944</v>
      </c>
      <c r="S40206" s="766"/>
    </row>
    <row r="40207" spans="4:19">
      <c r="D40207" s="907" t="s">
        <v>39777</v>
      </c>
      <c r="E40207" s="759">
        <v>45793</v>
      </c>
      <c r="F40207" s="760">
        <v>0.14765046296296297</v>
      </c>
      <c r="G40207" s="759">
        <v>45793</v>
      </c>
      <c r="H40207" s="760">
        <v>0.18888888888888888</v>
      </c>
      <c r="I40207" s="761">
        <v>20009806</v>
      </c>
      <c r="J40207" s="761" t="s">
        <v>1124</v>
      </c>
      <c r="K40207" s="762" t="s">
        <v>959</v>
      </c>
      <c r="L40207" s="763" t="s">
        <v>948</v>
      </c>
      <c r="M40207" s="763" t="s">
        <v>956</v>
      </c>
      <c r="N40207" s="764">
        <v>1</v>
      </c>
      <c r="O40207" s="1250">
        <v>59.383333333333333</v>
      </c>
      <c r="P40207" s="1251">
        <v>59.383333333333333</v>
      </c>
      <c r="Q40207" s="765">
        <v>1</v>
      </c>
      <c r="R40207" s="765" t="s">
        <v>944</v>
      </c>
      <c r="S40207" s="766"/>
    </row>
    <row r="40208" spans="4:19">
      <c r="D40208" s="907" t="s">
        <v>39778</v>
      </c>
      <c r="E40208" s="759">
        <v>45793</v>
      </c>
      <c r="F40208" s="760">
        <v>0.42692129629629627</v>
      </c>
      <c r="G40208" s="759">
        <v>45793</v>
      </c>
      <c r="H40208" s="760">
        <v>0.47361111111111109</v>
      </c>
      <c r="I40208" s="761">
        <v>20008892</v>
      </c>
      <c r="J40208" s="761" t="s">
        <v>1006</v>
      </c>
      <c r="K40208" s="762" t="s">
        <v>959</v>
      </c>
      <c r="L40208" s="763" t="s">
        <v>337</v>
      </c>
      <c r="M40208" s="763"/>
      <c r="N40208" s="764">
        <v>1</v>
      </c>
      <c r="O40208" s="1250">
        <v>67.233333333333334</v>
      </c>
      <c r="P40208" s="1251">
        <v>67.233333333333334</v>
      </c>
      <c r="Q40208" s="765">
        <v>1</v>
      </c>
      <c r="R40208" s="765" t="s">
        <v>944</v>
      </c>
      <c r="S40208" s="766"/>
    </row>
    <row r="40209" spans="4:19">
      <c r="D40209" s="907" t="s">
        <v>39779</v>
      </c>
      <c r="E40209" s="759">
        <v>45793</v>
      </c>
      <c r="F40209" s="760">
        <v>0.54583333333333328</v>
      </c>
      <c r="G40209" s="759">
        <v>45793</v>
      </c>
      <c r="H40209" s="760">
        <v>0.5756944444444444</v>
      </c>
      <c r="I40209" s="761">
        <v>20004751</v>
      </c>
      <c r="J40209" s="761" t="s">
        <v>1114</v>
      </c>
      <c r="K40209" s="762" t="s">
        <v>449</v>
      </c>
      <c r="L40209" s="763" t="s">
        <v>337</v>
      </c>
      <c r="M40209" s="763"/>
      <c r="N40209" s="764">
        <v>68</v>
      </c>
      <c r="O40209" s="1250">
        <v>2924</v>
      </c>
      <c r="P40209" s="1251">
        <v>43</v>
      </c>
      <c r="Q40209" s="765">
        <v>1</v>
      </c>
      <c r="R40209" s="765" t="s">
        <v>944</v>
      </c>
      <c r="S40209" s="766"/>
    </row>
    <row r="40210" spans="4:19">
      <c r="D40210" s="907" t="s">
        <v>39780</v>
      </c>
      <c r="E40210" s="759">
        <v>45793</v>
      </c>
      <c r="F40210" s="760">
        <v>0.40156249999999999</v>
      </c>
      <c r="G40210" s="759">
        <v>45793</v>
      </c>
      <c r="H40210" s="760">
        <v>0.54305555555555551</v>
      </c>
      <c r="I40210" s="761">
        <v>20007634</v>
      </c>
      <c r="J40210" s="761" t="s">
        <v>1219</v>
      </c>
      <c r="K40210" s="762" t="s">
        <v>942</v>
      </c>
      <c r="L40210" s="763" t="s">
        <v>337</v>
      </c>
      <c r="M40210" s="763"/>
      <c r="N40210" s="764">
        <v>1</v>
      </c>
      <c r="O40210" s="1250">
        <v>203.75</v>
      </c>
      <c r="P40210" s="1251">
        <v>203.75</v>
      </c>
      <c r="Q40210" s="765">
        <v>1</v>
      </c>
      <c r="R40210" s="765" t="s">
        <v>944</v>
      </c>
      <c r="S40210" s="766"/>
    </row>
    <row r="40211" spans="4:19">
      <c r="D40211" s="907" t="s">
        <v>39781</v>
      </c>
      <c r="E40211" s="759">
        <v>45793</v>
      </c>
      <c r="F40211" s="760">
        <v>0.59583333333333333</v>
      </c>
      <c r="G40211" s="759">
        <v>45793</v>
      </c>
      <c r="H40211" s="760">
        <v>0.61111111111111116</v>
      </c>
      <c r="I40211" s="761">
        <v>20002914</v>
      </c>
      <c r="J40211" s="761" t="s">
        <v>1114</v>
      </c>
      <c r="K40211" s="762" t="s">
        <v>959</v>
      </c>
      <c r="L40211" s="763" t="s">
        <v>337</v>
      </c>
      <c r="M40211" s="763"/>
      <c r="N40211" s="764">
        <v>35</v>
      </c>
      <c r="O40211" s="1250">
        <v>770</v>
      </c>
      <c r="P40211" s="1251">
        <v>22</v>
      </c>
      <c r="Q40211" s="765">
        <v>1</v>
      </c>
      <c r="R40211" s="765" t="s">
        <v>944</v>
      </c>
      <c r="S40211" s="766"/>
    </row>
    <row r="40212" spans="4:19">
      <c r="D40212" s="907" t="s">
        <v>39782</v>
      </c>
      <c r="E40212" s="759">
        <v>45793</v>
      </c>
      <c r="F40212" s="760">
        <v>0.55431712962962965</v>
      </c>
      <c r="G40212" s="759">
        <v>45793</v>
      </c>
      <c r="H40212" s="760">
        <v>0.60624999999999996</v>
      </c>
      <c r="I40212" s="761">
        <v>20001081</v>
      </c>
      <c r="J40212" s="761" t="s">
        <v>1114</v>
      </c>
      <c r="K40212" s="762" t="s">
        <v>449</v>
      </c>
      <c r="L40212" s="763" t="s">
        <v>968</v>
      </c>
      <c r="M40212" s="763"/>
      <c r="N40212" s="764">
        <v>1</v>
      </c>
      <c r="O40212" s="1250">
        <v>74.783333333333331</v>
      </c>
      <c r="P40212" s="1251">
        <v>74.783333333333331</v>
      </c>
      <c r="Q40212" s="765">
        <v>1</v>
      </c>
      <c r="R40212" s="765" t="s">
        <v>944</v>
      </c>
      <c r="S40212" s="766"/>
    </row>
    <row r="40213" spans="4:19">
      <c r="D40213" s="907" t="s">
        <v>39783</v>
      </c>
      <c r="E40213" s="759">
        <v>45793</v>
      </c>
      <c r="F40213" s="760">
        <v>0.54909722222222224</v>
      </c>
      <c r="G40213" s="759">
        <v>45793</v>
      </c>
      <c r="H40213" s="760">
        <v>0.8305555555555556</v>
      </c>
      <c r="I40213" s="761">
        <v>82912277</v>
      </c>
      <c r="J40213" s="761" t="s">
        <v>1114</v>
      </c>
      <c r="K40213" s="762" t="s">
        <v>959</v>
      </c>
      <c r="L40213" s="763" t="s">
        <v>337</v>
      </c>
      <c r="M40213" s="763"/>
      <c r="N40213" s="764">
        <v>1</v>
      </c>
      <c r="O40213" s="1250">
        <v>405.3</v>
      </c>
      <c r="P40213" s="1251">
        <v>405.3</v>
      </c>
      <c r="Q40213" s="765">
        <v>1</v>
      </c>
      <c r="R40213" s="765" t="s">
        <v>944</v>
      </c>
      <c r="S40213" s="766"/>
    </row>
    <row r="40214" spans="4:19">
      <c r="D40214" s="907" t="s">
        <v>39784</v>
      </c>
      <c r="E40214" s="759">
        <v>45793</v>
      </c>
      <c r="F40214" s="760">
        <v>0.35625000000000001</v>
      </c>
      <c r="G40214" s="759">
        <v>45793</v>
      </c>
      <c r="H40214" s="760">
        <v>0.59652777777777777</v>
      </c>
      <c r="I40214" s="761">
        <v>60026669</v>
      </c>
      <c r="J40214" s="761" t="s">
        <v>1033</v>
      </c>
      <c r="K40214" s="762" t="s">
        <v>959</v>
      </c>
      <c r="L40214" s="763" t="s">
        <v>943</v>
      </c>
      <c r="M40214" s="763"/>
      <c r="N40214" s="764">
        <v>7</v>
      </c>
      <c r="O40214" s="1250">
        <v>2422</v>
      </c>
      <c r="P40214" s="1251">
        <v>346</v>
      </c>
      <c r="Q40214" s="765">
        <v>1</v>
      </c>
      <c r="R40214" s="765" t="s">
        <v>944</v>
      </c>
      <c r="S40214" s="766"/>
    </row>
    <row r="40215" spans="4:19">
      <c r="D40215" s="907" t="s">
        <v>39785</v>
      </c>
      <c r="E40215" s="759">
        <v>45793</v>
      </c>
      <c r="F40215" s="760">
        <v>0.29166666666666669</v>
      </c>
      <c r="G40215" s="759">
        <v>45793</v>
      </c>
      <c r="H40215" s="760">
        <v>0.35416666666666669</v>
      </c>
      <c r="I40215" s="761">
        <v>60026824</v>
      </c>
      <c r="J40215" s="761" t="s">
        <v>1031</v>
      </c>
      <c r="K40215" s="762" t="s">
        <v>959</v>
      </c>
      <c r="L40215" s="763" t="s">
        <v>943</v>
      </c>
      <c r="M40215" s="763"/>
      <c r="N40215" s="764">
        <v>1</v>
      </c>
      <c r="O40215" s="1250">
        <v>90</v>
      </c>
      <c r="P40215" s="1251">
        <v>90</v>
      </c>
      <c r="Q40215" s="765">
        <v>1</v>
      </c>
      <c r="R40215" s="765" t="s">
        <v>944</v>
      </c>
      <c r="S40215" s="766"/>
    </row>
    <row r="40216" spans="4:19">
      <c r="D40216" s="907" t="s">
        <v>39786</v>
      </c>
      <c r="E40216" s="759">
        <v>45793</v>
      </c>
      <c r="F40216" s="760">
        <v>0.34236111111111112</v>
      </c>
      <c r="G40216" s="759">
        <v>45793</v>
      </c>
      <c r="H40216" s="760">
        <v>0.38541666666666669</v>
      </c>
      <c r="I40216" s="761">
        <v>60026731</v>
      </c>
      <c r="J40216" s="761" t="s">
        <v>1031</v>
      </c>
      <c r="K40216" s="762" t="s">
        <v>959</v>
      </c>
      <c r="L40216" s="763" t="s">
        <v>943</v>
      </c>
      <c r="M40216" s="763"/>
      <c r="N40216" s="764">
        <v>1</v>
      </c>
      <c r="O40216" s="1250">
        <v>62</v>
      </c>
      <c r="P40216" s="1251">
        <v>62</v>
      </c>
      <c r="Q40216" s="765">
        <v>1</v>
      </c>
      <c r="R40216" s="765" t="s">
        <v>944</v>
      </c>
      <c r="S40216" s="766"/>
    </row>
    <row r="40217" spans="4:19">
      <c r="D40217" s="907" t="s">
        <v>39787</v>
      </c>
      <c r="E40217" s="759">
        <v>45793</v>
      </c>
      <c r="F40217" s="760">
        <v>0.34236111111111112</v>
      </c>
      <c r="G40217" s="759">
        <v>45793</v>
      </c>
      <c r="H40217" s="760">
        <v>0.38194444444444442</v>
      </c>
      <c r="I40217" s="761">
        <v>60026734</v>
      </c>
      <c r="J40217" s="761" t="s">
        <v>1031</v>
      </c>
      <c r="K40217" s="762" t="s">
        <v>942</v>
      </c>
      <c r="L40217" s="763" t="s">
        <v>943</v>
      </c>
      <c r="M40217" s="763"/>
      <c r="N40217" s="764">
        <v>1</v>
      </c>
      <c r="O40217" s="1250">
        <v>57</v>
      </c>
      <c r="P40217" s="1251">
        <v>57</v>
      </c>
      <c r="Q40217" s="765">
        <v>1</v>
      </c>
      <c r="R40217" s="765" t="s">
        <v>944</v>
      </c>
      <c r="S40217" s="766"/>
    </row>
    <row r="40218" spans="4:19">
      <c r="D40218" s="907" t="s">
        <v>39788</v>
      </c>
      <c r="E40218" s="759">
        <v>45793</v>
      </c>
      <c r="F40218" s="760">
        <v>0.33333333333333331</v>
      </c>
      <c r="G40218" s="759">
        <v>45793</v>
      </c>
      <c r="H40218" s="760">
        <v>0.51597222222222228</v>
      </c>
      <c r="I40218" s="761">
        <v>60026711</v>
      </c>
      <c r="J40218" s="761" t="s">
        <v>1131</v>
      </c>
      <c r="K40218" s="762" t="s">
        <v>959</v>
      </c>
      <c r="L40218" s="763" t="s">
        <v>943</v>
      </c>
      <c r="M40218" s="763"/>
      <c r="N40218" s="764">
        <v>26</v>
      </c>
      <c r="O40218" s="1250">
        <v>6838</v>
      </c>
      <c r="P40218" s="1251">
        <v>263</v>
      </c>
      <c r="Q40218" s="765">
        <v>1</v>
      </c>
      <c r="R40218" s="765" t="s">
        <v>944</v>
      </c>
      <c r="S40218" s="766"/>
    </row>
    <row r="40219" spans="4:19">
      <c r="D40219" s="907" t="s">
        <v>39789</v>
      </c>
      <c r="E40219" s="759">
        <v>45793</v>
      </c>
      <c r="F40219" s="760">
        <v>0.37777777777777777</v>
      </c>
      <c r="G40219" s="759">
        <v>45793</v>
      </c>
      <c r="H40219" s="760">
        <v>0.40972222222222221</v>
      </c>
      <c r="I40219" s="761">
        <v>60026722</v>
      </c>
      <c r="J40219" s="761" t="s">
        <v>1031</v>
      </c>
      <c r="K40219" s="762" t="s">
        <v>959</v>
      </c>
      <c r="L40219" s="763" t="s">
        <v>943</v>
      </c>
      <c r="M40219" s="763"/>
      <c r="N40219" s="764">
        <v>1</v>
      </c>
      <c r="O40219" s="1250">
        <v>46</v>
      </c>
      <c r="P40219" s="1251">
        <v>46</v>
      </c>
      <c r="Q40219" s="765">
        <v>1</v>
      </c>
      <c r="R40219" s="765" t="s">
        <v>944</v>
      </c>
      <c r="S40219" s="766"/>
    </row>
    <row r="40220" spans="4:19">
      <c r="D40220" s="907" t="s">
        <v>39790</v>
      </c>
      <c r="E40220" s="759">
        <v>45793</v>
      </c>
      <c r="F40220" s="760">
        <v>0.35416666666666669</v>
      </c>
      <c r="G40220" s="759">
        <v>45793</v>
      </c>
      <c r="H40220" s="760">
        <v>0.54583333333333328</v>
      </c>
      <c r="I40220" s="761">
        <v>60026783</v>
      </c>
      <c r="J40220" s="761" t="s">
        <v>1131</v>
      </c>
      <c r="K40220" s="762" t="s">
        <v>942</v>
      </c>
      <c r="L40220" s="763" t="s">
        <v>943</v>
      </c>
      <c r="M40220" s="763"/>
      <c r="N40220" s="764">
        <v>18</v>
      </c>
      <c r="O40220" s="1250">
        <v>4968</v>
      </c>
      <c r="P40220" s="1251">
        <v>276</v>
      </c>
      <c r="Q40220" s="765">
        <v>1</v>
      </c>
      <c r="R40220" s="765" t="s">
        <v>944</v>
      </c>
      <c r="S40220" s="766"/>
    </row>
    <row r="40221" spans="4:19">
      <c r="D40221" s="907" t="s">
        <v>39791</v>
      </c>
      <c r="E40221" s="759">
        <v>45793</v>
      </c>
      <c r="F40221" s="760">
        <v>0.35416666666666669</v>
      </c>
      <c r="G40221" s="759">
        <v>45793</v>
      </c>
      <c r="H40221" s="760">
        <v>0.54027777777777775</v>
      </c>
      <c r="I40221" s="761">
        <v>60026743</v>
      </c>
      <c r="J40221" s="761" t="s">
        <v>1031</v>
      </c>
      <c r="K40221" s="762" t="s">
        <v>959</v>
      </c>
      <c r="L40221" s="763" t="s">
        <v>943</v>
      </c>
      <c r="M40221" s="763"/>
      <c r="N40221" s="764">
        <v>11</v>
      </c>
      <c r="O40221" s="1250">
        <v>2948</v>
      </c>
      <c r="P40221" s="1251">
        <v>268</v>
      </c>
      <c r="Q40221" s="765">
        <v>1</v>
      </c>
      <c r="R40221" s="765" t="s">
        <v>944</v>
      </c>
      <c r="S40221" s="766"/>
    </row>
    <row r="40222" spans="4:19">
      <c r="D40222" s="907" t="s">
        <v>39792</v>
      </c>
      <c r="E40222" s="759">
        <v>45793</v>
      </c>
      <c r="F40222" s="760">
        <v>0.33333333333333331</v>
      </c>
      <c r="G40222" s="759">
        <v>45793</v>
      </c>
      <c r="H40222" s="760">
        <v>0.51309027777777783</v>
      </c>
      <c r="I40222" s="761">
        <v>84668557</v>
      </c>
      <c r="J40222" s="761" t="s">
        <v>1131</v>
      </c>
      <c r="K40222" s="762" t="s">
        <v>959</v>
      </c>
      <c r="L40222" s="763" t="s">
        <v>943</v>
      </c>
      <c r="M40222" s="763"/>
      <c r="N40222" s="764">
        <v>12</v>
      </c>
      <c r="O40222" s="1250">
        <v>3106.2</v>
      </c>
      <c r="P40222" s="1251">
        <v>258.85000000000002</v>
      </c>
      <c r="Q40222" s="765">
        <v>1</v>
      </c>
      <c r="R40222" s="765" t="s">
        <v>944</v>
      </c>
      <c r="S40222" s="766"/>
    </row>
    <row r="40223" spans="4:19">
      <c r="D40223" s="907" t="s">
        <v>39793</v>
      </c>
      <c r="E40223" s="759">
        <v>45793</v>
      </c>
      <c r="F40223" s="760">
        <v>0.39444444444444443</v>
      </c>
      <c r="G40223" s="759">
        <v>45793</v>
      </c>
      <c r="H40223" s="760">
        <v>0.43402777777777779</v>
      </c>
      <c r="I40223" s="761">
        <v>60026649</v>
      </c>
      <c r="J40223" s="761" t="s">
        <v>1033</v>
      </c>
      <c r="K40223" s="762" t="s">
        <v>449</v>
      </c>
      <c r="L40223" s="763" t="s">
        <v>943</v>
      </c>
      <c r="M40223" s="763"/>
      <c r="N40223" s="764">
        <v>1</v>
      </c>
      <c r="O40223" s="1250">
        <v>57</v>
      </c>
      <c r="P40223" s="1251">
        <v>57</v>
      </c>
      <c r="Q40223" s="765">
        <v>1</v>
      </c>
      <c r="R40223" s="765" t="s">
        <v>944</v>
      </c>
      <c r="S40223" s="766"/>
    </row>
    <row r="40224" spans="4:19">
      <c r="D40224" s="907" t="s">
        <v>39794</v>
      </c>
      <c r="E40224" s="759">
        <v>45793</v>
      </c>
      <c r="F40224" s="760">
        <v>0.34791666666666665</v>
      </c>
      <c r="G40224" s="759">
        <v>45793</v>
      </c>
      <c r="H40224" s="760">
        <v>0.3923611111111111</v>
      </c>
      <c r="I40224" s="761">
        <v>60026649</v>
      </c>
      <c r="J40224" s="761" t="s">
        <v>1033</v>
      </c>
      <c r="K40224" s="762" t="s">
        <v>449</v>
      </c>
      <c r="L40224" s="763" t="s">
        <v>943</v>
      </c>
      <c r="M40224" s="763"/>
      <c r="N40224" s="764">
        <v>1</v>
      </c>
      <c r="O40224" s="1250">
        <v>64</v>
      </c>
      <c r="P40224" s="1251">
        <v>64</v>
      </c>
      <c r="Q40224" s="765">
        <v>1</v>
      </c>
      <c r="R40224" s="765" t="s">
        <v>944</v>
      </c>
      <c r="S40224" s="766"/>
    </row>
    <row r="40225" spans="4:19">
      <c r="D40225" s="907" t="s">
        <v>39795</v>
      </c>
      <c r="E40225" s="759">
        <v>45793</v>
      </c>
      <c r="F40225" s="760">
        <v>2.1180555555555557E-2</v>
      </c>
      <c r="G40225" s="759">
        <v>45793</v>
      </c>
      <c r="H40225" s="760">
        <v>0.29097222222222224</v>
      </c>
      <c r="I40225" s="761">
        <v>60026815</v>
      </c>
      <c r="J40225" s="761" t="s">
        <v>1031</v>
      </c>
      <c r="K40225" s="762" t="s">
        <v>959</v>
      </c>
      <c r="L40225" s="763" t="s">
        <v>337</v>
      </c>
      <c r="M40225" s="763"/>
      <c r="N40225" s="764">
        <v>88</v>
      </c>
      <c r="O40225" s="1250">
        <v>34188</v>
      </c>
      <c r="P40225" s="1251">
        <v>388.5</v>
      </c>
      <c r="Q40225" s="765">
        <v>1</v>
      </c>
      <c r="R40225" s="765" t="s">
        <v>944</v>
      </c>
      <c r="S40225" s="766"/>
    </row>
    <row r="40226" spans="4:19">
      <c r="D40226" s="907" t="s">
        <v>39795</v>
      </c>
      <c r="E40226" s="759">
        <v>45793</v>
      </c>
      <c r="F40226" s="760">
        <v>2.1180555555555557E-2</v>
      </c>
      <c r="G40226" s="759">
        <v>45793</v>
      </c>
      <c r="H40226" s="760">
        <v>0.29097222222222224</v>
      </c>
      <c r="I40226" s="761">
        <v>60026790</v>
      </c>
      <c r="J40226" s="761" t="s">
        <v>1031</v>
      </c>
      <c r="K40226" s="762" t="s">
        <v>959</v>
      </c>
      <c r="L40226" s="763" t="s">
        <v>337</v>
      </c>
      <c r="M40226" s="763"/>
      <c r="N40226" s="764">
        <v>771</v>
      </c>
      <c r="O40226" s="1250">
        <v>299533.5</v>
      </c>
      <c r="P40226" s="1251">
        <v>388.5</v>
      </c>
      <c r="Q40226" s="765">
        <v>1</v>
      </c>
      <c r="R40226" s="765" t="s">
        <v>944</v>
      </c>
      <c r="S40226" s="766"/>
    </row>
    <row r="40227" spans="4:19">
      <c r="D40227" s="907" t="s">
        <v>39795</v>
      </c>
      <c r="E40227" s="759">
        <v>45793</v>
      </c>
      <c r="F40227" s="760">
        <v>2.1180555555555557E-2</v>
      </c>
      <c r="G40227" s="759">
        <v>45793</v>
      </c>
      <c r="H40227" s="760">
        <v>0.29097222222222224</v>
      </c>
      <c r="I40227" s="761">
        <v>60026847</v>
      </c>
      <c r="J40227" s="761" t="s">
        <v>1031</v>
      </c>
      <c r="K40227" s="762" t="s">
        <v>942</v>
      </c>
      <c r="L40227" s="763" t="s">
        <v>337</v>
      </c>
      <c r="M40227" s="763"/>
      <c r="N40227" s="764">
        <v>396</v>
      </c>
      <c r="O40227" s="1250">
        <v>153846</v>
      </c>
      <c r="P40227" s="1251">
        <v>388.5</v>
      </c>
      <c r="Q40227" s="765">
        <v>1</v>
      </c>
      <c r="R40227" s="765" t="s">
        <v>944</v>
      </c>
      <c r="S40227" s="766"/>
    </row>
    <row r="40228" spans="4:19">
      <c r="D40228" s="907" t="s">
        <v>39795</v>
      </c>
      <c r="E40228" s="759">
        <v>45793</v>
      </c>
      <c r="F40228" s="760">
        <v>2.1180555555555557E-2</v>
      </c>
      <c r="G40228" s="759">
        <v>45793</v>
      </c>
      <c r="H40228" s="760">
        <v>0.29097222222222224</v>
      </c>
      <c r="I40228" s="761">
        <v>60026826</v>
      </c>
      <c r="J40228" s="761" t="s">
        <v>1031</v>
      </c>
      <c r="K40228" s="762" t="s">
        <v>959</v>
      </c>
      <c r="L40228" s="763" t="s">
        <v>337</v>
      </c>
      <c r="M40228" s="763"/>
      <c r="N40228" s="764">
        <v>53</v>
      </c>
      <c r="O40228" s="1250">
        <v>20590.5</v>
      </c>
      <c r="P40228" s="1251">
        <v>388.5</v>
      </c>
      <c r="Q40228" s="765">
        <v>1</v>
      </c>
      <c r="R40228" s="765" t="s">
        <v>944</v>
      </c>
      <c r="S40228" s="766"/>
    </row>
    <row r="40229" spans="4:19">
      <c r="D40229" s="907" t="s">
        <v>39795</v>
      </c>
      <c r="E40229" s="759">
        <v>45793</v>
      </c>
      <c r="F40229" s="760">
        <v>2.1180555555555557E-2</v>
      </c>
      <c r="G40229" s="759">
        <v>45793</v>
      </c>
      <c r="H40229" s="760">
        <v>0.29097222222222224</v>
      </c>
      <c r="I40229" s="761">
        <v>60026712</v>
      </c>
      <c r="J40229" s="761" t="s">
        <v>1031</v>
      </c>
      <c r="K40229" s="762" t="s">
        <v>942</v>
      </c>
      <c r="L40229" s="763" t="s">
        <v>337</v>
      </c>
      <c r="M40229" s="763"/>
      <c r="N40229" s="764">
        <v>365</v>
      </c>
      <c r="O40229" s="1250">
        <v>141802.5</v>
      </c>
      <c r="P40229" s="1251">
        <v>388.5</v>
      </c>
      <c r="Q40229" s="765">
        <v>1</v>
      </c>
      <c r="R40229" s="765" t="s">
        <v>944</v>
      </c>
      <c r="S40229" s="766"/>
    </row>
    <row r="40230" spans="4:19">
      <c r="D40230" s="907" t="s">
        <v>39795</v>
      </c>
      <c r="E40230" s="759">
        <v>45793</v>
      </c>
      <c r="F40230" s="760">
        <v>2.1180555555555557E-2</v>
      </c>
      <c r="G40230" s="759">
        <v>45793</v>
      </c>
      <c r="H40230" s="760">
        <v>0.29097222222222224</v>
      </c>
      <c r="I40230" s="761">
        <v>60026702</v>
      </c>
      <c r="J40230" s="761" t="s">
        <v>1031</v>
      </c>
      <c r="K40230" s="762" t="s">
        <v>959</v>
      </c>
      <c r="L40230" s="763" t="s">
        <v>337</v>
      </c>
      <c r="M40230" s="763"/>
      <c r="N40230" s="764">
        <v>142</v>
      </c>
      <c r="O40230" s="1250">
        <v>55167</v>
      </c>
      <c r="P40230" s="1251">
        <v>388.5</v>
      </c>
      <c r="Q40230" s="765">
        <v>1</v>
      </c>
      <c r="R40230" s="765" t="s">
        <v>944</v>
      </c>
      <c r="S40230" s="766"/>
    </row>
    <row r="40231" spans="4:19">
      <c r="D40231" s="907" t="s">
        <v>39796</v>
      </c>
      <c r="E40231" s="759">
        <v>45793</v>
      </c>
      <c r="F40231" s="760">
        <v>0.28505787037037039</v>
      </c>
      <c r="G40231" s="759">
        <v>45793</v>
      </c>
      <c r="H40231" s="760">
        <v>0.70833333333333337</v>
      </c>
      <c r="I40231" s="761">
        <v>60026766</v>
      </c>
      <c r="J40231" s="761" t="s">
        <v>1041</v>
      </c>
      <c r="K40231" s="762" t="s">
        <v>942</v>
      </c>
      <c r="L40231" s="763" t="s">
        <v>337</v>
      </c>
      <c r="M40231" s="763"/>
      <c r="N40231" s="764">
        <v>3</v>
      </c>
      <c r="O40231" s="1250">
        <v>1828.55</v>
      </c>
      <c r="P40231" s="1251">
        <v>609.51666666666665</v>
      </c>
      <c r="Q40231" s="765">
        <v>1</v>
      </c>
      <c r="R40231" s="765" t="s">
        <v>944</v>
      </c>
      <c r="S40231" s="766"/>
    </row>
    <row r="40232" spans="4:19">
      <c r="D40232" s="907" t="s">
        <v>39797</v>
      </c>
      <c r="E40232" s="759">
        <v>45793</v>
      </c>
      <c r="F40232" s="760">
        <v>0.35688657407407409</v>
      </c>
      <c r="G40232" s="759">
        <v>45793</v>
      </c>
      <c r="H40232" s="760">
        <v>0.4</v>
      </c>
      <c r="I40232" s="761">
        <v>110819559</v>
      </c>
      <c r="J40232" s="761" t="s">
        <v>1031</v>
      </c>
      <c r="K40232" s="762" t="s">
        <v>959</v>
      </c>
      <c r="L40232" s="763" t="s">
        <v>337</v>
      </c>
      <c r="M40232" s="763"/>
      <c r="N40232" s="764">
        <v>1</v>
      </c>
      <c r="O40232" s="1250">
        <v>62.083333333333336</v>
      </c>
      <c r="P40232" s="1251">
        <v>62.083333333333336</v>
      </c>
      <c r="Q40232" s="765">
        <v>1</v>
      </c>
      <c r="R40232" s="765" t="s">
        <v>944</v>
      </c>
      <c r="S40232" s="766"/>
    </row>
    <row r="40233" spans="4:19">
      <c r="D40233" s="907" t="s">
        <v>39798</v>
      </c>
      <c r="E40233" s="759">
        <v>45793</v>
      </c>
      <c r="F40233" s="760">
        <v>0.41584490740740743</v>
      </c>
      <c r="G40233" s="759">
        <v>45793</v>
      </c>
      <c r="H40233" s="760">
        <v>0.45763888888888887</v>
      </c>
      <c r="I40233" s="761">
        <v>60026647</v>
      </c>
      <c r="J40233" s="761" t="s">
        <v>1033</v>
      </c>
      <c r="K40233" s="762" t="s">
        <v>959</v>
      </c>
      <c r="L40233" s="763" t="s">
        <v>337</v>
      </c>
      <c r="M40233" s="763"/>
      <c r="N40233" s="764">
        <v>3</v>
      </c>
      <c r="O40233" s="1250">
        <v>180.55</v>
      </c>
      <c r="P40233" s="1251">
        <v>60.18333333333333</v>
      </c>
      <c r="Q40233" s="765">
        <v>1</v>
      </c>
      <c r="R40233" s="765" t="s">
        <v>944</v>
      </c>
      <c r="S40233" s="766"/>
    </row>
    <row r="40234" spans="4:19">
      <c r="D40234" s="907" t="s">
        <v>39799</v>
      </c>
      <c r="E40234" s="759">
        <v>45793</v>
      </c>
      <c r="F40234" s="760">
        <v>0.43663194444444442</v>
      </c>
      <c r="G40234" s="759">
        <v>45793</v>
      </c>
      <c r="H40234" s="760">
        <v>0.48194444444444445</v>
      </c>
      <c r="I40234" s="761">
        <v>60026666</v>
      </c>
      <c r="J40234" s="761" t="s">
        <v>1028</v>
      </c>
      <c r="K40234" s="762" t="s">
        <v>942</v>
      </c>
      <c r="L40234" s="763" t="s">
        <v>938</v>
      </c>
      <c r="M40234" s="763" t="s">
        <v>950</v>
      </c>
      <c r="N40234" s="764">
        <v>1</v>
      </c>
      <c r="O40234" s="1250">
        <v>65.25</v>
      </c>
      <c r="P40234" s="1251">
        <v>65.25</v>
      </c>
      <c r="Q40234" s="765">
        <v>1</v>
      </c>
      <c r="R40234" s="765" t="s">
        <v>944</v>
      </c>
      <c r="S40234" s="766"/>
    </row>
    <row r="40235" spans="4:19">
      <c r="D40235" s="907" t="s">
        <v>39800</v>
      </c>
      <c r="E40235" s="759">
        <v>45793</v>
      </c>
      <c r="F40235" s="760">
        <v>0.40868055555555555</v>
      </c>
      <c r="G40235" s="759">
        <v>45793</v>
      </c>
      <c r="H40235" s="760">
        <v>0.50902777777777775</v>
      </c>
      <c r="I40235" s="761">
        <v>60026670</v>
      </c>
      <c r="J40235" s="761" t="s">
        <v>1033</v>
      </c>
      <c r="K40235" s="762" t="s">
        <v>942</v>
      </c>
      <c r="L40235" s="763" t="s">
        <v>938</v>
      </c>
      <c r="M40235" s="763" t="s">
        <v>939</v>
      </c>
      <c r="N40235" s="764">
        <v>1</v>
      </c>
      <c r="O40235" s="1250">
        <v>144.5</v>
      </c>
      <c r="P40235" s="1251">
        <v>144.5</v>
      </c>
      <c r="Q40235" s="765">
        <v>1</v>
      </c>
      <c r="R40235" s="765" t="s">
        <v>944</v>
      </c>
      <c r="S40235" s="766"/>
    </row>
    <row r="40236" spans="4:19">
      <c r="D40236" s="907" t="s">
        <v>39801</v>
      </c>
      <c r="E40236" s="759">
        <v>45793</v>
      </c>
      <c r="F40236" s="760">
        <v>0.54861111111111116</v>
      </c>
      <c r="G40236" s="759">
        <v>45793</v>
      </c>
      <c r="H40236" s="760">
        <v>0.56527777777777777</v>
      </c>
      <c r="I40236" s="761">
        <v>60026984</v>
      </c>
      <c r="J40236" s="761" t="s">
        <v>1033</v>
      </c>
      <c r="K40236" s="762" t="s">
        <v>959</v>
      </c>
      <c r="L40236" s="763" t="s">
        <v>938</v>
      </c>
      <c r="M40236" s="763" t="s">
        <v>939</v>
      </c>
      <c r="N40236" s="764">
        <v>115</v>
      </c>
      <c r="O40236" s="1250">
        <v>2760</v>
      </c>
      <c r="P40236" s="1251">
        <v>24</v>
      </c>
      <c r="Q40236" s="765">
        <v>1</v>
      </c>
      <c r="R40236" s="765" t="s">
        <v>944</v>
      </c>
      <c r="S40236" s="766"/>
    </row>
    <row r="40237" spans="4:19">
      <c r="D40237" s="907" t="s">
        <v>39802</v>
      </c>
      <c r="E40237" s="759">
        <v>45793</v>
      </c>
      <c r="F40237" s="760">
        <v>0.51987268518518515</v>
      </c>
      <c r="G40237" s="759">
        <v>45793</v>
      </c>
      <c r="H40237" s="760">
        <v>0.56944444444444442</v>
      </c>
      <c r="I40237" s="761">
        <v>60026694</v>
      </c>
      <c r="J40237" s="761" t="s">
        <v>1028</v>
      </c>
      <c r="K40237" s="762" t="s">
        <v>959</v>
      </c>
      <c r="L40237" s="763" t="s">
        <v>337</v>
      </c>
      <c r="M40237" s="763"/>
      <c r="N40237" s="764">
        <v>1</v>
      </c>
      <c r="O40237" s="1250">
        <v>71.38333333333334</v>
      </c>
      <c r="P40237" s="1251">
        <v>71.38333333333334</v>
      </c>
      <c r="Q40237" s="765">
        <v>1</v>
      </c>
      <c r="R40237" s="765" t="s">
        <v>944</v>
      </c>
      <c r="S40237" s="766"/>
    </row>
    <row r="40238" spans="4:19">
      <c r="D40238" s="907" t="s">
        <v>39803</v>
      </c>
      <c r="E40238" s="759">
        <v>45793</v>
      </c>
      <c r="F40238" s="760">
        <v>0.59851851851851856</v>
      </c>
      <c r="G40238" s="759">
        <v>45793</v>
      </c>
      <c r="H40238" s="760">
        <v>0.71597222222222223</v>
      </c>
      <c r="I40238" s="761">
        <v>85206371</v>
      </c>
      <c r="J40238" s="761" t="s">
        <v>1131</v>
      </c>
      <c r="K40238" s="762" t="s">
        <v>959</v>
      </c>
      <c r="L40238" s="763" t="s">
        <v>337</v>
      </c>
      <c r="M40238" s="763"/>
      <c r="N40238" s="764">
        <v>1</v>
      </c>
      <c r="O40238" s="1250">
        <v>169.13333333333333</v>
      </c>
      <c r="P40238" s="1251">
        <v>169.13333333333333</v>
      </c>
      <c r="Q40238" s="765">
        <v>1</v>
      </c>
      <c r="R40238" s="765" t="s">
        <v>944</v>
      </c>
      <c r="S40238" s="766"/>
    </row>
    <row r="40239" spans="4:19">
      <c r="D40239" s="907" t="s">
        <v>39804</v>
      </c>
      <c r="E40239" s="759">
        <v>45793</v>
      </c>
      <c r="F40239" s="760">
        <v>0.70975694444444448</v>
      </c>
      <c r="G40239" s="759">
        <v>45793</v>
      </c>
      <c r="H40239" s="760">
        <v>0.74513888888888891</v>
      </c>
      <c r="I40239" s="761">
        <v>60027003</v>
      </c>
      <c r="J40239" s="761" t="s">
        <v>1033</v>
      </c>
      <c r="K40239" s="762" t="s">
        <v>942</v>
      </c>
      <c r="L40239" s="763" t="s">
        <v>938</v>
      </c>
      <c r="M40239" s="763" t="s">
        <v>939</v>
      </c>
      <c r="N40239" s="764">
        <v>1</v>
      </c>
      <c r="O40239" s="1250">
        <v>50.95</v>
      </c>
      <c r="P40239" s="1251">
        <v>50.95</v>
      </c>
      <c r="Q40239" s="765">
        <v>1</v>
      </c>
      <c r="R40239" s="765" t="s">
        <v>944</v>
      </c>
      <c r="S40239" s="766"/>
    </row>
    <row r="40240" spans="4:19">
      <c r="D40240" s="907" t="s">
        <v>39805</v>
      </c>
      <c r="E40240" s="759">
        <v>45793</v>
      </c>
      <c r="F40240" s="760">
        <v>0.6020833333333333</v>
      </c>
      <c r="G40240" s="759">
        <v>45793</v>
      </c>
      <c r="H40240" s="760">
        <v>0.77569444444444446</v>
      </c>
      <c r="I40240" s="761">
        <v>60026667</v>
      </c>
      <c r="J40240" s="761" t="s">
        <v>1033</v>
      </c>
      <c r="K40240" s="762" t="s">
        <v>942</v>
      </c>
      <c r="L40240" s="763" t="s">
        <v>948</v>
      </c>
      <c r="M40240" s="763" t="s">
        <v>1007</v>
      </c>
      <c r="N40240" s="764">
        <v>1</v>
      </c>
      <c r="O40240" s="1250">
        <v>250</v>
      </c>
      <c r="P40240" s="1251">
        <v>250</v>
      </c>
      <c r="Q40240" s="765">
        <v>1</v>
      </c>
      <c r="R40240" s="765" t="s">
        <v>944</v>
      </c>
      <c r="S40240" s="766"/>
    </row>
    <row r="40241" spans="4:19">
      <c r="D40241" s="907" t="s">
        <v>39806</v>
      </c>
      <c r="E40241" s="759">
        <v>45793</v>
      </c>
      <c r="F40241" s="760">
        <v>0.6782407407407407</v>
      </c>
      <c r="G40241" s="759">
        <v>45793</v>
      </c>
      <c r="H40241" s="760">
        <v>0.77638888888888891</v>
      </c>
      <c r="I40241" s="761">
        <v>60026794</v>
      </c>
      <c r="J40241" s="761" t="s">
        <v>1031</v>
      </c>
      <c r="K40241" s="762" t="s">
        <v>942</v>
      </c>
      <c r="L40241" s="763" t="s">
        <v>968</v>
      </c>
      <c r="M40241" s="763"/>
      <c r="N40241" s="764">
        <v>1</v>
      </c>
      <c r="O40241" s="1250">
        <v>141.33333333333334</v>
      </c>
      <c r="P40241" s="1251">
        <v>141.33333333333334</v>
      </c>
      <c r="Q40241" s="765">
        <v>1</v>
      </c>
      <c r="R40241" s="765" t="s">
        <v>944</v>
      </c>
      <c r="S40241" s="766"/>
    </row>
    <row r="40242" spans="4:19">
      <c r="D40242" s="907" t="s">
        <v>39807</v>
      </c>
      <c r="E40242" s="759">
        <v>45793</v>
      </c>
      <c r="F40242" s="760">
        <v>0.8215972222222222</v>
      </c>
      <c r="G40242" s="759">
        <v>45794</v>
      </c>
      <c r="H40242" s="760">
        <v>0.37916666666666665</v>
      </c>
      <c r="I40242" s="761">
        <v>84670339</v>
      </c>
      <c r="J40242" s="761" t="s">
        <v>1131</v>
      </c>
      <c r="K40242" s="762" t="s">
        <v>959</v>
      </c>
      <c r="L40242" s="763" t="s">
        <v>948</v>
      </c>
      <c r="M40242" s="763" t="s">
        <v>949</v>
      </c>
      <c r="N40242" s="764">
        <v>21</v>
      </c>
      <c r="O40242" s="1250">
        <v>16860.900000000001</v>
      </c>
      <c r="P40242" s="1251">
        <v>802.9</v>
      </c>
      <c r="Q40242" s="765">
        <v>1</v>
      </c>
      <c r="R40242" s="765" t="s">
        <v>944</v>
      </c>
      <c r="S40242" s="766"/>
    </row>
    <row r="40243" spans="4:19">
      <c r="D40243" s="907" t="s">
        <v>39808</v>
      </c>
      <c r="E40243" s="759">
        <v>45793</v>
      </c>
      <c r="F40243" s="760">
        <v>0.72385416666666669</v>
      </c>
      <c r="G40243" s="759">
        <v>45793</v>
      </c>
      <c r="H40243" s="760">
        <v>0.77430555555555558</v>
      </c>
      <c r="I40243" s="761">
        <v>60026667</v>
      </c>
      <c r="J40243" s="761" t="s">
        <v>1033</v>
      </c>
      <c r="K40243" s="762" t="s">
        <v>942</v>
      </c>
      <c r="L40243" s="763" t="s">
        <v>948</v>
      </c>
      <c r="M40243" s="763" t="s">
        <v>1007</v>
      </c>
      <c r="N40243" s="764">
        <v>1</v>
      </c>
      <c r="O40243" s="1250">
        <v>72.650000000000006</v>
      </c>
      <c r="P40243" s="1251">
        <v>72.650000000000006</v>
      </c>
      <c r="Q40243" s="765">
        <v>1</v>
      </c>
      <c r="R40243" s="765" t="s">
        <v>944</v>
      </c>
      <c r="S40243" s="766"/>
    </row>
    <row r="40244" spans="4:19">
      <c r="D40244" s="907" t="s">
        <v>39809</v>
      </c>
      <c r="E40244" s="759">
        <v>45793</v>
      </c>
      <c r="F40244" s="760">
        <v>0.60245370370370366</v>
      </c>
      <c r="G40244" s="759">
        <v>45794</v>
      </c>
      <c r="H40244" s="760">
        <v>0.26666666666666666</v>
      </c>
      <c r="I40244" s="761">
        <v>60026667</v>
      </c>
      <c r="J40244" s="761" t="s">
        <v>1033</v>
      </c>
      <c r="K40244" s="762" t="s">
        <v>942</v>
      </c>
      <c r="L40244" s="763" t="s">
        <v>337</v>
      </c>
      <c r="M40244" s="763"/>
      <c r="N40244" s="764">
        <v>1</v>
      </c>
      <c r="O40244" s="1250">
        <v>956.4666666666667</v>
      </c>
      <c r="P40244" s="1251">
        <v>956.4666666666667</v>
      </c>
      <c r="Q40244" s="765">
        <v>1</v>
      </c>
      <c r="R40244" s="765" t="s">
        <v>944</v>
      </c>
      <c r="S40244" s="766"/>
    </row>
    <row r="40245" spans="4:19">
      <c r="D40245" s="907" t="s">
        <v>39810</v>
      </c>
      <c r="E40245" s="759">
        <v>45793</v>
      </c>
      <c r="F40245" s="760">
        <v>0.89907407407407403</v>
      </c>
      <c r="G40245" s="759">
        <v>45794</v>
      </c>
      <c r="H40245" s="760">
        <v>0.42083333333333334</v>
      </c>
      <c r="I40245" s="761">
        <v>60026790</v>
      </c>
      <c r="J40245" s="761" t="s">
        <v>1031</v>
      </c>
      <c r="K40245" s="762" t="s">
        <v>959</v>
      </c>
      <c r="L40245" s="763" t="s">
        <v>337</v>
      </c>
      <c r="M40245" s="763"/>
      <c r="N40245" s="764">
        <v>18</v>
      </c>
      <c r="O40245" s="1250">
        <v>13524</v>
      </c>
      <c r="P40245" s="1251">
        <v>751.33333333333337</v>
      </c>
      <c r="Q40245" s="765">
        <v>1</v>
      </c>
      <c r="R40245" s="765" t="s">
        <v>944</v>
      </c>
      <c r="S40245" s="766"/>
    </row>
    <row r="40246" spans="4:19">
      <c r="D40246" s="907" t="s">
        <v>39811</v>
      </c>
      <c r="E40246" s="759">
        <v>45793</v>
      </c>
      <c r="F40246" s="760">
        <v>0.33958333333333335</v>
      </c>
      <c r="G40246" s="759">
        <v>45793</v>
      </c>
      <c r="H40246" s="760">
        <v>0.36319444444444443</v>
      </c>
      <c r="I40246" s="761">
        <v>50000093</v>
      </c>
      <c r="J40246" s="761" t="s">
        <v>1046</v>
      </c>
      <c r="K40246" s="762" t="s">
        <v>942</v>
      </c>
      <c r="L40246" s="763" t="s">
        <v>943</v>
      </c>
      <c r="M40246" s="763"/>
      <c r="N40246" s="764">
        <v>5</v>
      </c>
      <c r="O40246" s="1250">
        <v>170</v>
      </c>
      <c r="P40246" s="1251">
        <v>34</v>
      </c>
      <c r="Q40246" s="765">
        <v>1</v>
      </c>
      <c r="R40246" s="765" t="s">
        <v>944</v>
      </c>
      <c r="S40246" s="766"/>
    </row>
    <row r="40247" spans="4:19">
      <c r="D40247" s="907" t="s">
        <v>39812</v>
      </c>
      <c r="E40247" s="759">
        <v>45793</v>
      </c>
      <c r="F40247" s="760">
        <v>0.35833333333333334</v>
      </c>
      <c r="G40247" s="759">
        <v>45793</v>
      </c>
      <c r="H40247" s="760">
        <v>0.46111111111111114</v>
      </c>
      <c r="I40247" s="761">
        <v>50000094</v>
      </c>
      <c r="J40247" s="761" t="s">
        <v>1046</v>
      </c>
      <c r="K40247" s="762" t="s">
        <v>942</v>
      </c>
      <c r="L40247" s="763" t="s">
        <v>943</v>
      </c>
      <c r="M40247" s="763"/>
      <c r="N40247" s="764">
        <v>6</v>
      </c>
      <c r="O40247" s="1250">
        <v>888</v>
      </c>
      <c r="P40247" s="1251">
        <v>148</v>
      </c>
      <c r="Q40247" s="765">
        <v>1</v>
      </c>
      <c r="R40247" s="765" t="s">
        <v>944</v>
      </c>
      <c r="S40247" s="766"/>
    </row>
    <row r="40248" spans="4:19">
      <c r="D40248" s="907" t="s">
        <v>39813</v>
      </c>
      <c r="E40248" s="759">
        <v>45793</v>
      </c>
      <c r="F40248" s="760">
        <v>0.41666666666666669</v>
      </c>
      <c r="G40248" s="759">
        <v>45793</v>
      </c>
      <c r="H40248" s="760">
        <v>0.4284722222222222</v>
      </c>
      <c r="I40248" s="761">
        <v>50000093</v>
      </c>
      <c r="J40248" s="761" t="s">
        <v>1046</v>
      </c>
      <c r="K40248" s="762" t="s">
        <v>942</v>
      </c>
      <c r="L40248" s="763" t="s">
        <v>943</v>
      </c>
      <c r="M40248" s="763"/>
      <c r="N40248" s="764">
        <v>8</v>
      </c>
      <c r="O40248" s="1250">
        <v>136</v>
      </c>
      <c r="P40248" s="1251">
        <v>17</v>
      </c>
      <c r="Q40248" s="765">
        <v>1</v>
      </c>
      <c r="R40248" s="765" t="s">
        <v>944</v>
      </c>
      <c r="S40248" s="766"/>
    </row>
    <row r="40249" spans="4:19">
      <c r="D40249" s="907" t="s">
        <v>39814</v>
      </c>
      <c r="E40249" s="759">
        <v>45793</v>
      </c>
      <c r="F40249" s="760">
        <v>0.5</v>
      </c>
      <c r="G40249" s="759">
        <v>45793</v>
      </c>
      <c r="H40249" s="760">
        <v>0.51597222222222228</v>
      </c>
      <c r="I40249" s="761">
        <v>50000143</v>
      </c>
      <c r="J40249" s="761" t="s">
        <v>1046</v>
      </c>
      <c r="K40249" s="762" t="s">
        <v>959</v>
      </c>
      <c r="L40249" s="763" t="s">
        <v>943</v>
      </c>
      <c r="M40249" s="763"/>
      <c r="N40249" s="764">
        <v>3</v>
      </c>
      <c r="O40249" s="1250">
        <v>69</v>
      </c>
      <c r="P40249" s="1251">
        <v>23</v>
      </c>
      <c r="Q40249" s="765">
        <v>1</v>
      </c>
      <c r="R40249" s="765" t="s">
        <v>944</v>
      </c>
      <c r="S40249" s="766"/>
    </row>
    <row r="40250" spans="4:19">
      <c r="D40250" s="907" t="s">
        <v>39815</v>
      </c>
      <c r="E40250" s="759">
        <v>45793</v>
      </c>
      <c r="F40250" s="760">
        <v>0.35555555555555557</v>
      </c>
      <c r="G40250" s="759">
        <v>45793</v>
      </c>
      <c r="H40250" s="760">
        <v>0.40625</v>
      </c>
      <c r="I40250" s="761">
        <v>82554082</v>
      </c>
      <c r="J40250" s="761" t="s">
        <v>1055</v>
      </c>
      <c r="K40250" s="762" t="s">
        <v>959</v>
      </c>
      <c r="L40250" s="763" t="s">
        <v>943</v>
      </c>
      <c r="M40250" s="763"/>
      <c r="N40250" s="764">
        <v>53</v>
      </c>
      <c r="O40250" s="1250">
        <v>3869</v>
      </c>
      <c r="P40250" s="1251">
        <v>73</v>
      </c>
      <c r="Q40250" s="765">
        <v>1</v>
      </c>
      <c r="R40250" s="765" t="s">
        <v>944</v>
      </c>
      <c r="S40250" s="766"/>
    </row>
    <row r="40251" spans="4:19">
      <c r="D40251" s="907" t="s">
        <v>39816</v>
      </c>
      <c r="E40251" s="759">
        <v>45793</v>
      </c>
      <c r="F40251" s="760">
        <v>0.35625000000000001</v>
      </c>
      <c r="G40251" s="759">
        <v>45793</v>
      </c>
      <c r="H40251" s="760">
        <v>0.40972222222222221</v>
      </c>
      <c r="I40251" s="761">
        <v>82554082</v>
      </c>
      <c r="J40251" s="761" t="s">
        <v>1055</v>
      </c>
      <c r="K40251" s="762" t="s">
        <v>959</v>
      </c>
      <c r="L40251" s="763" t="s">
        <v>943</v>
      </c>
      <c r="M40251" s="763"/>
      <c r="N40251" s="764">
        <v>66</v>
      </c>
      <c r="O40251" s="1250">
        <v>5082</v>
      </c>
      <c r="P40251" s="1251">
        <v>77</v>
      </c>
      <c r="Q40251" s="765">
        <v>1</v>
      </c>
      <c r="R40251" s="765" t="s">
        <v>944</v>
      </c>
      <c r="S40251" s="766"/>
    </row>
    <row r="40252" spans="4:19">
      <c r="D40252" s="907" t="s">
        <v>39817</v>
      </c>
      <c r="E40252" s="759">
        <v>45793</v>
      </c>
      <c r="F40252" s="760">
        <v>0.38333333333333336</v>
      </c>
      <c r="G40252" s="759">
        <v>45793</v>
      </c>
      <c r="H40252" s="760">
        <v>0.53263888888888888</v>
      </c>
      <c r="I40252" s="761">
        <v>50000043</v>
      </c>
      <c r="J40252" s="761" t="s">
        <v>1429</v>
      </c>
      <c r="K40252" s="762" t="s">
        <v>959</v>
      </c>
      <c r="L40252" s="763" t="s">
        <v>943</v>
      </c>
      <c r="M40252" s="763"/>
      <c r="N40252" s="764">
        <v>28</v>
      </c>
      <c r="O40252" s="1250">
        <v>5925</v>
      </c>
      <c r="P40252" s="1251">
        <v>211.60714285714286</v>
      </c>
      <c r="Q40252" s="765">
        <v>1</v>
      </c>
      <c r="R40252" s="765" t="s">
        <v>944</v>
      </c>
      <c r="S40252" s="766"/>
    </row>
    <row r="40253" spans="4:19">
      <c r="D40253" s="907" t="s">
        <v>39818</v>
      </c>
      <c r="E40253" s="759">
        <v>45793</v>
      </c>
      <c r="F40253" s="760">
        <v>0.3659722222222222</v>
      </c>
      <c r="G40253" s="759">
        <v>45793</v>
      </c>
      <c r="H40253" s="760">
        <v>0.52083333333333337</v>
      </c>
      <c r="I40253" s="761">
        <v>50000126</v>
      </c>
      <c r="J40253" s="761" t="s">
        <v>1046</v>
      </c>
      <c r="K40253" s="762" t="s">
        <v>959</v>
      </c>
      <c r="L40253" s="763" t="s">
        <v>943</v>
      </c>
      <c r="M40253" s="763"/>
      <c r="N40253" s="764">
        <v>2</v>
      </c>
      <c r="O40253" s="1250">
        <v>446</v>
      </c>
      <c r="P40253" s="1251">
        <v>223</v>
      </c>
      <c r="Q40253" s="765">
        <v>1</v>
      </c>
      <c r="R40253" s="765" t="s">
        <v>944</v>
      </c>
      <c r="S40253" s="766"/>
    </row>
    <row r="40254" spans="4:19">
      <c r="D40254" s="907" t="s">
        <v>39819</v>
      </c>
      <c r="E40254" s="759">
        <v>45793</v>
      </c>
      <c r="F40254" s="760">
        <v>0.32565972222222223</v>
      </c>
      <c r="G40254" s="759">
        <v>45793</v>
      </c>
      <c r="H40254" s="760">
        <v>0.51249999999999996</v>
      </c>
      <c r="I40254" s="761">
        <v>50000211</v>
      </c>
      <c r="J40254" s="761" t="s">
        <v>1048</v>
      </c>
      <c r="K40254" s="762" t="s">
        <v>959</v>
      </c>
      <c r="L40254" s="763" t="s">
        <v>943</v>
      </c>
      <c r="M40254" s="763"/>
      <c r="N40254" s="764">
        <v>4</v>
      </c>
      <c r="O40254" s="1250">
        <v>1076.2</v>
      </c>
      <c r="P40254" s="1251">
        <v>269.05</v>
      </c>
      <c r="Q40254" s="765">
        <v>1</v>
      </c>
      <c r="R40254" s="765" t="s">
        <v>944</v>
      </c>
      <c r="S40254" s="766"/>
    </row>
    <row r="40255" spans="4:19">
      <c r="D40255" s="907" t="s">
        <v>39820</v>
      </c>
      <c r="E40255" s="759">
        <v>45793</v>
      </c>
      <c r="F40255" s="760">
        <v>0.5131944444444444</v>
      </c>
      <c r="G40255" s="759">
        <v>45793</v>
      </c>
      <c r="H40255" s="760">
        <v>0.59444444444444444</v>
      </c>
      <c r="I40255" s="761">
        <v>50000211</v>
      </c>
      <c r="J40255" s="761" t="s">
        <v>1048</v>
      </c>
      <c r="K40255" s="762" t="s">
        <v>959</v>
      </c>
      <c r="L40255" s="763" t="s">
        <v>943</v>
      </c>
      <c r="M40255" s="763"/>
      <c r="N40255" s="764">
        <v>2</v>
      </c>
      <c r="O40255" s="1250">
        <v>234</v>
      </c>
      <c r="P40255" s="1251">
        <v>117</v>
      </c>
      <c r="Q40255" s="765">
        <v>1</v>
      </c>
      <c r="R40255" s="765" t="s">
        <v>944</v>
      </c>
      <c r="S40255" s="766"/>
    </row>
    <row r="40256" spans="4:19">
      <c r="D40256" s="907" t="s">
        <v>39821</v>
      </c>
      <c r="E40256" s="759">
        <v>45793</v>
      </c>
      <c r="F40256" s="760">
        <v>0.37916666666666665</v>
      </c>
      <c r="G40256" s="759">
        <v>45793</v>
      </c>
      <c r="H40256" s="760">
        <v>0.47222222222222221</v>
      </c>
      <c r="I40256" s="761">
        <v>50000167</v>
      </c>
      <c r="J40256" s="761" t="s">
        <v>1051</v>
      </c>
      <c r="K40256" s="762" t="s">
        <v>959</v>
      </c>
      <c r="L40256" s="763" t="s">
        <v>943</v>
      </c>
      <c r="M40256" s="763"/>
      <c r="N40256" s="764">
        <v>2</v>
      </c>
      <c r="O40256" s="1250">
        <v>268</v>
      </c>
      <c r="P40256" s="1251">
        <v>134</v>
      </c>
      <c r="Q40256" s="765">
        <v>1</v>
      </c>
      <c r="R40256" s="765" t="s">
        <v>944</v>
      </c>
      <c r="S40256" s="766"/>
    </row>
    <row r="40257" spans="4:19">
      <c r="D40257" s="907" t="s">
        <v>39822</v>
      </c>
      <c r="E40257" s="759">
        <v>45793</v>
      </c>
      <c r="F40257" s="760">
        <v>0.35555555555555557</v>
      </c>
      <c r="G40257" s="759">
        <v>45793</v>
      </c>
      <c r="H40257" s="760">
        <v>0.39930555555555558</v>
      </c>
      <c r="I40257" s="761">
        <v>50000178</v>
      </c>
      <c r="J40257" s="761" t="s">
        <v>1048</v>
      </c>
      <c r="K40257" s="762" t="s">
        <v>959</v>
      </c>
      <c r="L40257" s="763" t="s">
        <v>943</v>
      </c>
      <c r="M40257" s="763"/>
      <c r="N40257" s="764">
        <v>2</v>
      </c>
      <c r="O40257" s="1250">
        <v>126</v>
      </c>
      <c r="P40257" s="1251">
        <v>63</v>
      </c>
      <c r="Q40257" s="765">
        <v>1</v>
      </c>
      <c r="R40257" s="765" t="s">
        <v>944</v>
      </c>
      <c r="S40257" s="766"/>
    </row>
    <row r="40258" spans="4:19">
      <c r="D40258" s="907" t="s">
        <v>39823</v>
      </c>
      <c r="E40258" s="759">
        <v>45793</v>
      </c>
      <c r="F40258" s="760">
        <v>0.47989583333333335</v>
      </c>
      <c r="G40258" s="759">
        <v>45793</v>
      </c>
      <c r="H40258" s="760">
        <v>0.56041666666666667</v>
      </c>
      <c r="I40258" s="761">
        <v>50000117</v>
      </c>
      <c r="J40258" s="761" t="s">
        <v>1429</v>
      </c>
      <c r="K40258" s="762" t="s">
        <v>942</v>
      </c>
      <c r="L40258" s="763" t="s">
        <v>948</v>
      </c>
      <c r="M40258" s="763" t="s">
        <v>956</v>
      </c>
      <c r="N40258" s="764">
        <v>1</v>
      </c>
      <c r="O40258" s="1250">
        <v>115.95</v>
      </c>
      <c r="P40258" s="1251">
        <v>115.95</v>
      </c>
      <c r="Q40258" s="765">
        <v>1</v>
      </c>
      <c r="R40258" s="765" t="s">
        <v>944</v>
      </c>
      <c r="S40258" s="766"/>
    </row>
    <row r="40259" spans="4:19">
      <c r="D40259" s="907" t="s">
        <v>39824</v>
      </c>
      <c r="E40259" s="759">
        <v>45793</v>
      </c>
      <c r="F40259" s="760">
        <v>0.48630787037037038</v>
      </c>
      <c r="G40259" s="759">
        <v>45793</v>
      </c>
      <c r="H40259" s="760">
        <v>0.65763888888888888</v>
      </c>
      <c r="I40259" s="761">
        <v>50000094</v>
      </c>
      <c r="J40259" s="761" t="s">
        <v>1046</v>
      </c>
      <c r="K40259" s="762" t="s">
        <v>942</v>
      </c>
      <c r="L40259" s="763" t="s">
        <v>948</v>
      </c>
      <c r="M40259" s="763" t="s">
        <v>1824</v>
      </c>
      <c r="N40259" s="764">
        <v>1</v>
      </c>
      <c r="O40259" s="1250">
        <v>246.71666666666667</v>
      </c>
      <c r="P40259" s="1251">
        <v>246.71666666666667</v>
      </c>
      <c r="Q40259" s="765">
        <v>1</v>
      </c>
      <c r="R40259" s="765" t="s">
        <v>944</v>
      </c>
      <c r="S40259" s="766"/>
    </row>
    <row r="40260" spans="4:19">
      <c r="D40260" s="907" t="s">
        <v>39825</v>
      </c>
      <c r="E40260" s="759">
        <v>45793</v>
      </c>
      <c r="F40260" s="760">
        <v>0.59444444444444444</v>
      </c>
      <c r="G40260" s="759">
        <v>45793</v>
      </c>
      <c r="H40260" s="760">
        <v>0.63611111111111107</v>
      </c>
      <c r="I40260" s="761">
        <v>50000142</v>
      </c>
      <c r="J40260" s="761" t="s">
        <v>1046</v>
      </c>
      <c r="K40260" s="762" t="s">
        <v>959</v>
      </c>
      <c r="L40260" s="763" t="s">
        <v>337</v>
      </c>
      <c r="M40260" s="763"/>
      <c r="N40260" s="764">
        <v>1</v>
      </c>
      <c r="O40260" s="1250">
        <v>60</v>
      </c>
      <c r="P40260" s="1251">
        <v>60</v>
      </c>
      <c r="Q40260" s="765">
        <v>1</v>
      </c>
      <c r="R40260" s="765" t="s">
        <v>944</v>
      </c>
      <c r="S40260" s="766"/>
    </row>
    <row r="40261" spans="4:19">
      <c r="D40261" s="907" t="s">
        <v>39826</v>
      </c>
      <c r="E40261" s="759">
        <v>45793</v>
      </c>
      <c r="F40261" s="760">
        <v>0.51153935185185184</v>
      </c>
      <c r="G40261" s="759">
        <v>45793</v>
      </c>
      <c r="H40261" s="760">
        <v>0.65</v>
      </c>
      <c r="I40261" s="761">
        <v>50000145</v>
      </c>
      <c r="J40261" s="761" t="s">
        <v>1046</v>
      </c>
      <c r="K40261" s="762" t="s">
        <v>942</v>
      </c>
      <c r="L40261" s="763" t="s">
        <v>337</v>
      </c>
      <c r="M40261" s="763"/>
      <c r="N40261" s="764">
        <v>1</v>
      </c>
      <c r="O40261" s="1250">
        <v>199.38333333333333</v>
      </c>
      <c r="P40261" s="1251">
        <v>199.38333333333333</v>
      </c>
      <c r="Q40261" s="765">
        <v>1</v>
      </c>
      <c r="R40261" s="765" t="s">
        <v>944</v>
      </c>
      <c r="S40261" s="766"/>
    </row>
    <row r="40262" spans="4:19">
      <c r="D40262" s="907" t="s">
        <v>39827</v>
      </c>
      <c r="E40262" s="759">
        <v>45793</v>
      </c>
      <c r="F40262" s="760">
        <v>0.7525115740740741</v>
      </c>
      <c r="G40262" s="759">
        <v>45793</v>
      </c>
      <c r="H40262" s="760">
        <v>0.82222222222222219</v>
      </c>
      <c r="I40262" s="761">
        <v>50000040</v>
      </c>
      <c r="J40262" s="761" t="s">
        <v>1046</v>
      </c>
      <c r="K40262" s="762" t="s">
        <v>942</v>
      </c>
      <c r="L40262" s="763" t="s">
        <v>337</v>
      </c>
      <c r="M40262" s="763"/>
      <c r="N40262" s="764">
        <v>10</v>
      </c>
      <c r="O40262" s="1250">
        <v>1003.8333333333334</v>
      </c>
      <c r="P40262" s="1251">
        <v>100.38333333333334</v>
      </c>
      <c r="Q40262" s="765">
        <v>1</v>
      </c>
      <c r="R40262" s="765" t="s">
        <v>944</v>
      </c>
      <c r="S40262" s="766"/>
    </row>
    <row r="40263" spans="4:19">
      <c r="D40263" s="907" t="s">
        <v>39828</v>
      </c>
      <c r="E40263" s="759">
        <v>45793</v>
      </c>
      <c r="F40263" s="760">
        <v>0.73743055555555559</v>
      </c>
      <c r="G40263" s="759">
        <v>45793</v>
      </c>
      <c r="H40263" s="760">
        <v>0.79791666666666672</v>
      </c>
      <c r="I40263" s="761">
        <v>82915259</v>
      </c>
      <c r="J40263" s="761" t="s">
        <v>1048</v>
      </c>
      <c r="K40263" s="762" t="s">
        <v>449</v>
      </c>
      <c r="L40263" s="763" t="s">
        <v>337</v>
      </c>
      <c r="M40263" s="763"/>
      <c r="N40263" s="764">
        <v>1</v>
      </c>
      <c r="O40263" s="1250">
        <v>87.1</v>
      </c>
      <c r="P40263" s="1251">
        <v>87.1</v>
      </c>
      <c r="Q40263" s="765">
        <v>1</v>
      </c>
      <c r="R40263" s="765" t="s">
        <v>944</v>
      </c>
      <c r="S40263" s="766"/>
    </row>
    <row r="40264" spans="4:19">
      <c r="D40264" s="907" t="s">
        <v>39829</v>
      </c>
      <c r="E40264" s="759">
        <v>45794</v>
      </c>
      <c r="F40264" s="760">
        <v>0.35416666666666669</v>
      </c>
      <c r="G40264" s="759">
        <v>45794</v>
      </c>
      <c r="H40264" s="760">
        <v>0.48749999999999999</v>
      </c>
      <c r="I40264" s="761">
        <v>40001090</v>
      </c>
      <c r="J40264" s="761" t="s">
        <v>947</v>
      </c>
      <c r="K40264" s="762" t="s">
        <v>449</v>
      </c>
      <c r="L40264" s="763" t="s">
        <v>943</v>
      </c>
      <c r="M40264" s="763"/>
      <c r="N40264" s="764">
        <v>55</v>
      </c>
      <c r="O40264" s="1250">
        <v>10560</v>
      </c>
      <c r="P40264" s="1251">
        <v>192</v>
      </c>
      <c r="Q40264" s="765">
        <v>1</v>
      </c>
      <c r="R40264" s="765" t="s">
        <v>944</v>
      </c>
      <c r="S40264" s="766"/>
    </row>
    <row r="40265" spans="4:19">
      <c r="D40265" s="907" t="s">
        <v>39830</v>
      </c>
      <c r="E40265" s="759">
        <v>45794</v>
      </c>
      <c r="F40265" s="760">
        <v>0.35416666666666669</v>
      </c>
      <c r="G40265" s="759">
        <v>45794</v>
      </c>
      <c r="H40265" s="760">
        <v>0.48749999999999999</v>
      </c>
      <c r="I40265" s="761">
        <v>40001090</v>
      </c>
      <c r="J40265" s="761" t="s">
        <v>947</v>
      </c>
      <c r="K40265" s="762" t="s">
        <v>449</v>
      </c>
      <c r="L40265" s="763" t="s">
        <v>943</v>
      </c>
      <c r="M40265" s="763"/>
      <c r="N40265" s="764">
        <v>12</v>
      </c>
      <c r="O40265" s="1250">
        <v>2304</v>
      </c>
      <c r="P40265" s="1251">
        <v>192</v>
      </c>
      <c r="Q40265" s="765">
        <v>1</v>
      </c>
      <c r="R40265" s="765" t="s">
        <v>944</v>
      </c>
      <c r="S40265" s="766"/>
    </row>
    <row r="40266" spans="4:19">
      <c r="D40266" s="907" t="s">
        <v>39831</v>
      </c>
      <c r="E40266" s="759">
        <v>45794</v>
      </c>
      <c r="F40266" s="760">
        <v>5.2048611111111108E-2</v>
      </c>
      <c r="G40266" s="759">
        <v>45794</v>
      </c>
      <c r="H40266" s="760">
        <v>0.41666666666666669</v>
      </c>
      <c r="I40266" s="761">
        <v>40000977</v>
      </c>
      <c r="J40266" s="761" t="s">
        <v>1060</v>
      </c>
      <c r="K40266" s="762" t="s">
        <v>942</v>
      </c>
      <c r="L40266" s="763" t="s">
        <v>337</v>
      </c>
      <c r="M40266" s="763"/>
      <c r="N40266" s="764">
        <v>24</v>
      </c>
      <c r="O40266" s="1250">
        <v>11485.2</v>
      </c>
      <c r="P40266" s="1251">
        <v>478.55</v>
      </c>
      <c r="Q40266" s="765">
        <v>1</v>
      </c>
      <c r="R40266" s="765" t="s">
        <v>944</v>
      </c>
      <c r="S40266" s="766"/>
    </row>
    <row r="40267" spans="4:19">
      <c r="D40267" s="907" t="s">
        <v>39832</v>
      </c>
      <c r="E40267" s="759">
        <v>45794</v>
      </c>
      <c r="F40267" s="760">
        <v>0.10775462962962963</v>
      </c>
      <c r="G40267" s="759">
        <v>45794</v>
      </c>
      <c r="H40267" s="760">
        <v>0.34375</v>
      </c>
      <c r="I40267" s="761">
        <v>40001176</v>
      </c>
      <c r="J40267" s="761" t="s">
        <v>964</v>
      </c>
      <c r="K40267" s="762" t="s">
        <v>959</v>
      </c>
      <c r="L40267" s="763" t="s">
        <v>948</v>
      </c>
      <c r="M40267" s="763" t="s">
        <v>949</v>
      </c>
      <c r="N40267" s="764">
        <v>758</v>
      </c>
      <c r="O40267" s="1250">
        <v>232566.33333333334</v>
      </c>
      <c r="P40267" s="1251">
        <v>306.81574318381706</v>
      </c>
      <c r="Q40267" s="765">
        <v>1</v>
      </c>
      <c r="R40267" s="765" t="s">
        <v>944</v>
      </c>
      <c r="S40267" s="766"/>
    </row>
    <row r="40268" spans="4:19">
      <c r="D40268" s="907" t="s">
        <v>39833</v>
      </c>
      <c r="E40268" s="759">
        <v>45794</v>
      </c>
      <c r="F40268" s="760">
        <v>0.24059027777777778</v>
      </c>
      <c r="G40268" s="759">
        <v>45794</v>
      </c>
      <c r="H40268" s="760">
        <v>0.34652777777777777</v>
      </c>
      <c r="I40268" s="761">
        <v>40001090</v>
      </c>
      <c r="J40268" s="761" t="s">
        <v>947</v>
      </c>
      <c r="K40268" s="762" t="s">
        <v>449</v>
      </c>
      <c r="L40268" s="763" t="s">
        <v>978</v>
      </c>
      <c r="M40268" s="763" t="s">
        <v>979</v>
      </c>
      <c r="N40268" s="764">
        <v>1</v>
      </c>
      <c r="O40268" s="1250">
        <v>152.55000000000001</v>
      </c>
      <c r="P40268" s="1251">
        <v>152.55000000000001</v>
      </c>
      <c r="Q40268" s="765">
        <v>1</v>
      </c>
      <c r="R40268" s="765" t="s">
        <v>944</v>
      </c>
      <c r="S40268" s="766"/>
    </row>
    <row r="40269" spans="4:19">
      <c r="D40269" s="907" t="s">
        <v>39834</v>
      </c>
      <c r="E40269" s="759">
        <v>45794</v>
      </c>
      <c r="F40269" s="760">
        <v>0.28429398148148149</v>
      </c>
      <c r="G40269" s="759">
        <v>45794</v>
      </c>
      <c r="H40269" s="760">
        <v>0.38055555555555554</v>
      </c>
      <c r="I40269" s="761">
        <v>40001118</v>
      </c>
      <c r="J40269" s="761" t="s">
        <v>947</v>
      </c>
      <c r="K40269" s="762" t="s">
        <v>942</v>
      </c>
      <c r="L40269" s="763" t="s">
        <v>968</v>
      </c>
      <c r="M40269" s="763"/>
      <c r="N40269" s="764">
        <v>1</v>
      </c>
      <c r="O40269" s="1250">
        <v>138.61666666666667</v>
      </c>
      <c r="P40269" s="1251">
        <v>138.61666666666667</v>
      </c>
      <c r="Q40269" s="765">
        <v>1</v>
      </c>
      <c r="R40269" s="765" t="s">
        <v>944</v>
      </c>
      <c r="S40269" s="766"/>
    </row>
    <row r="40270" spans="4:19">
      <c r="D40270" s="907" t="s">
        <v>39835</v>
      </c>
      <c r="E40270" s="759">
        <v>45794</v>
      </c>
      <c r="F40270" s="760">
        <v>0.37136574074074075</v>
      </c>
      <c r="G40270" s="759">
        <v>45794</v>
      </c>
      <c r="H40270" s="760">
        <v>0.41805555555555557</v>
      </c>
      <c r="I40270" s="761">
        <v>40001009</v>
      </c>
      <c r="J40270" s="761" t="s">
        <v>955</v>
      </c>
      <c r="K40270" s="762" t="s">
        <v>942</v>
      </c>
      <c r="L40270" s="763" t="s">
        <v>337</v>
      </c>
      <c r="M40270" s="763"/>
      <c r="N40270" s="764">
        <v>1</v>
      </c>
      <c r="O40270" s="1250">
        <v>67.233333333333334</v>
      </c>
      <c r="P40270" s="1251">
        <v>67.233333333333334</v>
      </c>
      <c r="Q40270" s="765">
        <v>1</v>
      </c>
      <c r="R40270" s="765" t="s">
        <v>944</v>
      </c>
      <c r="S40270" s="766"/>
    </row>
    <row r="40271" spans="4:19">
      <c r="D40271" s="907" t="s">
        <v>39836</v>
      </c>
      <c r="E40271" s="759">
        <v>45794</v>
      </c>
      <c r="F40271" s="760">
        <v>0.32685185185185184</v>
      </c>
      <c r="G40271" s="759">
        <v>45794</v>
      </c>
      <c r="H40271" s="760">
        <v>0.48958333333333331</v>
      </c>
      <c r="I40271" s="761">
        <v>40001010</v>
      </c>
      <c r="J40271" s="761" t="s">
        <v>955</v>
      </c>
      <c r="K40271" s="762" t="s">
        <v>942</v>
      </c>
      <c r="L40271" s="763" t="s">
        <v>337</v>
      </c>
      <c r="M40271" s="763"/>
      <c r="N40271" s="764">
        <v>1</v>
      </c>
      <c r="O40271" s="1250">
        <v>234.33333333333334</v>
      </c>
      <c r="P40271" s="1251">
        <v>234.33333333333334</v>
      </c>
      <c r="Q40271" s="765">
        <v>1</v>
      </c>
      <c r="R40271" s="765" t="s">
        <v>944</v>
      </c>
      <c r="S40271" s="766"/>
    </row>
    <row r="40272" spans="4:19">
      <c r="D40272" s="907" t="s">
        <v>39837</v>
      </c>
      <c r="E40272" s="759">
        <v>45794</v>
      </c>
      <c r="F40272" s="760">
        <v>0.49743055555555554</v>
      </c>
      <c r="G40272" s="759">
        <v>45794</v>
      </c>
      <c r="H40272" s="760">
        <v>0.56736111111111109</v>
      </c>
      <c r="I40272" s="761">
        <v>40000961</v>
      </c>
      <c r="J40272" s="761" t="s">
        <v>1060</v>
      </c>
      <c r="K40272" s="762" t="s">
        <v>942</v>
      </c>
      <c r="L40272" s="763" t="s">
        <v>968</v>
      </c>
      <c r="M40272" s="763"/>
      <c r="N40272" s="764">
        <v>4</v>
      </c>
      <c r="O40272" s="1250">
        <v>402.8</v>
      </c>
      <c r="P40272" s="1251">
        <v>100.7</v>
      </c>
      <c r="Q40272" s="765">
        <v>1</v>
      </c>
      <c r="R40272" s="765" t="s">
        <v>944</v>
      </c>
      <c r="S40272" s="766"/>
    </row>
    <row r="40273" spans="4:19">
      <c r="D40273" s="907" t="s">
        <v>39838</v>
      </c>
      <c r="E40273" s="759">
        <v>45794</v>
      </c>
      <c r="F40273" s="760">
        <v>0.45568287037037036</v>
      </c>
      <c r="G40273" s="759">
        <v>45794</v>
      </c>
      <c r="H40273" s="760">
        <v>0.51388888888888884</v>
      </c>
      <c r="I40273" s="761">
        <v>40000965</v>
      </c>
      <c r="J40273" s="761" t="s">
        <v>1060</v>
      </c>
      <c r="K40273" s="762" t="s">
        <v>942</v>
      </c>
      <c r="L40273" s="763" t="s">
        <v>337</v>
      </c>
      <c r="M40273" s="763"/>
      <c r="N40273" s="764">
        <v>1</v>
      </c>
      <c r="O40273" s="1250">
        <v>83.816666666666663</v>
      </c>
      <c r="P40273" s="1251">
        <v>83.816666666666663</v>
      </c>
      <c r="Q40273" s="765">
        <v>1</v>
      </c>
      <c r="R40273" s="765" t="s">
        <v>944</v>
      </c>
      <c r="S40273" s="766"/>
    </row>
    <row r="40274" spans="4:19">
      <c r="D40274" s="907" t="s">
        <v>39839</v>
      </c>
      <c r="E40274" s="759">
        <v>45794</v>
      </c>
      <c r="F40274" s="760">
        <v>0.43328703703703703</v>
      </c>
      <c r="G40274" s="759">
        <v>45794</v>
      </c>
      <c r="H40274" s="760">
        <v>0.54861111111111116</v>
      </c>
      <c r="I40274" s="761">
        <v>40001156</v>
      </c>
      <c r="J40274" s="761" t="s">
        <v>947</v>
      </c>
      <c r="K40274" s="762" t="s">
        <v>959</v>
      </c>
      <c r="L40274" s="763" t="s">
        <v>948</v>
      </c>
      <c r="M40274" s="763" t="s">
        <v>1007</v>
      </c>
      <c r="N40274" s="764">
        <v>1</v>
      </c>
      <c r="O40274" s="1250">
        <v>166.06666666666666</v>
      </c>
      <c r="P40274" s="1251">
        <v>166.06666666666666</v>
      </c>
      <c r="Q40274" s="765">
        <v>1</v>
      </c>
      <c r="R40274" s="765" t="s">
        <v>944</v>
      </c>
      <c r="S40274" s="766"/>
    </row>
    <row r="40275" spans="4:19">
      <c r="D40275" s="907" t="s">
        <v>39840</v>
      </c>
      <c r="E40275" s="759">
        <v>45794</v>
      </c>
      <c r="F40275" s="760">
        <v>0.58050925925925922</v>
      </c>
      <c r="G40275" s="759">
        <v>45794</v>
      </c>
      <c r="H40275" s="760">
        <v>0.61319444444444449</v>
      </c>
      <c r="I40275" s="761">
        <v>40001129</v>
      </c>
      <c r="J40275" s="761" t="s">
        <v>947</v>
      </c>
      <c r="K40275" s="762" t="s">
        <v>449</v>
      </c>
      <c r="L40275" s="763" t="s">
        <v>337</v>
      </c>
      <c r="M40275" s="763"/>
      <c r="N40275" s="764">
        <v>1</v>
      </c>
      <c r="O40275" s="1250">
        <v>47.06666666666667</v>
      </c>
      <c r="P40275" s="1251">
        <v>47.06666666666667</v>
      </c>
      <c r="Q40275" s="765">
        <v>1</v>
      </c>
      <c r="R40275" s="765" t="s">
        <v>944</v>
      </c>
      <c r="S40275" s="766"/>
    </row>
    <row r="40276" spans="4:19">
      <c r="D40276" s="907" t="s">
        <v>39841</v>
      </c>
      <c r="E40276" s="759">
        <v>45794</v>
      </c>
      <c r="F40276" s="760">
        <v>0.60862268518518514</v>
      </c>
      <c r="G40276" s="759">
        <v>45794</v>
      </c>
      <c r="H40276" s="760">
        <v>0.67638888888888893</v>
      </c>
      <c r="I40276" s="761">
        <v>40001139</v>
      </c>
      <c r="J40276" s="761" t="s">
        <v>947</v>
      </c>
      <c r="K40276" s="762" t="s">
        <v>942</v>
      </c>
      <c r="L40276" s="763" t="s">
        <v>337</v>
      </c>
      <c r="M40276" s="763"/>
      <c r="N40276" s="764">
        <v>1</v>
      </c>
      <c r="O40276" s="1250">
        <v>97.583333333333329</v>
      </c>
      <c r="P40276" s="1251">
        <v>97.583333333333329</v>
      </c>
      <c r="Q40276" s="765">
        <v>1</v>
      </c>
      <c r="R40276" s="765" t="s">
        <v>944</v>
      </c>
      <c r="S40276" s="766"/>
    </row>
    <row r="40277" spans="4:19">
      <c r="D40277" s="907" t="s">
        <v>39842</v>
      </c>
      <c r="E40277" s="759">
        <v>45794</v>
      </c>
      <c r="F40277" s="760">
        <v>0.375</v>
      </c>
      <c r="G40277" s="759">
        <v>45794</v>
      </c>
      <c r="H40277" s="760">
        <v>0.49201388888888886</v>
      </c>
      <c r="I40277" s="761">
        <v>82921005</v>
      </c>
      <c r="J40277" s="761" t="s">
        <v>981</v>
      </c>
      <c r="K40277" s="762" t="s">
        <v>449</v>
      </c>
      <c r="L40277" s="763" t="s">
        <v>943</v>
      </c>
      <c r="M40277" s="763"/>
      <c r="N40277" s="764">
        <v>54</v>
      </c>
      <c r="O40277" s="1250">
        <v>9099</v>
      </c>
      <c r="P40277" s="1251">
        <v>168.5</v>
      </c>
      <c r="Q40277" s="765">
        <v>1</v>
      </c>
      <c r="R40277" s="765" t="s">
        <v>944</v>
      </c>
      <c r="S40277" s="766"/>
    </row>
    <row r="40278" spans="4:19">
      <c r="D40278" s="907" t="s">
        <v>39843</v>
      </c>
      <c r="E40278" s="759">
        <v>45794</v>
      </c>
      <c r="F40278" s="760">
        <v>0.35416666666666669</v>
      </c>
      <c r="G40278" s="759">
        <v>45794</v>
      </c>
      <c r="H40278" s="760">
        <v>0.59652777777777777</v>
      </c>
      <c r="I40278" s="761">
        <v>10020775</v>
      </c>
      <c r="J40278" s="761" t="s">
        <v>971</v>
      </c>
      <c r="K40278" s="762" t="s">
        <v>959</v>
      </c>
      <c r="L40278" s="763" t="s">
        <v>943</v>
      </c>
      <c r="M40278" s="763"/>
      <c r="N40278" s="764">
        <v>152</v>
      </c>
      <c r="O40278" s="1250">
        <v>53048</v>
      </c>
      <c r="P40278" s="1251">
        <v>349</v>
      </c>
      <c r="Q40278" s="765">
        <v>1</v>
      </c>
      <c r="R40278" s="765" t="s">
        <v>944</v>
      </c>
      <c r="S40278" s="766"/>
    </row>
    <row r="40279" spans="4:19">
      <c r="D40279" s="907" t="s">
        <v>39844</v>
      </c>
      <c r="E40279" s="759">
        <v>45794</v>
      </c>
      <c r="F40279" s="760">
        <v>0.35416666666666669</v>
      </c>
      <c r="G40279" s="759">
        <v>45794</v>
      </c>
      <c r="H40279" s="760">
        <v>0.40384259259259259</v>
      </c>
      <c r="I40279" s="761">
        <v>10020802</v>
      </c>
      <c r="J40279" s="761" t="s">
        <v>981</v>
      </c>
      <c r="K40279" s="762" t="s">
        <v>449</v>
      </c>
      <c r="L40279" s="763" t="s">
        <v>943</v>
      </c>
      <c r="M40279" s="763"/>
      <c r="N40279" s="764">
        <v>30</v>
      </c>
      <c r="O40279" s="1250">
        <v>2146</v>
      </c>
      <c r="P40279" s="1251">
        <v>71.533333333333331</v>
      </c>
      <c r="Q40279" s="765">
        <v>1</v>
      </c>
      <c r="R40279" s="765" t="s">
        <v>944</v>
      </c>
      <c r="S40279" s="766"/>
    </row>
    <row r="40280" spans="4:19">
      <c r="D40280" s="907" t="s">
        <v>39845</v>
      </c>
      <c r="E40280" s="759">
        <v>45794</v>
      </c>
      <c r="F40280" s="760">
        <v>0.52083333333333337</v>
      </c>
      <c r="G40280" s="759">
        <v>45794</v>
      </c>
      <c r="H40280" s="760">
        <v>0.61736111111111114</v>
      </c>
      <c r="I40280" s="761">
        <v>10020786</v>
      </c>
      <c r="J40280" s="761" t="s">
        <v>981</v>
      </c>
      <c r="K40280" s="762" t="s">
        <v>449</v>
      </c>
      <c r="L40280" s="763" t="s">
        <v>943</v>
      </c>
      <c r="M40280" s="763"/>
      <c r="N40280" s="764">
        <v>32</v>
      </c>
      <c r="O40280" s="1250">
        <v>4448</v>
      </c>
      <c r="P40280" s="1251">
        <v>139</v>
      </c>
      <c r="Q40280" s="765">
        <v>1</v>
      </c>
      <c r="R40280" s="765" t="s">
        <v>944</v>
      </c>
      <c r="S40280" s="766"/>
    </row>
    <row r="40281" spans="4:19">
      <c r="D40281" s="907" t="s">
        <v>39846</v>
      </c>
      <c r="E40281" s="759">
        <v>45794</v>
      </c>
      <c r="F40281" s="760">
        <v>0.35688657407407409</v>
      </c>
      <c r="G40281" s="759">
        <v>45794</v>
      </c>
      <c r="H40281" s="760">
        <v>0.49305555555555558</v>
      </c>
      <c r="I40281" s="761">
        <v>10020679</v>
      </c>
      <c r="J40281" s="761" t="s">
        <v>975</v>
      </c>
      <c r="K40281" s="762" t="s">
        <v>959</v>
      </c>
      <c r="L40281" s="763" t="s">
        <v>943</v>
      </c>
      <c r="M40281" s="763"/>
      <c r="N40281" s="764">
        <v>9</v>
      </c>
      <c r="O40281" s="1250">
        <v>1764.75</v>
      </c>
      <c r="P40281" s="1251">
        <v>196.08333333333334</v>
      </c>
      <c r="Q40281" s="765">
        <v>1</v>
      </c>
      <c r="R40281" s="765" t="s">
        <v>944</v>
      </c>
      <c r="S40281" s="766"/>
    </row>
    <row r="40282" spans="4:19">
      <c r="D40282" s="907" t="s">
        <v>39847</v>
      </c>
      <c r="E40282" s="759">
        <v>45794</v>
      </c>
      <c r="F40282" s="760">
        <v>0.38831018518518517</v>
      </c>
      <c r="G40282" s="759">
        <v>45794</v>
      </c>
      <c r="H40282" s="760">
        <v>0.57152777777777775</v>
      </c>
      <c r="I40282" s="761">
        <v>81669226</v>
      </c>
      <c r="J40282" s="761" t="s">
        <v>971</v>
      </c>
      <c r="K40282" s="762" t="s">
        <v>959</v>
      </c>
      <c r="L40282" s="763" t="s">
        <v>337</v>
      </c>
      <c r="M40282" s="763"/>
      <c r="N40282" s="764">
        <v>25</v>
      </c>
      <c r="O40282" s="1250">
        <v>6595.833333333333</v>
      </c>
      <c r="P40282" s="1251">
        <v>263.83333333333331</v>
      </c>
      <c r="Q40282" s="765">
        <v>1</v>
      </c>
      <c r="R40282" s="765" t="s">
        <v>944</v>
      </c>
      <c r="S40282" s="766"/>
    </row>
    <row r="40283" spans="4:19">
      <c r="D40283" s="907" t="s">
        <v>39848</v>
      </c>
      <c r="E40283" s="759">
        <v>45794</v>
      </c>
      <c r="F40283" s="760">
        <v>0.38570601851851855</v>
      </c>
      <c r="G40283" s="759">
        <v>45794</v>
      </c>
      <c r="H40283" s="760">
        <v>0.4284722222222222</v>
      </c>
      <c r="I40283" s="761">
        <v>10020777</v>
      </c>
      <c r="J40283" s="761" t="s">
        <v>975</v>
      </c>
      <c r="K40283" s="762" t="s">
        <v>959</v>
      </c>
      <c r="L40283" s="763" t="s">
        <v>968</v>
      </c>
      <c r="M40283" s="763"/>
      <c r="N40283" s="764">
        <v>1</v>
      </c>
      <c r="O40283" s="1250">
        <v>61.583333333333343</v>
      </c>
      <c r="P40283" s="1251">
        <v>61.583333333333343</v>
      </c>
      <c r="Q40283" s="765">
        <v>1</v>
      </c>
      <c r="R40283" s="765" t="s">
        <v>944</v>
      </c>
      <c r="S40283" s="766"/>
    </row>
    <row r="40284" spans="4:19">
      <c r="D40284" s="907" t="s">
        <v>39849</v>
      </c>
      <c r="E40284" s="759">
        <v>45794</v>
      </c>
      <c r="F40284" s="760">
        <v>0.51634259259259263</v>
      </c>
      <c r="G40284" s="759">
        <v>45794</v>
      </c>
      <c r="H40284" s="760">
        <v>0.74097222222222225</v>
      </c>
      <c r="I40284" s="761">
        <v>10020820</v>
      </c>
      <c r="J40284" s="761" t="s">
        <v>981</v>
      </c>
      <c r="K40284" s="762" t="s">
        <v>449</v>
      </c>
      <c r="L40284" s="763" t="s">
        <v>337</v>
      </c>
      <c r="M40284" s="763"/>
      <c r="N40284" s="764">
        <v>3</v>
      </c>
      <c r="O40284" s="1250">
        <v>970.4</v>
      </c>
      <c r="P40284" s="1251">
        <v>323.46666666666664</v>
      </c>
      <c r="Q40284" s="765">
        <v>1</v>
      </c>
      <c r="R40284" s="765" t="s">
        <v>944</v>
      </c>
      <c r="S40284" s="766"/>
    </row>
    <row r="40285" spans="4:19">
      <c r="D40285" s="907" t="s">
        <v>39850</v>
      </c>
      <c r="E40285" s="759">
        <v>45794</v>
      </c>
      <c r="F40285" s="760">
        <v>0.5951157407407407</v>
      </c>
      <c r="G40285" s="759">
        <v>45794</v>
      </c>
      <c r="H40285" s="760">
        <v>0.64166666666666672</v>
      </c>
      <c r="I40285" s="761">
        <v>10020657</v>
      </c>
      <c r="J40285" s="761" t="s">
        <v>971</v>
      </c>
      <c r="K40285" s="762" t="s">
        <v>959</v>
      </c>
      <c r="L40285" s="763" t="s">
        <v>337</v>
      </c>
      <c r="M40285" s="763"/>
      <c r="N40285" s="764">
        <v>1</v>
      </c>
      <c r="O40285" s="1250">
        <v>67.033333333333331</v>
      </c>
      <c r="P40285" s="1251">
        <v>67.033333333333331</v>
      </c>
      <c r="Q40285" s="765">
        <v>1</v>
      </c>
      <c r="R40285" s="765" t="s">
        <v>944</v>
      </c>
      <c r="S40285" s="766"/>
    </row>
    <row r="40286" spans="4:19">
      <c r="D40286" s="907" t="s">
        <v>39851</v>
      </c>
      <c r="E40286" s="759">
        <v>45794</v>
      </c>
      <c r="F40286" s="760">
        <v>0.67615740740740737</v>
      </c>
      <c r="G40286" s="759">
        <v>45794</v>
      </c>
      <c r="H40286" s="760">
        <v>0.82430555555555551</v>
      </c>
      <c r="I40286" s="761">
        <v>10020803</v>
      </c>
      <c r="J40286" s="761" t="s">
        <v>981</v>
      </c>
      <c r="K40286" s="762" t="s">
        <v>449</v>
      </c>
      <c r="L40286" s="763" t="s">
        <v>978</v>
      </c>
      <c r="M40286" s="763" t="s">
        <v>986</v>
      </c>
      <c r="N40286" s="764">
        <v>6</v>
      </c>
      <c r="O40286" s="1250">
        <v>1280</v>
      </c>
      <c r="P40286" s="1251">
        <v>213.33333333333334</v>
      </c>
      <c r="Q40286" s="765">
        <v>1</v>
      </c>
      <c r="R40286" s="765" t="s">
        <v>944</v>
      </c>
      <c r="S40286" s="766"/>
    </row>
    <row r="40287" spans="4:19">
      <c r="D40287" s="907" t="s">
        <v>39852</v>
      </c>
      <c r="E40287" s="759">
        <v>45794</v>
      </c>
      <c r="F40287" s="760">
        <v>0.5549884259259259</v>
      </c>
      <c r="G40287" s="759">
        <v>45794</v>
      </c>
      <c r="H40287" s="760">
        <v>0.69652777777777775</v>
      </c>
      <c r="I40287" s="761">
        <v>10020841</v>
      </c>
      <c r="J40287" s="761" t="s">
        <v>971</v>
      </c>
      <c r="K40287" s="762" t="s">
        <v>959</v>
      </c>
      <c r="L40287" s="763" t="s">
        <v>337</v>
      </c>
      <c r="M40287" s="763"/>
      <c r="N40287" s="764">
        <v>1</v>
      </c>
      <c r="O40287" s="1250">
        <v>203.81666666666666</v>
      </c>
      <c r="P40287" s="1251">
        <v>203.81666666666666</v>
      </c>
      <c r="Q40287" s="765">
        <v>1</v>
      </c>
      <c r="R40287" s="765" t="s">
        <v>944</v>
      </c>
      <c r="S40287" s="766"/>
    </row>
    <row r="40288" spans="4:19">
      <c r="D40288" s="907" t="s">
        <v>39853</v>
      </c>
      <c r="E40288" s="759">
        <v>45794</v>
      </c>
      <c r="F40288" s="760">
        <v>0.70528935185185182</v>
      </c>
      <c r="G40288" s="759">
        <v>45794</v>
      </c>
      <c r="H40288" s="760">
        <v>0.80486111111111114</v>
      </c>
      <c r="I40288" s="761">
        <v>10020799</v>
      </c>
      <c r="J40288" s="761" t="s">
        <v>981</v>
      </c>
      <c r="K40288" s="762" t="s">
        <v>959</v>
      </c>
      <c r="L40288" s="763" t="s">
        <v>938</v>
      </c>
      <c r="M40288" s="763" t="s">
        <v>939</v>
      </c>
      <c r="N40288" s="764">
        <v>12</v>
      </c>
      <c r="O40288" s="1250">
        <v>1720.6</v>
      </c>
      <c r="P40288" s="1251">
        <v>143.38333333333333</v>
      </c>
      <c r="Q40288" s="765">
        <v>1</v>
      </c>
      <c r="R40288" s="765" t="s">
        <v>944</v>
      </c>
      <c r="S40288" s="766"/>
    </row>
    <row r="40289" spans="4:19">
      <c r="D40289" s="907" t="s">
        <v>39854</v>
      </c>
      <c r="E40289" s="759">
        <v>45794</v>
      </c>
      <c r="F40289" s="760">
        <v>0.68804398148148149</v>
      </c>
      <c r="G40289" s="759">
        <v>45794</v>
      </c>
      <c r="H40289" s="760">
        <v>0.78125</v>
      </c>
      <c r="I40289" s="761">
        <v>10020806</v>
      </c>
      <c r="J40289" s="761" t="s">
        <v>971</v>
      </c>
      <c r="K40289" s="762" t="s">
        <v>942</v>
      </c>
      <c r="L40289" s="763" t="s">
        <v>337</v>
      </c>
      <c r="M40289" s="763"/>
      <c r="N40289" s="764">
        <v>6</v>
      </c>
      <c r="O40289" s="1250">
        <v>805.3</v>
      </c>
      <c r="P40289" s="1251">
        <v>134.21666666666667</v>
      </c>
      <c r="Q40289" s="765">
        <v>1</v>
      </c>
      <c r="R40289" s="765" t="s">
        <v>944</v>
      </c>
      <c r="S40289" s="766"/>
    </row>
    <row r="40290" spans="4:19">
      <c r="D40290" s="907" t="s">
        <v>39855</v>
      </c>
      <c r="E40290" s="759">
        <v>45794</v>
      </c>
      <c r="F40290" s="760">
        <v>0.35625000000000001</v>
      </c>
      <c r="G40290" s="759">
        <v>45794</v>
      </c>
      <c r="H40290" s="760">
        <v>0.71736111111111112</v>
      </c>
      <c r="I40290" s="761">
        <v>30053776</v>
      </c>
      <c r="J40290" s="761" t="s">
        <v>1000</v>
      </c>
      <c r="K40290" s="762" t="s">
        <v>959</v>
      </c>
      <c r="L40290" s="763" t="s">
        <v>943</v>
      </c>
      <c r="M40290" s="763"/>
      <c r="N40290" s="764">
        <v>168</v>
      </c>
      <c r="O40290" s="1250">
        <v>87360</v>
      </c>
      <c r="P40290" s="1251">
        <v>520</v>
      </c>
      <c r="Q40290" s="765">
        <v>1</v>
      </c>
      <c r="R40290" s="765" t="s">
        <v>944</v>
      </c>
      <c r="S40290" s="766"/>
    </row>
    <row r="40291" spans="4:19">
      <c r="D40291" s="907" t="s">
        <v>39856</v>
      </c>
      <c r="E40291" s="759">
        <v>45794</v>
      </c>
      <c r="F40291" s="760">
        <v>0.35625000000000001</v>
      </c>
      <c r="G40291" s="759">
        <v>45794</v>
      </c>
      <c r="H40291" s="760">
        <v>0.53125</v>
      </c>
      <c r="I40291" s="761">
        <v>30053777</v>
      </c>
      <c r="J40291" s="761" t="s">
        <v>1000</v>
      </c>
      <c r="K40291" s="762" t="s">
        <v>959</v>
      </c>
      <c r="L40291" s="763" t="s">
        <v>943</v>
      </c>
      <c r="M40291" s="763"/>
      <c r="N40291" s="764">
        <v>11</v>
      </c>
      <c r="O40291" s="1250">
        <v>2692</v>
      </c>
      <c r="P40291" s="1251">
        <v>244.72727272727272</v>
      </c>
      <c r="Q40291" s="765">
        <v>1</v>
      </c>
      <c r="R40291" s="765" t="s">
        <v>944</v>
      </c>
      <c r="S40291" s="766"/>
    </row>
    <row r="40292" spans="4:19">
      <c r="D40292" s="907" t="s">
        <v>39857</v>
      </c>
      <c r="E40292" s="759">
        <v>45794</v>
      </c>
      <c r="F40292" s="760">
        <v>0.33819444444444446</v>
      </c>
      <c r="G40292" s="759">
        <v>45794</v>
      </c>
      <c r="H40292" s="760">
        <v>0.35416666666666669</v>
      </c>
      <c r="I40292" s="761">
        <v>82649845</v>
      </c>
      <c r="J40292" s="761" t="s">
        <v>1097</v>
      </c>
      <c r="K40292" s="762" t="s">
        <v>959</v>
      </c>
      <c r="L40292" s="763" t="s">
        <v>943</v>
      </c>
      <c r="M40292" s="763"/>
      <c r="N40292" s="764">
        <v>1</v>
      </c>
      <c r="O40292" s="1250">
        <v>23</v>
      </c>
      <c r="P40292" s="1251">
        <v>23</v>
      </c>
      <c r="Q40292" s="765">
        <v>1</v>
      </c>
      <c r="R40292" s="765" t="s">
        <v>944</v>
      </c>
      <c r="S40292" s="766"/>
    </row>
    <row r="40293" spans="4:19">
      <c r="D40293" s="907" t="s">
        <v>39858</v>
      </c>
      <c r="E40293" s="759">
        <v>45794</v>
      </c>
      <c r="F40293" s="760">
        <v>0.43473379629629627</v>
      </c>
      <c r="G40293" s="759">
        <v>45794</v>
      </c>
      <c r="H40293" s="760">
        <v>0.48541666666666666</v>
      </c>
      <c r="I40293" s="761">
        <v>30053744</v>
      </c>
      <c r="J40293" s="761" t="s">
        <v>1097</v>
      </c>
      <c r="K40293" s="762" t="s">
        <v>959</v>
      </c>
      <c r="L40293" s="763" t="s">
        <v>337</v>
      </c>
      <c r="M40293" s="763"/>
      <c r="N40293" s="764">
        <v>1</v>
      </c>
      <c r="O40293" s="1250">
        <v>72.983333333333334</v>
      </c>
      <c r="P40293" s="1251">
        <v>72.983333333333334</v>
      </c>
      <c r="Q40293" s="765">
        <v>1</v>
      </c>
      <c r="R40293" s="765" t="s">
        <v>944</v>
      </c>
      <c r="S40293" s="766"/>
    </row>
    <row r="40294" spans="4:19">
      <c r="D40294" s="907" t="s">
        <v>39859</v>
      </c>
      <c r="E40294" s="759">
        <v>45794</v>
      </c>
      <c r="F40294" s="760">
        <v>0.80355324074074075</v>
      </c>
      <c r="G40294" s="759">
        <v>45794</v>
      </c>
      <c r="H40294" s="760">
        <v>0.89375000000000004</v>
      </c>
      <c r="I40294" s="761">
        <v>30053775</v>
      </c>
      <c r="J40294" s="761" t="s">
        <v>1000</v>
      </c>
      <c r="K40294" s="762" t="s">
        <v>959</v>
      </c>
      <c r="L40294" s="763" t="s">
        <v>993</v>
      </c>
      <c r="M40294" s="763" t="s">
        <v>994</v>
      </c>
      <c r="N40294" s="764">
        <v>1</v>
      </c>
      <c r="O40294" s="1250">
        <v>129.88333333333333</v>
      </c>
      <c r="P40294" s="1251">
        <v>129.88333333333333</v>
      </c>
      <c r="Q40294" s="765">
        <v>1</v>
      </c>
      <c r="R40294" s="765" t="s">
        <v>944</v>
      </c>
      <c r="S40294" s="766"/>
    </row>
    <row r="40295" spans="4:19">
      <c r="D40295" s="907" t="s">
        <v>39860</v>
      </c>
      <c r="E40295" s="759">
        <v>45794</v>
      </c>
      <c r="F40295" s="760">
        <v>0.89021990740740742</v>
      </c>
      <c r="G40295" s="759">
        <v>45794</v>
      </c>
      <c r="H40295" s="760">
        <v>0.94027777777777777</v>
      </c>
      <c r="I40295" s="761">
        <v>30053814</v>
      </c>
      <c r="J40295" s="761" t="s">
        <v>990</v>
      </c>
      <c r="K40295" s="762" t="s">
        <v>449</v>
      </c>
      <c r="L40295" s="763" t="s">
        <v>337</v>
      </c>
      <c r="M40295" s="763"/>
      <c r="N40295" s="764">
        <v>1</v>
      </c>
      <c r="O40295" s="1250">
        <v>72.083333333333329</v>
      </c>
      <c r="P40295" s="1251">
        <v>72.083333333333329</v>
      </c>
      <c r="Q40295" s="765">
        <v>1</v>
      </c>
      <c r="R40295" s="765" t="s">
        <v>944</v>
      </c>
      <c r="S40295" s="766"/>
    </row>
    <row r="40296" spans="4:19">
      <c r="D40296" s="907" t="s">
        <v>39861</v>
      </c>
      <c r="E40296" s="759">
        <v>45794</v>
      </c>
      <c r="F40296" s="760">
        <v>0.3576388888888889</v>
      </c>
      <c r="G40296" s="759">
        <v>45794</v>
      </c>
      <c r="H40296" s="760">
        <v>0.59375</v>
      </c>
      <c r="I40296" s="761">
        <v>20004700</v>
      </c>
      <c r="J40296" s="761" t="s">
        <v>1114</v>
      </c>
      <c r="K40296" s="762" t="s">
        <v>449</v>
      </c>
      <c r="L40296" s="763" t="s">
        <v>943</v>
      </c>
      <c r="M40296" s="763"/>
      <c r="N40296" s="764">
        <v>89</v>
      </c>
      <c r="O40296" s="1250">
        <v>30260</v>
      </c>
      <c r="P40296" s="1251">
        <v>340</v>
      </c>
      <c r="Q40296" s="765">
        <v>1</v>
      </c>
      <c r="R40296" s="765" t="s">
        <v>944</v>
      </c>
      <c r="S40296" s="766"/>
    </row>
    <row r="40297" spans="4:19">
      <c r="D40297" s="907" t="s">
        <v>39862</v>
      </c>
      <c r="E40297" s="759">
        <v>45794</v>
      </c>
      <c r="F40297" s="760">
        <v>0.3576388888888889</v>
      </c>
      <c r="G40297" s="759">
        <v>45794</v>
      </c>
      <c r="H40297" s="760">
        <v>0.58680555555555558</v>
      </c>
      <c r="I40297" s="761">
        <v>20004751</v>
      </c>
      <c r="J40297" s="761" t="s">
        <v>1114</v>
      </c>
      <c r="K40297" s="762" t="s">
        <v>449</v>
      </c>
      <c r="L40297" s="763" t="s">
        <v>943</v>
      </c>
      <c r="M40297" s="763"/>
      <c r="N40297" s="764">
        <v>320</v>
      </c>
      <c r="O40297" s="1250">
        <v>105600</v>
      </c>
      <c r="P40297" s="1251">
        <v>330</v>
      </c>
      <c r="Q40297" s="765">
        <v>1</v>
      </c>
      <c r="R40297" s="765" t="s">
        <v>944</v>
      </c>
      <c r="S40297" s="766"/>
    </row>
    <row r="40298" spans="4:19">
      <c r="D40298" s="907" t="s">
        <v>39863</v>
      </c>
      <c r="E40298" s="759">
        <v>45794</v>
      </c>
      <c r="F40298" s="760">
        <v>0.33750000000000002</v>
      </c>
      <c r="G40298" s="759">
        <v>45794</v>
      </c>
      <c r="H40298" s="760">
        <v>0.40486111111111112</v>
      </c>
      <c r="I40298" s="761">
        <v>20007229</v>
      </c>
      <c r="J40298" s="761" t="s">
        <v>1006</v>
      </c>
      <c r="K40298" s="762" t="s">
        <v>959</v>
      </c>
      <c r="L40298" s="763" t="s">
        <v>943</v>
      </c>
      <c r="M40298" s="763"/>
      <c r="N40298" s="764">
        <v>76</v>
      </c>
      <c r="O40298" s="1250">
        <v>7372</v>
      </c>
      <c r="P40298" s="1251">
        <v>97</v>
      </c>
      <c r="Q40298" s="765">
        <v>1</v>
      </c>
      <c r="R40298" s="765" t="s">
        <v>944</v>
      </c>
      <c r="S40298" s="766"/>
    </row>
    <row r="40299" spans="4:19">
      <c r="D40299" s="907" t="s">
        <v>39864</v>
      </c>
      <c r="E40299" s="759">
        <v>45794</v>
      </c>
      <c r="F40299" s="760">
        <v>0.25646990740740738</v>
      </c>
      <c r="G40299" s="759">
        <v>45794</v>
      </c>
      <c r="H40299" s="760">
        <v>0.35486111111111113</v>
      </c>
      <c r="I40299" s="761">
        <v>82962852</v>
      </c>
      <c r="J40299" s="761" t="s">
        <v>1006</v>
      </c>
      <c r="K40299" s="762" t="s">
        <v>959</v>
      </c>
      <c r="L40299" s="763" t="s">
        <v>337</v>
      </c>
      <c r="M40299" s="763"/>
      <c r="N40299" s="764">
        <v>1</v>
      </c>
      <c r="O40299" s="1250">
        <v>141.68333333333334</v>
      </c>
      <c r="P40299" s="1251">
        <v>141.68333333333334</v>
      </c>
      <c r="Q40299" s="765">
        <v>1</v>
      </c>
      <c r="R40299" s="765" t="s">
        <v>944</v>
      </c>
      <c r="S40299" s="766"/>
    </row>
    <row r="40300" spans="4:19">
      <c r="D40300" s="907" t="s">
        <v>39865</v>
      </c>
      <c r="E40300" s="759">
        <v>45794</v>
      </c>
      <c r="F40300" s="760">
        <v>0.48028935185185184</v>
      </c>
      <c r="G40300" s="759">
        <v>45794</v>
      </c>
      <c r="H40300" s="760">
        <v>0.55763888888888891</v>
      </c>
      <c r="I40300" s="761">
        <v>20004903</v>
      </c>
      <c r="J40300" s="761" t="s">
        <v>1114</v>
      </c>
      <c r="K40300" s="762" t="s">
        <v>959</v>
      </c>
      <c r="L40300" s="763" t="s">
        <v>948</v>
      </c>
      <c r="M40300" s="763" t="s">
        <v>1007</v>
      </c>
      <c r="N40300" s="764">
        <v>32</v>
      </c>
      <c r="O40300" s="1250">
        <v>3564.2666666666669</v>
      </c>
      <c r="P40300" s="1251">
        <v>111.38333333333334</v>
      </c>
      <c r="Q40300" s="765">
        <v>1</v>
      </c>
      <c r="R40300" s="765" t="s">
        <v>944</v>
      </c>
      <c r="S40300" s="766"/>
    </row>
    <row r="40301" spans="4:19">
      <c r="D40301" s="907" t="s">
        <v>39866</v>
      </c>
      <c r="E40301" s="759">
        <v>45794</v>
      </c>
      <c r="F40301" s="760">
        <v>0.36228009259259258</v>
      </c>
      <c r="G40301" s="759">
        <v>45794</v>
      </c>
      <c r="H40301" s="760">
        <v>0.51388888888888884</v>
      </c>
      <c r="I40301" s="761">
        <v>20009956</v>
      </c>
      <c r="J40301" s="761" t="s">
        <v>1021</v>
      </c>
      <c r="K40301" s="762" t="s">
        <v>959</v>
      </c>
      <c r="L40301" s="763" t="s">
        <v>337</v>
      </c>
      <c r="M40301" s="763"/>
      <c r="N40301" s="764">
        <v>1</v>
      </c>
      <c r="O40301" s="1250">
        <v>218.31666666666666</v>
      </c>
      <c r="P40301" s="1251">
        <v>218.31666666666666</v>
      </c>
      <c r="Q40301" s="765">
        <v>1</v>
      </c>
      <c r="R40301" s="765" t="s">
        <v>944</v>
      </c>
      <c r="S40301" s="766"/>
    </row>
    <row r="40302" spans="4:19">
      <c r="D40302" s="907" t="s">
        <v>39867</v>
      </c>
      <c r="E40302" s="759">
        <v>45794</v>
      </c>
      <c r="F40302" s="760">
        <v>0.46833333333333332</v>
      </c>
      <c r="G40302" s="759">
        <v>45794</v>
      </c>
      <c r="H40302" s="760">
        <v>0.52569444444444446</v>
      </c>
      <c r="I40302" s="761">
        <v>25267746</v>
      </c>
      <c r="J40302" s="761" t="s">
        <v>1124</v>
      </c>
      <c r="K40302" s="762" t="s">
        <v>959</v>
      </c>
      <c r="L40302" s="763" t="s">
        <v>337</v>
      </c>
      <c r="M40302" s="763"/>
      <c r="N40302" s="764">
        <v>1</v>
      </c>
      <c r="O40302" s="1250">
        <v>82.6</v>
      </c>
      <c r="P40302" s="1251">
        <v>82.6</v>
      </c>
      <c r="Q40302" s="765">
        <v>1</v>
      </c>
      <c r="R40302" s="765" t="s">
        <v>944</v>
      </c>
      <c r="S40302" s="766"/>
    </row>
    <row r="40303" spans="4:19">
      <c r="D40303" s="907" t="s">
        <v>39868</v>
      </c>
      <c r="E40303" s="759">
        <v>45794</v>
      </c>
      <c r="F40303" s="760">
        <v>0.40620370370370368</v>
      </c>
      <c r="G40303" s="759">
        <v>45794</v>
      </c>
      <c r="H40303" s="760">
        <v>0.5180555555555556</v>
      </c>
      <c r="I40303" s="761">
        <v>20002652</v>
      </c>
      <c r="J40303" s="761" t="s">
        <v>1021</v>
      </c>
      <c r="K40303" s="762" t="s">
        <v>959</v>
      </c>
      <c r="L40303" s="763" t="s">
        <v>948</v>
      </c>
      <c r="M40303" s="763" t="s">
        <v>1007</v>
      </c>
      <c r="N40303" s="764">
        <v>1</v>
      </c>
      <c r="O40303" s="1250">
        <v>161.06666666666666</v>
      </c>
      <c r="P40303" s="1251">
        <v>161.06666666666666</v>
      </c>
      <c r="Q40303" s="765">
        <v>1</v>
      </c>
      <c r="R40303" s="765" t="s">
        <v>944</v>
      </c>
      <c r="S40303" s="766"/>
    </row>
    <row r="40304" spans="4:19">
      <c r="D40304" s="907" t="s">
        <v>39869</v>
      </c>
      <c r="E40304" s="759">
        <v>45794</v>
      </c>
      <c r="F40304" s="760">
        <v>0.46082175925925928</v>
      </c>
      <c r="G40304" s="759">
        <v>45794</v>
      </c>
      <c r="H40304" s="760">
        <v>0.59166666666666667</v>
      </c>
      <c r="I40304" s="761">
        <v>82934570</v>
      </c>
      <c r="J40304" s="761" t="s">
        <v>1114</v>
      </c>
      <c r="K40304" s="762" t="s">
        <v>959</v>
      </c>
      <c r="L40304" s="763" t="s">
        <v>337</v>
      </c>
      <c r="M40304" s="763"/>
      <c r="N40304" s="764">
        <v>1</v>
      </c>
      <c r="O40304" s="1250">
        <v>188.41666666666666</v>
      </c>
      <c r="P40304" s="1251">
        <v>188.41666666666666</v>
      </c>
      <c r="Q40304" s="765">
        <v>1</v>
      </c>
      <c r="R40304" s="765" t="s">
        <v>944</v>
      </c>
      <c r="S40304" s="766"/>
    </row>
    <row r="40305" spans="4:19">
      <c r="D40305" s="907" t="s">
        <v>39870</v>
      </c>
      <c r="E40305" s="759">
        <v>45794</v>
      </c>
      <c r="F40305" s="760">
        <v>0.52583333333333337</v>
      </c>
      <c r="G40305" s="759">
        <v>45794</v>
      </c>
      <c r="H40305" s="760">
        <v>0.61736111111111114</v>
      </c>
      <c r="I40305" s="761">
        <v>20012370</v>
      </c>
      <c r="J40305" s="761" t="s">
        <v>1114</v>
      </c>
      <c r="K40305" s="762" t="s">
        <v>959</v>
      </c>
      <c r="L40305" s="763" t="s">
        <v>337</v>
      </c>
      <c r="M40305" s="763"/>
      <c r="N40305" s="764">
        <v>1</v>
      </c>
      <c r="O40305" s="1250">
        <v>131.80000000000001</v>
      </c>
      <c r="P40305" s="1251">
        <v>131.80000000000001</v>
      </c>
      <c r="Q40305" s="765">
        <v>1</v>
      </c>
      <c r="R40305" s="765" t="s">
        <v>944</v>
      </c>
      <c r="S40305" s="766"/>
    </row>
    <row r="40306" spans="4:19">
      <c r="D40306" s="907" t="s">
        <v>39871</v>
      </c>
      <c r="E40306" s="759">
        <v>45794</v>
      </c>
      <c r="F40306" s="760">
        <v>0.5318518518518518</v>
      </c>
      <c r="G40306" s="759">
        <v>45794</v>
      </c>
      <c r="H40306" s="760">
        <v>0.64652777777777781</v>
      </c>
      <c r="I40306" s="761">
        <v>20001108</v>
      </c>
      <c r="J40306" s="761" t="s">
        <v>1114</v>
      </c>
      <c r="K40306" s="762" t="s">
        <v>449</v>
      </c>
      <c r="L40306" s="763" t="s">
        <v>948</v>
      </c>
      <c r="M40306" s="763" t="s">
        <v>1007</v>
      </c>
      <c r="N40306" s="764">
        <v>1</v>
      </c>
      <c r="O40306" s="1250">
        <v>165.13333333333333</v>
      </c>
      <c r="P40306" s="1251">
        <v>165.13333333333333</v>
      </c>
      <c r="Q40306" s="765">
        <v>1</v>
      </c>
      <c r="R40306" s="765" t="s">
        <v>944</v>
      </c>
      <c r="S40306" s="766"/>
    </row>
    <row r="40307" spans="4:19">
      <c r="D40307" s="907" t="s">
        <v>39872</v>
      </c>
      <c r="E40307" s="759">
        <v>45794</v>
      </c>
      <c r="F40307" s="760">
        <v>0.73273148148148148</v>
      </c>
      <c r="G40307" s="759">
        <v>45794</v>
      </c>
      <c r="H40307" s="760">
        <v>0.77013888888888893</v>
      </c>
      <c r="I40307" s="761">
        <v>20004081</v>
      </c>
      <c r="J40307" s="761" t="s">
        <v>1117</v>
      </c>
      <c r="K40307" s="762" t="s">
        <v>959</v>
      </c>
      <c r="L40307" s="763" t="s">
        <v>337</v>
      </c>
      <c r="M40307" s="763"/>
      <c r="N40307" s="764">
        <v>1</v>
      </c>
      <c r="O40307" s="1250">
        <v>53.866666666666667</v>
      </c>
      <c r="P40307" s="1251">
        <v>53.866666666666667</v>
      </c>
      <c r="Q40307" s="765">
        <v>1</v>
      </c>
      <c r="R40307" s="765" t="s">
        <v>944</v>
      </c>
      <c r="S40307" s="766"/>
    </row>
    <row r="40308" spans="4:19">
      <c r="D40308" s="907" t="s">
        <v>39873</v>
      </c>
      <c r="E40308" s="759">
        <v>45794</v>
      </c>
      <c r="F40308" s="760">
        <v>0.77932870370370366</v>
      </c>
      <c r="G40308" s="759">
        <v>45794</v>
      </c>
      <c r="H40308" s="760">
        <v>0.91805555555555551</v>
      </c>
      <c r="I40308" s="761">
        <v>20004893</v>
      </c>
      <c r="J40308" s="761" t="s">
        <v>1114</v>
      </c>
      <c r="K40308" s="762" t="s">
        <v>449</v>
      </c>
      <c r="L40308" s="763" t="s">
        <v>337</v>
      </c>
      <c r="M40308" s="763"/>
      <c r="N40308" s="764">
        <v>1</v>
      </c>
      <c r="O40308" s="1250">
        <v>199.76666666666668</v>
      </c>
      <c r="P40308" s="1251">
        <v>199.76666666666668</v>
      </c>
      <c r="Q40308" s="765">
        <v>1</v>
      </c>
      <c r="R40308" s="765" t="s">
        <v>944</v>
      </c>
      <c r="S40308" s="766"/>
    </row>
    <row r="40309" spans="4:19">
      <c r="D40309" s="907" t="s">
        <v>39874</v>
      </c>
      <c r="E40309" s="759">
        <v>45794</v>
      </c>
      <c r="F40309" s="760">
        <v>0.375</v>
      </c>
      <c r="G40309" s="759">
        <v>45794</v>
      </c>
      <c r="H40309" s="760">
        <v>0.5805555555555556</v>
      </c>
      <c r="I40309" s="761">
        <v>60026666</v>
      </c>
      <c r="J40309" s="761" t="s">
        <v>1028</v>
      </c>
      <c r="K40309" s="762" t="s">
        <v>942</v>
      </c>
      <c r="L40309" s="763" t="s">
        <v>943</v>
      </c>
      <c r="M40309" s="763"/>
      <c r="N40309" s="764">
        <v>14</v>
      </c>
      <c r="O40309" s="1250">
        <v>4144</v>
      </c>
      <c r="P40309" s="1251">
        <v>296</v>
      </c>
      <c r="Q40309" s="765">
        <v>1</v>
      </c>
      <c r="R40309" s="765" t="s">
        <v>944</v>
      </c>
      <c r="S40309" s="766"/>
    </row>
    <row r="40310" spans="4:19">
      <c r="D40310" s="907" t="s">
        <v>39875</v>
      </c>
      <c r="E40310" s="759">
        <v>45794</v>
      </c>
      <c r="F40310" s="760">
        <v>0.29166666666666669</v>
      </c>
      <c r="G40310" s="759">
        <v>45794</v>
      </c>
      <c r="H40310" s="760">
        <v>0.46875</v>
      </c>
      <c r="I40310" s="761">
        <v>60026667</v>
      </c>
      <c r="J40310" s="761" t="s">
        <v>1033</v>
      </c>
      <c r="K40310" s="762" t="s">
        <v>942</v>
      </c>
      <c r="L40310" s="763" t="s">
        <v>337</v>
      </c>
      <c r="M40310" s="763"/>
      <c r="N40310" s="764">
        <v>128</v>
      </c>
      <c r="O40310" s="1250">
        <v>32640</v>
      </c>
      <c r="P40310" s="1251">
        <v>255</v>
      </c>
      <c r="Q40310" s="765">
        <v>1</v>
      </c>
      <c r="R40310" s="765" t="s">
        <v>944</v>
      </c>
      <c r="S40310" s="766"/>
    </row>
    <row r="40311" spans="4:19">
      <c r="D40311" s="907" t="s">
        <v>39876</v>
      </c>
      <c r="E40311" s="759">
        <v>45794</v>
      </c>
      <c r="F40311" s="760">
        <v>0.32807870370370368</v>
      </c>
      <c r="G40311" s="759">
        <v>45794</v>
      </c>
      <c r="H40311" s="760">
        <v>0.38055555555555554</v>
      </c>
      <c r="I40311" s="761">
        <v>60026821</v>
      </c>
      <c r="J40311" s="761" t="s">
        <v>1131</v>
      </c>
      <c r="K40311" s="762" t="s">
        <v>942</v>
      </c>
      <c r="L40311" s="763" t="s">
        <v>938</v>
      </c>
      <c r="M40311" s="763" t="s">
        <v>939</v>
      </c>
      <c r="N40311" s="764">
        <v>1</v>
      </c>
      <c r="O40311" s="1250">
        <v>75.566666666666663</v>
      </c>
      <c r="P40311" s="1251">
        <v>75.566666666666663</v>
      </c>
      <c r="Q40311" s="765">
        <v>1</v>
      </c>
      <c r="R40311" s="765" t="s">
        <v>944</v>
      </c>
      <c r="S40311" s="766"/>
    </row>
    <row r="40312" spans="4:19">
      <c r="D40312" s="907" t="s">
        <v>39877</v>
      </c>
      <c r="E40312" s="759">
        <v>45794</v>
      </c>
      <c r="F40312" s="760">
        <v>0.50388888888888894</v>
      </c>
      <c r="G40312" s="759">
        <v>45794</v>
      </c>
      <c r="H40312" s="760">
        <v>0.59652777777777777</v>
      </c>
      <c r="I40312" s="761">
        <v>60026652</v>
      </c>
      <c r="J40312" s="761" t="s">
        <v>1033</v>
      </c>
      <c r="K40312" s="762" t="s">
        <v>959</v>
      </c>
      <c r="L40312" s="763" t="s">
        <v>948</v>
      </c>
      <c r="M40312" s="763" t="s">
        <v>949</v>
      </c>
      <c r="N40312" s="764">
        <v>76</v>
      </c>
      <c r="O40312" s="1250">
        <v>10138.4</v>
      </c>
      <c r="P40312" s="1251">
        <v>133.4</v>
      </c>
      <c r="Q40312" s="765">
        <v>1</v>
      </c>
      <c r="R40312" s="765" t="s">
        <v>944</v>
      </c>
      <c r="S40312" s="766"/>
    </row>
    <row r="40313" spans="4:19">
      <c r="D40313" s="907" t="s">
        <v>39878</v>
      </c>
      <c r="E40313" s="759">
        <v>45794</v>
      </c>
      <c r="F40313" s="760">
        <v>0.51224537037037032</v>
      </c>
      <c r="G40313" s="759">
        <v>45794</v>
      </c>
      <c r="H40313" s="760">
        <v>0.60416666666666663</v>
      </c>
      <c r="I40313" s="761">
        <v>60026666</v>
      </c>
      <c r="J40313" s="761" t="s">
        <v>1028</v>
      </c>
      <c r="K40313" s="762" t="s">
        <v>942</v>
      </c>
      <c r="L40313" s="763" t="s">
        <v>948</v>
      </c>
      <c r="M40313" s="763" t="s">
        <v>1007</v>
      </c>
      <c r="N40313" s="764">
        <v>5</v>
      </c>
      <c r="O40313" s="1250">
        <v>661.83333333333337</v>
      </c>
      <c r="P40313" s="1251">
        <v>132.36666666666667</v>
      </c>
      <c r="Q40313" s="765">
        <v>1</v>
      </c>
      <c r="R40313" s="765" t="s">
        <v>944</v>
      </c>
      <c r="S40313" s="766"/>
    </row>
    <row r="40314" spans="4:19">
      <c r="D40314" s="907" t="s">
        <v>39879</v>
      </c>
      <c r="E40314" s="759">
        <v>45794</v>
      </c>
      <c r="F40314" s="760">
        <v>0.49983796296296296</v>
      </c>
      <c r="G40314" s="759">
        <v>45794</v>
      </c>
      <c r="H40314" s="760">
        <v>0.63472222222222219</v>
      </c>
      <c r="I40314" s="761">
        <v>84670339</v>
      </c>
      <c r="J40314" s="761" t="s">
        <v>1131</v>
      </c>
      <c r="K40314" s="762" t="s">
        <v>959</v>
      </c>
      <c r="L40314" s="763" t="s">
        <v>337</v>
      </c>
      <c r="M40314" s="763"/>
      <c r="N40314" s="764">
        <v>1</v>
      </c>
      <c r="O40314" s="1250">
        <v>194.23333333333332</v>
      </c>
      <c r="P40314" s="1251">
        <v>194.23333333333332</v>
      </c>
      <c r="Q40314" s="765">
        <v>1</v>
      </c>
      <c r="R40314" s="765" t="s">
        <v>944</v>
      </c>
      <c r="S40314" s="766"/>
    </row>
    <row r="40315" spans="4:19">
      <c r="D40315" s="907" t="s">
        <v>39880</v>
      </c>
      <c r="E40315" s="759">
        <v>45794</v>
      </c>
      <c r="F40315" s="760">
        <v>0.70818287037037042</v>
      </c>
      <c r="G40315" s="759">
        <v>45794</v>
      </c>
      <c r="H40315" s="760">
        <v>0.76111111111111107</v>
      </c>
      <c r="I40315" s="761">
        <v>60026670</v>
      </c>
      <c r="J40315" s="761" t="s">
        <v>1033</v>
      </c>
      <c r="K40315" s="762" t="s">
        <v>942</v>
      </c>
      <c r="L40315" s="763" t="s">
        <v>938</v>
      </c>
      <c r="M40315" s="763" t="s">
        <v>939</v>
      </c>
      <c r="N40315" s="764">
        <v>1</v>
      </c>
      <c r="O40315" s="1250">
        <v>76.216666666666669</v>
      </c>
      <c r="P40315" s="1251">
        <v>76.216666666666669</v>
      </c>
      <c r="Q40315" s="765">
        <v>1</v>
      </c>
      <c r="R40315" s="765" t="s">
        <v>944</v>
      </c>
      <c r="S40315" s="766"/>
    </row>
    <row r="40316" spans="4:19">
      <c r="D40316" s="907" t="s">
        <v>39881</v>
      </c>
      <c r="E40316" s="759">
        <v>45794</v>
      </c>
      <c r="F40316" s="760">
        <v>0.56967592592592597</v>
      </c>
      <c r="G40316" s="759">
        <v>45794</v>
      </c>
      <c r="H40316" s="760">
        <v>0.76111111111111107</v>
      </c>
      <c r="I40316" s="761">
        <v>60026650</v>
      </c>
      <c r="J40316" s="761" t="s">
        <v>1028</v>
      </c>
      <c r="K40316" s="762" t="s">
        <v>942</v>
      </c>
      <c r="L40316" s="763" t="s">
        <v>337</v>
      </c>
      <c r="M40316" s="763"/>
      <c r="N40316" s="764">
        <v>1</v>
      </c>
      <c r="O40316" s="1250">
        <v>275.66666666666669</v>
      </c>
      <c r="P40316" s="1251">
        <v>275.66666666666669</v>
      </c>
      <c r="Q40316" s="765">
        <v>1</v>
      </c>
      <c r="R40316" s="765" t="s">
        <v>944</v>
      </c>
      <c r="S40316" s="766"/>
    </row>
    <row r="40317" spans="4:19">
      <c r="D40317" s="907" t="s">
        <v>39882</v>
      </c>
      <c r="E40317" s="759">
        <v>45794</v>
      </c>
      <c r="F40317" s="760">
        <v>0.80486111111111114</v>
      </c>
      <c r="G40317" s="759">
        <v>45794</v>
      </c>
      <c r="H40317" s="760">
        <v>0.84652777777777777</v>
      </c>
      <c r="I40317" s="761">
        <v>60026729</v>
      </c>
      <c r="J40317" s="761" t="s">
        <v>1031</v>
      </c>
      <c r="K40317" s="762" t="s">
        <v>959</v>
      </c>
      <c r="L40317" s="763" t="s">
        <v>337</v>
      </c>
      <c r="M40317" s="763"/>
      <c r="N40317" s="764">
        <v>1</v>
      </c>
      <c r="O40317" s="1250">
        <v>60</v>
      </c>
      <c r="P40317" s="1251">
        <v>60</v>
      </c>
      <c r="Q40317" s="765">
        <v>1</v>
      </c>
      <c r="R40317" s="765" t="s">
        <v>944</v>
      </c>
      <c r="S40317" s="766"/>
    </row>
    <row r="40318" spans="4:19">
      <c r="D40318" s="907" t="s">
        <v>39883</v>
      </c>
      <c r="E40318" s="759">
        <v>45794</v>
      </c>
      <c r="F40318" s="760">
        <v>0.80185185185185182</v>
      </c>
      <c r="G40318" s="759">
        <v>45794</v>
      </c>
      <c r="H40318" s="760">
        <v>0.8881944444444444</v>
      </c>
      <c r="I40318" s="761">
        <v>60026641</v>
      </c>
      <c r="J40318" s="761" t="s">
        <v>1028</v>
      </c>
      <c r="K40318" s="762" t="s">
        <v>942</v>
      </c>
      <c r="L40318" s="763" t="s">
        <v>337</v>
      </c>
      <c r="M40318" s="763"/>
      <c r="N40318" s="764">
        <v>1</v>
      </c>
      <c r="O40318" s="1250">
        <v>124.33333333333333</v>
      </c>
      <c r="P40318" s="1251">
        <v>124.33333333333333</v>
      </c>
      <c r="Q40318" s="765">
        <v>1</v>
      </c>
      <c r="R40318" s="765" t="s">
        <v>944</v>
      </c>
      <c r="S40318" s="766"/>
    </row>
    <row r="40319" spans="4:19">
      <c r="D40319" s="907" t="s">
        <v>39884</v>
      </c>
      <c r="E40319" s="759">
        <v>45794</v>
      </c>
      <c r="F40319" s="760">
        <v>0.6544444444444445</v>
      </c>
      <c r="G40319" s="759">
        <v>45794</v>
      </c>
      <c r="H40319" s="760">
        <v>0.95416666666666672</v>
      </c>
      <c r="I40319" s="761">
        <v>60026798</v>
      </c>
      <c r="J40319" s="761" t="s">
        <v>1031</v>
      </c>
      <c r="K40319" s="762" t="s">
        <v>959</v>
      </c>
      <c r="L40319" s="763" t="s">
        <v>337</v>
      </c>
      <c r="M40319" s="763"/>
      <c r="N40319" s="764">
        <v>1</v>
      </c>
      <c r="O40319" s="1250">
        <v>431.6</v>
      </c>
      <c r="P40319" s="1251">
        <v>431.6</v>
      </c>
      <c r="Q40319" s="765">
        <v>1</v>
      </c>
      <c r="R40319" s="765" t="s">
        <v>944</v>
      </c>
      <c r="S40319" s="766"/>
    </row>
    <row r="40320" spans="4:19">
      <c r="D40320" s="907" t="s">
        <v>39885</v>
      </c>
      <c r="E40320" s="759">
        <v>45794</v>
      </c>
      <c r="F40320" s="760">
        <v>0.79409722222222223</v>
      </c>
      <c r="G40320" s="759">
        <v>45795</v>
      </c>
      <c r="H40320" s="760">
        <v>0.5370949074074074</v>
      </c>
      <c r="I40320" s="761">
        <v>60026888</v>
      </c>
      <c r="J40320" s="761" t="s">
        <v>1033</v>
      </c>
      <c r="K40320" s="762" t="s">
        <v>942</v>
      </c>
      <c r="L40320" s="763" t="s">
        <v>337</v>
      </c>
      <c r="M40320" s="763"/>
      <c r="N40320" s="764">
        <v>1</v>
      </c>
      <c r="O40320" s="1250">
        <v>1069.9166666666667</v>
      </c>
      <c r="P40320" s="1251">
        <v>1069.9166666666667</v>
      </c>
      <c r="Q40320" s="765">
        <v>1</v>
      </c>
      <c r="R40320" s="765" t="s">
        <v>944</v>
      </c>
      <c r="S40320" s="766"/>
    </row>
    <row r="40321" spans="4:19">
      <c r="D40321" s="907" t="s">
        <v>39886</v>
      </c>
      <c r="E40321" s="759">
        <v>45794</v>
      </c>
      <c r="F40321" s="760">
        <v>0.375</v>
      </c>
      <c r="G40321" s="759">
        <v>45794</v>
      </c>
      <c r="H40321" s="760">
        <v>0.68472222222222223</v>
      </c>
      <c r="I40321" s="761">
        <v>50000020</v>
      </c>
      <c r="J40321" s="761" t="s">
        <v>1048</v>
      </c>
      <c r="K40321" s="762" t="s">
        <v>959</v>
      </c>
      <c r="L40321" s="763" t="s">
        <v>943</v>
      </c>
      <c r="M40321" s="763"/>
      <c r="N40321" s="764">
        <v>17</v>
      </c>
      <c r="O40321" s="1250">
        <v>7330</v>
      </c>
      <c r="P40321" s="1251">
        <v>431.1764705882353</v>
      </c>
      <c r="Q40321" s="765">
        <v>1</v>
      </c>
      <c r="R40321" s="765" t="s">
        <v>944</v>
      </c>
      <c r="S40321" s="766"/>
    </row>
    <row r="40322" spans="4:19">
      <c r="D40322" s="907" t="s">
        <v>39887</v>
      </c>
      <c r="E40322" s="759">
        <v>45794</v>
      </c>
      <c r="F40322" s="760">
        <v>0.6560300925925926</v>
      </c>
      <c r="G40322" s="759">
        <v>45794</v>
      </c>
      <c r="H40322" s="760">
        <v>0.67361111111111116</v>
      </c>
      <c r="I40322" s="761">
        <v>50000118</v>
      </c>
      <c r="J40322" s="761" t="s">
        <v>1429</v>
      </c>
      <c r="K40322" s="762" t="s">
        <v>942</v>
      </c>
      <c r="L40322" s="763" t="s">
        <v>968</v>
      </c>
      <c r="M40322" s="763"/>
      <c r="N40322" s="764">
        <v>1</v>
      </c>
      <c r="O40322" s="1250">
        <v>25.31666666666667</v>
      </c>
      <c r="P40322" s="1251">
        <v>25.31666666666667</v>
      </c>
      <c r="Q40322" s="765">
        <v>1</v>
      </c>
      <c r="R40322" s="765" t="s">
        <v>944</v>
      </c>
      <c r="S40322" s="766"/>
    </row>
    <row r="40323" spans="4:19">
      <c r="D40323" s="907" t="s">
        <v>39888</v>
      </c>
      <c r="E40323" s="759">
        <v>45794</v>
      </c>
      <c r="F40323" s="760">
        <v>0.68276620370370367</v>
      </c>
      <c r="G40323" s="759">
        <v>45794</v>
      </c>
      <c r="H40323" s="760">
        <v>0.71111111111111114</v>
      </c>
      <c r="I40323" s="761">
        <v>50000236</v>
      </c>
      <c r="J40323" s="761" t="s">
        <v>1048</v>
      </c>
      <c r="K40323" s="762" t="s">
        <v>942</v>
      </c>
      <c r="L40323" s="763" t="s">
        <v>938</v>
      </c>
      <c r="M40323" s="763" t="s">
        <v>939</v>
      </c>
      <c r="N40323" s="764">
        <v>1</v>
      </c>
      <c r="O40323" s="1250">
        <v>40.81666666666667</v>
      </c>
      <c r="P40323" s="1251">
        <v>40.81666666666667</v>
      </c>
      <c r="Q40323" s="765">
        <v>1</v>
      </c>
      <c r="R40323" s="765" t="s">
        <v>944</v>
      </c>
      <c r="S40323" s="766"/>
    </row>
    <row r="40324" spans="4:19">
      <c r="D40324" s="907" t="s">
        <v>39889</v>
      </c>
      <c r="E40324" s="759">
        <v>45794</v>
      </c>
      <c r="F40324" s="760">
        <v>0.74498842592592596</v>
      </c>
      <c r="G40324" s="759">
        <v>45794</v>
      </c>
      <c r="H40324" s="760">
        <v>0.84652777777777777</v>
      </c>
      <c r="I40324" s="761">
        <v>50000126</v>
      </c>
      <c r="J40324" s="761" t="s">
        <v>1046</v>
      </c>
      <c r="K40324" s="762" t="s">
        <v>959</v>
      </c>
      <c r="L40324" s="763" t="s">
        <v>978</v>
      </c>
      <c r="M40324" s="763" t="s">
        <v>979</v>
      </c>
      <c r="N40324" s="764">
        <v>1</v>
      </c>
      <c r="O40324" s="1250">
        <v>146.21666666666667</v>
      </c>
      <c r="P40324" s="1251">
        <v>146.21666666666667</v>
      </c>
      <c r="Q40324" s="765">
        <v>1</v>
      </c>
      <c r="R40324" s="765" t="s">
        <v>944</v>
      </c>
      <c r="S40324" s="766"/>
    </row>
    <row r="40325" spans="4:19">
      <c r="D40325" s="907" t="s">
        <v>39890</v>
      </c>
      <c r="E40325" s="759">
        <v>45795</v>
      </c>
      <c r="F40325" s="760">
        <v>0.35416666666666669</v>
      </c>
      <c r="G40325" s="759">
        <v>45795</v>
      </c>
      <c r="H40325" s="760">
        <v>0.56666666666666665</v>
      </c>
      <c r="I40325" s="761">
        <v>40001010</v>
      </c>
      <c r="J40325" s="761" t="s">
        <v>955</v>
      </c>
      <c r="K40325" s="762" t="s">
        <v>942</v>
      </c>
      <c r="L40325" s="763" t="s">
        <v>943</v>
      </c>
      <c r="M40325" s="763"/>
      <c r="N40325" s="764">
        <v>31</v>
      </c>
      <c r="O40325" s="1250">
        <v>9486</v>
      </c>
      <c r="P40325" s="1251">
        <v>306</v>
      </c>
      <c r="Q40325" s="765">
        <v>1</v>
      </c>
      <c r="R40325" s="765" t="s">
        <v>944</v>
      </c>
      <c r="S40325" s="766"/>
    </row>
    <row r="40326" spans="4:19">
      <c r="D40326" s="907" t="s">
        <v>39891</v>
      </c>
      <c r="E40326" s="759">
        <v>45795</v>
      </c>
      <c r="F40326" s="760">
        <v>0.35694444444444445</v>
      </c>
      <c r="G40326" s="759">
        <v>45795</v>
      </c>
      <c r="H40326" s="760">
        <v>0.58750000000000002</v>
      </c>
      <c r="I40326" s="761">
        <v>40001106</v>
      </c>
      <c r="J40326" s="761" t="s">
        <v>947</v>
      </c>
      <c r="K40326" s="762" t="s">
        <v>959</v>
      </c>
      <c r="L40326" s="763" t="s">
        <v>943</v>
      </c>
      <c r="M40326" s="763"/>
      <c r="N40326" s="764">
        <v>84</v>
      </c>
      <c r="O40326" s="1250">
        <v>27888</v>
      </c>
      <c r="P40326" s="1251">
        <v>332</v>
      </c>
      <c r="Q40326" s="765">
        <v>1</v>
      </c>
      <c r="R40326" s="765" t="s">
        <v>944</v>
      </c>
      <c r="S40326" s="766"/>
    </row>
    <row r="40327" spans="4:19">
      <c r="D40327" s="907" t="s">
        <v>39892</v>
      </c>
      <c r="E40327" s="759">
        <v>45795</v>
      </c>
      <c r="F40327" s="760">
        <v>0.29166666666666669</v>
      </c>
      <c r="G40327" s="759">
        <v>45795</v>
      </c>
      <c r="H40327" s="760">
        <v>0.4375</v>
      </c>
      <c r="I40327" s="761">
        <v>40001131</v>
      </c>
      <c r="J40327" s="761" t="s">
        <v>947</v>
      </c>
      <c r="K40327" s="762" t="s">
        <v>449</v>
      </c>
      <c r="L40327" s="763" t="s">
        <v>943</v>
      </c>
      <c r="M40327" s="763"/>
      <c r="N40327" s="764">
        <v>16</v>
      </c>
      <c r="O40327" s="1250">
        <v>3360</v>
      </c>
      <c r="P40327" s="1251">
        <v>210</v>
      </c>
      <c r="Q40327" s="765">
        <v>1</v>
      </c>
      <c r="R40327" s="765" t="s">
        <v>944</v>
      </c>
      <c r="S40327" s="766"/>
    </row>
    <row r="40328" spans="4:19">
      <c r="D40328" s="907" t="s">
        <v>39893</v>
      </c>
      <c r="E40328" s="759">
        <v>45795</v>
      </c>
      <c r="F40328" s="760">
        <v>0.39491898148148147</v>
      </c>
      <c r="G40328" s="759">
        <v>45795</v>
      </c>
      <c r="H40328" s="760">
        <v>0.88124999999999998</v>
      </c>
      <c r="I40328" s="761">
        <v>40001066</v>
      </c>
      <c r="J40328" s="761" t="s">
        <v>941</v>
      </c>
      <c r="K40328" s="762" t="s">
        <v>942</v>
      </c>
      <c r="L40328" s="763" t="s">
        <v>938</v>
      </c>
      <c r="M40328" s="763" t="s">
        <v>939</v>
      </c>
      <c r="N40328" s="764">
        <v>163</v>
      </c>
      <c r="O40328" s="1250">
        <v>83426.383333333331</v>
      </c>
      <c r="P40328" s="1251">
        <v>511.81830265848669</v>
      </c>
      <c r="Q40328" s="765">
        <v>1</v>
      </c>
      <c r="R40328" s="765" t="s">
        <v>944</v>
      </c>
      <c r="S40328" s="766"/>
    </row>
    <row r="40329" spans="4:19">
      <c r="D40329" s="907" t="s">
        <v>39894</v>
      </c>
      <c r="E40329" s="759">
        <v>45795</v>
      </c>
      <c r="F40329" s="760">
        <v>0.65930555555555559</v>
      </c>
      <c r="G40329" s="759">
        <v>45795</v>
      </c>
      <c r="H40329" s="760">
        <v>0.81180555555555556</v>
      </c>
      <c r="I40329" s="761">
        <v>40001210</v>
      </c>
      <c r="J40329" s="761" t="s">
        <v>964</v>
      </c>
      <c r="K40329" s="762" t="s">
        <v>942</v>
      </c>
      <c r="L40329" s="763" t="s">
        <v>948</v>
      </c>
      <c r="M40329" s="763" t="s">
        <v>949</v>
      </c>
      <c r="N40329" s="764">
        <v>1</v>
      </c>
      <c r="O40329" s="1250">
        <v>219.6</v>
      </c>
      <c r="P40329" s="1251">
        <v>219.6</v>
      </c>
      <c r="Q40329" s="765">
        <v>1</v>
      </c>
      <c r="R40329" s="765" t="s">
        <v>944</v>
      </c>
      <c r="S40329" s="766"/>
    </row>
    <row r="40330" spans="4:19">
      <c r="D40330" s="907" t="s">
        <v>39895</v>
      </c>
      <c r="E40330" s="759">
        <v>45795</v>
      </c>
      <c r="F40330" s="760">
        <v>0.5625</v>
      </c>
      <c r="G40330" s="759">
        <v>45795</v>
      </c>
      <c r="H40330" s="760">
        <v>0.63194444444444442</v>
      </c>
      <c r="I40330" s="761">
        <v>10129324</v>
      </c>
      <c r="J40330" s="761" t="s">
        <v>971</v>
      </c>
      <c r="K40330" s="762" t="s">
        <v>959</v>
      </c>
      <c r="L40330" s="763" t="s">
        <v>943</v>
      </c>
      <c r="M40330" s="763"/>
      <c r="N40330" s="764">
        <v>16</v>
      </c>
      <c r="O40330" s="1250">
        <v>1600</v>
      </c>
      <c r="P40330" s="1251">
        <v>100</v>
      </c>
      <c r="Q40330" s="765">
        <v>1</v>
      </c>
      <c r="R40330" s="765" t="s">
        <v>944</v>
      </c>
      <c r="S40330" s="766"/>
    </row>
    <row r="40331" spans="4:19">
      <c r="D40331" s="907" t="s">
        <v>39896</v>
      </c>
      <c r="E40331" s="759">
        <v>45795</v>
      </c>
      <c r="F40331" s="760">
        <v>0.41666666666666669</v>
      </c>
      <c r="G40331" s="759">
        <v>45795</v>
      </c>
      <c r="H40331" s="760">
        <v>0.54182870370370373</v>
      </c>
      <c r="I40331" s="761">
        <v>10129324</v>
      </c>
      <c r="J40331" s="761" t="s">
        <v>971</v>
      </c>
      <c r="K40331" s="762" t="s">
        <v>959</v>
      </c>
      <c r="L40331" s="763" t="s">
        <v>943</v>
      </c>
      <c r="M40331" s="763"/>
      <c r="N40331" s="764">
        <v>246</v>
      </c>
      <c r="O40331" s="1250">
        <v>44337.4</v>
      </c>
      <c r="P40331" s="1251">
        <v>180.23333333333332</v>
      </c>
      <c r="Q40331" s="765">
        <v>1</v>
      </c>
      <c r="R40331" s="765" t="s">
        <v>944</v>
      </c>
      <c r="S40331" s="766"/>
    </row>
    <row r="40332" spans="4:19">
      <c r="D40332" s="907" t="s">
        <v>39897</v>
      </c>
      <c r="E40332" s="759">
        <v>45795</v>
      </c>
      <c r="F40332" s="760">
        <v>0.35416666666666669</v>
      </c>
      <c r="G40332" s="759">
        <v>45795</v>
      </c>
      <c r="H40332" s="760">
        <v>0.58207175925925925</v>
      </c>
      <c r="I40332" s="761">
        <v>10020800</v>
      </c>
      <c r="J40332" s="761" t="s">
        <v>981</v>
      </c>
      <c r="K40332" s="762" t="s">
        <v>449</v>
      </c>
      <c r="L40332" s="763" t="s">
        <v>943</v>
      </c>
      <c r="M40332" s="763"/>
      <c r="N40332" s="764">
        <v>6</v>
      </c>
      <c r="O40332" s="1250">
        <v>1969.1</v>
      </c>
      <c r="P40332" s="1251">
        <v>328.18333333333334</v>
      </c>
      <c r="Q40332" s="765">
        <v>1</v>
      </c>
      <c r="R40332" s="765" t="s">
        <v>944</v>
      </c>
      <c r="S40332" s="766"/>
    </row>
    <row r="40333" spans="4:19">
      <c r="D40333" s="907" t="s">
        <v>39898</v>
      </c>
      <c r="E40333" s="759">
        <v>45795</v>
      </c>
      <c r="F40333" s="760">
        <v>0.35416666666666669</v>
      </c>
      <c r="G40333" s="759">
        <v>45795</v>
      </c>
      <c r="H40333" s="760">
        <v>0.62638888888888888</v>
      </c>
      <c r="I40333" s="761">
        <v>82921017</v>
      </c>
      <c r="J40333" s="761" t="s">
        <v>981</v>
      </c>
      <c r="K40333" s="762" t="s">
        <v>449</v>
      </c>
      <c r="L40333" s="763" t="s">
        <v>943</v>
      </c>
      <c r="M40333" s="763"/>
      <c r="N40333" s="764">
        <v>92</v>
      </c>
      <c r="O40333" s="1250">
        <v>36064</v>
      </c>
      <c r="P40333" s="1251">
        <v>392</v>
      </c>
      <c r="Q40333" s="765">
        <v>1</v>
      </c>
      <c r="R40333" s="765" t="s">
        <v>944</v>
      </c>
      <c r="S40333" s="766"/>
    </row>
    <row r="40334" spans="4:19">
      <c r="D40334" s="907" t="s">
        <v>39899</v>
      </c>
      <c r="E40334" s="759">
        <v>45795</v>
      </c>
      <c r="F40334" s="760">
        <v>0.35416666666666669</v>
      </c>
      <c r="G40334" s="759">
        <v>45795</v>
      </c>
      <c r="H40334" s="760">
        <v>0.62708333333333333</v>
      </c>
      <c r="I40334" s="761">
        <v>82920985</v>
      </c>
      <c r="J40334" s="761" t="s">
        <v>981</v>
      </c>
      <c r="K40334" s="762" t="s">
        <v>449</v>
      </c>
      <c r="L40334" s="763" t="s">
        <v>943</v>
      </c>
      <c r="M40334" s="763"/>
      <c r="N40334" s="764">
        <v>504</v>
      </c>
      <c r="O40334" s="1250">
        <v>198072</v>
      </c>
      <c r="P40334" s="1251">
        <v>393</v>
      </c>
      <c r="Q40334" s="765">
        <v>1</v>
      </c>
      <c r="R40334" s="765" t="s">
        <v>944</v>
      </c>
      <c r="S40334" s="766"/>
    </row>
    <row r="40335" spans="4:19">
      <c r="D40335" s="907" t="s">
        <v>39900</v>
      </c>
      <c r="E40335" s="759">
        <v>45795</v>
      </c>
      <c r="F40335" s="760">
        <v>0.89097222222222228</v>
      </c>
      <c r="G40335" s="759">
        <v>45796</v>
      </c>
      <c r="H40335" s="760">
        <v>3.6111111111111108E-2</v>
      </c>
      <c r="I40335" s="761">
        <v>83864058</v>
      </c>
      <c r="J40335" s="761" t="s">
        <v>975</v>
      </c>
      <c r="K40335" s="762" t="s">
        <v>959</v>
      </c>
      <c r="L40335" s="763" t="s">
        <v>943</v>
      </c>
      <c r="M40335" s="763"/>
      <c r="N40335" s="764">
        <v>33</v>
      </c>
      <c r="O40335" s="1250">
        <v>6897</v>
      </c>
      <c r="P40335" s="1251">
        <v>209</v>
      </c>
      <c r="Q40335" s="765">
        <v>1</v>
      </c>
      <c r="R40335" s="765" t="s">
        <v>944</v>
      </c>
      <c r="S40335" s="766"/>
    </row>
    <row r="40336" spans="4:19">
      <c r="D40336" s="907" t="s">
        <v>39901</v>
      </c>
      <c r="E40336" s="759">
        <v>45795</v>
      </c>
      <c r="F40336" s="760">
        <v>0.35416666666666669</v>
      </c>
      <c r="G40336" s="759">
        <v>45795</v>
      </c>
      <c r="H40336" s="760">
        <v>0.60833333333333328</v>
      </c>
      <c r="I40336" s="761">
        <v>10020777</v>
      </c>
      <c r="J40336" s="761" t="s">
        <v>975</v>
      </c>
      <c r="K40336" s="762" t="s">
        <v>959</v>
      </c>
      <c r="L40336" s="763" t="s">
        <v>943</v>
      </c>
      <c r="M40336" s="763"/>
      <c r="N40336" s="764">
        <v>545</v>
      </c>
      <c r="O40336" s="1250">
        <v>199470</v>
      </c>
      <c r="P40336" s="1251">
        <v>366</v>
      </c>
      <c r="Q40336" s="765">
        <v>1</v>
      </c>
      <c r="R40336" s="765" t="s">
        <v>944</v>
      </c>
      <c r="S40336" s="766"/>
    </row>
    <row r="40337" spans="4:19">
      <c r="D40337" s="907" t="s">
        <v>39902</v>
      </c>
      <c r="E40337" s="759">
        <v>45795</v>
      </c>
      <c r="F40337" s="760">
        <v>0.68958333333333333</v>
      </c>
      <c r="G40337" s="759">
        <v>45795</v>
      </c>
      <c r="H40337" s="760">
        <v>0.75486111111111109</v>
      </c>
      <c r="I40337" s="761">
        <v>10020820</v>
      </c>
      <c r="J40337" s="761" t="s">
        <v>981</v>
      </c>
      <c r="K40337" s="762" t="s">
        <v>449</v>
      </c>
      <c r="L40337" s="763" t="s">
        <v>337</v>
      </c>
      <c r="M40337" s="763"/>
      <c r="N40337" s="764">
        <v>1</v>
      </c>
      <c r="O40337" s="1250">
        <v>94</v>
      </c>
      <c r="P40337" s="1251">
        <v>94</v>
      </c>
      <c r="Q40337" s="765">
        <v>1</v>
      </c>
      <c r="R40337" s="765" t="s">
        <v>944</v>
      </c>
      <c r="S40337" s="766"/>
    </row>
    <row r="40338" spans="4:19">
      <c r="D40338" s="907" t="s">
        <v>39903</v>
      </c>
      <c r="E40338" s="759">
        <v>45795</v>
      </c>
      <c r="F40338" s="760">
        <v>0.34097222222222223</v>
      </c>
      <c r="G40338" s="759">
        <v>45795</v>
      </c>
      <c r="H40338" s="760">
        <v>0.48749999999999999</v>
      </c>
      <c r="I40338" s="761">
        <v>30053745</v>
      </c>
      <c r="J40338" s="761" t="s">
        <v>1097</v>
      </c>
      <c r="K40338" s="762" t="s">
        <v>959</v>
      </c>
      <c r="L40338" s="763" t="s">
        <v>943</v>
      </c>
      <c r="M40338" s="763"/>
      <c r="N40338" s="764">
        <v>24</v>
      </c>
      <c r="O40338" s="1250">
        <v>4724</v>
      </c>
      <c r="P40338" s="1251">
        <v>196.83333333333334</v>
      </c>
      <c r="Q40338" s="765">
        <v>1</v>
      </c>
      <c r="R40338" s="765" t="s">
        <v>944</v>
      </c>
      <c r="S40338" s="766"/>
    </row>
    <row r="40339" spans="4:19">
      <c r="D40339" s="907" t="s">
        <v>39904</v>
      </c>
      <c r="E40339" s="759">
        <v>45795</v>
      </c>
      <c r="F40339" s="760">
        <v>0.35416666666666669</v>
      </c>
      <c r="G40339" s="759">
        <v>45795</v>
      </c>
      <c r="H40339" s="760">
        <v>0.61388888888888893</v>
      </c>
      <c r="I40339" s="761">
        <v>82563099</v>
      </c>
      <c r="J40339" s="761" t="s">
        <v>990</v>
      </c>
      <c r="K40339" s="762" t="s">
        <v>449</v>
      </c>
      <c r="L40339" s="763" t="s">
        <v>943</v>
      </c>
      <c r="M40339" s="763"/>
      <c r="N40339" s="764">
        <v>156</v>
      </c>
      <c r="O40339" s="1250">
        <v>58128</v>
      </c>
      <c r="P40339" s="1251">
        <v>372.61538461538464</v>
      </c>
      <c r="Q40339" s="765">
        <v>1</v>
      </c>
      <c r="R40339" s="765" t="s">
        <v>944</v>
      </c>
      <c r="S40339" s="766"/>
    </row>
    <row r="40340" spans="4:19">
      <c r="D40340" s="907" t="s">
        <v>39905</v>
      </c>
      <c r="E40340" s="759">
        <v>45795</v>
      </c>
      <c r="F40340" s="760">
        <v>0.35416666666666669</v>
      </c>
      <c r="G40340" s="759">
        <v>45795</v>
      </c>
      <c r="H40340" s="760">
        <v>0.48958333333333331</v>
      </c>
      <c r="I40340" s="761">
        <v>82649838</v>
      </c>
      <c r="J40340" s="761" t="s">
        <v>1097</v>
      </c>
      <c r="K40340" s="762" t="s">
        <v>959</v>
      </c>
      <c r="L40340" s="763" t="s">
        <v>943</v>
      </c>
      <c r="M40340" s="763"/>
      <c r="N40340" s="764">
        <v>7</v>
      </c>
      <c r="O40340" s="1250">
        <v>1365</v>
      </c>
      <c r="P40340" s="1251">
        <v>195</v>
      </c>
      <c r="Q40340" s="765">
        <v>1</v>
      </c>
      <c r="R40340" s="765" t="s">
        <v>944</v>
      </c>
      <c r="S40340" s="766"/>
    </row>
    <row r="40341" spans="4:19">
      <c r="D40341" s="907" t="s">
        <v>39906</v>
      </c>
      <c r="E40341" s="759">
        <v>45795</v>
      </c>
      <c r="F40341" s="760">
        <v>0.35416666666666669</v>
      </c>
      <c r="G40341" s="759">
        <v>45795</v>
      </c>
      <c r="H40341" s="760">
        <v>0.55069444444444449</v>
      </c>
      <c r="I40341" s="761">
        <v>30053777</v>
      </c>
      <c r="J40341" s="761" t="s">
        <v>1000</v>
      </c>
      <c r="K40341" s="762" t="s">
        <v>959</v>
      </c>
      <c r="L40341" s="763" t="s">
        <v>943</v>
      </c>
      <c r="M40341" s="763"/>
      <c r="N40341" s="764">
        <v>15</v>
      </c>
      <c r="O40341" s="1250">
        <v>4245</v>
      </c>
      <c r="P40341" s="1251">
        <v>283</v>
      </c>
      <c r="Q40341" s="765">
        <v>1</v>
      </c>
      <c r="R40341" s="765" t="s">
        <v>944</v>
      </c>
      <c r="S40341" s="766"/>
    </row>
    <row r="40342" spans="4:19">
      <c r="D40342" s="907" t="s">
        <v>39907</v>
      </c>
      <c r="E40342" s="759">
        <v>45795</v>
      </c>
      <c r="F40342" s="760">
        <v>0.31156250000000002</v>
      </c>
      <c r="G40342" s="759">
        <v>45795</v>
      </c>
      <c r="H40342" s="760">
        <v>0.37222222222222223</v>
      </c>
      <c r="I40342" s="761">
        <v>30053866</v>
      </c>
      <c r="J40342" s="761" t="s">
        <v>990</v>
      </c>
      <c r="K40342" s="762" t="s">
        <v>959</v>
      </c>
      <c r="L40342" s="763" t="s">
        <v>337</v>
      </c>
      <c r="M40342" s="763"/>
      <c r="N40342" s="764">
        <v>1</v>
      </c>
      <c r="O40342" s="1250">
        <v>87.35</v>
      </c>
      <c r="P40342" s="1251">
        <v>87.35</v>
      </c>
      <c r="Q40342" s="765">
        <v>1</v>
      </c>
      <c r="R40342" s="765" t="s">
        <v>944</v>
      </c>
      <c r="S40342" s="766"/>
    </row>
    <row r="40343" spans="4:19">
      <c r="D40343" s="907" t="s">
        <v>39908</v>
      </c>
      <c r="E40343" s="759">
        <v>45795</v>
      </c>
      <c r="F40343" s="760">
        <v>0.65276620370370375</v>
      </c>
      <c r="G40343" s="759">
        <v>45795</v>
      </c>
      <c r="H40343" s="760">
        <v>0.73750000000000004</v>
      </c>
      <c r="I40343" s="761">
        <v>30053819</v>
      </c>
      <c r="J40343" s="761" t="s">
        <v>990</v>
      </c>
      <c r="K40343" s="762" t="s">
        <v>959</v>
      </c>
      <c r="L40343" s="763" t="s">
        <v>337</v>
      </c>
      <c r="M40343" s="763"/>
      <c r="N40343" s="764">
        <v>1</v>
      </c>
      <c r="O40343" s="1250">
        <v>122.01666666666667</v>
      </c>
      <c r="P40343" s="1251">
        <v>122.01666666666667</v>
      </c>
      <c r="Q40343" s="765">
        <v>1</v>
      </c>
      <c r="R40343" s="765" t="s">
        <v>944</v>
      </c>
      <c r="S40343" s="766"/>
    </row>
    <row r="40344" spans="4:19">
      <c r="D40344" s="907" t="s">
        <v>39909</v>
      </c>
      <c r="E40344" s="759">
        <v>45795</v>
      </c>
      <c r="F40344" s="760">
        <v>0.83423611111111107</v>
      </c>
      <c r="G40344" s="759">
        <v>45795</v>
      </c>
      <c r="H40344" s="760">
        <v>0.92847222222222225</v>
      </c>
      <c r="I40344" s="761">
        <v>82563099</v>
      </c>
      <c r="J40344" s="761" t="s">
        <v>990</v>
      </c>
      <c r="K40344" s="762" t="s">
        <v>449</v>
      </c>
      <c r="L40344" s="763" t="s">
        <v>337</v>
      </c>
      <c r="M40344" s="763"/>
      <c r="N40344" s="764">
        <v>1</v>
      </c>
      <c r="O40344" s="1250">
        <v>135.69999999999999</v>
      </c>
      <c r="P40344" s="1251">
        <v>135.69999999999999</v>
      </c>
      <c r="Q40344" s="765">
        <v>1</v>
      </c>
      <c r="R40344" s="765" t="s">
        <v>944</v>
      </c>
      <c r="S40344" s="766"/>
    </row>
    <row r="40345" spans="4:19">
      <c r="D40345" s="907" t="s">
        <v>39910</v>
      </c>
      <c r="E40345" s="759">
        <v>45795</v>
      </c>
      <c r="F40345" s="760">
        <v>0.54166666666666663</v>
      </c>
      <c r="G40345" s="759">
        <v>45795</v>
      </c>
      <c r="H40345" s="760">
        <v>0.58888888888888891</v>
      </c>
      <c r="I40345" s="761">
        <v>20001196</v>
      </c>
      <c r="J40345" s="761" t="s">
        <v>1114</v>
      </c>
      <c r="K40345" s="762" t="s">
        <v>449</v>
      </c>
      <c r="L40345" s="763" t="s">
        <v>943</v>
      </c>
      <c r="M40345" s="763"/>
      <c r="N40345" s="764">
        <v>14</v>
      </c>
      <c r="O40345" s="1250">
        <v>952</v>
      </c>
      <c r="P40345" s="1251">
        <v>68</v>
      </c>
      <c r="Q40345" s="765">
        <v>1</v>
      </c>
      <c r="R40345" s="765" t="s">
        <v>944</v>
      </c>
      <c r="S40345" s="766"/>
    </row>
    <row r="40346" spans="4:19">
      <c r="D40346" s="907" t="s">
        <v>39911</v>
      </c>
      <c r="E40346" s="759">
        <v>45795</v>
      </c>
      <c r="F40346" s="760">
        <v>0.33333333333333331</v>
      </c>
      <c r="G40346" s="759">
        <v>45795</v>
      </c>
      <c r="H40346" s="760">
        <v>0.41944444444444445</v>
      </c>
      <c r="I40346" s="761">
        <v>20011182</v>
      </c>
      <c r="J40346" s="761" t="s">
        <v>1114</v>
      </c>
      <c r="K40346" s="762" t="s">
        <v>449</v>
      </c>
      <c r="L40346" s="763" t="s">
        <v>943</v>
      </c>
      <c r="M40346" s="763"/>
      <c r="N40346" s="764">
        <v>154</v>
      </c>
      <c r="O40346" s="1250">
        <v>19096</v>
      </c>
      <c r="P40346" s="1251">
        <v>124</v>
      </c>
      <c r="Q40346" s="765">
        <v>1</v>
      </c>
      <c r="R40346" s="765" t="s">
        <v>944</v>
      </c>
      <c r="S40346" s="766"/>
    </row>
    <row r="40347" spans="4:19">
      <c r="D40347" s="907" t="s">
        <v>39912</v>
      </c>
      <c r="E40347" s="759">
        <v>45795</v>
      </c>
      <c r="F40347" s="760">
        <v>0.54166666666666663</v>
      </c>
      <c r="G40347" s="759">
        <v>45795</v>
      </c>
      <c r="H40347" s="760">
        <v>0.58958333333333335</v>
      </c>
      <c r="I40347" s="761">
        <v>20006023</v>
      </c>
      <c r="J40347" s="761" t="s">
        <v>1114</v>
      </c>
      <c r="K40347" s="762" t="s">
        <v>449</v>
      </c>
      <c r="L40347" s="763" t="s">
        <v>943</v>
      </c>
      <c r="M40347" s="763"/>
      <c r="N40347" s="764">
        <v>6</v>
      </c>
      <c r="O40347" s="1250">
        <v>414</v>
      </c>
      <c r="P40347" s="1251">
        <v>69</v>
      </c>
      <c r="Q40347" s="765">
        <v>1</v>
      </c>
      <c r="R40347" s="765" t="s">
        <v>944</v>
      </c>
      <c r="S40347" s="766"/>
    </row>
    <row r="40348" spans="4:19">
      <c r="D40348" s="907" t="s">
        <v>39913</v>
      </c>
      <c r="E40348" s="759">
        <v>45795</v>
      </c>
      <c r="F40348" s="760">
        <v>4.3287037037037035E-3</v>
      </c>
      <c r="G40348" s="759">
        <v>45795</v>
      </c>
      <c r="H40348" s="760">
        <v>6.9444444444444448E-2</v>
      </c>
      <c r="I40348" s="761">
        <v>20001178</v>
      </c>
      <c r="J40348" s="761" t="s">
        <v>1114</v>
      </c>
      <c r="K40348" s="762" t="s">
        <v>449</v>
      </c>
      <c r="L40348" s="763" t="s">
        <v>337</v>
      </c>
      <c r="M40348" s="763"/>
      <c r="N40348" s="764">
        <v>1</v>
      </c>
      <c r="O40348" s="1250">
        <v>93.766666666666666</v>
      </c>
      <c r="P40348" s="1251">
        <v>93.766666666666666</v>
      </c>
      <c r="Q40348" s="765">
        <v>1</v>
      </c>
      <c r="R40348" s="765" t="s">
        <v>944</v>
      </c>
      <c r="S40348" s="766"/>
    </row>
    <row r="40349" spans="4:19">
      <c r="D40349" s="907" t="s">
        <v>39914</v>
      </c>
      <c r="E40349" s="759">
        <v>45795</v>
      </c>
      <c r="F40349" s="760">
        <v>0.36914351851851851</v>
      </c>
      <c r="G40349" s="759">
        <v>45795</v>
      </c>
      <c r="H40349" s="760">
        <v>0.45347222222222222</v>
      </c>
      <c r="I40349" s="761">
        <v>20004903</v>
      </c>
      <c r="J40349" s="761" t="s">
        <v>1114</v>
      </c>
      <c r="K40349" s="762" t="s">
        <v>959</v>
      </c>
      <c r="L40349" s="763" t="s">
        <v>337</v>
      </c>
      <c r="M40349" s="763"/>
      <c r="N40349" s="764">
        <v>1</v>
      </c>
      <c r="O40349" s="1250">
        <v>121.43333333333334</v>
      </c>
      <c r="P40349" s="1251">
        <v>121.43333333333334</v>
      </c>
      <c r="Q40349" s="765">
        <v>1</v>
      </c>
      <c r="R40349" s="765" t="s">
        <v>944</v>
      </c>
      <c r="S40349" s="766"/>
    </row>
    <row r="40350" spans="4:19">
      <c r="D40350" s="907" t="s">
        <v>39915</v>
      </c>
      <c r="E40350" s="759">
        <v>45795</v>
      </c>
      <c r="F40350" s="760">
        <v>0.50878472222222226</v>
      </c>
      <c r="G40350" s="759">
        <v>45795</v>
      </c>
      <c r="H40350" s="760">
        <v>0.54791666666666672</v>
      </c>
      <c r="I40350" s="761">
        <v>25268197</v>
      </c>
      <c r="J40350" s="761" t="s">
        <v>1114</v>
      </c>
      <c r="K40350" s="762" t="s">
        <v>959</v>
      </c>
      <c r="L40350" s="763" t="s">
        <v>948</v>
      </c>
      <c r="M40350" s="763" t="s">
        <v>1007</v>
      </c>
      <c r="N40350" s="764">
        <v>1</v>
      </c>
      <c r="O40350" s="1250">
        <v>56.35</v>
      </c>
      <c r="P40350" s="1251">
        <v>56.35</v>
      </c>
      <c r="Q40350" s="765">
        <v>1</v>
      </c>
      <c r="R40350" s="765" t="s">
        <v>944</v>
      </c>
      <c r="S40350" s="766"/>
    </row>
    <row r="40351" spans="4:19">
      <c r="D40351" s="907" t="s">
        <v>39916</v>
      </c>
      <c r="E40351" s="759">
        <v>45795</v>
      </c>
      <c r="F40351" s="760">
        <v>0.52013888888888893</v>
      </c>
      <c r="G40351" s="759">
        <v>45795</v>
      </c>
      <c r="H40351" s="760">
        <v>0.58958333333333335</v>
      </c>
      <c r="I40351" s="761">
        <v>25272938</v>
      </c>
      <c r="J40351" s="761" t="s">
        <v>1219</v>
      </c>
      <c r="K40351" s="762" t="s">
        <v>942</v>
      </c>
      <c r="L40351" s="763" t="s">
        <v>337</v>
      </c>
      <c r="M40351" s="763"/>
      <c r="N40351" s="764">
        <v>1</v>
      </c>
      <c r="O40351" s="1250">
        <v>100</v>
      </c>
      <c r="P40351" s="1251">
        <v>100</v>
      </c>
      <c r="Q40351" s="765">
        <v>1</v>
      </c>
      <c r="R40351" s="765" t="s">
        <v>944</v>
      </c>
      <c r="S40351" s="766"/>
    </row>
    <row r="40352" spans="4:19">
      <c r="D40352" s="907" t="s">
        <v>39917</v>
      </c>
      <c r="E40352" s="759">
        <v>45795</v>
      </c>
      <c r="F40352" s="760">
        <v>0.59773148148148147</v>
      </c>
      <c r="G40352" s="759">
        <v>45795</v>
      </c>
      <c r="H40352" s="760">
        <v>0.66597222222222219</v>
      </c>
      <c r="I40352" s="761">
        <v>20007716</v>
      </c>
      <c r="J40352" s="761" t="s">
        <v>1219</v>
      </c>
      <c r="K40352" s="762" t="s">
        <v>959</v>
      </c>
      <c r="L40352" s="763" t="s">
        <v>337</v>
      </c>
      <c r="M40352" s="763"/>
      <c r="N40352" s="764">
        <v>1</v>
      </c>
      <c r="O40352" s="1250">
        <v>98.266666666666666</v>
      </c>
      <c r="P40352" s="1251">
        <v>98.266666666666666</v>
      </c>
      <c r="Q40352" s="765">
        <v>1</v>
      </c>
      <c r="R40352" s="765" t="s">
        <v>944</v>
      </c>
      <c r="S40352" s="766"/>
    </row>
    <row r="40353" spans="4:19">
      <c r="D40353" s="907" t="s">
        <v>39918</v>
      </c>
      <c r="E40353" s="759">
        <v>45795</v>
      </c>
      <c r="F40353" s="760">
        <v>0.64836805555555554</v>
      </c>
      <c r="G40353" s="759">
        <v>45795</v>
      </c>
      <c r="H40353" s="760">
        <v>0.70347222222222228</v>
      </c>
      <c r="I40353" s="761">
        <v>20001108</v>
      </c>
      <c r="J40353" s="761" t="s">
        <v>1114</v>
      </c>
      <c r="K40353" s="762" t="s">
        <v>449</v>
      </c>
      <c r="L40353" s="763" t="s">
        <v>337</v>
      </c>
      <c r="M40353" s="763"/>
      <c r="N40353" s="764">
        <v>1</v>
      </c>
      <c r="O40353" s="1250">
        <v>79.349999999999994</v>
      </c>
      <c r="P40353" s="1251">
        <v>79.349999999999994</v>
      </c>
      <c r="Q40353" s="765">
        <v>1</v>
      </c>
      <c r="R40353" s="765" t="s">
        <v>944</v>
      </c>
      <c r="S40353" s="766"/>
    </row>
    <row r="40354" spans="4:19">
      <c r="D40354" s="907" t="s">
        <v>39919</v>
      </c>
      <c r="E40354" s="759">
        <v>45795</v>
      </c>
      <c r="F40354" s="760">
        <v>0.65164351851851854</v>
      </c>
      <c r="G40354" s="759">
        <v>45795</v>
      </c>
      <c r="H40354" s="760">
        <v>0.68611111111111112</v>
      </c>
      <c r="I40354" s="761">
        <v>20008471</v>
      </c>
      <c r="J40354" s="761" t="s">
        <v>1006</v>
      </c>
      <c r="K40354" s="762" t="s">
        <v>959</v>
      </c>
      <c r="L40354" s="763" t="s">
        <v>337</v>
      </c>
      <c r="M40354" s="763"/>
      <c r="N40354" s="764">
        <v>1</v>
      </c>
      <c r="O40354" s="1250">
        <v>49.633333333333333</v>
      </c>
      <c r="P40354" s="1251">
        <v>49.633333333333333</v>
      </c>
      <c r="Q40354" s="765">
        <v>1</v>
      </c>
      <c r="R40354" s="765" t="s">
        <v>944</v>
      </c>
      <c r="S40354" s="766"/>
    </row>
    <row r="40355" spans="4:19">
      <c r="D40355" s="907" t="s">
        <v>39920</v>
      </c>
      <c r="E40355" s="759">
        <v>45795</v>
      </c>
      <c r="F40355" s="760">
        <v>0.65008101851851852</v>
      </c>
      <c r="G40355" s="759">
        <v>45795</v>
      </c>
      <c r="H40355" s="760">
        <v>0.7631944444444444</v>
      </c>
      <c r="I40355" s="761">
        <v>20009035</v>
      </c>
      <c r="J40355" s="761" t="s">
        <v>1006</v>
      </c>
      <c r="K40355" s="762" t="s">
        <v>959</v>
      </c>
      <c r="L40355" s="763" t="s">
        <v>337</v>
      </c>
      <c r="M40355" s="763"/>
      <c r="N40355" s="764">
        <v>1</v>
      </c>
      <c r="O40355" s="1250">
        <v>162.88333333333333</v>
      </c>
      <c r="P40355" s="1251">
        <v>162.88333333333333</v>
      </c>
      <c r="Q40355" s="765">
        <v>1</v>
      </c>
      <c r="R40355" s="765" t="s">
        <v>944</v>
      </c>
      <c r="S40355" s="766"/>
    </row>
    <row r="40356" spans="4:19">
      <c r="D40356" s="907" t="s">
        <v>39921</v>
      </c>
      <c r="E40356" s="759">
        <v>45795</v>
      </c>
      <c r="F40356" s="760">
        <v>0.8414814814814815</v>
      </c>
      <c r="G40356" s="759">
        <v>45795</v>
      </c>
      <c r="H40356" s="760">
        <v>0.9243055555555556</v>
      </c>
      <c r="I40356" s="761">
        <v>25267832</v>
      </c>
      <c r="J40356" s="761" t="s">
        <v>1114</v>
      </c>
      <c r="K40356" s="762" t="s">
        <v>449</v>
      </c>
      <c r="L40356" s="763" t="s">
        <v>337</v>
      </c>
      <c r="M40356" s="763"/>
      <c r="N40356" s="764">
        <v>1</v>
      </c>
      <c r="O40356" s="1250">
        <v>119.26666666666667</v>
      </c>
      <c r="P40356" s="1251">
        <v>119.26666666666667</v>
      </c>
      <c r="Q40356" s="765">
        <v>1</v>
      </c>
      <c r="R40356" s="765" t="s">
        <v>944</v>
      </c>
      <c r="S40356" s="766"/>
    </row>
    <row r="40357" spans="4:19">
      <c r="D40357" s="907" t="s">
        <v>39922</v>
      </c>
      <c r="E40357" s="759">
        <v>45795</v>
      </c>
      <c r="F40357" s="760">
        <v>0.375</v>
      </c>
      <c r="G40357" s="759">
        <v>45795</v>
      </c>
      <c r="H40357" s="760">
        <v>0.62847222222222221</v>
      </c>
      <c r="I40357" s="761">
        <v>60026666</v>
      </c>
      <c r="J40357" s="761" t="s">
        <v>1028</v>
      </c>
      <c r="K40357" s="762" t="s">
        <v>942</v>
      </c>
      <c r="L40357" s="763" t="s">
        <v>943</v>
      </c>
      <c r="M40357" s="763"/>
      <c r="N40357" s="764">
        <v>552</v>
      </c>
      <c r="O40357" s="1250">
        <v>201480</v>
      </c>
      <c r="P40357" s="1251">
        <v>365</v>
      </c>
      <c r="Q40357" s="765">
        <v>1</v>
      </c>
      <c r="R40357" s="765" t="s">
        <v>944</v>
      </c>
      <c r="S40357" s="766"/>
    </row>
    <row r="40358" spans="4:19">
      <c r="D40358" s="907" t="s">
        <v>39922</v>
      </c>
      <c r="E40358" s="759">
        <v>45795</v>
      </c>
      <c r="F40358" s="760">
        <v>0.375</v>
      </c>
      <c r="G40358" s="759">
        <v>45795</v>
      </c>
      <c r="H40358" s="760">
        <v>0.62847222222222221</v>
      </c>
      <c r="I40358" s="761">
        <v>60026694</v>
      </c>
      <c r="J40358" s="761" t="s">
        <v>1028</v>
      </c>
      <c r="K40358" s="762" t="s">
        <v>959</v>
      </c>
      <c r="L40358" s="763" t="s">
        <v>943</v>
      </c>
      <c r="M40358" s="763"/>
      <c r="N40358" s="764">
        <v>333</v>
      </c>
      <c r="O40358" s="1250">
        <v>121545</v>
      </c>
      <c r="P40358" s="1251">
        <v>365</v>
      </c>
      <c r="Q40358" s="765">
        <v>1</v>
      </c>
      <c r="R40358" s="765" t="s">
        <v>944</v>
      </c>
      <c r="S40358" s="766"/>
    </row>
    <row r="40359" spans="4:19">
      <c r="D40359" s="907" t="s">
        <v>39922</v>
      </c>
      <c r="E40359" s="759">
        <v>45795</v>
      </c>
      <c r="F40359" s="760">
        <v>0.375</v>
      </c>
      <c r="G40359" s="759">
        <v>45795</v>
      </c>
      <c r="H40359" s="760">
        <v>0.62847222222222221</v>
      </c>
      <c r="I40359" s="761">
        <v>60026693</v>
      </c>
      <c r="J40359" s="761" t="s">
        <v>1028</v>
      </c>
      <c r="K40359" s="762" t="s">
        <v>959</v>
      </c>
      <c r="L40359" s="763" t="s">
        <v>943</v>
      </c>
      <c r="M40359" s="763"/>
      <c r="N40359" s="764">
        <v>256</v>
      </c>
      <c r="O40359" s="1250">
        <v>93440</v>
      </c>
      <c r="P40359" s="1251">
        <v>365</v>
      </c>
      <c r="Q40359" s="765">
        <v>1</v>
      </c>
      <c r="R40359" s="765" t="s">
        <v>944</v>
      </c>
      <c r="S40359" s="766"/>
    </row>
    <row r="40360" spans="4:19">
      <c r="D40360" s="907" t="s">
        <v>39922</v>
      </c>
      <c r="E40360" s="759">
        <v>45795</v>
      </c>
      <c r="F40360" s="760">
        <v>0.375</v>
      </c>
      <c r="G40360" s="759">
        <v>45795</v>
      </c>
      <c r="H40360" s="760">
        <v>0.62847222222222221</v>
      </c>
      <c r="I40360" s="761">
        <v>60026695</v>
      </c>
      <c r="J40360" s="761" t="s">
        <v>1028</v>
      </c>
      <c r="K40360" s="762" t="s">
        <v>959</v>
      </c>
      <c r="L40360" s="763" t="s">
        <v>943</v>
      </c>
      <c r="M40360" s="763"/>
      <c r="N40360" s="764">
        <v>19</v>
      </c>
      <c r="O40360" s="1250">
        <v>6935</v>
      </c>
      <c r="P40360" s="1251">
        <v>365</v>
      </c>
      <c r="Q40360" s="765">
        <v>1</v>
      </c>
      <c r="R40360" s="765" t="s">
        <v>944</v>
      </c>
      <c r="S40360" s="766"/>
    </row>
    <row r="40361" spans="4:19">
      <c r="D40361" s="907" t="s">
        <v>39922</v>
      </c>
      <c r="E40361" s="759">
        <v>45795</v>
      </c>
      <c r="F40361" s="760">
        <v>0.375</v>
      </c>
      <c r="G40361" s="759">
        <v>45795</v>
      </c>
      <c r="H40361" s="760">
        <v>0.62847222222222221</v>
      </c>
      <c r="I40361" s="761">
        <v>60026696</v>
      </c>
      <c r="J40361" s="761" t="s">
        <v>1028</v>
      </c>
      <c r="K40361" s="762" t="s">
        <v>942</v>
      </c>
      <c r="L40361" s="763" t="s">
        <v>943</v>
      </c>
      <c r="M40361" s="763"/>
      <c r="N40361" s="764">
        <v>183</v>
      </c>
      <c r="O40361" s="1250">
        <v>66795</v>
      </c>
      <c r="P40361" s="1251">
        <v>365</v>
      </c>
      <c r="Q40361" s="765">
        <v>1</v>
      </c>
      <c r="R40361" s="765" t="s">
        <v>944</v>
      </c>
      <c r="S40361" s="766"/>
    </row>
    <row r="40362" spans="4:19">
      <c r="D40362" s="907" t="s">
        <v>39923</v>
      </c>
      <c r="E40362" s="759">
        <v>45795</v>
      </c>
      <c r="F40362" s="760">
        <v>0.35416666666666669</v>
      </c>
      <c r="G40362" s="759">
        <v>45795</v>
      </c>
      <c r="H40362" s="760">
        <v>0.49305555555555558</v>
      </c>
      <c r="I40362" s="761">
        <v>60026821</v>
      </c>
      <c r="J40362" s="761" t="s">
        <v>1131</v>
      </c>
      <c r="K40362" s="762" t="s">
        <v>942</v>
      </c>
      <c r="L40362" s="763" t="s">
        <v>943</v>
      </c>
      <c r="M40362" s="763"/>
      <c r="N40362" s="764">
        <v>28</v>
      </c>
      <c r="O40362" s="1250">
        <v>5600</v>
      </c>
      <c r="P40362" s="1251">
        <v>200</v>
      </c>
      <c r="Q40362" s="765">
        <v>1</v>
      </c>
      <c r="R40362" s="765" t="s">
        <v>944</v>
      </c>
      <c r="S40362" s="766"/>
    </row>
    <row r="40363" spans="4:19">
      <c r="D40363" s="907" t="s">
        <v>39924</v>
      </c>
      <c r="E40363" s="759">
        <v>45795</v>
      </c>
      <c r="F40363" s="760">
        <v>0.33888888888888891</v>
      </c>
      <c r="G40363" s="759">
        <v>45795</v>
      </c>
      <c r="H40363" s="760">
        <v>0.50902777777777775</v>
      </c>
      <c r="I40363" s="761">
        <v>60026734</v>
      </c>
      <c r="J40363" s="761" t="s">
        <v>1031</v>
      </c>
      <c r="K40363" s="762" t="s">
        <v>942</v>
      </c>
      <c r="L40363" s="763" t="s">
        <v>943</v>
      </c>
      <c r="M40363" s="763"/>
      <c r="N40363" s="764">
        <v>28</v>
      </c>
      <c r="O40363" s="1250">
        <v>6860</v>
      </c>
      <c r="P40363" s="1251">
        <v>245</v>
      </c>
      <c r="Q40363" s="765">
        <v>1</v>
      </c>
      <c r="R40363" s="765" t="s">
        <v>944</v>
      </c>
      <c r="S40363" s="766"/>
    </row>
    <row r="40364" spans="4:19">
      <c r="D40364" s="907" t="s">
        <v>39925</v>
      </c>
      <c r="E40364" s="759">
        <v>45795</v>
      </c>
      <c r="F40364" s="760">
        <v>0.56322916666666667</v>
      </c>
      <c r="G40364" s="759">
        <v>45795</v>
      </c>
      <c r="H40364" s="760">
        <v>0.60902777777777772</v>
      </c>
      <c r="I40364" s="761">
        <v>112330157</v>
      </c>
      <c r="J40364" s="761" t="s">
        <v>1031</v>
      </c>
      <c r="K40364" s="762" t="s">
        <v>959</v>
      </c>
      <c r="L40364" s="763" t="s">
        <v>337</v>
      </c>
      <c r="M40364" s="763"/>
      <c r="N40364" s="764">
        <v>10</v>
      </c>
      <c r="O40364" s="1250">
        <v>659.5</v>
      </c>
      <c r="P40364" s="1251">
        <v>65.95</v>
      </c>
      <c r="Q40364" s="765">
        <v>1</v>
      </c>
      <c r="R40364" s="765" t="s">
        <v>944</v>
      </c>
      <c r="S40364" s="766"/>
    </row>
    <row r="40365" spans="4:19">
      <c r="D40365" s="907" t="s">
        <v>39926</v>
      </c>
      <c r="E40365" s="759">
        <v>45795</v>
      </c>
      <c r="F40365" s="760">
        <v>0.2825347222222222</v>
      </c>
      <c r="G40365" s="759">
        <v>45795</v>
      </c>
      <c r="H40365" s="760">
        <v>0.39861111111111114</v>
      </c>
      <c r="I40365" s="761">
        <v>60026791</v>
      </c>
      <c r="J40365" s="761" t="s">
        <v>1031</v>
      </c>
      <c r="K40365" s="762" t="s">
        <v>449</v>
      </c>
      <c r="L40365" s="763" t="s">
        <v>337</v>
      </c>
      <c r="M40365" s="763"/>
      <c r="N40365" s="764">
        <v>1</v>
      </c>
      <c r="O40365" s="1250">
        <v>167.15</v>
      </c>
      <c r="P40365" s="1251">
        <v>167.15</v>
      </c>
      <c r="Q40365" s="765">
        <v>1</v>
      </c>
      <c r="R40365" s="765" t="s">
        <v>944</v>
      </c>
      <c r="S40365" s="766"/>
    </row>
    <row r="40366" spans="4:19">
      <c r="D40366" s="907" t="s">
        <v>39927</v>
      </c>
      <c r="E40366" s="759">
        <v>45795</v>
      </c>
      <c r="F40366" s="760">
        <v>0.28766203703703702</v>
      </c>
      <c r="G40366" s="759">
        <v>45795</v>
      </c>
      <c r="H40366" s="760">
        <v>0.48194444444444445</v>
      </c>
      <c r="I40366" s="761">
        <v>110819558</v>
      </c>
      <c r="J40366" s="761" t="s">
        <v>1031</v>
      </c>
      <c r="K40366" s="762" t="s">
        <v>959</v>
      </c>
      <c r="L40366" s="763" t="s">
        <v>938</v>
      </c>
      <c r="M40366" s="763" t="s">
        <v>939</v>
      </c>
      <c r="N40366" s="764">
        <v>1</v>
      </c>
      <c r="O40366" s="1250">
        <v>279.76666666666665</v>
      </c>
      <c r="P40366" s="1251">
        <v>279.76666666666665</v>
      </c>
      <c r="Q40366" s="765">
        <v>1</v>
      </c>
      <c r="R40366" s="765" t="s">
        <v>944</v>
      </c>
      <c r="S40366" s="766"/>
    </row>
    <row r="40367" spans="4:19">
      <c r="D40367" s="907" t="s">
        <v>39928</v>
      </c>
      <c r="E40367" s="759">
        <v>45795</v>
      </c>
      <c r="F40367" s="760">
        <v>0.49236111111111114</v>
      </c>
      <c r="G40367" s="759">
        <v>45795</v>
      </c>
      <c r="H40367" s="760">
        <v>0.49861111111111112</v>
      </c>
      <c r="I40367" s="761">
        <v>110819558</v>
      </c>
      <c r="J40367" s="761" t="s">
        <v>1031</v>
      </c>
      <c r="K40367" s="762" t="s">
        <v>959</v>
      </c>
      <c r="L40367" s="763" t="s">
        <v>337</v>
      </c>
      <c r="M40367" s="763"/>
      <c r="N40367" s="764">
        <v>1</v>
      </c>
      <c r="O40367" s="1250">
        <v>9</v>
      </c>
      <c r="P40367" s="1251">
        <v>9</v>
      </c>
      <c r="Q40367" s="765">
        <v>1</v>
      </c>
      <c r="R40367" s="765" t="s">
        <v>944</v>
      </c>
      <c r="S40367" s="766"/>
    </row>
    <row r="40368" spans="4:19">
      <c r="D40368" s="907" t="s">
        <v>39929</v>
      </c>
      <c r="E40368" s="759">
        <v>45795</v>
      </c>
      <c r="F40368" s="760">
        <v>0.98319444444444448</v>
      </c>
      <c r="G40368" s="759">
        <v>45796</v>
      </c>
      <c r="H40368" s="760">
        <v>5.6250000000000001E-2</v>
      </c>
      <c r="I40368" s="761">
        <v>60026730</v>
      </c>
      <c r="J40368" s="761" t="s">
        <v>1031</v>
      </c>
      <c r="K40368" s="762" t="s">
        <v>449</v>
      </c>
      <c r="L40368" s="763" t="s">
        <v>337</v>
      </c>
      <c r="M40368" s="763"/>
      <c r="N40368" s="764">
        <v>17</v>
      </c>
      <c r="O40368" s="1250">
        <v>1788.4</v>
      </c>
      <c r="P40368" s="1251">
        <v>105.2</v>
      </c>
      <c r="Q40368" s="765">
        <v>1</v>
      </c>
      <c r="R40368" s="765" t="s">
        <v>944</v>
      </c>
      <c r="S40368" s="766"/>
    </row>
    <row r="40369" spans="4:19">
      <c r="D40369" s="907" t="s">
        <v>39930</v>
      </c>
      <c r="E40369" s="759">
        <v>45795</v>
      </c>
      <c r="F40369" s="760">
        <v>0.85135416666666663</v>
      </c>
      <c r="G40369" s="759">
        <v>45796</v>
      </c>
      <c r="H40369" s="760">
        <v>0.31458333333333333</v>
      </c>
      <c r="I40369" s="761">
        <v>60026892</v>
      </c>
      <c r="J40369" s="761" t="s">
        <v>1033</v>
      </c>
      <c r="K40369" s="762" t="s">
        <v>942</v>
      </c>
      <c r="L40369" s="763" t="s">
        <v>337</v>
      </c>
      <c r="M40369" s="763"/>
      <c r="N40369" s="764">
        <v>1</v>
      </c>
      <c r="O40369" s="1250">
        <v>667.05</v>
      </c>
      <c r="P40369" s="1251">
        <v>667.05</v>
      </c>
      <c r="Q40369" s="765">
        <v>1</v>
      </c>
      <c r="R40369" s="765" t="s">
        <v>944</v>
      </c>
      <c r="S40369" s="766"/>
    </row>
    <row r="40370" spans="4:19">
      <c r="D40370" s="907" t="s">
        <v>39931</v>
      </c>
      <c r="E40370" s="759">
        <v>45795</v>
      </c>
      <c r="F40370" s="760">
        <v>0.36944444444444446</v>
      </c>
      <c r="G40370" s="759">
        <v>45795</v>
      </c>
      <c r="H40370" s="760">
        <v>0.56944444444444442</v>
      </c>
      <c r="I40370" s="761">
        <v>50000110</v>
      </c>
      <c r="J40370" s="761" t="s">
        <v>1051</v>
      </c>
      <c r="K40370" s="762" t="s">
        <v>449</v>
      </c>
      <c r="L40370" s="763" t="s">
        <v>943</v>
      </c>
      <c r="M40370" s="763"/>
      <c r="N40370" s="764">
        <v>64</v>
      </c>
      <c r="O40370" s="1250">
        <v>18432</v>
      </c>
      <c r="P40370" s="1251">
        <v>288</v>
      </c>
      <c r="Q40370" s="765">
        <v>1</v>
      </c>
      <c r="R40370" s="765" t="s">
        <v>944</v>
      </c>
      <c r="S40370" s="766"/>
    </row>
    <row r="40371" spans="4:19">
      <c r="D40371" s="907" t="s">
        <v>39932</v>
      </c>
      <c r="E40371" s="759">
        <v>45795</v>
      </c>
      <c r="F40371" s="760">
        <v>0.31388888888888888</v>
      </c>
      <c r="G40371" s="759">
        <v>45795</v>
      </c>
      <c r="H40371" s="760">
        <v>0.54166666666666663</v>
      </c>
      <c r="I40371" s="761">
        <v>50000173</v>
      </c>
      <c r="J40371" s="761" t="s">
        <v>1048</v>
      </c>
      <c r="K40371" s="762" t="s">
        <v>959</v>
      </c>
      <c r="L40371" s="763" t="s">
        <v>943</v>
      </c>
      <c r="M40371" s="763"/>
      <c r="N40371" s="764">
        <v>15</v>
      </c>
      <c r="O40371" s="1250">
        <v>4920</v>
      </c>
      <c r="P40371" s="1251">
        <v>328</v>
      </c>
      <c r="Q40371" s="765">
        <v>1</v>
      </c>
      <c r="R40371" s="765" t="s">
        <v>944</v>
      </c>
      <c r="S40371" s="766"/>
    </row>
    <row r="40372" spans="4:19">
      <c r="D40372" s="907" t="s">
        <v>39933</v>
      </c>
      <c r="E40372" s="759">
        <v>45795</v>
      </c>
      <c r="F40372" s="760">
        <v>0.33333333333333331</v>
      </c>
      <c r="G40372" s="759">
        <v>45795</v>
      </c>
      <c r="H40372" s="760">
        <v>0.52430555555555558</v>
      </c>
      <c r="I40372" s="761">
        <v>50000153</v>
      </c>
      <c r="J40372" s="761" t="s">
        <v>1055</v>
      </c>
      <c r="K40372" s="762" t="s">
        <v>959</v>
      </c>
      <c r="L40372" s="763" t="s">
        <v>943</v>
      </c>
      <c r="M40372" s="763"/>
      <c r="N40372" s="764">
        <v>8</v>
      </c>
      <c r="O40372" s="1250">
        <v>2200</v>
      </c>
      <c r="P40372" s="1251">
        <v>275</v>
      </c>
      <c r="Q40372" s="765">
        <v>1</v>
      </c>
      <c r="R40372" s="765" t="s">
        <v>944</v>
      </c>
      <c r="S40372" s="766"/>
    </row>
    <row r="40373" spans="4:19">
      <c r="D40373" s="907" t="s">
        <v>39934</v>
      </c>
      <c r="E40373" s="759">
        <v>45795</v>
      </c>
      <c r="F40373" s="760">
        <v>0.53680555555555554</v>
      </c>
      <c r="G40373" s="759">
        <v>45795</v>
      </c>
      <c r="H40373" s="760">
        <v>0.66527777777777775</v>
      </c>
      <c r="I40373" s="761">
        <v>50000151</v>
      </c>
      <c r="J40373" s="761" t="s">
        <v>1051</v>
      </c>
      <c r="K40373" s="762" t="s">
        <v>959</v>
      </c>
      <c r="L40373" s="763" t="s">
        <v>943</v>
      </c>
      <c r="M40373" s="763"/>
      <c r="N40373" s="764">
        <v>6</v>
      </c>
      <c r="O40373" s="1250">
        <v>1110</v>
      </c>
      <c r="P40373" s="1251">
        <v>185</v>
      </c>
      <c r="Q40373" s="765">
        <v>1</v>
      </c>
      <c r="R40373" s="765" t="s">
        <v>944</v>
      </c>
      <c r="S40373" s="766"/>
    </row>
    <row r="40374" spans="4:19">
      <c r="D40374" s="907" t="s">
        <v>39935</v>
      </c>
      <c r="E40374" s="759">
        <v>45795</v>
      </c>
      <c r="F40374" s="760">
        <v>0.37291666666666667</v>
      </c>
      <c r="G40374" s="759">
        <v>45795</v>
      </c>
      <c r="H40374" s="760">
        <v>0.40347222222222223</v>
      </c>
      <c r="I40374" s="761">
        <v>82554089</v>
      </c>
      <c r="J40374" s="761" t="s">
        <v>1055</v>
      </c>
      <c r="K40374" s="762" t="s">
        <v>449</v>
      </c>
      <c r="L40374" s="763" t="s">
        <v>337</v>
      </c>
      <c r="M40374" s="763"/>
      <c r="N40374" s="764">
        <v>1</v>
      </c>
      <c r="O40374" s="1250">
        <v>44</v>
      </c>
      <c r="P40374" s="1251">
        <v>44</v>
      </c>
      <c r="Q40374" s="765">
        <v>1</v>
      </c>
      <c r="R40374" s="765" t="s">
        <v>944</v>
      </c>
      <c r="S40374" s="766"/>
    </row>
    <row r="40375" spans="4:19">
      <c r="D40375" s="907" t="s">
        <v>39936</v>
      </c>
      <c r="E40375" s="759">
        <v>45795</v>
      </c>
      <c r="F40375" s="760">
        <v>0.40982638888888889</v>
      </c>
      <c r="G40375" s="759">
        <v>45795</v>
      </c>
      <c r="H40375" s="760">
        <v>0.4513888888888889</v>
      </c>
      <c r="I40375" s="761">
        <v>50000236</v>
      </c>
      <c r="J40375" s="761" t="s">
        <v>1048</v>
      </c>
      <c r="K40375" s="762" t="s">
        <v>942</v>
      </c>
      <c r="L40375" s="763" t="s">
        <v>938</v>
      </c>
      <c r="M40375" s="763" t="s">
        <v>939</v>
      </c>
      <c r="N40375" s="764">
        <v>3</v>
      </c>
      <c r="O40375" s="1250">
        <v>179.55</v>
      </c>
      <c r="P40375" s="1251">
        <v>59.85</v>
      </c>
      <c r="Q40375" s="765">
        <v>1</v>
      </c>
      <c r="R40375" s="765" t="s">
        <v>944</v>
      </c>
      <c r="S40375" s="766"/>
    </row>
    <row r="40376" spans="4:19">
      <c r="D40376" s="907" t="s">
        <v>39937</v>
      </c>
      <c r="E40376" s="759">
        <v>45795</v>
      </c>
      <c r="F40376" s="760">
        <v>0.36359953703703701</v>
      </c>
      <c r="G40376" s="759">
        <v>45795</v>
      </c>
      <c r="H40376" s="760">
        <v>0.44583333333333336</v>
      </c>
      <c r="I40376" s="761">
        <v>50000037</v>
      </c>
      <c r="J40376" s="761" t="s">
        <v>1048</v>
      </c>
      <c r="K40376" s="762" t="s">
        <v>959</v>
      </c>
      <c r="L40376" s="763" t="s">
        <v>337</v>
      </c>
      <c r="M40376" s="763"/>
      <c r="N40376" s="764">
        <v>1</v>
      </c>
      <c r="O40376" s="1250">
        <v>118.41666666666667</v>
      </c>
      <c r="P40376" s="1251">
        <v>118.41666666666667</v>
      </c>
      <c r="Q40376" s="765">
        <v>1</v>
      </c>
      <c r="R40376" s="765" t="s">
        <v>944</v>
      </c>
      <c r="S40376" s="766"/>
    </row>
    <row r="40377" spans="4:19">
      <c r="D40377" s="907" t="s">
        <v>39938</v>
      </c>
      <c r="E40377" s="759">
        <v>45795</v>
      </c>
      <c r="F40377" s="760">
        <v>0.42373842592592592</v>
      </c>
      <c r="G40377" s="759">
        <v>45795</v>
      </c>
      <c r="H40377" s="760">
        <v>0.50486111111111109</v>
      </c>
      <c r="I40377" s="761">
        <v>50000127</v>
      </c>
      <c r="J40377" s="761" t="s">
        <v>1046</v>
      </c>
      <c r="K40377" s="762" t="s">
        <v>942</v>
      </c>
      <c r="L40377" s="763" t="s">
        <v>337</v>
      </c>
      <c r="M40377" s="763"/>
      <c r="N40377" s="764">
        <v>1</v>
      </c>
      <c r="O40377" s="1250">
        <v>116.81666666666666</v>
      </c>
      <c r="P40377" s="1251">
        <v>116.81666666666666</v>
      </c>
      <c r="Q40377" s="765">
        <v>1</v>
      </c>
      <c r="R40377" s="765" t="s">
        <v>944</v>
      </c>
      <c r="S40377" s="766"/>
    </row>
    <row r="40378" spans="4:19">
      <c r="D40378" s="907" t="s">
        <v>39939</v>
      </c>
      <c r="E40378" s="759">
        <v>45796</v>
      </c>
      <c r="F40378" s="760">
        <v>0.36249999999999999</v>
      </c>
      <c r="G40378" s="759">
        <v>45796</v>
      </c>
      <c r="H40378" s="760">
        <v>0.56805555555555554</v>
      </c>
      <c r="I40378" s="761">
        <v>40000975</v>
      </c>
      <c r="J40378" s="761" t="s">
        <v>1060</v>
      </c>
      <c r="K40378" s="762" t="s">
        <v>942</v>
      </c>
      <c r="L40378" s="763" t="s">
        <v>943</v>
      </c>
      <c r="M40378" s="763"/>
      <c r="N40378" s="764">
        <v>18</v>
      </c>
      <c r="O40378" s="1250">
        <v>5328</v>
      </c>
      <c r="P40378" s="1251">
        <v>296</v>
      </c>
      <c r="Q40378" s="765">
        <v>1</v>
      </c>
      <c r="R40378" s="765" t="s">
        <v>944</v>
      </c>
      <c r="S40378" s="766"/>
    </row>
    <row r="40379" spans="4:19">
      <c r="D40379" s="907" t="s">
        <v>39940</v>
      </c>
      <c r="E40379" s="759">
        <v>45796</v>
      </c>
      <c r="F40379" s="760">
        <v>0.37430555555555556</v>
      </c>
      <c r="G40379" s="759">
        <v>45796</v>
      </c>
      <c r="H40379" s="760">
        <v>0.47638888888888886</v>
      </c>
      <c r="I40379" s="761">
        <v>83868946</v>
      </c>
      <c r="J40379" s="761" t="s">
        <v>1064</v>
      </c>
      <c r="K40379" s="762" t="s">
        <v>959</v>
      </c>
      <c r="L40379" s="763" t="s">
        <v>943</v>
      </c>
      <c r="M40379" s="763"/>
      <c r="N40379" s="764">
        <v>2</v>
      </c>
      <c r="O40379" s="1250">
        <v>294</v>
      </c>
      <c r="P40379" s="1251">
        <v>147</v>
      </c>
      <c r="Q40379" s="765">
        <v>1</v>
      </c>
      <c r="R40379" s="765" t="s">
        <v>944</v>
      </c>
      <c r="S40379" s="766"/>
    </row>
    <row r="40380" spans="4:19">
      <c r="D40380" s="907" t="s">
        <v>39941</v>
      </c>
      <c r="E40380" s="759">
        <v>45796</v>
      </c>
      <c r="F40380" s="760">
        <v>0.3840277777777778</v>
      </c>
      <c r="G40380" s="759">
        <v>45796</v>
      </c>
      <c r="H40380" s="760">
        <v>0.46041666666666664</v>
      </c>
      <c r="I40380" s="761">
        <v>40001066</v>
      </c>
      <c r="J40380" s="761" t="s">
        <v>941</v>
      </c>
      <c r="K40380" s="762" t="s">
        <v>942</v>
      </c>
      <c r="L40380" s="763" t="s">
        <v>943</v>
      </c>
      <c r="M40380" s="763"/>
      <c r="N40380" s="764">
        <v>1</v>
      </c>
      <c r="O40380" s="1250">
        <v>110</v>
      </c>
      <c r="P40380" s="1251">
        <v>110</v>
      </c>
      <c r="Q40380" s="765">
        <v>1</v>
      </c>
      <c r="R40380" s="765" t="s">
        <v>944</v>
      </c>
      <c r="S40380" s="766"/>
    </row>
    <row r="40381" spans="4:19">
      <c r="D40381" s="907" t="s">
        <v>39942</v>
      </c>
      <c r="E40381" s="759">
        <v>45796</v>
      </c>
      <c r="F40381" s="760">
        <v>0.55049768518518516</v>
      </c>
      <c r="G40381" s="759">
        <v>45796</v>
      </c>
      <c r="H40381" s="760">
        <v>0.62708333333333333</v>
      </c>
      <c r="I40381" s="761">
        <v>40001226</v>
      </c>
      <c r="J40381" s="761" t="s">
        <v>1064</v>
      </c>
      <c r="K40381" s="762" t="s">
        <v>959</v>
      </c>
      <c r="L40381" s="763" t="s">
        <v>337</v>
      </c>
      <c r="M40381" s="763"/>
      <c r="N40381" s="764">
        <v>1</v>
      </c>
      <c r="O40381" s="1250">
        <v>110.28333333333333</v>
      </c>
      <c r="P40381" s="1251">
        <v>110.28333333333333</v>
      </c>
      <c r="Q40381" s="765">
        <v>1</v>
      </c>
      <c r="R40381" s="765" t="s">
        <v>944</v>
      </c>
      <c r="S40381" s="766"/>
    </row>
    <row r="40382" spans="4:19">
      <c r="D40382" s="907" t="s">
        <v>39943</v>
      </c>
      <c r="E40382" s="759">
        <v>45796</v>
      </c>
      <c r="F40382" s="760">
        <v>0.33478009259259262</v>
      </c>
      <c r="G40382" s="759">
        <v>45796</v>
      </c>
      <c r="H40382" s="760">
        <v>0.66805555555555551</v>
      </c>
      <c r="I40382" s="761">
        <v>40223073</v>
      </c>
      <c r="J40382" s="761" t="s">
        <v>955</v>
      </c>
      <c r="K40382" s="762" t="s">
        <v>942</v>
      </c>
      <c r="L40382" s="763" t="s">
        <v>337</v>
      </c>
      <c r="M40382" s="763"/>
      <c r="N40382" s="764">
        <v>1</v>
      </c>
      <c r="O40382" s="1250">
        <v>479.91666666666669</v>
      </c>
      <c r="P40382" s="1251">
        <v>479.91666666666669</v>
      </c>
      <c r="Q40382" s="765">
        <v>1</v>
      </c>
      <c r="R40382" s="765" t="s">
        <v>944</v>
      </c>
      <c r="S40382" s="766"/>
    </row>
    <row r="40383" spans="4:19">
      <c r="D40383" s="907" t="s">
        <v>39944</v>
      </c>
      <c r="E40383" s="759">
        <v>45796</v>
      </c>
      <c r="F40383" s="760">
        <v>0.62009259259259264</v>
      </c>
      <c r="G40383" s="759">
        <v>45796</v>
      </c>
      <c r="H40383" s="760">
        <v>0.68819444444444444</v>
      </c>
      <c r="I40383" s="761">
        <v>40001210</v>
      </c>
      <c r="J40383" s="761" t="s">
        <v>964</v>
      </c>
      <c r="K40383" s="762" t="s">
        <v>942</v>
      </c>
      <c r="L40383" s="763" t="s">
        <v>968</v>
      </c>
      <c r="M40383" s="763"/>
      <c r="N40383" s="764">
        <v>1</v>
      </c>
      <c r="O40383" s="1250">
        <v>98.066666666666663</v>
      </c>
      <c r="P40383" s="1251">
        <v>98.066666666666663</v>
      </c>
      <c r="Q40383" s="765">
        <v>1</v>
      </c>
      <c r="R40383" s="765" t="s">
        <v>944</v>
      </c>
      <c r="S40383" s="766"/>
    </row>
    <row r="40384" spans="4:19">
      <c r="D40384" s="907" t="s">
        <v>39945</v>
      </c>
      <c r="E40384" s="759">
        <v>45796</v>
      </c>
      <c r="F40384" s="760">
        <v>0.66961805555555554</v>
      </c>
      <c r="G40384" s="759">
        <v>45796</v>
      </c>
      <c r="H40384" s="760">
        <v>0.77916666666666667</v>
      </c>
      <c r="I40384" s="761">
        <v>40000978</v>
      </c>
      <c r="J40384" s="761" t="s">
        <v>1060</v>
      </c>
      <c r="K40384" s="762" t="s">
        <v>942</v>
      </c>
      <c r="L40384" s="763" t="s">
        <v>337</v>
      </c>
      <c r="M40384" s="763"/>
      <c r="N40384" s="764">
        <v>1</v>
      </c>
      <c r="O40384" s="1250">
        <v>157.75</v>
      </c>
      <c r="P40384" s="1251">
        <v>157.75</v>
      </c>
      <c r="Q40384" s="765">
        <v>1</v>
      </c>
      <c r="R40384" s="765" t="s">
        <v>944</v>
      </c>
      <c r="S40384" s="766"/>
    </row>
    <row r="40385" spans="4:19">
      <c r="D40385" s="907" t="s">
        <v>39946</v>
      </c>
      <c r="E40385" s="759">
        <v>45796</v>
      </c>
      <c r="F40385" s="760">
        <v>0.35694444444444445</v>
      </c>
      <c r="G40385" s="759">
        <v>45796</v>
      </c>
      <c r="H40385" s="760">
        <v>0.65069444444444446</v>
      </c>
      <c r="I40385" s="761">
        <v>10020848</v>
      </c>
      <c r="J40385" s="761" t="s">
        <v>971</v>
      </c>
      <c r="K40385" s="762" t="s">
        <v>959</v>
      </c>
      <c r="L40385" s="763" t="s">
        <v>943</v>
      </c>
      <c r="M40385" s="763"/>
      <c r="N40385" s="764">
        <v>13</v>
      </c>
      <c r="O40385" s="1250">
        <v>5479</v>
      </c>
      <c r="P40385" s="1251">
        <v>421.46153846153845</v>
      </c>
      <c r="Q40385" s="765">
        <v>1</v>
      </c>
      <c r="R40385" s="765" t="s">
        <v>944</v>
      </c>
      <c r="S40385" s="766"/>
    </row>
    <row r="40386" spans="4:19">
      <c r="D40386" s="907" t="s">
        <v>39947</v>
      </c>
      <c r="E40386" s="759">
        <v>45796</v>
      </c>
      <c r="F40386" s="760">
        <v>0.35416666666666669</v>
      </c>
      <c r="G40386" s="759">
        <v>45796</v>
      </c>
      <c r="H40386" s="760">
        <v>0.60624999999999996</v>
      </c>
      <c r="I40386" s="761">
        <v>10020775</v>
      </c>
      <c r="J40386" s="761" t="s">
        <v>971</v>
      </c>
      <c r="K40386" s="762" t="s">
        <v>959</v>
      </c>
      <c r="L40386" s="763" t="s">
        <v>943</v>
      </c>
      <c r="M40386" s="763"/>
      <c r="N40386" s="764">
        <v>108</v>
      </c>
      <c r="O40386" s="1250">
        <v>39204</v>
      </c>
      <c r="P40386" s="1251">
        <v>363</v>
      </c>
      <c r="Q40386" s="765">
        <v>1</v>
      </c>
      <c r="R40386" s="765" t="s">
        <v>944</v>
      </c>
      <c r="S40386" s="766"/>
    </row>
    <row r="40387" spans="4:19">
      <c r="D40387" s="907" t="s">
        <v>39948</v>
      </c>
      <c r="E40387" s="759">
        <v>45796</v>
      </c>
      <c r="F40387" s="760">
        <v>0.35902777777777778</v>
      </c>
      <c r="G40387" s="759">
        <v>45796</v>
      </c>
      <c r="H40387" s="760">
        <v>0.37847222222222221</v>
      </c>
      <c r="I40387" s="761">
        <v>10129324</v>
      </c>
      <c r="J40387" s="761" t="s">
        <v>971</v>
      </c>
      <c r="K40387" s="762" t="s">
        <v>959</v>
      </c>
      <c r="L40387" s="763" t="s">
        <v>943</v>
      </c>
      <c r="M40387" s="763"/>
      <c r="N40387" s="764">
        <v>1</v>
      </c>
      <c r="O40387" s="1250">
        <v>28</v>
      </c>
      <c r="P40387" s="1251">
        <v>28</v>
      </c>
      <c r="Q40387" s="765">
        <v>1</v>
      </c>
      <c r="R40387" s="765" t="s">
        <v>944</v>
      </c>
      <c r="S40387" s="766"/>
    </row>
    <row r="40388" spans="4:19">
      <c r="D40388" s="907" t="s">
        <v>39949</v>
      </c>
      <c r="E40388" s="759">
        <v>45796</v>
      </c>
      <c r="F40388" s="760">
        <v>0.4375</v>
      </c>
      <c r="G40388" s="759">
        <v>45796</v>
      </c>
      <c r="H40388" s="760">
        <v>0.4826388888888889</v>
      </c>
      <c r="I40388" s="761">
        <v>10129324</v>
      </c>
      <c r="J40388" s="761" t="s">
        <v>971</v>
      </c>
      <c r="K40388" s="762" t="s">
        <v>959</v>
      </c>
      <c r="L40388" s="763" t="s">
        <v>943</v>
      </c>
      <c r="M40388" s="763"/>
      <c r="N40388" s="764">
        <v>1</v>
      </c>
      <c r="O40388" s="1250">
        <v>65</v>
      </c>
      <c r="P40388" s="1251">
        <v>65</v>
      </c>
      <c r="Q40388" s="765">
        <v>1</v>
      </c>
      <c r="R40388" s="765" t="s">
        <v>944</v>
      </c>
      <c r="S40388" s="766"/>
    </row>
    <row r="40389" spans="4:19">
      <c r="D40389" s="907" t="s">
        <v>39950</v>
      </c>
      <c r="E40389" s="759">
        <v>45796</v>
      </c>
      <c r="F40389" s="760">
        <v>0.43711805555555555</v>
      </c>
      <c r="G40389" s="759">
        <v>45796</v>
      </c>
      <c r="H40389" s="760">
        <v>0.55069444444444449</v>
      </c>
      <c r="I40389" s="761">
        <v>10020674</v>
      </c>
      <c r="J40389" s="761" t="s">
        <v>971</v>
      </c>
      <c r="K40389" s="762" t="s">
        <v>942</v>
      </c>
      <c r="L40389" s="763" t="s">
        <v>337</v>
      </c>
      <c r="M40389" s="763"/>
      <c r="N40389" s="764">
        <v>1</v>
      </c>
      <c r="O40389" s="1250">
        <v>163.55000000000001</v>
      </c>
      <c r="P40389" s="1251">
        <v>163.55000000000001</v>
      </c>
      <c r="Q40389" s="765">
        <v>1</v>
      </c>
      <c r="R40389" s="765" t="s">
        <v>944</v>
      </c>
      <c r="S40389" s="766"/>
    </row>
    <row r="40390" spans="4:19">
      <c r="D40390" s="907" t="s">
        <v>39951</v>
      </c>
      <c r="E40390" s="759">
        <v>45796</v>
      </c>
      <c r="F40390" s="760">
        <v>0.59833333333333338</v>
      </c>
      <c r="G40390" s="759">
        <v>45796</v>
      </c>
      <c r="H40390" s="760">
        <v>0.62361111111111112</v>
      </c>
      <c r="I40390" s="761">
        <v>82889011</v>
      </c>
      <c r="J40390" s="761" t="s">
        <v>971</v>
      </c>
      <c r="K40390" s="762" t="s">
        <v>959</v>
      </c>
      <c r="L40390" s="763" t="s">
        <v>938</v>
      </c>
      <c r="M40390" s="763" t="s">
        <v>950</v>
      </c>
      <c r="N40390" s="764">
        <v>1</v>
      </c>
      <c r="O40390" s="1250">
        <v>36.4</v>
      </c>
      <c r="P40390" s="1251">
        <v>36.4</v>
      </c>
      <c r="Q40390" s="765">
        <v>1</v>
      </c>
      <c r="R40390" s="765" t="s">
        <v>944</v>
      </c>
      <c r="S40390" s="766"/>
    </row>
    <row r="40391" spans="4:19">
      <c r="D40391" s="907" t="s">
        <v>39952</v>
      </c>
      <c r="E40391" s="759">
        <v>45796</v>
      </c>
      <c r="F40391" s="760">
        <v>0.375</v>
      </c>
      <c r="G40391" s="759">
        <v>45796</v>
      </c>
      <c r="H40391" s="760">
        <v>0.50339120370370372</v>
      </c>
      <c r="I40391" s="761">
        <v>30053778</v>
      </c>
      <c r="J40391" s="761" t="s">
        <v>1000</v>
      </c>
      <c r="K40391" s="762" t="s">
        <v>942</v>
      </c>
      <c r="L40391" s="763" t="s">
        <v>943</v>
      </c>
      <c r="M40391" s="763"/>
      <c r="N40391" s="764">
        <v>13</v>
      </c>
      <c r="O40391" s="1250">
        <v>2403.4833333333331</v>
      </c>
      <c r="P40391" s="1251">
        <v>184.88333333333333</v>
      </c>
      <c r="Q40391" s="765">
        <v>1</v>
      </c>
      <c r="R40391" s="765" t="s">
        <v>944</v>
      </c>
      <c r="S40391" s="766"/>
    </row>
    <row r="40392" spans="4:19">
      <c r="D40392" s="907" t="s">
        <v>39953</v>
      </c>
      <c r="E40392" s="759">
        <v>45796</v>
      </c>
      <c r="F40392" s="760">
        <v>0.33333333333333331</v>
      </c>
      <c r="G40392" s="759">
        <v>45796</v>
      </c>
      <c r="H40392" s="760">
        <v>0.59791666666666665</v>
      </c>
      <c r="I40392" s="761">
        <v>82647120</v>
      </c>
      <c r="J40392" s="761" t="s">
        <v>990</v>
      </c>
      <c r="K40392" s="762" t="s">
        <v>959</v>
      </c>
      <c r="L40392" s="763" t="s">
        <v>943</v>
      </c>
      <c r="M40392" s="763"/>
      <c r="N40392" s="764">
        <v>9</v>
      </c>
      <c r="O40392" s="1250">
        <v>3429</v>
      </c>
      <c r="P40392" s="1251">
        <v>381</v>
      </c>
      <c r="Q40392" s="765">
        <v>1</v>
      </c>
      <c r="R40392" s="765" t="s">
        <v>944</v>
      </c>
      <c r="S40392" s="766"/>
    </row>
    <row r="40393" spans="4:19">
      <c r="D40393" s="907" t="s">
        <v>39954</v>
      </c>
      <c r="E40393" s="759">
        <v>45796</v>
      </c>
      <c r="F40393" s="760">
        <v>0.35416666666666669</v>
      </c>
      <c r="G40393" s="759">
        <v>45796</v>
      </c>
      <c r="H40393" s="760">
        <v>0.49652777777777779</v>
      </c>
      <c r="I40393" s="761">
        <v>30053777</v>
      </c>
      <c r="J40393" s="761" t="s">
        <v>1000</v>
      </c>
      <c r="K40393" s="762" t="s">
        <v>959</v>
      </c>
      <c r="L40393" s="763" t="s">
        <v>943</v>
      </c>
      <c r="M40393" s="763"/>
      <c r="N40393" s="764">
        <v>12</v>
      </c>
      <c r="O40393" s="1250">
        <v>2460</v>
      </c>
      <c r="P40393" s="1251">
        <v>205</v>
      </c>
      <c r="Q40393" s="765">
        <v>1</v>
      </c>
      <c r="R40393" s="765" t="s">
        <v>944</v>
      </c>
      <c r="S40393" s="766"/>
    </row>
    <row r="40394" spans="4:19">
      <c r="D40394" s="907" t="s">
        <v>39955</v>
      </c>
      <c r="E40394" s="759">
        <v>45796</v>
      </c>
      <c r="F40394" s="760">
        <v>0.38472222222222224</v>
      </c>
      <c r="G40394" s="759">
        <v>45796</v>
      </c>
      <c r="H40394" s="760">
        <v>0.64513888888888893</v>
      </c>
      <c r="I40394" s="761">
        <v>30053777</v>
      </c>
      <c r="J40394" s="761" t="s">
        <v>1000</v>
      </c>
      <c r="K40394" s="762" t="s">
        <v>959</v>
      </c>
      <c r="L40394" s="763" t="s">
        <v>337</v>
      </c>
      <c r="M40394" s="763"/>
      <c r="N40394" s="764">
        <v>4</v>
      </c>
      <c r="O40394" s="1250">
        <v>1500</v>
      </c>
      <c r="P40394" s="1251">
        <v>375</v>
      </c>
      <c r="Q40394" s="765">
        <v>1</v>
      </c>
      <c r="R40394" s="765" t="s">
        <v>944</v>
      </c>
      <c r="S40394" s="766"/>
    </row>
    <row r="40395" spans="4:19">
      <c r="D40395" s="907" t="s">
        <v>39956</v>
      </c>
      <c r="E40395" s="759">
        <v>45796</v>
      </c>
      <c r="F40395" s="760">
        <v>0.31439814814814815</v>
      </c>
      <c r="G40395" s="759">
        <v>45796</v>
      </c>
      <c r="H40395" s="760">
        <v>0.48402777777777778</v>
      </c>
      <c r="I40395" s="761">
        <v>82563117</v>
      </c>
      <c r="J40395" s="761" t="s">
        <v>990</v>
      </c>
      <c r="K40395" s="762" t="s">
        <v>959</v>
      </c>
      <c r="L40395" s="763" t="s">
        <v>948</v>
      </c>
      <c r="M40395" s="763" t="s">
        <v>949</v>
      </c>
      <c r="N40395" s="764">
        <v>43</v>
      </c>
      <c r="O40395" s="1250">
        <v>10503.466666666667</v>
      </c>
      <c r="P40395" s="1251">
        <v>244.26666666666668</v>
      </c>
      <c r="Q40395" s="765">
        <v>1</v>
      </c>
      <c r="R40395" s="765" t="s">
        <v>944</v>
      </c>
      <c r="S40395" s="766"/>
    </row>
    <row r="40396" spans="4:19">
      <c r="D40396" s="907" t="s">
        <v>39957</v>
      </c>
      <c r="E40396" s="759">
        <v>45796</v>
      </c>
      <c r="F40396" s="760">
        <v>0.29813657407407407</v>
      </c>
      <c r="G40396" s="759">
        <v>45796</v>
      </c>
      <c r="H40396" s="760">
        <v>0.52152777777777781</v>
      </c>
      <c r="I40396" s="761">
        <v>30053747</v>
      </c>
      <c r="J40396" s="761" t="s">
        <v>1097</v>
      </c>
      <c r="K40396" s="762" t="s">
        <v>959</v>
      </c>
      <c r="L40396" s="763" t="s">
        <v>948</v>
      </c>
      <c r="M40396" s="763" t="s">
        <v>949</v>
      </c>
      <c r="N40396" s="764">
        <v>7</v>
      </c>
      <c r="O40396" s="1250">
        <v>2251.7833333333333</v>
      </c>
      <c r="P40396" s="1251">
        <v>321.68333333333334</v>
      </c>
      <c r="Q40396" s="765">
        <v>1</v>
      </c>
      <c r="R40396" s="765" t="s">
        <v>944</v>
      </c>
      <c r="S40396" s="766"/>
    </row>
    <row r="40397" spans="4:19">
      <c r="D40397" s="907" t="s">
        <v>39958</v>
      </c>
      <c r="E40397" s="759">
        <v>45796</v>
      </c>
      <c r="F40397" s="760">
        <v>0.34431712962962963</v>
      </c>
      <c r="G40397" s="759">
        <v>45796</v>
      </c>
      <c r="H40397" s="760">
        <v>0.41249999999999998</v>
      </c>
      <c r="I40397" s="761">
        <v>85068151</v>
      </c>
      <c r="J40397" s="761" t="s">
        <v>1097</v>
      </c>
      <c r="K40397" s="762" t="s">
        <v>959</v>
      </c>
      <c r="L40397" s="763" t="s">
        <v>337</v>
      </c>
      <c r="M40397" s="763"/>
      <c r="N40397" s="764">
        <v>1</v>
      </c>
      <c r="O40397" s="1250">
        <v>98.183333333333337</v>
      </c>
      <c r="P40397" s="1251">
        <v>98.183333333333337</v>
      </c>
      <c r="Q40397" s="765">
        <v>1</v>
      </c>
      <c r="R40397" s="765" t="s">
        <v>944</v>
      </c>
      <c r="S40397" s="766"/>
    </row>
    <row r="40398" spans="4:19">
      <c r="D40398" s="907" t="s">
        <v>39959</v>
      </c>
      <c r="E40398" s="759">
        <v>45796</v>
      </c>
      <c r="F40398" s="760">
        <v>0.37142361111111111</v>
      </c>
      <c r="G40398" s="759">
        <v>45796</v>
      </c>
      <c r="H40398" s="760">
        <v>0.49652777777777779</v>
      </c>
      <c r="I40398" s="761">
        <v>30053838</v>
      </c>
      <c r="J40398" s="761" t="s">
        <v>990</v>
      </c>
      <c r="K40398" s="762" t="s">
        <v>959</v>
      </c>
      <c r="L40398" s="763" t="s">
        <v>337</v>
      </c>
      <c r="M40398" s="763"/>
      <c r="N40398" s="764">
        <v>88</v>
      </c>
      <c r="O40398" s="1250">
        <v>15853.2</v>
      </c>
      <c r="P40398" s="1251">
        <v>180.15</v>
      </c>
      <c r="Q40398" s="765">
        <v>1</v>
      </c>
      <c r="R40398" s="765" t="s">
        <v>944</v>
      </c>
      <c r="S40398" s="766"/>
    </row>
    <row r="40399" spans="4:19">
      <c r="D40399" s="907" t="s">
        <v>39960</v>
      </c>
      <c r="E40399" s="759">
        <v>45796</v>
      </c>
      <c r="F40399" s="760">
        <v>0.50339120370370372</v>
      </c>
      <c r="G40399" s="759">
        <v>45796</v>
      </c>
      <c r="H40399" s="760">
        <v>0.53819444444444442</v>
      </c>
      <c r="I40399" s="761">
        <v>30053778</v>
      </c>
      <c r="J40399" s="761" t="s">
        <v>1000</v>
      </c>
      <c r="K40399" s="762" t="s">
        <v>942</v>
      </c>
      <c r="L40399" s="763" t="s">
        <v>948</v>
      </c>
      <c r="M40399" s="763" t="s">
        <v>949</v>
      </c>
      <c r="N40399" s="764">
        <v>28</v>
      </c>
      <c r="O40399" s="1250">
        <v>1403.2666666666667</v>
      </c>
      <c r="P40399" s="1251">
        <v>50.116666666666667</v>
      </c>
      <c r="Q40399" s="765">
        <v>1</v>
      </c>
      <c r="R40399" s="765" t="s">
        <v>944</v>
      </c>
      <c r="S40399" s="766"/>
    </row>
    <row r="40400" spans="4:19">
      <c r="D40400" s="907" t="s">
        <v>39961</v>
      </c>
      <c r="E40400" s="759">
        <v>45796</v>
      </c>
      <c r="F40400" s="760">
        <v>0.49513888888888891</v>
      </c>
      <c r="G40400" s="759">
        <v>45796</v>
      </c>
      <c r="H40400" s="760">
        <v>0.52777777777777779</v>
      </c>
      <c r="I40400" s="761">
        <v>82647141</v>
      </c>
      <c r="J40400" s="761" t="s">
        <v>990</v>
      </c>
      <c r="K40400" s="762" t="s">
        <v>449</v>
      </c>
      <c r="L40400" s="763" t="s">
        <v>337</v>
      </c>
      <c r="M40400" s="763"/>
      <c r="N40400" s="764">
        <v>1</v>
      </c>
      <c r="O40400" s="1250">
        <v>47</v>
      </c>
      <c r="P40400" s="1251">
        <v>47</v>
      </c>
      <c r="Q40400" s="765">
        <v>1</v>
      </c>
      <c r="R40400" s="765" t="s">
        <v>944</v>
      </c>
      <c r="S40400" s="766"/>
    </row>
    <row r="40401" spans="4:19">
      <c r="D40401" s="907" t="s">
        <v>39962</v>
      </c>
      <c r="E40401" s="759">
        <v>45796</v>
      </c>
      <c r="F40401" s="760">
        <v>0.7139699074074074</v>
      </c>
      <c r="G40401" s="759">
        <v>45796</v>
      </c>
      <c r="H40401" s="760">
        <v>0.84861111111111109</v>
      </c>
      <c r="I40401" s="761">
        <v>30053838</v>
      </c>
      <c r="J40401" s="761" t="s">
        <v>990</v>
      </c>
      <c r="K40401" s="762" t="s">
        <v>959</v>
      </c>
      <c r="L40401" s="763" t="s">
        <v>337</v>
      </c>
      <c r="M40401" s="763"/>
      <c r="N40401" s="764">
        <v>88</v>
      </c>
      <c r="O40401" s="1250">
        <v>17061.733333333334</v>
      </c>
      <c r="P40401" s="1251">
        <v>193.88333333333333</v>
      </c>
      <c r="Q40401" s="765">
        <v>1</v>
      </c>
      <c r="R40401" s="765" t="s">
        <v>944</v>
      </c>
      <c r="S40401" s="766"/>
    </row>
    <row r="40402" spans="4:19">
      <c r="D40402" s="907" t="s">
        <v>39963</v>
      </c>
      <c r="E40402" s="759">
        <v>45796</v>
      </c>
      <c r="F40402" s="760">
        <v>0.67398148148148151</v>
      </c>
      <c r="G40402" s="759">
        <v>45796</v>
      </c>
      <c r="H40402" s="760">
        <v>0.73333333333333328</v>
      </c>
      <c r="I40402" s="761">
        <v>30053822</v>
      </c>
      <c r="J40402" s="761" t="s">
        <v>990</v>
      </c>
      <c r="K40402" s="762" t="s">
        <v>959</v>
      </c>
      <c r="L40402" s="763" t="s">
        <v>948</v>
      </c>
      <c r="M40402" s="763" t="s">
        <v>1007</v>
      </c>
      <c r="N40402" s="764">
        <v>1</v>
      </c>
      <c r="O40402" s="1250">
        <v>85.466666666666669</v>
      </c>
      <c r="P40402" s="1251">
        <v>85.466666666666669</v>
      </c>
      <c r="Q40402" s="765">
        <v>1</v>
      </c>
      <c r="R40402" s="765" t="s">
        <v>944</v>
      </c>
      <c r="S40402" s="766"/>
    </row>
    <row r="40403" spans="4:19">
      <c r="D40403" s="907" t="s">
        <v>39964</v>
      </c>
      <c r="E40403" s="759">
        <v>45796</v>
      </c>
      <c r="F40403" s="760">
        <v>0.67684027777777778</v>
      </c>
      <c r="G40403" s="759">
        <v>45796</v>
      </c>
      <c r="H40403" s="760">
        <v>0.83958333333333335</v>
      </c>
      <c r="I40403" s="761">
        <v>83832366</v>
      </c>
      <c r="J40403" s="761" t="s">
        <v>1000</v>
      </c>
      <c r="K40403" s="762" t="s">
        <v>959</v>
      </c>
      <c r="L40403" s="763" t="s">
        <v>968</v>
      </c>
      <c r="M40403" s="763"/>
      <c r="N40403" s="764">
        <v>1</v>
      </c>
      <c r="O40403" s="1250">
        <v>234.35</v>
      </c>
      <c r="P40403" s="1251">
        <v>234.35</v>
      </c>
      <c r="Q40403" s="765">
        <v>1</v>
      </c>
      <c r="R40403" s="765" t="s">
        <v>944</v>
      </c>
      <c r="S40403" s="766"/>
    </row>
    <row r="40404" spans="4:19">
      <c r="D40404" s="907" t="s">
        <v>39965</v>
      </c>
      <c r="E40404" s="759">
        <v>45796</v>
      </c>
      <c r="F40404" s="760">
        <v>0.37152777777777779</v>
      </c>
      <c r="G40404" s="759">
        <v>45796</v>
      </c>
      <c r="H40404" s="760">
        <v>0.51666666666666672</v>
      </c>
      <c r="I40404" s="761">
        <v>25273350</v>
      </c>
      <c r="J40404" s="761" t="s">
        <v>1114</v>
      </c>
      <c r="K40404" s="762" t="s">
        <v>449</v>
      </c>
      <c r="L40404" s="763" t="s">
        <v>943</v>
      </c>
      <c r="M40404" s="763"/>
      <c r="N40404" s="764">
        <v>25</v>
      </c>
      <c r="O40404" s="1250">
        <v>5225</v>
      </c>
      <c r="P40404" s="1251">
        <v>209</v>
      </c>
      <c r="Q40404" s="765">
        <v>1</v>
      </c>
      <c r="R40404" s="765" t="s">
        <v>944</v>
      </c>
      <c r="S40404" s="766"/>
    </row>
    <row r="40405" spans="4:19">
      <c r="D40405" s="907" t="s">
        <v>39966</v>
      </c>
      <c r="E40405" s="759">
        <v>45796</v>
      </c>
      <c r="F40405" s="760">
        <v>0.3611111111111111</v>
      </c>
      <c r="G40405" s="759">
        <v>45796</v>
      </c>
      <c r="H40405" s="760">
        <v>0.58333333333333337</v>
      </c>
      <c r="I40405" s="761">
        <v>20004715</v>
      </c>
      <c r="J40405" s="761" t="s">
        <v>1114</v>
      </c>
      <c r="K40405" s="762" t="s">
        <v>449</v>
      </c>
      <c r="L40405" s="763" t="s">
        <v>943</v>
      </c>
      <c r="M40405" s="763"/>
      <c r="N40405" s="764">
        <v>99</v>
      </c>
      <c r="O40405" s="1250">
        <v>31680</v>
      </c>
      <c r="P40405" s="1251">
        <v>320</v>
      </c>
      <c r="Q40405" s="765">
        <v>1</v>
      </c>
      <c r="R40405" s="765" t="s">
        <v>944</v>
      </c>
      <c r="S40405" s="766"/>
    </row>
    <row r="40406" spans="4:19">
      <c r="D40406" s="907" t="s">
        <v>39967</v>
      </c>
      <c r="E40406" s="759">
        <v>45796</v>
      </c>
      <c r="F40406" s="760">
        <v>0.41666666666666669</v>
      </c>
      <c r="G40406" s="759">
        <v>45796</v>
      </c>
      <c r="H40406" s="760">
        <v>0.78819444444444442</v>
      </c>
      <c r="I40406" s="761">
        <v>20003550</v>
      </c>
      <c r="J40406" s="761" t="s">
        <v>1114</v>
      </c>
      <c r="K40406" s="762" t="s">
        <v>959</v>
      </c>
      <c r="L40406" s="763" t="s">
        <v>337</v>
      </c>
      <c r="M40406" s="763"/>
      <c r="N40406" s="764">
        <v>3</v>
      </c>
      <c r="O40406" s="1250">
        <v>1605</v>
      </c>
      <c r="P40406" s="1251">
        <v>535</v>
      </c>
      <c r="Q40406" s="765">
        <v>1</v>
      </c>
      <c r="R40406" s="765" t="s">
        <v>944</v>
      </c>
      <c r="S40406" s="766"/>
    </row>
    <row r="40407" spans="4:19">
      <c r="D40407" s="907" t="s">
        <v>39968</v>
      </c>
      <c r="E40407" s="759">
        <v>45796</v>
      </c>
      <c r="F40407" s="760">
        <v>0.31187500000000001</v>
      </c>
      <c r="G40407" s="759">
        <v>45796</v>
      </c>
      <c r="H40407" s="760">
        <v>0.45277777777777778</v>
      </c>
      <c r="I40407" s="761">
        <v>20011487</v>
      </c>
      <c r="J40407" s="761" t="s">
        <v>1111</v>
      </c>
      <c r="K40407" s="762" t="s">
        <v>959</v>
      </c>
      <c r="L40407" s="763" t="s">
        <v>948</v>
      </c>
      <c r="M40407" s="763" t="s">
        <v>1007</v>
      </c>
      <c r="N40407" s="764">
        <v>44</v>
      </c>
      <c r="O40407" s="1250">
        <v>8927.6</v>
      </c>
      <c r="P40407" s="1251">
        <v>202.9</v>
      </c>
      <c r="Q40407" s="765">
        <v>1</v>
      </c>
      <c r="R40407" s="765" t="s">
        <v>944</v>
      </c>
      <c r="S40407" s="766"/>
    </row>
    <row r="40408" spans="4:19">
      <c r="D40408" s="907" t="s">
        <v>39969</v>
      </c>
      <c r="E40408" s="759">
        <v>45796</v>
      </c>
      <c r="F40408" s="760">
        <v>0.44006944444444446</v>
      </c>
      <c r="G40408" s="759">
        <v>45796</v>
      </c>
      <c r="H40408" s="760">
        <v>0.51041666666666663</v>
      </c>
      <c r="I40408" s="761">
        <v>82912317</v>
      </c>
      <c r="J40408" s="761" t="s">
        <v>1114</v>
      </c>
      <c r="K40408" s="762" t="s">
        <v>449</v>
      </c>
      <c r="L40408" s="763" t="s">
        <v>948</v>
      </c>
      <c r="M40408" s="763" t="s">
        <v>1007</v>
      </c>
      <c r="N40408" s="764">
        <v>1</v>
      </c>
      <c r="O40408" s="1250">
        <v>101.3</v>
      </c>
      <c r="P40408" s="1251">
        <v>101.3</v>
      </c>
      <c r="Q40408" s="765">
        <v>1</v>
      </c>
      <c r="R40408" s="765" t="s">
        <v>944</v>
      </c>
      <c r="S40408" s="766"/>
    </row>
    <row r="40409" spans="4:19">
      <c r="D40409" s="907" t="s">
        <v>39970</v>
      </c>
      <c r="E40409" s="759">
        <v>45796</v>
      </c>
      <c r="F40409" s="760">
        <v>0.51177083333333329</v>
      </c>
      <c r="G40409" s="759">
        <v>45796</v>
      </c>
      <c r="H40409" s="760">
        <v>0.58611111111111114</v>
      </c>
      <c r="I40409" s="761">
        <v>20006799</v>
      </c>
      <c r="J40409" s="761" t="s">
        <v>1006</v>
      </c>
      <c r="K40409" s="762" t="s">
        <v>959</v>
      </c>
      <c r="L40409" s="763" t="s">
        <v>337</v>
      </c>
      <c r="M40409" s="763"/>
      <c r="N40409" s="764">
        <v>1</v>
      </c>
      <c r="O40409" s="1250">
        <v>107.05</v>
      </c>
      <c r="P40409" s="1251">
        <v>107.05</v>
      </c>
      <c r="Q40409" s="765">
        <v>1</v>
      </c>
      <c r="R40409" s="765" t="s">
        <v>944</v>
      </c>
      <c r="S40409" s="766"/>
    </row>
    <row r="40410" spans="4:19">
      <c r="D40410" s="907" t="s">
        <v>39971</v>
      </c>
      <c r="E40410" s="759">
        <v>45796</v>
      </c>
      <c r="F40410" s="760">
        <v>0.5827430555555555</v>
      </c>
      <c r="G40410" s="759">
        <v>45796</v>
      </c>
      <c r="H40410" s="760">
        <v>0.6381944444444444</v>
      </c>
      <c r="I40410" s="761">
        <v>84023546</v>
      </c>
      <c r="J40410" s="761" t="s">
        <v>1021</v>
      </c>
      <c r="K40410" s="762" t="s">
        <v>959</v>
      </c>
      <c r="L40410" s="763" t="s">
        <v>337</v>
      </c>
      <c r="M40410" s="763"/>
      <c r="N40410" s="764">
        <v>1</v>
      </c>
      <c r="O40410" s="1250">
        <v>79.849999999999994</v>
      </c>
      <c r="P40410" s="1251">
        <v>79.849999999999994</v>
      </c>
      <c r="Q40410" s="765">
        <v>1</v>
      </c>
      <c r="R40410" s="765" t="s">
        <v>944</v>
      </c>
      <c r="S40410" s="766"/>
    </row>
    <row r="40411" spans="4:19">
      <c r="D40411" s="907" t="s">
        <v>39972</v>
      </c>
      <c r="E40411" s="759">
        <v>45796</v>
      </c>
      <c r="F40411" s="760">
        <v>0.58909722222222227</v>
      </c>
      <c r="G40411" s="759">
        <v>45796</v>
      </c>
      <c r="H40411" s="760">
        <v>0.62986111111111109</v>
      </c>
      <c r="I40411" s="761">
        <v>20002698</v>
      </c>
      <c r="J40411" s="761" t="s">
        <v>1021</v>
      </c>
      <c r="K40411" s="762" t="s">
        <v>449</v>
      </c>
      <c r="L40411" s="763" t="s">
        <v>337</v>
      </c>
      <c r="M40411" s="763"/>
      <c r="N40411" s="764">
        <v>1</v>
      </c>
      <c r="O40411" s="1250">
        <v>58.7</v>
      </c>
      <c r="P40411" s="1251">
        <v>58.7</v>
      </c>
      <c r="Q40411" s="765">
        <v>1</v>
      </c>
      <c r="R40411" s="765" t="s">
        <v>944</v>
      </c>
      <c r="S40411" s="766"/>
    </row>
    <row r="40412" spans="4:19">
      <c r="D40412" s="907" t="s">
        <v>39973</v>
      </c>
      <c r="E40412" s="759">
        <v>45796</v>
      </c>
      <c r="F40412" s="760">
        <v>0.55011574074074077</v>
      </c>
      <c r="G40412" s="759">
        <v>45796</v>
      </c>
      <c r="H40412" s="760">
        <v>0.72569444444444442</v>
      </c>
      <c r="I40412" s="761">
        <v>20013453</v>
      </c>
      <c r="J40412" s="761" t="s">
        <v>1114</v>
      </c>
      <c r="K40412" s="762" t="s">
        <v>959</v>
      </c>
      <c r="L40412" s="763" t="s">
        <v>337</v>
      </c>
      <c r="M40412" s="763"/>
      <c r="N40412" s="764">
        <v>1</v>
      </c>
      <c r="O40412" s="1250">
        <v>252.83333333333334</v>
      </c>
      <c r="P40412" s="1251">
        <v>252.83333333333334</v>
      </c>
      <c r="Q40412" s="765">
        <v>1</v>
      </c>
      <c r="R40412" s="765" t="s">
        <v>944</v>
      </c>
      <c r="S40412" s="766"/>
    </row>
    <row r="40413" spans="4:19">
      <c r="D40413" s="907" t="s">
        <v>39974</v>
      </c>
      <c r="E40413" s="759">
        <v>45796</v>
      </c>
      <c r="F40413" s="760">
        <v>0.6454050925925926</v>
      </c>
      <c r="G40413" s="759">
        <v>45796</v>
      </c>
      <c r="H40413" s="760">
        <v>0.73124999999999996</v>
      </c>
      <c r="I40413" s="761">
        <v>20003349</v>
      </c>
      <c r="J40413" s="761" t="s">
        <v>1114</v>
      </c>
      <c r="K40413" s="762" t="s">
        <v>449</v>
      </c>
      <c r="L40413" s="763" t="s">
        <v>337</v>
      </c>
      <c r="M40413" s="763"/>
      <c r="N40413" s="764">
        <v>63</v>
      </c>
      <c r="O40413" s="1250">
        <v>7787.85</v>
      </c>
      <c r="P40413" s="1251">
        <v>123.61666666666666</v>
      </c>
      <c r="Q40413" s="765">
        <v>1</v>
      </c>
      <c r="R40413" s="765" t="s">
        <v>944</v>
      </c>
      <c r="S40413" s="766"/>
    </row>
    <row r="40414" spans="4:19">
      <c r="D40414" s="907" t="s">
        <v>39975</v>
      </c>
      <c r="E40414" s="759">
        <v>45796</v>
      </c>
      <c r="F40414" s="760">
        <v>0.71303240740740736</v>
      </c>
      <c r="G40414" s="759">
        <v>45796</v>
      </c>
      <c r="H40414" s="760">
        <v>0.76597222222222228</v>
      </c>
      <c r="I40414" s="761">
        <v>20008373</v>
      </c>
      <c r="J40414" s="761" t="s">
        <v>1006</v>
      </c>
      <c r="K40414" s="762" t="s">
        <v>959</v>
      </c>
      <c r="L40414" s="763" t="s">
        <v>337</v>
      </c>
      <c r="M40414" s="763"/>
      <c r="N40414" s="764">
        <v>1</v>
      </c>
      <c r="O40414" s="1250">
        <v>76.233333333333334</v>
      </c>
      <c r="P40414" s="1251">
        <v>76.233333333333334</v>
      </c>
      <c r="Q40414" s="765">
        <v>1</v>
      </c>
      <c r="R40414" s="765" t="s">
        <v>944</v>
      </c>
      <c r="S40414" s="766"/>
    </row>
    <row r="40415" spans="4:19">
      <c r="D40415" s="907" t="s">
        <v>39976</v>
      </c>
      <c r="E40415" s="759">
        <v>45796</v>
      </c>
      <c r="F40415" s="760">
        <v>0.56311342592592595</v>
      </c>
      <c r="G40415" s="759">
        <v>45796</v>
      </c>
      <c r="H40415" s="760">
        <v>0.88472222222222219</v>
      </c>
      <c r="I40415" s="761">
        <v>20007445</v>
      </c>
      <c r="J40415" s="761" t="s">
        <v>1114</v>
      </c>
      <c r="K40415" s="762" t="s">
        <v>449</v>
      </c>
      <c r="L40415" s="763" t="s">
        <v>978</v>
      </c>
      <c r="M40415" s="763" t="s">
        <v>979</v>
      </c>
      <c r="N40415" s="764">
        <v>1</v>
      </c>
      <c r="O40415" s="1250">
        <v>463.11666666666667</v>
      </c>
      <c r="P40415" s="1251">
        <v>463.11666666666667</v>
      </c>
      <c r="Q40415" s="765">
        <v>1</v>
      </c>
      <c r="R40415" s="765" t="s">
        <v>944</v>
      </c>
      <c r="S40415" s="766"/>
    </row>
    <row r="40416" spans="4:19">
      <c r="D40416" s="907" t="s">
        <v>39977</v>
      </c>
      <c r="E40416" s="759">
        <v>45796</v>
      </c>
      <c r="F40416" s="760">
        <v>0.83392361111111113</v>
      </c>
      <c r="G40416" s="759">
        <v>45797</v>
      </c>
      <c r="H40416" s="760">
        <v>0.43194444444444446</v>
      </c>
      <c r="I40416" s="761">
        <v>20008784</v>
      </c>
      <c r="J40416" s="761" t="s">
        <v>1943</v>
      </c>
      <c r="K40416" s="762" t="s">
        <v>942</v>
      </c>
      <c r="L40416" s="763" t="s">
        <v>948</v>
      </c>
      <c r="M40416" s="763" t="s">
        <v>1007</v>
      </c>
      <c r="N40416" s="764">
        <v>1</v>
      </c>
      <c r="O40416" s="1250">
        <v>861.15</v>
      </c>
      <c r="P40416" s="1251">
        <v>861.15</v>
      </c>
      <c r="Q40416" s="765">
        <v>1</v>
      </c>
      <c r="R40416" s="765" t="s">
        <v>944</v>
      </c>
      <c r="S40416" s="766"/>
    </row>
    <row r="40417" spans="4:19">
      <c r="D40417" s="907" t="s">
        <v>39978</v>
      </c>
      <c r="E40417" s="759">
        <v>45796</v>
      </c>
      <c r="F40417" s="760">
        <v>0.58909722222222227</v>
      </c>
      <c r="G40417" s="759">
        <v>45796</v>
      </c>
      <c r="H40417" s="760">
        <v>0.60902777777777772</v>
      </c>
      <c r="I40417" s="761">
        <v>20002698</v>
      </c>
      <c r="J40417" s="761" t="s">
        <v>1021</v>
      </c>
      <c r="K40417" s="762" t="s">
        <v>449</v>
      </c>
      <c r="L40417" s="763" t="s">
        <v>337</v>
      </c>
      <c r="M40417" s="763"/>
      <c r="N40417" s="764">
        <v>400</v>
      </c>
      <c r="O40417" s="1250">
        <v>11480</v>
      </c>
      <c r="P40417" s="1251">
        <v>28.7</v>
      </c>
      <c r="Q40417" s="765">
        <v>1</v>
      </c>
      <c r="R40417" s="765" t="s">
        <v>944</v>
      </c>
      <c r="S40417" s="766"/>
    </row>
    <row r="40418" spans="4:19">
      <c r="D40418" s="907" t="s">
        <v>39979</v>
      </c>
      <c r="E40418" s="759">
        <v>45796</v>
      </c>
      <c r="F40418" s="760">
        <v>0.4375</v>
      </c>
      <c r="G40418" s="759">
        <v>45796</v>
      </c>
      <c r="H40418" s="760">
        <v>0.59861111111111109</v>
      </c>
      <c r="I40418" s="761">
        <v>60026644</v>
      </c>
      <c r="J40418" s="761" t="s">
        <v>1041</v>
      </c>
      <c r="K40418" s="762" t="s">
        <v>942</v>
      </c>
      <c r="L40418" s="763" t="s">
        <v>943</v>
      </c>
      <c r="M40418" s="763"/>
      <c r="N40418" s="764">
        <v>4</v>
      </c>
      <c r="O40418" s="1250">
        <v>928</v>
      </c>
      <c r="P40418" s="1251">
        <v>232</v>
      </c>
      <c r="Q40418" s="765">
        <v>1</v>
      </c>
      <c r="R40418" s="765" t="s">
        <v>944</v>
      </c>
      <c r="S40418" s="766"/>
    </row>
    <row r="40419" spans="4:19">
      <c r="D40419" s="907" t="s">
        <v>39980</v>
      </c>
      <c r="E40419" s="759">
        <v>45796</v>
      </c>
      <c r="F40419" s="760">
        <v>0.35416666666666669</v>
      </c>
      <c r="G40419" s="759">
        <v>45796</v>
      </c>
      <c r="H40419" s="760">
        <v>0.5756944444444444</v>
      </c>
      <c r="I40419" s="761">
        <v>60026734</v>
      </c>
      <c r="J40419" s="761" t="s">
        <v>1031</v>
      </c>
      <c r="K40419" s="762" t="s">
        <v>942</v>
      </c>
      <c r="L40419" s="763" t="s">
        <v>943</v>
      </c>
      <c r="M40419" s="763"/>
      <c r="N40419" s="764">
        <v>6</v>
      </c>
      <c r="O40419" s="1250">
        <v>1914</v>
      </c>
      <c r="P40419" s="1251">
        <v>319</v>
      </c>
      <c r="Q40419" s="765">
        <v>1</v>
      </c>
      <c r="R40419" s="765" t="s">
        <v>944</v>
      </c>
      <c r="S40419" s="766"/>
    </row>
    <row r="40420" spans="4:19">
      <c r="D40420" s="907" t="s">
        <v>39981</v>
      </c>
      <c r="E40420" s="759">
        <v>45796</v>
      </c>
      <c r="F40420" s="760">
        <v>0.37986111111111109</v>
      </c>
      <c r="G40420" s="759">
        <v>45796</v>
      </c>
      <c r="H40420" s="760">
        <v>0.5541666666666667</v>
      </c>
      <c r="I40420" s="761">
        <v>60026733</v>
      </c>
      <c r="J40420" s="761" t="s">
        <v>1031</v>
      </c>
      <c r="K40420" s="762" t="s">
        <v>942</v>
      </c>
      <c r="L40420" s="763" t="s">
        <v>943</v>
      </c>
      <c r="M40420" s="763"/>
      <c r="N40420" s="764">
        <v>18</v>
      </c>
      <c r="O40420" s="1250">
        <v>4518</v>
      </c>
      <c r="P40420" s="1251">
        <v>251</v>
      </c>
      <c r="Q40420" s="765">
        <v>1</v>
      </c>
      <c r="R40420" s="765" t="s">
        <v>944</v>
      </c>
      <c r="S40420" s="766"/>
    </row>
    <row r="40421" spans="4:19">
      <c r="D40421" s="907" t="s">
        <v>39982</v>
      </c>
      <c r="E40421" s="759">
        <v>45796</v>
      </c>
      <c r="F40421" s="760">
        <v>0.35416666666666669</v>
      </c>
      <c r="G40421" s="759">
        <v>45796</v>
      </c>
      <c r="H40421" s="760">
        <v>0.52986111111111112</v>
      </c>
      <c r="I40421" s="761">
        <v>60026821</v>
      </c>
      <c r="J40421" s="761" t="s">
        <v>1131</v>
      </c>
      <c r="K40421" s="762" t="s">
        <v>942</v>
      </c>
      <c r="L40421" s="763" t="s">
        <v>943</v>
      </c>
      <c r="M40421" s="763"/>
      <c r="N40421" s="764">
        <v>1</v>
      </c>
      <c r="O40421" s="1250">
        <v>253</v>
      </c>
      <c r="P40421" s="1251">
        <v>253</v>
      </c>
      <c r="Q40421" s="765">
        <v>1</v>
      </c>
      <c r="R40421" s="765" t="s">
        <v>944</v>
      </c>
      <c r="S40421" s="766"/>
    </row>
    <row r="40422" spans="4:19">
      <c r="D40422" s="907" t="s">
        <v>39983</v>
      </c>
      <c r="E40422" s="759">
        <v>45796</v>
      </c>
      <c r="F40422" s="760">
        <v>0.13565972222222222</v>
      </c>
      <c r="G40422" s="759">
        <v>45796</v>
      </c>
      <c r="H40422" s="760">
        <v>0.23055555555555557</v>
      </c>
      <c r="I40422" s="761">
        <v>85221077</v>
      </c>
      <c r="J40422" s="761" t="s">
        <v>1131</v>
      </c>
      <c r="K40422" s="762" t="s">
        <v>959</v>
      </c>
      <c r="L40422" s="763" t="s">
        <v>337</v>
      </c>
      <c r="M40422" s="763"/>
      <c r="N40422" s="764">
        <v>1</v>
      </c>
      <c r="O40422" s="1250">
        <v>136.65</v>
      </c>
      <c r="P40422" s="1251">
        <v>136.65</v>
      </c>
      <c r="Q40422" s="765">
        <v>1</v>
      </c>
      <c r="R40422" s="765" t="s">
        <v>944</v>
      </c>
      <c r="S40422" s="766"/>
    </row>
    <row r="40423" spans="4:19">
      <c r="D40423" s="907" t="s">
        <v>39984</v>
      </c>
      <c r="E40423" s="759">
        <v>45796</v>
      </c>
      <c r="F40423" s="760">
        <v>0.23951388888888889</v>
      </c>
      <c r="G40423" s="759">
        <v>45796</v>
      </c>
      <c r="H40423" s="760">
        <v>0.47013888888888888</v>
      </c>
      <c r="I40423" s="761">
        <v>60026678</v>
      </c>
      <c r="J40423" s="761" t="s">
        <v>1033</v>
      </c>
      <c r="K40423" s="762" t="s">
        <v>959</v>
      </c>
      <c r="L40423" s="763" t="s">
        <v>948</v>
      </c>
      <c r="M40423" s="763" t="s">
        <v>1007</v>
      </c>
      <c r="N40423" s="764">
        <v>5</v>
      </c>
      <c r="O40423" s="1250">
        <v>1660.5</v>
      </c>
      <c r="P40423" s="1251">
        <v>332.1</v>
      </c>
      <c r="Q40423" s="765">
        <v>1</v>
      </c>
      <c r="R40423" s="765" t="s">
        <v>944</v>
      </c>
      <c r="S40423" s="766"/>
    </row>
    <row r="40424" spans="4:19">
      <c r="D40424" s="907" t="s">
        <v>39985</v>
      </c>
      <c r="E40424" s="759">
        <v>45796</v>
      </c>
      <c r="F40424" s="760">
        <v>0.37709490740740742</v>
      </c>
      <c r="G40424" s="759">
        <v>45796</v>
      </c>
      <c r="H40424" s="760">
        <v>0.41925925925925928</v>
      </c>
      <c r="I40424" s="761">
        <v>60026712</v>
      </c>
      <c r="J40424" s="761" t="s">
        <v>1031</v>
      </c>
      <c r="K40424" s="762" t="s">
        <v>942</v>
      </c>
      <c r="L40424" s="763" t="s">
        <v>337</v>
      </c>
      <c r="M40424" s="763"/>
      <c r="N40424" s="764">
        <v>1</v>
      </c>
      <c r="O40424" s="1250">
        <v>60.716666666666669</v>
      </c>
      <c r="P40424" s="1251">
        <v>60.716666666666669</v>
      </c>
      <c r="Q40424" s="765">
        <v>1</v>
      </c>
      <c r="R40424" s="765" t="s">
        <v>944</v>
      </c>
      <c r="S40424" s="766"/>
    </row>
    <row r="40425" spans="4:19">
      <c r="D40425" s="907" t="s">
        <v>39986</v>
      </c>
      <c r="E40425" s="759">
        <v>45796</v>
      </c>
      <c r="F40425" s="760">
        <v>0.36273148148148149</v>
      </c>
      <c r="G40425" s="759">
        <v>45796</v>
      </c>
      <c r="H40425" s="760">
        <v>0.41458333333333336</v>
      </c>
      <c r="I40425" s="761">
        <v>60026821</v>
      </c>
      <c r="J40425" s="761" t="s">
        <v>1131</v>
      </c>
      <c r="K40425" s="762" t="s">
        <v>942</v>
      </c>
      <c r="L40425" s="763" t="s">
        <v>938</v>
      </c>
      <c r="M40425" s="763" t="s">
        <v>939</v>
      </c>
      <c r="N40425" s="764">
        <v>1</v>
      </c>
      <c r="O40425" s="1250">
        <v>74.666666666666671</v>
      </c>
      <c r="P40425" s="1251">
        <v>74.666666666666671</v>
      </c>
      <c r="Q40425" s="765">
        <v>1</v>
      </c>
      <c r="R40425" s="765" t="s">
        <v>944</v>
      </c>
      <c r="S40425" s="766"/>
    </row>
    <row r="40426" spans="4:19">
      <c r="D40426" s="907" t="s">
        <v>39987</v>
      </c>
      <c r="E40426" s="759">
        <v>45796</v>
      </c>
      <c r="F40426" s="760">
        <v>0.35714120370370372</v>
      </c>
      <c r="G40426" s="759">
        <v>45796</v>
      </c>
      <c r="H40426" s="760">
        <v>0.45694444444444443</v>
      </c>
      <c r="I40426" s="761">
        <v>60026747</v>
      </c>
      <c r="J40426" s="761" t="s">
        <v>1131</v>
      </c>
      <c r="K40426" s="762" t="s">
        <v>942</v>
      </c>
      <c r="L40426" s="763" t="s">
        <v>337</v>
      </c>
      <c r="M40426" s="763"/>
      <c r="N40426" s="764">
        <v>3</v>
      </c>
      <c r="O40426" s="1250">
        <v>431.15</v>
      </c>
      <c r="P40426" s="1251">
        <v>143.71666666666667</v>
      </c>
      <c r="Q40426" s="765">
        <v>1</v>
      </c>
      <c r="R40426" s="765" t="s">
        <v>944</v>
      </c>
      <c r="S40426" s="766"/>
    </row>
    <row r="40427" spans="4:19">
      <c r="D40427" s="907" t="s">
        <v>39988</v>
      </c>
      <c r="E40427" s="759">
        <v>45796</v>
      </c>
      <c r="F40427" s="760">
        <v>0.38959490740740743</v>
      </c>
      <c r="G40427" s="759">
        <v>45796</v>
      </c>
      <c r="H40427" s="760">
        <v>0.45</v>
      </c>
      <c r="I40427" s="761">
        <v>60026662</v>
      </c>
      <c r="J40427" s="761" t="s">
        <v>1033</v>
      </c>
      <c r="K40427" s="762" t="s">
        <v>942</v>
      </c>
      <c r="L40427" s="763" t="s">
        <v>337</v>
      </c>
      <c r="M40427" s="763"/>
      <c r="N40427" s="764">
        <v>1</v>
      </c>
      <c r="O40427" s="1250">
        <v>86.983333333333334</v>
      </c>
      <c r="P40427" s="1251">
        <v>86.983333333333334</v>
      </c>
      <c r="Q40427" s="765">
        <v>1</v>
      </c>
      <c r="R40427" s="765" t="s">
        <v>944</v>
      </c>
      <c r="S40427" s="766"/>
    </row>
    <row r="40428" spans="4:19">
      <c r="D40428" s="907" t="s">
        <v>39989</v>
      </c>
      <c r="E40428" s="759">
        <v>45796</v>
      </c>
      <c r="F40428" s="760">
        <v>0.53263888888888888</v>
      </c>
      <c r="G40428" s="759">
        <v>45796</v>
      </c>
      <c r="H40428" s="760">
        <v>0.63958333333333328</v>
      </c>
      <c r="I40428" s="761">
        <v>60026712</v>
      </c>
      <c r="J40428" s="761" t="s">
        <v>1031</v>
      </c>
      <c r="K40428" s="762" t="s">
        <v>942</v>
      </c>
      <c r="L40428" s="763" t="s">
        <v>337</v>
      </c>
      <c r="M40428" s="763"/>
      <c r="N40428" s="764">
        <v>365</v>
      </c>
      <c r="O40428" s="1250">
        <v>36838</v>
      </c>
      <c r="P40428" s="1251">
        <v>100.92602739726027</v>
      </c>
      <c r="Q40428" s="765">
        <v>1</v>
      </c>
      <c r="R40428" s="765" t="s">
        <v>944</v>
      </c>
      <c r="S40428" s="766"/>
    </row>
    <row r="40429" spans="4:19">
      <c r="D40429" s="907" t="s">
        <v>39990</v>
      </c>
      <c r="E40429" s="759">
        <v>45796</v>
      </c>
      <c r="F40429" s="760">
        <v>0.33704861111111112</v>
      </c>
      <c r="G40429" s="759">
        <v>45796</v>
      </c>
      <c r="H40429" s="760">
        <v>0.55486111111111114</v>
      </c>
      <c r="I40429" s="761">
        <v>60026794</v>
      </c>
      <c r="J40429" s="761" t="s">
        <v>1031</v>
      </c>
      <c r="K40429" s="762" t="s">
        <v>942</v>
      </c>
      <c r="L40429" s="763" t="s">
        <v>337</v>
      </c>
      <c r="M40429" s="763"/>
      <c r="N40429" s="764">
        <v>1</v>
      </c>
      <c r="O40429" s="1250">
        <v>313.64999999999998</v>
      </c>
      <c r="P40429" s="1251">
        <v>313.64999999999998</v>
      </c>
      <c r="Q40429" s="765">
        <v>1</v>
      </c>
      <c r="R40429" s="765" t="s">
        <v>944</v>
      </c>
      <c r="S40429" s="766"/>
    </row>
    <row r="40430" spans="4:19">
      <c r="D40430" s="907" t="s">
        <v>39991</v>
      </c>
      <c r="E40430" s="759">
        <v>45796</v>
      </c>
      <c r="F40430" s="760">
        <v>0.52695601851851848</v>
      </c>
      <c r="G40430" s="759">
        <v>45796</v>
      </c>
      <c r="H40430" s="760">
        <v>0.58680555555555558</v>
      </c>
      <c r="I40430" s="761">
        <v>60026641</v>
      </c>
      <c r="J40430" s="761" t="s">
        <v>1028</v>
      </c>
      <c r="K40430" s="762" t="s">
        <v>942</v>
      </c>
      <c r="L40430" s="763" t="s">
        <v>938</v>
      </c>
      <c r="M40430" s="763" t="s">
        <v>939</v>
      </c>
      <c r="N40430" s="764">
        <v>1</v>
      </c>
      <c r="O40430" s="1250">
        <v>86.183333333333337</v>
      </c>
      <c r="P40430" s="1251">
        <v>86.183333333333337</v>
      </c>
      <c r="Q40430" s="765">
        <v>1</v>
      </c>
      <c r="R40430" s="765" t="s">
        <v>944</v>
      </c>
      <c r="S40430" s="766"/>
    </row>
    <row r="40431" spans="4:19">
      <c r="D40431" s="907" t="s">
        <v>39992</v>
      </c>
      <c r="E40431" s="759">
        <v>45796</v>
      </c>
      <c r="F40431" s="760">
        <v>0.53832175925925929</v>
      </c>
      <c r="G40431" s="759">
        <v>45796</v>
      </c>
      <c r="H40431" s="760">
        <v>0.70486111111111116</v>
      </c>
      <c r="I40431" s="761">
        <v>60026755</v>
      </c>
      <c r="J40431" s="761" t="s">
        <v>1131</v>
      </c>
      <c r="K40431" s="762" t="s">
        <v>942</v>
      </c>
      <c r="L40431" s="763" t="s">
        <v>968</v>
      </c>
      <c r="M40431" s="763"/>
      <c r="N40431" s="764">
        <v>1</v>
      </c>
      <c r="O40431" s="1250">
        <v>239.81666666666666</v>
      </c>
      <c r="P40431" s="1251">
        <v>239.81666666666666</v>
      </c>
      <c r="Q40431" s="765">
        <v>1</v>
      </c>
      <c r="R40431" s="765" t="s">
        <v>944</v>
      </c>
      <c r="S40431" s="766"/>
    </row>
    <row r="40432" spans="4:19">
      <c r="D40432" s="907" t="s">
        <v>39993</v>
      </c>
      <c r="E40432" s="759">
        <v>45796</v>
      </c>
      <c r="F40432" s="760">
        <v>0.79481481481481486</v>
      </c>
      <c r="G40432" s="759">
        <v>45796</v>
      </c>
      <c r="H40432" s="760">
        <v>0.87534722222222228</v>
      </c>
      <c r="I40432" s="761">
        <v>60026694</v>
      </c>
      <c r="J40432" s="761" t="s">
        <v>1028</v>
      </c>
      <c r="K40432" s="762" t="s">
        <v>959</v>
      </c>
      <c r="L40432" s="763" t="s">
        <v>337</v>
      </c>
      <c r="M40432" s="763"/>
      <c r="N40432" s="764">
        <v>2</v>
      </c>
      <c r="O40432" s="1250">
        <v>231.93333333333334</v>
      </c>
      <c r="P40432" s="1251">
        <v>115.96666666666667</v>
      </c>
      <c r="Q40432" s="765">
        <v>1</v>
      </c>
      <c r="R40432" s="765" t="s">
        <v>944</v>
      </c>
      <c r="S40432" s="766"/>
    </row>
    <row r="40433" spans="4:19">
      <c r="D40433" s="907" t="s">
        <v>39994</v>
      </c>
      <c r="E40433" s="759">
        <v>45796</v>
      </c>
      <c r="F40433" s="760">
        <v>0.70928240740740744</v>
      </c>
      <c r="G40433" s="759">
        <v>45796</v>
      </c>
      <c r="H40433" s="760">
        <v>0.80208333333333337</v>
      </c>
      <c r="I40433" s="761">
        <v>112330157</v>
      </c>
      <c r="J40433" s="761" t="s">
        <v>1031</v>
      </c>
      <c r="K40433" s="762" t="s">
        <v>959</v>
      </c>
      <c r="L40433" s="763" t="s">
        <v>337</v>
      </c>
      <c r="M40433" s="763"/>
      <c r="N40433" s="764">
        <v>1</v>
      </c>
      <c r="O40433" s="1250">
        <v>133.63333333333333</v>
      </c>
      <c r="P40433" s="1251">
        <v>133.63333333333333</v>
      </c>
      <c r="Q40433" s="765">
        <v>1</v>
      </c>
      <c r="R40433" s="765" t="s">
        <v>944</v>
      </c>
      <c r="S40433" s="766"/>
    </row>
    <row r="40434" spans="4:19">
      <c r="D40434" s="907" t="s">
        <v>39995</v>
      </c>
      <c r="E40434" s="759">
        <v>45796</v>
      </c>
      <c r="F40434" s="760">
        <v>0.8087847222222222</v>
      </c>
      <c r="G40434" s="759">
        <v>45796</v>
      </c>
      <c r="H40434" s="760">
        <v>0.89722222222222225</v>
      </c>
      <c r="I40434" s="761">
        <v>60026745</v>
      </c>
      <c r="J40434" s="761" t="s">
        <v>1131</v>
      </c>
      <c r="K40434" s="762" t="s">
        <v>959</v>
      </c>
      <c r="L40434" s="763" t="s">
        <v>337</v>
      </c>
      <c r="M40434" s="763"/>
      <c r="N40434" s="764">
        <v>1</v>
      </c>
      <c r="O40434" s="1250">
        <v>127.35</v>
      </c>
      <c r="P40434" s="1251">
        <v>127.35</v>
      </c>
      <c r="Q40434" s="765">
        <v>1</v>
      </c>
      <c r="R40434" s="765" t="s">
        <v>944</v>
      </c>
      <c r="S40434" s="766"/>
    </row>
    <row r="40435" spans="4:19">
      <c r="D40435" s="907" t="s">
        <v>39996</v>
      </c>
      <c r="E40435" s="759">
        <v>45796</v>
      </c>
      <c r="F40435" s="760">
        <v>0.93277777777777782</v>
      </c>
      <c r="G40435" s="759">
        <v>45796</v>
      </c>
      <c r="H40435" s="760">
        <v>0.99236111111111114</v>
      </c>
      <c r="I40435" s="761">
        <v>60026844</v>
      </c>
      <c r="J40435" s="761" t="s">
        <v>1031</v>
      </c>
      <c r="K40435" s="762" t="s">
        <v>449</v>
      </c>
      <c r="L40435" s="763" t="s">
        <v>337</v>
      </c>
      <c r="M40435" s="763"/>
      <c r="N40435" s="764">
        <v>1</v>
      </c>
      <c r="O40435" s="1250">
        <v>85.8</v>
      </c>
      <c r="P40435" s="1251">
        <v>85.8</v>
      </c>
      <c r="Q40435" s="765">
        <v>1</v>
      </c>
      <c r="R40435" s="765" t="s">
        <v>944</v>
      </c>
      <c r="S40435" s="766"/>
    </row>
    <row r="40436" spans="4:19">
      <c r="D40436" s="907" t="s">
        <v>39997</v>
      </c>
      <c r="E40436" s="759">
        <v>45796</v>
      </c>
      <c r="F40436" s="760">
        <v>0.35416666666666669</v>
      </c>
      <c r="G40436" s="759">
        <v>45796</v>
      </c>
      <c r="H40436" s="760">
        <v>0.46458333333333335</v>
      </c>
      <c r="I40436" s="761">
        <v>50000094</v>
      </c>
      <c r="J40436" s="761" t="s">
        <v>1046</v>
      </c>
      <c r="K40436" s="762" t="s">
        <v>942</v>
      </c>
      <c r="L40436" s="763" t="s">
        <v>943</v>
      </c>
      <c r="M40436" s="763"/>
      <c r="N40436" s="764">
        <v>2</v>
      </c>
      <c r="O40436" s="1250">
        <v>318</v>
      </c>
      <c r="P40436" s="1251">
        <v>159</v>
      </c>
      <c r="Q40436" s="765">
        <v>1</v>
      </c>
      <c r="R40436" s="765" t="s">
        <v>944</v>
      </c>
      <c r="S40436" s="766"/>
    </row>
    <row r="40437" spans="4:19">
      <c r="D40437" s="907" t="s">
        <v>39998</v>
      </c>
      <c r="E40437" s="759">
        <v>45796</v>
      </c>
      <c r="F40437" s="760">
        <v>0.77013888888888893</v>
      </c>
      <c r="G40437" s="759">
        <v>45796</v>
      </c>
      <c r="H40437" s="760">
        <v>0.80069444444444449</v>
      </c>
      <c r="I40437" s="761">
        <v>50000022</v>
      </c>
      <c r="J40437" s="761" t="s">
        <v>1048</v>
      </c>
      <c r="K40437" s="762" t="s">
        <v>959</v>
      </c>
      <c r="L40437" s="763" t="s">
        <v>993</v>
      </c>
      <c r="M40437" s="763" t="s">
        <v>994</v>
      </c>
      <c r="N40437" s="764">
        <v>14</v>
      </c>
      <c r="O40437" s="1250">
        <v>616</v>
      </c>
      <c r="P40437" s="1251">
        <v>44</v>
      </c>
      <c r="Q40437" s="765">
        <v>1</v>
      </c>
      <c r="R40437" s="765" t="s">
        <v>944</v>
      </c>
      <c r="S40437" s="766"/>
    </row>
    <row r="40438" spans="4:19">
      <c r="D40438" s="907" t="s">
        <v>39999</v>
      </c>
      <c r="E40438" s="759">
        <v>45796</v>
      </c>
      <c r="F40438" s="760">
        <v>0.70961805555555557</v>
      </c>
      <c r="G40438" s="759">
        <v>45796</v>
      </c>
      <c r="H40438" s="760">
        <v>0.77430555555555558</v>
      </c>
      <c r="I40438" s="761">
        <v>82556060</v>
      </c>
      <c r="J40438" s="761" t="s">
        <v>1048</v>
      </c>
      <c r="K40438" s="762" t="s">
        <v>959</v>
      </c>
      <c r="L40438" s="763" t="s">
        <v>337</v>
      </c>
      <c r="M40438" s="763"/>
      <c r="N40438" s="764">
        <v>1</v>
      </c>
      <c r="O40438" s="1250">
        <v>93.15</v>
      </c>
      <c r="P40438" s="1251">
        <v>93.15</v>
      </c>
      <c r="Q40438" s="765">
        <v>1</v>
      </c>
      <c r="R40438" s="765" t="s">
        <v>944</v>
      </c>
      <c r="S40438" s="766"/>
    </row>
    <row r="40439" spans="4:19">
      <c r="D40439" s="907" t="s">
        <v>40000</v>
      </c>
      <c r="E40439" s="759">
        <v>45797</v>
      </c>
      <c r="F40439" s="760">
        <v>0.36458333333333331</v>
      </c>
      <c r="G40439" s="759">
        <v>45797</v>
      </c>
      <c r="H40439" s="760">
        <v>0.52430555555555558</v>
      </c>
      <c r="I40439" s="761">
        <v>40001041</v>
      </c>
      <c r="J40439" s="761" t="s">
        <v>955</v>
      </c>
      <c r="K40439" s="762" t="s">
        <v>942</v>
      </c>
      <c r="L40439" s="763" t="s">
        <v>943</v>
      </c>
      <c r="M40439" s="763"/>
      <c r="N40439" s="764">
        <v>56</v>
      </c>
      <c r="O40439" s="1250">
        <v>12880</v>
      </c>
      <c r="P40439" s="1251">
        <v>230</v>
      </c>
      <c r="Q40439" s="765">
        <v>1</v>
      </c>
      <c r="R40439" s="765" t="s">
        <v>944</v>
      </c>
      <c r="S40439" s="766"/>
    </row>
    <row r="40440" spans="4:19">
      <c r="D40440" s="907" t="s">
        <v>40001</v>
      </c>
      <c r="E40440" s="759">
        <v>45797</v>
      </c>
      <c r="F40440" s="760">
        <v>0.35416666666666669</v>
      </c>
      <c r="G40440" s="759">
        <v>45797</v>
      </c>
      <c r="H40440" s="760">
        <v>0.66319444444444442</v>
      </c>
      <c r="I40440" s="761">
        <v>40000975</v>
      </c>
      <c r="J40440" s="761" t="s">
        <v>1060</v>
      </c>
      <c r="K40440" s="762" t="s">
        <v>942</v>
      </c>
      <c r="L40440" s="763" t="s">
        <v>943</v>
      </c>
      <c r="M40440" s="763"/>
      <c r="N40440" s="764">
        <v>1</v>
      </c>
      <c r="O40440" s="1250">
        <v>445</v>
      </c>
      <c r="P40440" s="1251">
        <v>445</v>
      </c>
      <c r="Q40440" s="765">
        <v>1</v>
      </c>
      <c r="R40440" s="765" t="s">
        <v>944</v>
      </c>
      <c r="S40440" s="766"/>
    </row>
    <row r="40441" spans="4:19">
      <c r="D40441" s="907" t="s">
        <v>40002</v>
      </c>
      <c r="E40441" s="759">
        <v>45797</v>
      </c>
      <c r="F40441" s="760">
        <v>0.38750000000000001</v>
      </c>
      <c r="G40441" s="759">
        <v>45797</v>
      </c>
      <c r="H40441" s="760">
        <v>0.4777777777777778</v>
      </c>
      <c r="I40441" s="761">
        <v>83022292</v>
      </c>
      <c r="J40441" s="761" t="s">
        <v>964</v>
      </c>
      <c r="K40441" s="762" t="s">
        <v>942</v>
      </c>
      <c r="L40441" s="763" t="s">
        <v>943</v>
      </c>
      <c r="M40441" s="763"/>
      <c r="N40441" s="764">
        <v>21</v>
      </c>
      <c r="O40441" s="1250">
        <v>2730</v>
      </c>
      <c r="P40441" s="1251">
        <v>130</v>
      </c>
      <c r="Q40441" s="765">
        <v>1</v>
      </c>
      <c r="R40441" s="765" t="s">
        <v>944</v>
      </c>
      <c r="S40441" s="766"/>
    </row>
    <row r="40442" spans="4:19">
      <c r="D40442" s="907" t="s">
        <v>40003</v>
      </c>
      <c r="E40442" s="759">
        <v>45797</v>
      </c>
      <c r="F40442" s="760">
        <v>0.35</v>
      </c>
      <c r="G40442" s="759">
        <v>45797</v>
      </c>
      <c r="H40442" s="760">
        <v>0.44930555555555557</v>
      </c>
      <c r="I40442" s="761">
        <v>40001010</v>
      </c>
      <c r="J40442" s="761" t="s">
        <v>955</v>
      </c>
      <c r="K40442" s="762" t="s">
        <v>942</v>
      </c>
      <c r="L40442" s="763" t="s">
        <v>943</v>
      </c>
      <c r="M40442" s="763"/>
      <c r="N40442" s="764">
        <v>38</v>
      </c>
      <c r="O40442" s="1250">
        <v>5434</v>
      </c>
      <c r="P40442" s="1251">
        <v>143</v>
      </c>
      <c r="Q40442" s="765">
        <v>1</v>
      </c>
      <c r="R40442" s="765" t="s">
        <v>944</v>
      </c>
      <c r="S40442" s="766"/>
    </row>
    <row r="40443" spans="4:19">
      <c r="D40443" s="907" t="s">
        <v>40004</v>
      </c>
      <c r="E40443" s="759">
        <v>45797</v>
      </c>
      <c r="F40443" s="760">
        <v>0.36180555555555555</v>
      </c>
      <c r="G40443" s="759">
        <v>45797</v>
      </c>
      <c r="H40443" s="760">
        <v>0.56111111111111112</v>
      </c>
      <c r="I40443" s="761">
        <v>40000970</v>
      </c>
      <c r="J40443" s="761" t="s">
        <v>1064</v>
      </c>
      <c r="K40443" s="762" t="s">
        <v>959</v>
      </c>
      <c r="L40443" s="763" t="s">
        <v>943</v>
      </c>
      <c r="M40443" s="763"/>
      <c r="N40443" s="764">
        <v>30</v>
      </c>
      <c r="O40443" s="1250">
        <v>8610</v>
      </c>
      <c r="P40443" s="1251">
        <v>287</v>
      </c>
      <c r="Q40443" s="765">
        <v>1</v>
      </c>
      <c r="R40443" s="765" t="s">
        <v>944</v>
      </c>
      <c r="S40443" s="766"/>
    </row>
    <row r="40444" spans="4:19">
      <c r="D40444" s="907" t="s">
        <v>40005</v>
      </c>
      <c r="E40444" s="759">
        <v>45797</v>
      </c>
      <c r="F40444" s="760">
        <v>0.34236111111111112</v>
      </c>
      <c r="G40444" s="759">
        <v>45797</v>
      </c>
      <c r="H40444" s="760">
        <v>0.63749999999999996</v>
      </c>
      <c r="I40444" s="761">
        <v>40001034</v>
      </c>
      <c r="J40444" s="761" t="s">
        <v>955</v>
      </c>
      <c r="K40444" s="762" t="s">
        <v>959</v>
      </c>
      <c r="L40444" s="763" t="s">
        <v>943</v>
      </c>
      <c r="M40444" s="763"/>
      <c r="N40444" s="764">
        <v>62</v>
      </c>
      <c r="O40444" s="1250">
        <v>26350</v>
      </c>
      <c r="P40444" s="1251">
        <v>425</v>
      </c>
      <c r="Q40444" s="765">
        <v>1</v>
      </c>
      <c r="R40444" s="765" t="s">
        <v>944</v>
      </c>
      <c r="S40444" s="766"/>
    </row>
    <row r="40445" spans="4:19">
      <c r="D40445" s="907" t="s">
        <v>40006</v>
      </c>
      <c r="E40445" s="759">
        <v>45797</v>
      </c>
      <c r="F40445" s="760">
        <v>0.39930555555555558</v>
      </c>
      <c r="G40445" s="759">
        <v>45797</v>
      </c>
      <c r="H40445" s="760">
        <v>0.50277777777777777</v>
      </c>
      <c r="I40445" s="761">
        <v>40001063</v>
      </c>
      <c r="J40445" s="761" t="s">
        <v>941</v>
      </c>
      <c r="K40445" s="762" t="s">
        <v>942</v>
      </c>
      <c r="L40445" s="763" t="s">
        <v>943</v>
      </c>
      <c r="M40445" s="763"/>
      <c r="N40445" s="764">
        <v>1</v>
      </c>
      <c r="O40445" s="1250">
        <v>149</v>
      </c>
      <c r="P40445" s="1251">
        <v>149</v>
      </c>
      <c r="Q40445" s="765">
        <v>1</v>
      </c>
      <c r="R40445" s="765" t="s">
        <v>944</v>
      </c>
      <c r="S40445" s="766"/>
    </row>
    <row r="40446" spans="4:19">
      <c r="D40446" s="907" t="s">
        <v>40007</v>
      </c>
      <c r="E40446" s="759">
        <v>45797</v>
      </c>
      <c r="F40446" s="760">
        <v>0.49652777777777779</v>
      </c>
      <c r="G40446" s="759">
        <v>45797</v>
      </c>
      <c r="H40446" s="760">
        <v>0.57916666666666672</v>
      </c>
      <c r="I40446" s="761">
        <v>40001065</v>
      </c>
      <c r="J40446" s="761" t="s">
        <v>941</v>
      </c>
      <c r="K40446" s="762" t="s">
        <v>959</v>
      </c>
      <c r="L40446" s="763" t="s">
        <v>943</v>
      </c>
      <c r="M40446" s="763"/>
      <c r="N40446" s="764">
        <v>3</v>
      </c>
      <c r="O40446" s="1250">
        <v>357</v>
      </c>
      <c r="P40446" s="1251">
        <v>119</v>
      </c>
      <c r="Q40446" s="765">
        <v>1</v>
      </c>
      <c r="R40446" s="765" t="s">
        <v>944</v>
      </c>
      <c r="S40446" s="766"/>
    </row>
    <row r="40447" spans="4:19">
      <c r="D40447" s="907" t="s">
        <v>40008</v>
      </c>
      <c r="E40447" s="759">
        <v>45797</v>
      </c>
      <c r="F40447" s="760">
        <v>0.42083333333333334</v>
      </c>
      <c r="G40447" s="759">
        <v>45797</v>
      </c>
      <c r="H40447" s="760">
        <v>0.49305555555555558</v>
      </c>
      <c r="I40447" s="761">
        <v>40001065</v>
      </c>
      <c r="J40447" s="761" t="s">
        <v>941</v>
      </c>
      <c r="K40447" s="762" t="s">
        <v>959</v>
      </c>
      <c r="L40447" s="763" t="s">
        <v>943</v>
      </c>
      <c r="M40447" s="763"/>
      <c r="N40447" s="764">
        <v>3</v>
      </c>
      <c r="O40447" s="1250">
        <v>312</v>
      </c>
      <c r="P40447" s="1251">
        <v>104</v>
      </c>
      <c r="Q40447" s="765">
        <v>1</v>
      </c>
      <c r="R40447" s="765" t="s">
        <v>944</v>
      </c>
      <c r="S40447" s="766"/>
    </row>
    <row r="40448" spans="4:19">
      <c r="D40448" s="907" t="s">
        <v>40009</v>
      </c>
      <c r="E40448" s="759">
        <v>45797</v>
      </c>
      <c r="F40448" s="760">
        <v>0.3888888888888889</v>
      </c>
      <c r="G40448" s="759">
        <v>45797</v>
      </c>
      <c r="H40448" s="760">
        <v>0.55486111111111114</v>
      </c>
      <c r="I40448" s="761">
        <v>85221946</v>
      </c>
      <c r="J40448" s="761" t="s">
        <v>1064</v>
      </c>
      <c r="K40448" s="762" t="s">
        <v>959</v>
      </c>
      <c r="L40448" s="763" t="s">
        <v>943</v>
      </c>
      <c r="M40448" s="763"/>
      <c r="N40448" s="764">
        <v>38</v>
      </c>
      <c r="O40448" s="1250">
        <v>9082</v>
      </c>
      <c r="P40448" s="1251">
        <v>239</v>
      </c>
      <c r="Q40448" s="765">
        <v>1</v>
      </c>
      <c r="R40448" s="765" t="s">
        <v>944</v>
      </c>
      <c r="S40448" s="766"/>
    </row>
    <row r="40449" spans="4:19">
      <c r="D40449" s="907" t="s">
        <v>40010</v>
      </c>
      <c r="E40449" s="759">
        <v>45797</v>
      </c>
      <c r="F40449" s="760">
        <v>0.26921296296296299</v>
      </c>
      <c r="G40449" s="759">
        <v>45797</v>
      </c>
      <c r="H40449" s="760">
        <v>0.35555555555555557</v>
      </c>
      <c r="I40449" s="761">
        <v>82563612</v>
      </c>
      <c r="J40449" s="761" t="s">
        <v>955</v>
      </c>
      <c r="K40449" s="762" t="s">
        <v>942</v>
      </c>
      <c r="L40449" s="763" t="s">
        <v>938</v>
      </c>
      <c r="M40449" s="763" t="s">
        <v>939</v>
      </c>
      <c r="N40449" s="764">
        <v>7</v>
      </c>
      <c r="O40449" s="1250">
        <v>870.33333333333337</v>
      </c>
      <c r="P40449" s="1251">
        <v>124.33333333333333</v>
      </c>
      <c r="Q40449" s="765">
        <v>1</v>
      </c>
      <c r="R40449" s="765" t="s">
        <v>944</v>
      </c>
      <c r="S40449" s="766"/>
    </row>
    <row r="40450" spans="4:19">
      <c r="D40450" s="907" t="s">
        <v>40011</v>
      </c>
      <c r="E40450" s="759">
        <v>45797</v>
      </c>
      <c r="F40450" s="760">
        <v>0.31719907407407405</v>
      </c>
      <c r="G40450" s="759">
        <v>45797</v>
      </c>
      <c r="H40450" s="760">
        <v>0.37013888888888891</v>
      </c>
      <c r="I40450" s="761">
        <v>82563612</v>
      </c>
      <c r="J40450" s="761" t="s">
        <v>955</v>
      </c>
      <c r="K40450" s="762" t="s">
        <v>942</v>
      </c>
      <c r="L40450" s="763" t="s">
        <v>337</v>
      </c>
      <c r="M40450" s="763"/>
      <c r="N40450" s="764">
        <v>1</v>
      </c>
      <c r="O40450" s="1250">
        <v>76.233333333333334</v>
      </c>
      <c r="P40450" s="1251">
        <v>76.233333333333334</v>
      </c>
      <c r="Q40450" s="765">
        <v>1</v>
      </c>
      <c r="R40450" s="765" t="s">
        <v>944</v>
      </c>
      <c r="S40450" s="766"/>
    </row>
    <row r="40451" spans="4:19">
      <c r="D40451" s="907" t="s">
        <v>40012</v>
      </c>
      <c r="E40451" s="759">
        <v>45797</v>
      </c>
      <c r="F40451" s="760">
        <v>0.31640046296296298</v>
      </c>
      <c r="G40451" s="759">
        <v>45797</v>
      </c>
      <c r="H40451" s="760">
        <v>0.39791666666666664</v>
      </c>
      <c r="I40451" s="761">
        <v>111814060</v>
      </c>
      <c r="J40451" s="761" t="s">
        <v>947</v>
      </c>
      <c r="K40451" s="762" t="s">
        <v>959</v>
      </c>
      <c r="L40451" s="763" t="s">
        <v>337</v>
      </c>
      <c r="M40451" s="763"/>
      <c r="N40451" s="764">
        <v>1</v>
      </c>
      <c r="O40451" s="1250">
        <v>117.38333333333334</v>
      </c>
      <c r="P40451" s="1251">
        <v>117.38333333333334</v>
      </c>
      <c r="Q40451" s="765">
        <v>1</v>
      </c>
      <c r="R40451" s="765" t="s">
        <v>944</v>
      </c>
      <c r="S40451" s="766"/>
    </row>
    <row r="40452" spans="4:19">
      <c r="D40452" s="907" t="s">
        <v>40013</v>
      </c>
      <c r="E40452" s="759">
        <v>45797</v>
      </c>
      <c r="F40452" s="760">
        <v>0.31679398148148147</v>
      </c>
      <c r="G40452" s="759">
        <v>45797</v>
      </c>
      <c r="H40452" s="760">
        <v>0.39861111111111114</v>
      </c>
      <c r="I40452" s="761">
        <v>111814060</v>
      </c>
      <c r="J40452" s="761" t="s">
        <v>947</v>
      </c>
      <c r="K40452" s="762" t="s">
        <v>959</v>
      </c>
      <c r="L40452" s="763" t="s">
        <v>337</v>
      </c>
      <c r="M40452" s="763"/>
      <c r="N40452" s="764">
        <v>1</v>
      </c>
      <c r="O40452" s="1250">
        <v>117.81666666666666</v>
      </c>
      <c r="P40452" s="1251">
        <v>117.81666666666666</v>
      </c>
      <c r="Q40452" s="765">
        <v>1</v>
      </c>
      <c r="R40452" s="765" t="s">
        <v>944</v>
      </c>
      <c r="S40452" s="766"/>
    </row>
    <row r="40453" spans="4:19">
      <c r="D40453" s="907" t="s">
        <v>40014</v>
      </c>
      <c r="E40453" s="759">
        <v>45797</v>
      </c>
      <c r="F40453" s="760">
        <v>0.28423611111111113</v>
      </c>
      <c r="G40453" s="759">
        <v>45797</v>
      </c>
      <c r="H40453" s="760">
        <v>0.40902777777777777</v>
      </c>
      <c r="I40453" s="761">
        <v>40200482</v>
      </c>
      <c r="J40453" s="761" t="s">
        <v>955</v>
      </c>
      <c r="K40453" s="762" t="s">
        <v>959</v>
      </c>
      <c r="L40453" s="763" t="s">
        <v>968</v>
      </c>
      <c r="M40453" s="763"/>
      <c r="N40453" s="764">
        <v>3</v>
      </c>
      <c r="O40453" s="1250">
        <v>539.1</v>
      </c>
      <c r="P40453" s="1251">
        <v>179.7</v>
      </c>
      <c r="Q40453" s="765">
        <v>1</v>
      </c>
      <c r="R40453" s="765" t="s">
        <v>944</v>
      </c>
      <c r="S40453" s="766"/>
    </row>
    <row r="40454" spans="4:19">
      <c r="D40454" s="907" t="s">
        <v>40015</v>
      </c>
      <c r="E40454" s="759">
        <v>45797</v>
      </c>
      <c r="F40454" s="760">
        <v>0.55347222222222225</v>
      </c>
      <c r="G40454" s="759">
        <v>45797</v>
      </c>
      <c r="H40454" s="760">
        <v>0.60763888888888884</v>
      </c>
      <c r="I40454" s="761">
        <v>40001112</v>
      </c>
      <c r="J40454" s="761" t="s">
        <v>947</v>
      </c>
      <c r="K40454" s="762" t="s">
        <v>959</v>
      </c>
      <c r="L40454" s="763" t="s">
        <v>337</v>
      </c>
      <c r="M40454" s="763"/>
      <c r="N40454" s="764">
        <v>1</v>
      </c>
      <c r="O40454" s="1250">
        <v>78</v>
      </c>
      <c r="P40454" s="1251">
        <v>78</v>
      </c>
      <c r="Q40454" s="765">
        <v>1</v>
      </c>
      <c r="R40454" s="765" t="s">
        <v>944</v>
      </c>
      <c r="S40454" s="766"/>
    </row>
    <row r="40455" spans="4:19">
      <c r="D40455" s="907" t="s">
        <v>40016</v>
      </c>
      <c r="E40455" s="759">
        <v>45797</v>
      </c>
      <c r="F40455" s="760">
        <v>0.59444444444444444</v>
      </c>
      <c r="G40455" s="759">
        <v>45797</v>
      </c>
      <c r="H40455" s="760">
        <v>0.62083333333333335</v>
      </c>
      <c r="I40455" s="761">
        <v>40001059</v>
      </c>
      <c r="J40455" s="761" t="s">
        <v>941</v>
      </c>
      <c r="K40455" s="762" t="s">
        <v>959</v>
      </c>
      <c r="L40455" s="763" t="s">
        <v>337</v>
      </c>
      <c r="M40455" s="763"/>
      <c r="N40455" s="764">
        <v>1</v>
      </c>
      <c r="O40455" s="1250">
        <v>38</v>
      </c>
      <c r="P40455" s="1251">
        <v>38</v>
      </c>
      <c r="Q40455" s="765">
        <v>1</v>
      </c>
      <c r="R40455" s="765" t="s">
        <v>944</v>
      </c>
      <c r="S40455" s="766"/>
    </row>
    <row r="40456" spans="4:19">
      <c r="D40456" s="907" t="s">
        <v>40017</v>
      </c>
      <c r="E40456" s="759">
        <v>45797</v>
      </c>
      <c r="F40456" s="760">
        <v>0.55737268518518523</v>
      </c>
      <c r="G40456" s="759">
        <v>45797</v>
      </c>
      <c r="H40456" s="760">
        <v>0.63194444444444442</v>
      </c>
      <c r="I40456" s="761">
        <v>40000978</v>
      </c>
      <c r="J40456" s="761" t="s">
        <v>1060</v>
      </c>
      <c r="K40456" s="762" t="s">
        <v>942</v>
      </c>
      <c r="L40456" s="763" t="s">
        <v>938</v>
      </c>
      <c r="M40456" s="763" t="s">
        <v>939</v>
      </c>
      <c r="N40456" s="764">
        <v>3</v>
      </c>
      <c r="O40456" s="1250">
        <v>322.14999999999998</v>
      </c>
      <c r="P40456" s="1251">
        <v>107.38333333333334</v>
      </c>
      <c r="Q40456" s="765">
        <v>1</v>
      </c>
      <c r="R40456" s="765" t="s">
        <v>944</v>
      </c>
      <c r="S40456" s="766"/>
    </row>
    <row r="40457" spans="4:19">
      <c r="D40457" s="907" t="s">
        <v>40018</v>
      </c>
      <c r="E40457" s="759">
        <v>45797</v>
      </c>
      <c r="F40457" s="760">
        <v>0.52643518518518517</v>
      </c>
      <c r="G40457" s="759">
        <v>45797</v>
      </c>
      <c r="H40457" s="760">
        <v>0.62847222222222221</v>
      </c>
      <c r="I40457" s="761">
        <v>40001118</v>
      </c>
      <c r="J40457" s="761" t="s">
        <v>947</v>
      </c>
      <c r="K40457" s="762" t="s">
        <v>942</v>
      </c>
      <c r="L40457" s="763" t="s">
        <v>337</v>
      </c>
      <c r="M40457" s="763"/>
      <c r="N40457" s="764">
        <v>1</v>
      </c>
      <c r="O40457" s="1250">
        <v>146.93333333333334</v>
      </c>
      <c r="P40457" s="1251">
        <v>146.93333333333334</v>
      </c>
      <c r="Q40457" s="765">
        <v>1</v>
      </c>
      <c r="R40457" s="765" t="s">
        <v>944</v>
      </c>
      <c r="S40457" s="766"/>
    </row>
    <row r="40458" spans="4:19">
      <c r="D40458" s="907" t="s">
        <v>40019</v>
      </c>
      <c r="E40458" s="759">
        <v>45797</v>
      </c>
      <c r="F40458" s="760">
        <v>0.46166666666666667</v>
      </c>
      <c r="G40458" s="759">
        <v>45797</v>
      </c>
      <c r="H40458" s="760">
        <v>0.63055555555555554</v>
      </c>
      <c r="I40458" s="761">
        <v>40001112</v>
      </c>
      <c r="J40458" s="761" t="s">
        <v>947</v>
      </c>
      <c r="K40458" s="762" t="s">
        <v>959</v>
      </c>
      <c r="L40458" s="763" t="s">
        <v>978</v>
      </c>
      <c r="M40458" s="763" t="s">
        <v>988</v>
      </c>
      <c r="N40458" s="764">
        <v>1</v>
      </c>
      <c r="O40458" s="1250">
        <v>243.2</v>
      </c>
      <c r="P40458" s="1251">
        <v>243.2</v>
      </c>
      <c r="Q40458" s="765">
        <v>1</v>
      </c>
      <c r="R40458" s="765" t="s">
        <v>944</v>
      </c>
      <c r="S40458" s="766"/>
    </row>
    <row r="40459" spans="4:19">
      <c r="D40459" s="907" t="s">
        <v>40020</v>
      </c>
      <c r="E40459" s="759">
        <v>45797</v>
      </c>
      <c r="F40459" s="760">
        <v>0.65962962962962968</v>
      </c>
      <c r="G40459" s="759">
        <v>45797</v>
      </c>
      <c r="H40459" s="760">
        <v>0.74236111111111114</v>
      </c>
      <c r="I40459" s="761">
        <v>40001118</v>
      </c>
      <c r="J40459" s="761" t="s">
        <v>947</v>
      </c>
      <c r="K40459" s="762" t="s">
        <v>942</v>
      </c>
      <c r="L40459" s="763" t="s">
        <v>337</v>
      </c>
      <c r="M40459" s="763"/>
      <c r="N40459" s="764">
        <v>1</v>
      </c>
      <c r="O40459" s="1250">
        <v>119.13333333333334</v>
      </c>
      <c r="P40459" s="1251">
        <v>119.13333333333334</v>
      </c>
      <c r="Q40459" s="765">
        <v>1</v>
      </c>
      <c r="R40459" s="765" t="s">
        <v>944</v>
      </c>
      <c r="S40459" s="766"/>
    </row>
    <row r="40460" spans="4:19">
      <c r="D40460" s="907" t="s">
        <v>40021</v>
      </c>
      <c r="E40460" s="759">
        <v>45797</v>
      </c>
      <c r="F40460" s="760">
        <v>0.72259259259259256</v>
      </c>
      <c r="G40460" s="759">
        <v>45797</v>
      </c>
      <c r="H40460" s="760">
        <v>0.76527777777777772</v>
      </c>
      <c r="I40460" s="761">
        <v>40001129</v>
      </c>
      <c r="J40460" s="761" t="s">
        <v>947</v>
      </c>
      <c r="K40460" s="762" t="s">
        <v>449</v>
      </c>
      <c r="L40460" s="763" t="s">
        <v>337</v>
      </c>
      <c r="M40460" s="763"/>
      <c r="N40460" s="764">
        <v>1</v>
      </c>
      <c r="O40460" s="1250">
        <v>61.466666666666669</v>
      </c>
      <c r="P40460" s="1251">
        <v>61.466666666666669</v>
      </c>
      <c r="Q40460" s="765">
        <v>1</v>
      </c>
      <c r="R40460" s="765" t="s">
        <v>944</v>
      </c>
      <c r="S40460" s="766"/>
    </row>
    <row r="40461" spans="4:19">
      <c r="D40461" s="907" t="s">
        <v>40022</v>
      </c>
      <c r="E40461" s="759">
        <v>45797</v>
      </c>
      <c r="F40461" s="760">
        <v>0.35694444444444445</v>
      </c>
      <c r="G40461" s="759">
        <v>45797</v>
      </c>
      <c r="H40461" s="760">
        <v>0.46388888888888891</v>
      </c>
      <c r="I40461" s="761">
        <v>10020795</v>
      </c>
      <c r="J40461" s="761" t="s">
        <v>981</v>
      </c>
      <c r="K40461" s="762" t="s">
        <v>449</v>
      </c>
      <c r="L40461" s="763" t="s">
        <v>943</v>
      </c>
      <c r="M40461" s="763"/>
      <c r="N40461" s="764">
        <v>10</v>
      </c>
      <c r="O40461" s="1250">
        <v>1540</v>
      </c>
      <c r="P40461" s="1251">
        <v>154</v>
      </c>
      <c r="Q40461" s="765">
        <v>1</v>
      </c>
      <c r="R40461" s="765" t="s">
        <v>944</v>
      </c>
      <c r="S40461" s="766"/>
    </row>
    <row r="40462" spans="4:19">
      <c r="D40462" s="907" t="s">
        <v>40023</v>
      </c>
      <c r="E40462" s="759">
        <v>45797</v>
      </c>
      <c r="F40462" s="760">
        <v>0.35972222222222222</v>
      </c>
      <c r="G40462" s="759">
        <v>45797</v>
      </c>
      <c r="H40462" s="760">
        <v>0.46875</v>
      </c>
      <c r="I40462" s="761">
        <v>10020845</v>
      </c>
      <c r="J40462" s="761" t="s">
        <v>971</v>
      </c>
      <c r="K40462" s="762" t="s">
        <v>959</v>
      </c>
      <c r="L40462" s="763" t="s">
        <v>943</v>
      </c>
      <c r="M40462" s="763"/>
      <c r="N40462" s="764">
        <v>26</v>
      </c>
      <c r="O40462" s="1250">
        <v>4082</v>
      </c>
      <c r="P40462" s="1251">
        <v>157</v>
      </c>
      <c r="Q40462" s="765">
        <v>1</v>
      </c>
      <c r="R40462" s="765" t="s">
        <v>944</v>
      </c>
      <c r="S40462" s="766"/>
    </row>
    <row r="40463" spans="4:19">
      <c r="D40463" s="907" t="s">
        <v>40024</v>
      </c>
      <c r="E40463" s="759">
        <v>45797</v>
      </c>
      <c r="F40463" s="760">
        <v>0.4375</v>
      </c>
      <c r="G40463" s="759">
        <v>45797</v>
      </c>
      <c r="H40463" s="760">
        <v>0.47222222222222221</v>
      </c>
      <c r="I40463" s="761">
        <v>10129324</v>
      </c>
      <c r="J40463" s="761" t="s">
        <v>971</v>
      </c>
      <c r="K40463" s="762" t="s">
        <v>959</v>
      </c>
      <c r="L40463" s="763" t="s">
        <v>943</v>
      </c>
      <c r="M40463" s="763"/>
      <c r="N40463" s="764">
        <v>1</v>
      </c>
      <c r="O40463" s="1250">
        <v>50</v>
      </c>
      <c r="P40463" s="1251">
        <v>50</v>
      </c>
      <c r="Q40463" s="765">
        <v>1</v>
      </c>
      <c r="R40463" s="765" t="s">
        <v>944</v>
      </c>
      <c r="S40463" s="766"/>
    </row>
    <row r="40464" spans="4:19">
      <c r="D40464" s="907" t="s">
        <v>40025</v>
      </c>
      <c r="E40464" s="759">
        <v>45797</v>
      </c>
      <c r="F40464" s="760">
        <v>0.37013888888888891</v>
      </c>
      <c r="G40464" s="759">
        <v>45797</v>
      </c>
      <c r="H40464" s="760">
        <v>0.40277777777777779</v>
      </c>
      <c r="I40464" s="761">
        <v>10129324</v>
      </c>
      <c r="J40464" s="761" t="s">
        <v>971</v>
      </c>
      <c r="K40464" s="762" t="s">
        <v>959</v>
      </c>
      <c r="L40464" s="763" t="s">
        <v>943</v>
      </c>
      <c r="M40464" s="763"/>
      <c r="N40464" s="764">
        <v>2</v>
      </c>
      <c r="O40464" s="1250">
        <v>94</v>
      </c>
      <c r="P40464" s="1251">
        <v>47</v>
      </c>
      <c r="Q40464" s="765">
        <v>1</v>
      </c>
      <c r="R40464" s="765" t="s">
        <v>944</v>
      </c>
      <c r="S40464" s="766"/>
    </row>
    <row r="40465" spans="4:19">
      <c r="D40465" s="907" t="s">
        <v>40026</v>
      </c>
      <c r="E40465" s="759">
        <v>45797</v>
      </c>
      <c r="F40465" s="760">
        <v>0.37291666666666667</v>
      </c>
      <c r="G40465" s="759">
        <v>45797</v>
      </c>
      <c r="H40465" s="760">
        <v>0.55486111111111114</v>
      </c>
      <c r="I40465" s="761">
        <v>10020856</v>
      </c>
      <c r="J40465" s="761" t="s">
        <v>971</v>
      </c>
      <c r="K40465" s="762" t="s">
        <v>959</v>
      </c>
      <c r="L40465" s="763" t="s">
        <v>943</v>
      </c>
      <c r="M40465" s="763"/>
      <c r="N40465" s="764">
        <v>17</v>
      </c>
      <c r="O40465" s="1250">
        <v>4454</v>
      </c>
      <c r="P40465" s="1251">
        <v>262</v>
      </c>
      <c r="Q40465" s="765">
        <v>1</v>
      </c>
      <c r="R40465" s="765" t="s">
        <v>944</v>
      </c>
      <c r="S40465" s="766"/>
    </row>
    <row r="40466" spans="4:19">
      <c r="D40466" s="907" t="s">
        <v>40027</v>
      </c>
      <c r="E40466" s="759">
        <v>45797</v>
      </c>
      <c r="F40466" s="760">
        <v>0.35416666666666669</v>
      </c>
      <c r="G40466" s="759">
        <v>45797</v>
      </c>
      <c r="H40466" s="760">
        <v>0.68118055555555557</v>
      </c>
      <c r="I40466" s="761">
        <v>83864058</v>
      </c>
      <c r="J40466" s="761" t="s">
        <v>975</v>
      </c>
      <c r="K40466" s="762" t="s">
        <v>959</v>
      </c>
      <c r="L40466" s="763" t="s">
        <v>943</v>
      </c>
      <c r="M40466" s="763"/>
      <c r="N40466" s="764">
        <v>96</v>
      </c>
      <c r="O40466" s="1250">
        <v>45206.400000000001</v>
      </c>
      <c r="P40466" s="1251">
        <v>470.9</v>
      </c>
      <c r="Q40466" s="765">
        <v>1</v>
      </c>
      <c r="R40466" s="765" t="s">
        <v>944</v>
      </c>
      <c r="S40466" s="766"/>
    </row>
    <row r="40467" spans="4:19">
      <c r="D40467" s="907" t="s">
        <v>40028</v>
      </c>
      <c r="E40467" s="759">
        <v>45797</v>
      </c>
      <c r="F40467" s="760">
        <v>0.35625000000000001</v>
      </c>
      <c r="G40467" s="759">
        <v>45797</v>
      </c>
      <c r="H40467" s="760">
        <v>0.55972222222222223</v>
      </c>
      <c r="I40467" s="761">
        <v>84326665</v>
      </c>
      <c r="J40467" s="761" t="s">
        <v>981</v>
      </c>
      <c r="K40467" s="762" t="s">
        <v>959</v>
      </c>
      <c r="L40467" s="763" t="s">
        <v>943</v>
      </c>
      <c r="M40467" s="763"/>
      <c r="N40467" s="764">
        <v>435</v>
      </c>
      <c r="O40467" s="1250">
        <v>127455</v>
      </c>
      <c r="P40467" s="1251">
        <v>293</v>
      </c>
      <c r="Q40467" s="765">
        <v>1</v>
      </c>
      <c r="R40467" s="765" t="s">
        <v>944</v>
      </c>
      <c r="S40467" s="766"/>
    </row>
    <row r="40468" spans="4:19">
      <c r="D40468" s="907" t="s">
        <v>40029</v>
      </c>
      <c r="E40468" s="759">
        <v>45797</v>
      </c>
      <c r="F40468" s="760">
        <v>0.3576388888888889</v>
      </c>
      <c r="G40468" s="759">
        <v>45797</v>
      </c>
      <c r="H40468" s="760">
        <v>0.51180555555555551</v>
      </c>
      <c r="I40468" s="761">
        <v>10020772</v>
      </c>
      <c r="J40468" s="761" t="s">
        <v>975</v>
      </c>
      <c r="K40468" s="762" t="s">
        <v>942</v>
      </c>
      <c r="L40468" s="763" t="s">
        <v>943</v>
      </c>
      <c r="M40468" s="763"/>
      <c r="N40468" s="764">
        <v>20</v>
      </c>
      <c r="O40468" s="1250">
        <v>4440</v>
      </c>
      <c r="P40468" s="1251">
        <v>222</v>
      </c>
      <c r="Q40468" s="765">
        <v>1</v>
      </c>
      <c r="R40468" s="765" t="s">
        <v>944</v>
      </c>
      <c r="S40468" s="766"/>
    </row>
    <row r="40469" spans="4:19">
      <c r="D40469" s="907" t="s">
        <v>40030</v>
      </c>
      <c r="E40469" s="759">
        <v>45797</v>
      </c>
      <c r="F40469" s="760">
        <v>0.38124999999999998</v>
      </c>
      <c r="G40469" s="759">
        <v>45797</v>
      </c>
      <c r="H40469" s="760">
        <v>0.55902777777777779</v>
      </c>
      <c r="I40469" s="761">
        <v>10020836</v>
      </c>
      <c r="J40469" s="761" t="s">
        <v>971</v>
      </c>
      <c r="K40469" s="762" t="s">
        <v>959</v>
      </c>
      <c r="L40469" s="763" t="s">
        <v>943</v>
      </c>
      <c r="M40469" s="763"/>
      <c r="N40469" s="764">
        <v>24</v>
      </c>
      <c r="O40469" s="1250">
        <v>6144</v>
      </c>
      <c r="P40469" s="1251">
        <v>256</v>
      </c>
      <c r="Q40469" s="765">
        <v>1</v>
      </c>
      <c r="R40469" s="765" t="s">
        <v>944</v>
      </c>
      <c r="S40469" s="766"/>
    </row>
    <row r="40470" spans="4:19">
      <c r="D40470" s="907" t="s">
        <v>40031</v>
      </c>
      <c r="E40470" s="759">
        <v>45797</v>
      </c>
      <c r="F40470" s="760">
        <v>0.37379629629629629</v>
      </c>
      <c r="G40470" s="759">
        <v>45797</v>
      </c>
      <c r="H40470" s="760">
        <v>0.62430555555555556</v>
      </c>
      <c r="I40470" s="761">
        <v>81669225</v>
      </c>
      <c r="J40470" s="761" t="s">
        <v>971</v>
      </c>
      <c r="K40470" s="762" t="s">
        <v>959</v>
      </c>
      <c r="L40470" s="763" t="s">
        <v>337</v>
      </c>
      <c r="M40470" s="763"/>
      <c r="N40470" s="764">
        <v>107</v>
      </c>
      <c r="O40470" s="1250">
        <v>32843.466666666667</v>
      </c>
      <c r="P40470" s="1251">
        <v>306.94828660436139</v>
      </c>
      <c r="Q40470" s="765">
        <v>1</v>
      </c>
      <c r="R40470" s="765" t="s">
        <v>944</v>
      </c>
      <c r="S40470" s="766"/>
    </row>
    <row r="40471" spans="4:19">
      <c r="D40471" s="907" t="s">
        <v>40032</v>
      </c>
      <c r="E40471" s="759">
        <v>45797</v>
      </c>
      <c r="F40471" s="760">
        <v>0.59375</v>
      </c>
      <c r="G40471" s="759">
        <v>45797</v>
      </c>
      <c r="H40471" s="760">
        <v>0.61736111111111114</v>
      </c>
      <c r="I40471" s="761">
        <v>82889011</v>
      </c>
      <c r="J40471" s="761" t="s">
        <v>971</v>
      </c>
      <c r="K40471" s="762" t="s">
        <v>959</v>
      </c>
      <c r="L40471" s="763" t="s">
        <v>337</v>
      </c>
      <c r="M40471" s="763"/>
      <c r="N40471" s="764">
        <v>1</v>
      </c>
      <c r="O40471" s="1250">
        <v>34</v>
      </c>
      <c r="P40471" s="1251">
        <v>34</v>
      </c>
      <c r="Q40471" s="765">
        <v>1</v>
      </c>
      <c r="R40471" s="765" t="s">
        <v>944</v>
      </c>
      <c r="S40471" s="766"/>
    </row>
    <row r="40472" spans="4:19">
      <c r="D40472" s="907" t="s">
        <v>40033</v>
      </c>
      <c r="E40472" s="759">
        <v>45797</v>
      </c>
      <c r="F40472" s="760">
        <v>0.42077546296296298</v>
      </c>
      <c r="G40472" s="759">
        <v>45797</v>
      </c>
      <c r="H40472" s="760">
        <v>0.62986111111111109</v>
      </c>
      <c r="I40472" s="761">
        <v>10020775</v>
      </c>
      <c r="J40472" s="761" t="s">
        <v>971</v>
      </c>
      <c r="K40472" s="762" t="s">
        <v>959</v>
      </c>
      <c r="L40472" s="763" t="s">
        <v>337</v>
      </c>
      <c r="M40472" s="763"/>
      <c r="N40472" s="764">
        <v>1</v>
      </c>
      <c r="O40472" s="1250">
        <v>301.08333333333331</v>
      </c>
      <c r="P40472" s="1251">
        <v>301.08333333333331</v>
      </c>
      <c r="Q40472" s="765">
        <v>1</v>
      </c>
      <c r="R40472" s="765" t="s">
        <v>944</v>
      </c>
      <c r="S40472" s="766"/>
    </row>
    <row r="40473" spans="4:19">
      <c r="D40473" s="907" t="s">
        <v>40034</v>
      </c>
      <c r="E40473" s="759">
        <v>45797</v>
      </c>
      <c r="F40473" s="760">
        <v>0.6166666666666667</v>
      </c>
      <c r="G40473" s="759">
        <v>45797</v>
      </c>
      <c r="H40473" s="760">
        <v>0.64166666666666672</v>
      </c>
      <c r="I40473" s="761">
        <v>10020841</v>
      </c>
      <c r="J40473" s="761" t="s">
        <v>971</v>
      </c>
      <c r="K40473" s="762" t="s">
        <v>959</v>
      </c>
      <c r="L40473" s="763" t="s">
        <v>938</v>
      </c>
      <c r="M40473" s="763" t="s">
        <v>939</v>
      </c>
      <c r="N40473" s="764">
        <v>1</v>
      </c>
      <c r="O40473" s="1250">
        <v>36</v>
      </c>
      <c r="P40473" s="1251">
        <v>36</v>
      </c>
      <c r="Q40473" s="765">
        <v>1</v>
      </c>
      <c r="R40473" s="765" t="s">
        <v>944</v>
      </c>
      <c r="S40473" s="766"/>
    </row>
    <row r="40474" spans="4:19">
      <c r="D40474" s="907" t="s">
        <v>40035</v>
      </c>
      <c r="E40474" s="759">
        <v>45797</v>
      </c>
      <c r="F40474" s="760">
        <v>0.64097222222222228</v>
      </c>
      <c r="G40474" s="759">
        <v>45797</v>
      </c>
      <c r="H40474" s="760">
        <v>0.67660879629629633</v>
      </c>
      <c r="I40474" s="761">
        <v>10020842</v>
      </c>
      <c r="J40474" s="761" t="s">
        <v>971</v>
      </c>
      <c r="K40474" s="762" t="s">
        <v>959</v>
      </c>
      <c r="L40474" s="763" t="s">
        <v>337</v>
      </c>
      <c r="M40474" s="763"/>
      <c r="N40474" s="764">
        <v>234</v>
      </c>
      <c r="O40474" s="1250">
        <v>12008.1</v>
      </c>
      <c r="P40474" s="1251">
        <v>51.31666666666667</v>
      </c>
      <c r="Q40474" s="765">
        <v>1</v>
      </c>
      <c r="R40474" s="765" t="s">
        <v>944</v>
      </c>
      <c r="S40474" s="766"/>
    </row>
    <row r="40475" spans="4:19">
      <c r="D40475" s="907" t="s">
        <v>40036</v>
      </c>
      <c r="E40475" s="759">
        <v>45797</v>
      </c>
      <c r="F40475" s="760">
        <v>0.60972222222222228</v>
      </c>
      <c r="G40475" s="759">
        <v>45797</v>
      </c>
      <c r="H40475" s="760">
        <v>0.78472222222222221</v>
      </c>
      <c r="I40475" s="761">
        <v>10020857</v>
      </c>
      <c r="J40475" s="761" t="s">
        <v>971</v>
      </c>
      <c r="K40475" s="762" t="s">
        <v>959</v>
      </c>
      <c r="L40475" s="763" t="s">
        <v>337</v>
      </c>
      <c r="M40475" s="763"/>
      <c r="N40475" s="764">
        <v>1</v>
      </c>
      <c r="O40475" s="1250">
        <v>252</v>
      </c>
      <c r="P40475" s="1251">
        <v>252</v>
      </c>
      <c r="Q40475" s="765">
        <v>1</v>
      </c>
      <c r="R40475" s="765" t="s">
        <v>944</v>
      </c>
      <c r="S40475" s="766"/>
    </row>
    <row r="40476" spans="4:19">
      <c r="D40476" s="907" t="s">
        <v>40037</v>
      </c>
      <c r="E40476" s="759">
        <v>45797</v>
      </c>
      <c r="F40476" s="760">
        <v>0.35</v>
      </c>
      <c r="G40476" s="759">
        <v>45797</v>
      </c>
      <c r="H40476" s="760">
        <v>0.5854166666666667</v>
      </c>
      <c r="I40476" s="761">
        <v>30053745</v>
      </c>
      <c r="J40476" s="761" t="s">
        <v>1097</v>
      </c>
      <c r="K40476" s="762" t="s">
        <v>959</v>
      </c>
      <c r="L40476" s="763" t="s">
        <v>943</v>
      </c>
      <c r="M40476" s="763"/>
      <c r="N40476" s="764">
        <v>215</v>
      </c>
      <c r="O40476" s="1250">
        <v>69477</v>
      </c>
      <c r="P40476" s="1251">
        <v>323.14883720930231</v>
      </c>
      <c r="Q40476" s="765">
        <v>1</v>
      </c>
      <c r="R40476" s="765" t="s">
        <v>944</v>
      </c>
      <c r="S40476" s="766"/>
    </row>
    <row r="40477" spans="4:19">
      <c r="D40477" s="907" t="s">
        <v>40038</v>
      </c>
      <c r="E40477" s="759">
        <v>45797</v>
      </c>
      <c r="F40477" s="760">
        <v>0.35555555555555557</v>
      </c>
      <c r="G40477" s="759">
        <v>45797</v>
      </c>
      <c r="H40477" s="760">
        <v>0.56805555555555554</v>
      </c>
      <c r="I40477" s="761">
        <v>30187348</v>
      </c>
      <c r="J40477" s="761" t="s">
        <v>1000</v>
      </c>
      <c r="K40477" s="762" t="s">
        <v>959</v>
      </c>
      <c r="L40477" s="763" t="s">
        <v>943</v>
      </c>
      <c r="M40477" s="763"/>
      <c r="N40477" s="764">
        <v>5</v>
      </c>
      <c r="O40477" s="1250">
        <v>1530</v>
      </c>
      <c r="P40477" s="1251">
        <v>306</v>
      </c>
      <c r="Q40477" s="765">
        <v>1</v>
      </c>
      <c r="R40477" s="765" t="s">
        <v>944</v>
      </c>
      <c r="S40477" s="766"/>
    </row>
    <row r="40478" spans="4:19">
      <c r="D40478" s="907" t="s">
        <v>40039</v>
      </c>
      <c r="E40478" s="759">
        <v>45797</v>
      </c>
      <c r="F40478" s="760">
        <v>0.34861111111111109</v>
      </c>
      <c r="G40478" s="759">
        <v>45797</v>
      </c>
      <c r="H40478" s="760">
        <v>0.61319444444444449</v>
      </c>
      <c r="I40478" s="761">
        <v>30053755</v>
      </c>
      <c r="J40478" s="761" t="s">
        <v>990</v>
      </c>
      <c r="K40478" s="762" t="s">
        <v>959</v>
      </c>
      <c r="L40478" s="763" t="s">
        <v>943</v>
      </c>
      <c r="M40478" s="763"/>
      <c r="N40478" s="764">
        <v>32</v>
      </c>
      <c r="O40478" s="1250">
        <v>12192</v>
      </c>
      <c r="P40478" s="1251">
        <v>381</v>
      </c>
      <c r="Q40478" s="765">
        <v>1</v>
      </c>
      <c r="R40478" s="765" t="s">
        <v>944</v>
      </c>
      <c r="S40478" s="766"/>
    </row>
    <row r="40479" spans="4:19">
      <c r="D40479" s="907" t="s">
        <v>40040</v>
      </c>
      <c r="E40479" s="759">
        <v>45797</v>
      </c>
      <c r="F40479" s="760">
        <v>0.35416666666666669</v>
      </c>
      <c r="G40479" s="759">
        <v>45797</v>
      </c>
      <c r="H40479" s="760">
        <v>0.63888888888888884</v>
      </c>
      <c r="I40479" s="761">
        <v>30053777</v>
      </c>
      <c r="J40479" s="761" t="s">
        <v>1000</v>
      </c>
      <c r="K40479" s="762" t="s">
        <v>959</v>
      </c>
      <c r="L40479" s="763" t="s">
        <v>943</v>
      </c>
      <c r="M40479" s="763"/>
      <c r="N40479" s="764">
        <v>72</v>
      </c>
      <c r="O40479" s="1250">
        <v>28271</v>
      </c>
      <c r="P40479" s="1251">
        <v>392.65277777777777</v>
      </c>
      <c r="Q40479" s="765">
        <v>1</v>
      </c>
      <c r="R40479" s="765" t="s">
        <v>944</v>
      </c>
      <c r="S40479" s="766"/>
    </row>
    <row r="40480" spans="4:19">
      <c r="D40480" s="907" t="s">
        <v>40041</v>
      </c>
      <c r="E40480" s="759">
        <v>45797</v>
      </c>
      <c r="F40480" s="760">
        <v>0.35486111111111113</v>
      </c>
      <c r="G40480" s="759">
        <v>45797</v>
      </c>
      <c r="H40480" s="760">
        <v>0.51944444444444449</v>
      </c>
      <c r="I40480" s="761">
        <v>30053882</v>
      </c>
      <c r="J40480" s="761" t="s">
        <v>990</v>
      </c>
      <c r="K40480" s="762" t="s">
        <v>959</v>
      </c>
      <c r="L40480" s="763" t="s">
        <v>943</v>
      </c>
      <c r="M40480" s="763"/>
      <c r="N40480" s="764">
        <v>29</v>
      </c>
      <c r="O40480" s="1250">
        <v>6873</v>
      </c>
      <c r="P40480" s="1251">
        <v>237</v>
      </c>
      <c r="Q40480" s="765">
        <v>1</v>
      </c>
      <c r="R40480" s="765" t="s">
        <v>944</v>
      </c>
      <c r="S40480" s="766"/>
    </row>
    <row r="40481" spans="4:19">
      <c r="D40481" s="907" t="s">
        <v>40042</v>
      </c>
      <c r="E40481" s="759">
        <v>45797</v>
      </c>
      <c r="F40481" s="760">
        <v>0.22549768518518518</v>
      </c>
      <c r="G40481" s="759">
        <v>45797</v>
      </c>
      <c r="H40481" s="760">
        <v>0.33958333333333335</v>
      </c>
      <c r="I40481" s="761">
        <v>30053838</v>
      </c>
      <c r="J40481" s="761" t="s">
        <v>990</v>
      </c>
      <c r="K40481" s="762" t="s">
        <v>959</v>
      </c>
      <c r="L40481" s="763" t="s">
        <v>948</v>
      </c>
      <c r="M40481" s="763" t="s">
        <v>1824</v>
      </c>
      <c r="N40481" s="764">
        <v>766</v>
      </c>
      <c r="O40481" s="1250">
        <v>125841.03333333334</v>
      </c>
      <c r="P40481" s="1251">
        <v>164.28333333333333</v>
      </c>
      <c r="Q40481" s="765">
        <v>1</v>
      </c>
      <c r="R40481" s="765" t="s">
        <v>944</v>
      </c>
      <c r="S40481" s="766"/>
    </row>
    <row r="40482" spans="4:19">
      <c r="D40482" s="907" t="s">
        <v>40042</v>
      </c>
      <c r="E40482" s="759">
        <v>45797</v>
      </c>
      <c r="F40482" s="760">
        <v>0.22549768518518518</v>
      </c>
      <c r="G40482" s="759">
        <v>45797</v>
      </c>
      <c r="H40482" s="760">
        <v>0.33958333333333335</v>
      </c>
      <c r="I40482" s="761">
        <v>30053837</v>
      </c>
      <c r="J40482" s="761" t="s">
        <v>990</v>
      </c>
      <c r="K40482" s="762" t="s">
        <v>959</v>
      </c>
      <c r="L40482" s="763" t="s">
        <v>948</v>
      </c>
      <c r="M40482" s="763" t="s">
        <v>1824</v>
      </c>
      <c r="N40482" s="764">
        <v>713</v>
      </c>
      <c r="O40482" s="1250">
        <v>116421.01666666666</v>
      </c>
      <c r="P40482" s="1251">
        <v>163.28333333333333</v>
      </c>
      <c r="Q40482" s="765">
        <v>1</v>
      </c>
      <c r="R40482" s="765" t="s">
        <v>944</v>
      </c>
      <c r="S40482" s="766"/>
    </row>
    <row r="40483" spans="4:19">
      <c r="D40483" s="907" t="s">
        <v>40042</v>
      </c>
      <c r="E40483" s="759">
        <v>45797</v>
      </c>
      <c r="F40483" s="760">
        <v>0.22549768518518518</v>
      </c>
      <c r="G40483" s="759">
        <v>45797</v>
      </c>
      <c r="H40483" s="760">
        <v>0.33958333333333335</v>
      </c>
      <c r="I40483" s="761">
        <v>30053880</v>
      </c>
      <c r="J40483" s="761" t="s">
        <v>990</v>
      </c>
      <c r="K40483" s="762" t="s">
        <v>959</v>
      </c>
      <c r="L40483" s="763" t="s">
        <v>948</v>
      </c>
      <c r="M40483" s="763" t="s">
        <v>1824</v>
      </c>
      <c r="N40483" s="764">
        <v>1</v>
      </c>
      <c r="O40483" s="1250">
        <v>160.28333333333333</v>
      </c>
      <c r="P40483" s="1251">
        <v>160.28333333333333</v>
      </c>
      <c r="Q40483" s="765">
        <v>1</v>
      </c>
      <c r="R40483" s="765" t="s">
        <v>944</v>
      </c>
      <c r="S40483" s="766"/>
    </row>
    <row r="40484" spans="4:19">
      <c r="D40484" s="907" t="s">
        <v>40043</v>
      </c>
      <c r="E40484" s="759">
        <v>45797</v>
      </c>
      <c r="F40484" s="760">
        <v>0.24302083333333332</v>
      </c>
      <c r="G40484" s="759">
        <v>45797</v>
      </c>
      <c r="H40484" s="760">
        <v>0.32222222222222224</v>
      </c>
      <c r="I40484" s="761">
        <v>30053769</v>
      </c>
      <c r="J40484" s="761" t="s">
        <v>1000</v>
      </c>
      <c r="K40484" s="762" t="s">
        <v>959</v>
      </c>
      <c r="L40484" s="763" t="s">
        <v>337</v>
      </c>
      <c r="M40484" s="763"/>
      <c r="N40484" s="764">
        <v>1</v>
      </c>
      <c r="O40484" s="1250">
        <v>114.05</v>
      </c>
      <c r="P40484" s="1251">
        <v>114.05</v>
      </c>
      <c r="Q40484" s="765">
        <v>1</v>
      </c>
      <c r="R40484" s="765" t="s">
        <v>944</v>
      </c>
      <c r="S40484" s="766"/>
    </row>
    <row r="40485" spans="4:19">
      <c r="D40485" s="907" t="s">
        <v>40044</v>
      </c>
      <c r="E40485" s="759">
        <v>45797</v>
      </c>
      <c r="F40485" s="760">
        <v>0.45833333333333331</v>
      </c>
      <c r="G40485" s="759">
        <v>45797</v>
      </c>
      <c r="H40485" s="760">
        <v>0.46180555555555558</v>
      </c>
      <c r="I40485" s="761">
        <v>30053836</v>
      </c>
      <c r="J40485" s="761" t="s">
        <v>990</v>
      </c>
      <c r="K40485" s="762" t="s">
        <v>959</v>
      </c>
      <c r="L40485" s="763" t="s">
        <v>337</v>
      </c>
      <c r="M40485" s="763"/>
      <c r="N40485" s="764">
        <v>1</v>
      </c>
      <c r="O40485" s="1250">
        <v>5</v>
      </c>
      <c r="P40485" s="1251">
        <v>5</v>
      </c>
      <c r="Q40485" s="765">
        <v>1</v>
      </c>
      <c r="R40485" s="765" t="s">
        <v>944</v>
      </c>
      <c r="S40485" s="766"/>
    </row>
    <row r="40486" spans="4:19">
      <c r="D40486" s="907" t="s">
        <v>40045</v>
      </c>
      <c r="E40486" s="759">
        <v>45797</v>
      </c>
      <c r="F40486" s="760">
        <v>0.47222222222222221</v>
      </c>
      <c r="G40486" s="759">
        <v>45797</v>
      </c>
      <c r="H40486" s="760">
        <v>0.5</v>
      </c>
      <c r="I40486" s="761">
        <v>82647141</v>
      </c>
      <c r="J40486" s="761" t="s">
        <v>990</v>
      </c>
      <c r="K40486" s="762" t="s">
        <v>449</v>
      </c>
      <c r="L40486" s="763" t="s">
        <v>337</v>
      </c>
      <c r="M40486" s="763"/>
      <c r="N40486" s="764">
        <v>1</v>
      </c>
      <c r="O40486" s="1250">
        <v>40</v>
      </c>
      <c r="P40486" s="1251">
        <v>40</v>
      </c>
      <c r="Q40486" s="765">
        <v>1</v>
      </c>
      <c r="R40486" s="765" t="s">
        <v>944</v>
      </c>
      <c r="S40486" s="766"/>
    </row>
    <row r="40487" spans="4:19">
      <c r="D40487" s="907" t="s">
        <v>40046</v>
      </c>
      <c r="E40487" s="759">
        <v>45797</v>
      </c>
      <c r="F40487" s="760">
        <v>0.50353009259259263</v>
      </c>
      <c r="G40487" s="759">
        <v>45797</v>
      </c>
      <c r="H40487" s="760">
        <v>0.5395833333333333</v>
      </c>
      <c r="I40487" s="761">
        <v>82772982</v>
      </c>
      <c r="J40487" s="761" t="s">
        <v>1097</v>
      </c>
      <c r="K40487" s="762" t="s">
        <v>959</v>
      </c>
      <c r="L40487" s="763" t="s">
        <v>337</v>
      </c>
      <c r="M40487" s="763"/>
      <c r="N40487" s="764">
        <v>1</v>
      </c>
      <c r="O40487" s="1250">
        <v>51.916666666666657</v>
      </c>
      <c r="P40487" s="1251">
        <v>51.916666666666657</v>
      </c>
      <c r="Q40487" s="765">
        <v>1</v>
      </c>
      <c r="R40487" s="765" t="s">
        <v>944</v>
      </c>
      <c r="S40487" s="766"/>
    </row>
    <row r="40488" spans="4:19">
      <c r="D40488" s="907" t="s">
        <v>40047</v>
      </c>
      <c r="E40488" s="759">
        <v>45797</v>
      </c>
      <c r="F40488" s="760">
        <v>0.8235069444444445</v>
      </c>
      <c r="G40488" s="759">
        <v>45797</v>
      </c>
      <c r="H40488" s="760">
        <v>0.86944444444444446</v>
      </c>
      <c r="I40488" s="761">
        <v>30053744</v>
      </c>
      <c r="J40488" s="761" t="s">
        <v>1097</v>
      </c>
      <c r="K40488" s="762" t="s">
        <v>959</v>
      </c>
      <c r="L40488" s="763" t="s">
        <v>948</v>
      </c>
      <c r="M40488" s="763" t="s">
        <v>949</v>
      </c>
      <c r="N40488" s="764">
        <v>8</v>
      </c>
      <c r="O40488" s="1250">
        <v>529.20000000000005</v>
      </c>
      <c r="P40488" s="1251">
        <v>66.150000000000006</v>
      </c>
      <c r="Q40488" s="765">
        <v>1</v>
      </c>
      <c r="R40488" s="765" t="s">
        <v>944</v>
      </c>
      <c r="S40488" s="766"/>
    </row>
    <row r="40489" spans="4:19">
      <c r="D40489" s="907" t="s">
        <v>40048</v>
      </c>
      <c r="E40489" s="759">
        <v>45797</v>
      </c>
      <c r="F40489" s="760">
        <v>0.35902777777777778</v>
      </c>
      <c r="G40489" s="759">
        <v>45797</v>
      </c>
      <c r="H40489" s="760">
        <v>0.60624999999999996</v>
      </c>
      <c r="I40489" s="761">
        <v>20012587</v>
      </c>
      <c r="J40489" s="761" t="s">
        <v>1114</v>
      </c>
      <c r="K40489" s="762" t="s">
        <v>959</v>
      </c>
      <c r="L40489" s="763" t="s">
        <v>943</v>
      </c>
      <c r="M40489" s="763"/>
      <c r="N40489" s="764">
        <v>4</v>
      </c>
      <c r="O40489" s="1250">
        <v>1424</v>
      </c>
      <c r="P40489" s="1251">
        <v>356</v>
      </c>
      <c r="Q40489" s="765">
        <v>1</v>
      </c>
      <c r="R40489" s="765" t="s">
        <v>944</v>
      </c>
      <c r="S40489" s="766"/>
    </row>
    <row r="40490" spans="4:19">
      <c r="D40490" s="907" t="s">
        <v>40049</v>
      </c>
      <c r="E40490" s="759">
        <v>45797</v>
      </c>
      <c r="F40490" s="760">
        <v>0.3923611111111111</v>
      </c>
      <c r="G40490" s="759">
        <v>45797</v>
      </c>
      <c r="H40490" s="760">
        <v>0.49444444444444446</v>
      </c>
      <c r="I40490" s="761">
        <v>20004081</v>
      </c>
      <c r="J40490" s="761" t="s">
        <v>1117</v>
      </c>
      <c r="K40490" s="762" t="s">
        <v>959</v>
      </c>
      <c r="L40490" s="763" t="s">
        <v>943</v>
      </c>
      <c r="M40490" s="763"/>
      <c r="N40490" s="764">
        <v>11</v>
      </c>
      <c r="O40490" s="1250">
        <v>1617</v>
      </c>
      <c r="P40490" s="1251">
        <v>147</v>
      </c>
      <c r="Q40490" s="765">
        <v>1</v>
      </c>
      <c r="R40490" s="765" t="s">
        <v>944</v>
      </c>
      <c r="S40490" s="766"/>
    </row>
    <row r="40491" spans="4:19">
      <c r="D40491" s="907" t="s">
        <v>40050</v>
      </c>
      <c r="E40491" s="759">
        <v>45797</v>
      </c>
      <c r="F40491" s="760">
        <v>0.33402777777777776</v>
      </c>
      <c r="G40491" s="759">
        <v>45797</v>
      </c>
      <c r="H40491" s="760">
        <v>0.6020833333333333</v>
      </c>
      <c r="I40491" s="761">
        <v>20006799</v>
      </c>
      <c r="J40491" s="761" t="s">
        <v>1006</v>
      </c>
      <c r="K40491" s="762" t="s">
        <v>959</v>
      </c>
      <c r="L40491" s="763" t="s">
        <v>943</v>
      </c>
      <c r="M40491" s="763"/>
      <c r="N40491" s="764">
        <v>29</v>
      </c>
      <c r="O40491" s="1250">
        <v>11194</v>
      </c>
      <c r="P40491" s="1251">
        <v>386</v>
      </c>
      <c r="Q40491" s="765">
        <v>1</v>
      </c>
      <c r="R40491" s="765" t="s">
        <v>944</v>
      </c>
      <c r="S40491" s="766"/>
    </row>
    <row r="40492" spans="4:19">
      <c r="D40492" s="907" t="s">
        <v>40051</v>
      </c>
      <c r="E40492" s="759">
        <v>45797</v>
      </c>
      <c r="F40492" s="760">
        <v>0.3347222222222222</v>
      </c>
      <c r="G40492" s="759">
        <v>45797</v>
      </c>
      <c r="H40492" s="760">
        <v>0.72361111111111109</v>
      </c>
      <c r="I40492" s="761">
        <v>20010102</v>
      </c>
      <c r="J40492" s="761" t="s">
        <v>1021</v>
      </c>
      <c r="K40492" s="762" t="s">
        <v>959</v>
      </c>
      <c r="L40492" s="763" t="s">
        <v>943</v>
      </c>
      <c r="M40492" s="763"/>
      <c r="N40492" s="764">
        <v>5</v>
      </c>
      <c r="O40492" s="1250">
        <v>2800</v>
      </c>
      <c r="P40492" s="1251">
        <v>560</v>
      </c>
      <c r="Q40492" s="765">
        <v>1</v>
      </c>
      <c r="R40492" s="765" t="s">
        <v>944</v>
      </c>
      <c r="S40492" s="766"/>
    </row>
    <row r="40493" spans="4:19">
      <c r="D40493" s="907" t="s">
        <v>40052</v>
      </c>
      <c r="E40493" s="759">
        <v>45797</v>
      </c>
      <c r="F40493" s="760">
        <v>0.35833333333333334</v>
      </c>
      <c r="G40493" s="759">
        <v>45797</v>
      </c>
      <c r="H40493" s="760">
        <v>0.58278935185185188</v>
      </c>
      <c r="I40493" s="761">
        <v>82912274</v>
      </c>
      <c r="J40493" s="761" t="s">
        <v>1114</v>
      </c>
      <c r="K40493" s="762" t="s">
        <v>959</v>
      </c>
      <c r="L40493" s="763" t="s">
        <v>943</v>
      </c>
      <c r="M40493" s="763"/>
      <c r="N40493" s="764">
        <v>233</v>
      </c>
      <c r="O40493" s="1250">
        <v>75309.483333333337</v>
      </c>
      <c r="P40493" s="1251">
        <v>323.21666666666664</v>
      </c>
      <c r="Q40493" s="765">
        <v>1</v>
      </c>
      <c r="R40493" s="765" t="s">
        <v>944</v>
      </c>
      <c r="S40493" s="766"/>
    </row>
    <row r="40494" spans="4:19">
      <c r="D40494" s="907" t="s">
        <v>40053</v>
      </c>
      <c r="E40494" s="759">
        <v>45797</v>
      </c>
      <c r="F40494" s="760">
        <v>0.36319444444444443</v>
      </c>
      <c r="G40494" s="759">
        <v>45797</v>
      </c>
      <c r="H40494" s="760">
        <v>0.56458333333333333</v>
      </c>
      <c r="I40494" s="761">
        <v>20002948</v>
      </c>
      <c r="J40494" s="761" t="s">
        <v>1114</v>
      </c>
      <c r="K40494" s="762" t="s">
        <v>959</v>
      </c>
      <c r="L40494" s="763" t="s">
        <v>943</v>
      </c>
      <c r="M40494" s="763"/>
      <c r="N40494" s="764">
        <v>67</v>
      </c>
      <c r="O40494" s="1250">
        <v>19430</v>
      </c>
      <c r="P40494" s="1251">
        <v>290</v>
      </c>
      <c r="Q40494" s="765">
        <v>1</v>
      </c>
      <c r="R40494" s="765" t="s">
        <v>944</v>
      </c>
      <c r="S40494" s="766"/>
    </row>
    <row r="40495" spans="4:19">
      <c r="D40495" s="907" t="s">
        <v>40054</v>
      </c>
      <c r="E40495" s="759">
        <v>45797</v>
      </c>
      <c r="F40495" s="760">
        <v>0.53819444444444442</v>
      </c>
      <c r="G40495" s="759">
        <v>45797</v>
      </c>
      <c r="H40495" s="760">
        <v>0.60416666666666663</v>
      </c>
      <c r="I40495" s="761">
        <v>82564420</v>
      </c>
      <c r="J40495" s="761" t="s">
        <v>1114</v>
      </c>
      <c r="K40495" s="762" t="s">
        <v>959</v>
      </c>
      <c r="L40495" s="763" t="s">
        <v>943</v>
      </c>
      <c r="M40495" s="763"/>
      <c r="N40495" s="764">
        <v>2</v>
      </c>
      <c r="O40495" s="1250">
        <v>190</v>
      </c>
      <c r="P40495" s="1251">
        <v>95</v>
      </c>
      <c r="Q40495" s="765">
        <v>1</v>
      </c>
      <c r="R40495" s="765" t="s">
        <v>944</v>
      </c>
      <c r="S40495" s="766"/>
    </row>
    <row r="40496" spans="4:19">
      <c r="D40496" s="907" t="s">
        <v>40055</v>
      </c>
      <c r="E40496" s="759">
        <v>45797</v>
      </c>
      <c r="F40496" s="760">
        <v>0.60555555555555551</v>
      </c>
      <c r="G40496" s="759">
        <v>45797</v>
      </c>
      <c r="H40496" s="760">
        <v>0.64583333333333337</v>
      </c>
      <c r="I40496" s="761">
        <v>20010327</v>
      </c>
      <c r="J40496" s="761" t="s">
        <v>1114</v>
      </c>
      <c r="K40496" s="762" t="s">
        <v>959</v>
      </c>
      <c r="L40496" s="763" t="s">
        <v>943</v>
      </c>
      <c r="M40496" s="763"/>
      <c r="N40496" s="764">
        <v>1</v>
      </c>
      <c r="O40496" s="1250">
        <v>58</v>
      </c>
      <c r="P40496" s="1251">
        <v>58</v>
      </c>
      <c r="Q40496" s="765">
        <v>1</v>
      </c>
      <c r="R40496" s="765" t="s">
        <v>944</v>
      </c>
      <c r="S40496" s="766"/>
    </row>
    <row r="40497" spans="4:19">
      <c r="D40497" s="907" t="s">
        <v>40056</v>
      </c>
      <c r="E40497" s="759">
        <v>45797</v>
      </c>
      <c r="F40497" s="760">
        <v>0.60763888888888884</v>
      </c>
      <c r="G40497" s="759">
        <v>45797</v>
      </c>
      <c r="H40497" s="760">
        <v>0.6381944444444444</v>
      </c>
      <c r="I40497" s="761">
        <v>20011182</v>
      </c>
      <c r="J40497" s="761" t="s">
        <v>1114</v>
      </c>
      <c r="K40497" s="762" t="s">
        <v>449</v>
      </c>
      <c r="L40497" s="763" t="s">
        <v>943</v>
      </c>
      <c r="M40497" s="763"/>
      <c r="N40497" s="764">
        <v>1</v>
      </c>
      <c r="O40497" s="1250">
        <v>44</v>
      </c>
      <c r="P40497" s="1251">
        <v>44</v>
      </c>
      <c r="Q40497" s="765">
        <v>1</v>
      </c>
      <c r="R40497" s="765" t="s">
        <v>944</v>
      </c>
      <c r="S40497" s="766"/>
    </row>
    <row r="40498" spans="4:19">
      <c r="D40498" s="907" t="s">
        <v>40057</v>
      </c>
      <c r="E40498" s="759">
        <v>45797</v>
      </c>
      <c r="F40498" s="760">
        <v>0.27430555555555558</v>
      </c>
      <c r="G40498" s="759">
        <v>45797</v>
      </c>
      <c r="H40498" s="760">
        <v>0.37291666666666667</v>
      </c>
      <c r="I40498" s="761">
        <v>20010674</v>
      </c>
      <c r="J40498" s="761" t="s">
        <v>1006</v>
      </c>
      <c r="K40498" s="762" t="s">
        <v>959</v>
      </c>
      <c r="L40498" s="763" t="s">
        <v>972</v>
      </c>
      <c r="M40498" s="763" t="s">
        <v>976</v>
      </c>
      <c r="N40498" s="764">
        <v>19</v>
      </c>
      <c r="O40498" s="1250">
        <v>2698</v>
      </c>
      <c r="P40498" s="1251">
        <v>142</v>
      </c>
      <c r="Q40498" s="765">
        <v>1</v>
      </c>
      <c r="R40498" s="765" t="s">
        <v>944</v>
      </c>
      <c r="S40498" s="766"/>
    </row>
    <row r="40499" spans="4:19">
      <c r="D40499" s="907" t="s">
        <v>40057</v>
      </c>
      <c r="E40499" s="759">
        <v>45797</v>
      </c>
      <c r="F40499" s="760">
        <v>0.27430555555555558</v>
      </c>
      <c r="G40499" s="759">
        <v>45797</v>
      </c>
      <c r="H40499" s="760">
        <v>0.37291666666666667</v>
      </c>
      <c r="I40499" s="761">
        <v>20010631</v>
      </c>
      <c r="J40499" s="761" t="s">
        <v>1006</v>
      </c>
      <c r="K40499" s="762" t="s">
        <v>959</v>
      </c>
      <c r="L40499" s="763" t="s">
        <v>972</v>
      </c>
      <c r="M40499" s="763" t="s">
        <v>976</v>
      </c>
      <c r="N40499" s="764">
        <v>81</v>
      </c>
      <c r="O40499" s="1250">
        <v>11502</v>
      </c>
      <c r="P40499" s="1251">
        <v>142</v>
      </c>
      <c r="Q40499" s="765">
        <v>1</v>
      </c>
      <c r="R40499" s="765" t="s">
        <v>944</v>
      </c>
      <c r="S40499" s="766"/>
    </row>
    <row r="40500" spans="4:19">
      <c r="D40500" s="907" t="s">
        <v>40058</v>
      </c>
      <c r="E40500" s="759">
        <v>45797</v>
      </c>
      <c r="F40500" s="760">
        <v>0.34277777777777779</v>
      </c>
      <c r="G40500" s="759">
        <v>45797</v>
      </c>
      <c r="H40500" s="760">
        <v>0.7631944444444444</v>
      </c>
      <c r="I40500" s="761">
        <v>20012874</v>
      </c>
      <c r="J40500" s="761" t="s">
        <v>1114</v>
      </c>
      <c r="K40500" s="762" t="s">
        <v>959</v>
      </c>
      <c r="L40500" s="763" t="s">
        <v>948</v>
      </c>
      <c r="M40500" s="763" t="s">
        <v>949</v>
      </c>
      <c r="N40500" s="764">
        <v>1</v>
      </c>
      <c r="O40500" s="1250">
        <v>605.4</v>
      </c>
      <c r="P40500" s="1251">
        <v>605.4</v>
      </c>
      <c r="Q40500" s="765">
        <v>1</v>
      </c>
      <c r="R40500" s="765" t="s">
        <v>944</v>
      </c>
      <c r="S40500" s="766"/>
    </row>
    <row r="40501" spans="4:19">
      <c r="D40501" s="907" t="s">
        <v>40059</v>
      </c>
      <c r="E40501" s="759">
        <v>45797</v>
      </c>
      <c r="F40501" s="760">
        <v>0.44018518518518518</v>
      </c>
      <c r="G40501" s="759">
        <v>45797</v>
      </c>
      <c r="H40501" s="760">
        <v>0.52361111111111114</v>
      </c>
      <c r="I40501" s="761">
        <v>84023546</v>
      </c>
      <c r="J40501" s="761" t="s">
        <v>1021</v>
      </c>
      <c r="K40501" s="762" t="s">
        <v>959</v>
      </c>
      <c r="L40501" s="763" t="s">
        <v>337</v>
      </c>
      <c r="M40501" s="763"/>
      <c r="N40501" s="764">
        <v>1</v>
      </c>
      <c r="O40501" s="1250">
        <v>120.13333333333334</v>
      </c>
      <c r="P40501" s="1251">
        <v>120.13333333333334</v>
      </c>
      <c r="Q40501" s="765">
        <v>1</v>
      </c>
      <c r="R40501" s="765" t="s">
        <v>944</v>
      </c>
      <c r="S40501" s="766"/>
    </row>
    <row r="40502" spans="4:19">
      <c r="D40502" s="907" t="s">
        <v>40060</v>
      </c>
      <c r="E40502" s="759">
        <v>45797</v>
      </c>
      <c r="F40502" s="760">
        <v>0.43506944444444445</v>
      </c>
      <c r="G40502" s="759">
        <v>45797</v>
      </c>
      <c r="H40502" s="760">
        <v>0.47222222222222221</v>
      </c>
      <c r="I40502" s="761">
        <v>20008226</v>
      </c>
      <c r="J40502" s="761" t="s">
        <v>1006</v>
      </c>
      <c r="K40502" s="762" t="s">
        <v>959</v>
      </c>
      <c r="L40502" s="763" t="s">
        <v>337</v>
      </c>
      <c r="M40502" s="763"/>
      <c r="N40502" s="764">
        <v>1</v>
      </c>
      <c r="O40502" s="1250">
        <v>53.5</v>
      </c>
      <c r="P40502" s="1251">
        <v>53.5</v>
      </c>
      <c r="Q40502" s="765">
        <v>1</v>
      </c>
      <c r="R40502" s="765" t="s">
        <v>944</v>
      </c>
      <c r="S40502" s="766"/>
    </row>
    <row r="40503" spans="4:19">
      <c r="D40503" s="907" t="s">
        <v>40061</v>
      </c>
      <c r="E40503" s="759">
        <v>45797</v>
      </c>
      <c r="F40503" s="760">
        <v>0.4969675925925926</v>
      </c>
      <c r="G40503" s="759">
        <v>45797</v>
      </c>
      <c r="H40503" s="760">
        <v>0.59236111111111112</v>
      </c>
      <c r="I40503" s="761">
        <v>20007111</v>
      </c>
      <c r="J40503" s="761" t="s">
        <v>1006</v>
      </c>
      <c r="K40503" s="762" t="s">
        <v>959</v>
      </c>
      <c r="L40503" s="763" t="s">
        <v>337</v>
      </c>
      <c r="M40503" s="763"/>
      <c r="N40503" s="764">
        <v>12</v>
      </c>
      <c r="O40503" s="1250">
        <v>1648.4</v>
      </c>
      <c r="P40503" s="1251">
        <v>137.36666666666667</v>
      </c>
      <c r="Q40503" s="765">
        <v>1</v>
      </c>
      <c r="R40503" s="765" t="s">
        <v>944</v>
      </c>
      <c r="S40503" s="766"/>
    </row>
    <row r="40504" spans="4:19">
      <c r="D40504" s="907" t="s">
        <v>40062</v>
      </c>
      <c r="E40504" s="759">
        <v>45797</v>
      </c>
      <c r="F40504" s="760">
        <v>0.61250000000000004</v>
      </c>
      <c r="G40504" s="759">
        <v>45797</v>
      </c>
      <c r="H40504" s="760">
        <v>0.6743055555555556</v>
      </c>
      <c r="I40504" s="761">
        <v>20003088</v>
      </c>
      <c r="J40504" s="761" t="s">
        <v>1114</v>
      </c>
      <c r="K40504" s="762" t="s">
        <v>959</v>
      </c>
      <c r="L40504" s="763" t="s">
        <v>337</v>
      </c>
      <c r="M40504" s="763"/>
      <c r="N40504" s="764">
        <v>3</v>
      </c>
      <c r="O40504" s="1250">
        <v>267</v>
      </c>
      <c r="P40504" s="1251">
        <v>89</v>
      </c>
      <c r="Q40504" s="765">
        <v>1</v>
      </c>
      <c r="R40504" s="765" t="s">
        <v>944</v>
      </c>
      <c r="S40504" s="766"/>
    </row>
    <row r="40505" spans="4:19">
      <c r="D40505" s="907" t="s">
        <v>40063</v>
      </c>
      <c r="E40505" s="759">
        <v>45797</v>
      </c>
      <c r="F40505" s="760">
        <v>0.60347222222222219</v>
      </c>
      <c r="G40505" s="759">
        <v>45797</v>
      </c>
      <c r="H40505" s="760">
        <v>0.63194444444444442</v>
      </c>
      <c r="I40505" s="761">
        <v>84928162</v>
      </c>
      <c r="J40505" s="761" t="s">
        <v>1114</v>
      </c>
      <c r="K40505" s="762" t="s">
        <v>959</v>
      </c>
      <c r="L40505" s="763" t="s">
        <v>337</v>
      </c>
      <c r="M40505" s="763"/>
      <c r="N40505" s="764">
        <v>1</v>
      </c>
      <c r="O40505" s="1250">
        <v>41</v>
      </c>
      <c r="P40505" s="1251">
        <v>41</v>
      </c>
      <c r="Q40505" s="765">
        <v>1</v>
      </c>
      <c r="R40505" s="765" t="s">
        <v>944</v>
      </c>
      <c r="S40505" s="766"/>
    </row>
    <row r="40506" spans="4:19">
      <c r="D40506" s="907" t="s">
        <v>40064</v>
      </c>
      <c r="E40506" s="759">
        <v>45797</v>
      </c>
      <c r="F40506" s="760">
        <v>0.76041666666666663</v>
      </c>
      <c r="G40506" s="759">
        <v>45797</v>
      </c>
      <c r="H40506" s="760">
        <v>0.79861111111111116</v>
      </c>
      <c r="I40506" s="761">
        <v>20007445</v>
      </c>
      <c r="J40506" s="761" t="s">
        <v>1114</v>
      </c>
      <c r="K40506" s="762" t="s">
        <v>449</v>
      </c>
      <c r="L40506" s="763" t="s">
        <v>337</v>
      </c>
      <c r="M40506" s="763"/>
      <c r="N40506" s="764">
        <v>122</v>
      </c>
      <c r="O40506" s="1250">
        <v>6710</v>
      </c>
      <c r="P40506" s="1251">
        <v>55</v>
      </c>
      <c r="Q40506" s="765">
        <v>1</v>
      </c>
      <c r="R40506" s="765" t="s">
        <v>944</v>
      </c>
      <c r="S40506" s="766"/>
    </row>
    <row r="40507" spans="4:19">
      <c r="D40507" s="907" t="s">
        <v>40065</v>
      </c>
      <c r="E40507" s="759">
        <v>45797</v>
      </c>
      <c r="F40507" s="760">
        <v>0.76648148148148143</v>
      </c>
      <c r="G40507" s="759">
        <v>45797</v>
      </c>
      <c r="H40507" s="760">
        <v>0.8</v>
      </c>
      <c r="I40507" s="761">
        <v>20004307</v>
      </c>
      <c r="J40507" s="761" t="s">
        <v>1117</v>
      </c>
      <c r="K40507" s="762" t="s">
        <v>942</v>
      </c>
      <c r="L40507" s="763" t="s">
        <v>938</v>
      </c>
      <c r="M40507" s="763" t="s">
        <v>939</v>
      </c>
      <c r="N40507" s="764">
        <v>4</v>
      </c>
      <c r="O40507" s="1250">
        <v>193.06666666666666</v>
      </c>
      <c r="P40507" s="1251">
        <v>48.266666666666673</v>
      </c>
      <c r="Q40507" s="765">
        <v>1</v>
      </c>
      <c r="R40507" s="765" t="s">
        <v>944</v>
      </c>
      <c r="S40507" s="766"/>
    </row>
    <row r="40508" spans="4:19">
      <c r="D40508" s="907" t="s">
        <v>40066</v>
      </c>
      <c r="E40508" s="759">
        <v>45797</v>
      </c>
      <c r="F40508" s="760">
        <v>0.37430555555555556</v>
      </c>
      <c r="G40508" s="759">
        <v>45797</v>
      </c>
      <c r="H40508" s="760">
        <v>0.55208333333333337</v>
      </c>
      <c r="I40508" s="761">
        <v>60026751</v>
      </c>
      <c r="J40508" s="761" t="s">
        <v>1031</v>
      </c>
      <c r="K40508" s="762" t="s">
        <v>942</v>
      </c>
      <c r="L40508" s="763" t="s">
        <v>943</v>
      </c>
      <c r="M40508" s="763"/>
      <c r="N40508" s="764">
        <v>12</v>
      </c>
      <c r="O40508" s="1250">
        <v>3072</v>
      </c>
      <c r="P40508" s="1251">
        <v>256</v>
      </c>
      <c r="Q40508" s="765">
        <v>1</v>
      </c>
      <c r="R40508" s="765" t="s">
        <v>944</v>
      </c>
      <c r="S40508" s="766"/>
    </row>
    <row r="40509" spans="4:19">
      <c r="D40509" s="907" t="s">
        <v>40067</v>
      </c>
      <c r="E40509" s="759">
        <v>45797</v>
      </c>
      <c r="F40509" s="760">
        <v>0.43263888888888891</v>
      </c>
      <c r="G40509" s="759">
        <v>45797</v>
      </c>
      <c r="H40509" s="760">
        <v>0.64652777777777781</v>
      </c>
      <c r="I40509" s="761">
        <v>60026644</v>
      </c>
      <c r="J40509" s="761" t="s">
        <v>1041</v>
      </c>
      <c r="K40509" s="762" t="s">
        <v>942</v>
      </c>
      <c r="L40509" s="763" t="s">
        <v>943</v>
      </c>
      <c r="M40509" s="763"/>
      <c r="N40509" s="764">
        <v>1</v>
      </c>
      <c r="O40509" s="1250">
        <v>308</v>
      </c>
      <c r="P40509" s="1251">
        <v>308</v>
      </c>
      <c r="Q40509" s="765">
        <v>1</v>
      </c>
      <c r="R40509" s="765" t="s">
        <v>944</v>
      </c>
      <c r="S40509" s="766"/>
    </row>
    <row r="40510" spans="4:19">
      <c r="D40510" s="907" t="s">
        <v>40068</v>
      </c>
      <c r="E40510" s="759">
        <v>45797</v>
      </c>
      <c r="F40510" s="760">
        <v>0.38124999999999998</v>
      </c>
      <c r="G40510" s="759">
        <v>45797</v>
      </c>
      <c r="H40510" s="760">
        <v>0.48194444444444445</v>
      </c>
      <c r="I40510" s="761">
        <v>60026667</v>
      </c>
      <c r="J40510" s="761" t="s">
        <v>1033</v>
      </c>
      <c r="K40510" s="762" t="s">
        <v>942</v>
      </c>
      <c r="L40510" s="763" t="s">
        <v>943</v>
      </c>
      <c r="M40510" s="763"/>
      <c r="N40510" s="764">
        <v>7</v>
      </c>
      <c r="O40510" s="1250">
        <v>1015</v>
      </c>
      <c r="P40510" s="1251">
        <v>145</v>
      </c>
      <c r="Q40510" s="765">
        <v>1</v>
      </c>
      <c r="R40510" s="765" t="s">
        <v>944</v>
      </c>
      <c r="S40510" s="766"/>
    </row>
    <row r="40511" spans="4:19">
      <c r="D40511" s="907" t="s">
        <v>40069</v>
      </c>
      <c r="E40511" s="759">
        <v>45797</v>
      </c>
      <c r="F40511" s="760">
        <v>0.34791666666666665</v>
      </c>
      <c r="G40511" s="759">
        <v>45797</v>
      </c>
      <c r="H40511" s="760">
        <v>0.5625</v>
      </c>
      <c r="I40511" s="761">
        <v>60026819</v>
      </c>
      <c r="J40511" s="761" t="s">
        <v>1131</v>
      </c>
      <c r="K40511" s="762" t="s">
        <v>942</v>
      </c>
      <c r="L40511" s="763" t="s">
        <v>943</v>
      </c>
      <c r="M40511" s="763"/>
      <c r="N40511" s="764">
        <v>3</v>
      </c>
      <c r="O40511" s="1250">
        <v>927</v>
      </c>
      <c r="P40511" s="1251">
        <v>309</v>
      </c>
      <c r="Q40511" s="765">
        <v>1</v>
      </c>
      <c r="R40511" s="765" t="s">
        <v>944</v>
      </c>
      <c r="S40511" s="766"/>
    </row>
    <row r="40512" spans="4:19">
      <c r="D40512" s="907" t="s">
        <v>40070</v>
      </c>
      <c r="E40512" s="759">
        <v>45797</v>
      </c>
      <c r="F40512" s="760">
        <v>0.50347222222222221</v>
      </c>
      <c r="G40512" s="759">
        <v>45797</v>
      </c>
      <c r="H40512" s="760">
        <v>0.58680555555555558</v>
      </c>
      <c r="I40512" s="761">
        <v>60026819</v>
      </c>
      <c r="J40512" s="761" t="s">
        <v>1131</v>
      </c>
      <c r="K40512" s="762" t="s">
        <v>942</v>
      </c>
      <c r="L40512" s="763" t="s">
        <v>943</v>
      </c>
      <c r="M40512" s="763"/>
      <c r="N40512" s="764">
        <v>1</v>
      </c>
      <c r="O40512" s="1250">
        <v>120</v>
      </c>
      <c r="P40512" s="1251">
        <v>120</v>
      </c>
      <c r="Q40512" s="765">
        <v>1</v>
      </c>
      <c r="R40512" s="765" t="s">
        <v>944</v>
      </c>
      <c r="S40512" s="766"/>
    </row>
    <row r="40513" spans="4:19">
      <c r="D40513" s="907" t="s">
        <v>40071</v>
      </c>
      <c r="E40513" s="759">
        <v>45797</v>
      </c>
      <c r="F40513" s="760">
        <v>0.34722222222222221</v>
      </c>
      <c r="G40513" s="759">
        <v>45797</v>
      </c>
      <c r="H40513" s="760">
        <v>0.5</v>
      </c>
      <c r="I40513" s="761">
        <v>60026819</v>
      </c>
      <c r="J40513" s="761" t="s">
        <v>1131</v>
      </c>
      <c r="K40513" s="762" t="s">
        <v>942</v>
      </c>
      <c r="L40513" s="763" t="s">
        <v>943</v>
      </c>
      <c r="M40513" s="763"/>
      <c r="N40513" s="764">
        <v>4</v>
      </c>
      <c r="O40513" s="1250">
        <v>880</v>
      </c>
      <c r="P40513" s="1251">
        <v>220</v>
      </c>
      <c r="Q40513" s="765">
        <v>1</v>
      </c>
      <c r="R40513" s="765" t="s">
        <v>944</v>
      </c>
      <c r="S40513" s="766"/>
    </row>
    <row r="40514" spans="4:19">
      <c r="D40514" s="907" t="s">
        <v>40072</v>
      </c>
      <c r="E40514" s="759">
        <v>45797</v>
      </c>
      <c r="F40514" s="760">
        <v>0.49027777777777776</v>
      </c>
      <c r="G40514" s="759">
        <v>45797</v>
      </c>
      <c r="H40514" s="760">
        <v>0.53055555555555556</v>
      </c>
      <c r="I40514" s="761">
        <v>60026819</v>
      </c>
      <c r="J40514" s="761" t="s">
        <v>1131</v>
      </c>
      <c r="K40514" s="762" t="s">
        <v>942</v>
      </c>
      <c r="L40514" s="763" t="s">
        <v>943</v>
      </c>
      <c r="M40514" s="763"/>
      <c r="N40514" s="764">
        <v>1</v>
      </c>
      <c r="O40514" s="1250">
        <v>58</v>
      </c>
      <c r="P40514" s="1251">
        <v>58</v>
      </c>
      <c r="Q40514" s="765">
        <v>1</v>
      </c>
      <c r="R40514" s="765" t="s">
        <v>944</v>
      </c>
      <c r="S40514" s="766"/>
    </row>
    <row r="40515" spans="4:19">
      <c r="D40515" s="907" t="s">
        <v>40073</v>
      </c>
      <c r="E40515" s="759">
        <v>45797</v>
      </c>
      <c r="F40515" s="760">
        <v>0.35069444444444442</v>
      </c>
      <c r="G40515" s="759">
        <v>45797</v>
      </c>
      <c r="H40515" s="760">
        <v>0.48958333333333331</v>
      </c>
      <c r="I40515" s="761">
        <v>60026819</v>
      </c>
      <c r="J40515" s="761" t="s">
        <v>1131</v>
      </c>
      <c r="K40515" s="762" t="s">
        <v>942</v>
      </c>
      <c r="L40515" s="763" t="s">
        <v>943</v>
      </c>
      <c r="M40515" s="763"/>
      <c r="N40515" s="764">
        <v>40</v>
      </c>
      <c r="O40515" s="1250">
        <v>8000</v>
      </c>
      <c r="P40515" s="1251">
        <v>200</v>
      </c>
      <c r="Q40515" s="765">
        <v>1</v>
      </c>
      <c r="R40515" s="765" t="s">
        <v>944</v>
      </c>
      <c r="S40515" s="766"/>
    </row>
    <row r="40516" spans="4:19">
      <c r="D40516" s="907" t="s">
        <v>40074</v>
      </c>
      <c r="E40516" s="759">
        <v>45797</v>
      </c>
      <c r="F40516" s="760">
        <v>0.40694444444444444</v>
      </c>
      <c r="G40516" s="759">
        <v>45797</v>
      </c>
      <c r="H40516" s="760">
        <v>0.55694444444444446</v>
      </c>
      <c r="I40516" s="761">
        <v>60026761</v>
      </c>
      <c r="J40516" s="761" t="s">
        <v>1031</v>
      </c>
      <c r="K40516" s="762" t="s">
        <v>449</v>
      </c>
      <c r="L40516" s="763" t="s">
        <v>943</v>
      </c>
      <c r="M40516" s="763"/>
      <c r="N40516" s="764">
        <v>129</v>
      </c>
      <c r="O40516" s="1250">
        <v>27864</v>
      </c>
      <c r="P40516" s="1251">
        <v>216</v>
      </c>
      <c r="Q40516" s="765">
        <v>1</v>
      </c>
      <c r="R40516" s="765" t="s">
        <v>944</v>
      </c>
      <c r="S40516" s="766"/>
    </row>
    <row r="40517" spans="4:19">
      <c r="D40517" s="907" t="s">
        <v>40075</v>
      </c>
      <c r="E40517" s="759">
        <v>45797</v>
      </c>
      <c r="F40517" s="760">
        <v>0.41944444444444445</v>
      </c>
      <c r="G40517" s="759">
        <v>45797</v>
      </c>
      <c r="H40517" s="760">
        <v>0.55833333333333335</v>
      </c>
      <c r="I40517" s="761">
        <v>60026761</v>
      </c>
      <c r="J40517" s="761" t="s">
        <v>1031</v>
      </c>
      <c r="K40517" s="762" t="s">
        <v>449</v>
      </c>
      <c r="L40517" s="763" t="s">
        <v>943</v>
      </c>
      <c r="M40517" s="763"/>
      <c r="N40517" s="764">
        <v>135</v>
      </c>
      <c r="O40517" s="1250">
        <v>27000</v>
      </c>
      <c r="P40517" s="1251">
        <v>200</v>
      </c>
      <c r="Q40517" s="765">
        <v>1</v>
      </c>
      <c r="R40517" s="765" t="s">
        <v>944</v>
      </c>
      <c r="S40517" s="766"/>
    </row>
    <row r="40518" spans="4:19">
      <c r="D40518" s="907" t="s">
        <v>40076</v>
      </c>
      <c r="E40518" s="759">
        <v>45797</v>
      </c>
      <c r="F40518" s="760">
        <v>0.375</v>
      </c>
      <c r="G40518" s="759">
        <v>45797</v>
      </c>
      <c r="H40518" s="760">
        <v>0.41666666666666669</v>
      </c>
      <c r="I40518" s="761">
        <v>83850808</v>
      </c>
      <c r="J40518" s="761" t="s">
        <v>1031</v>
      </c>
      <c r="K40518" s="762" t="s">
        <v>959</v>
      </c>
      <c r="L40518" s="763" t="s">
        <v>943</v>
      </c>
      <c r="M40518" s="763"/>
      <c r="N40518" s="764">
        <v>34</v>
      </c>
      <c r="O40518" s="1250">
        <v>2040</v>
      </c>
      <c r="P40518" s="1251">
        <v>60</v>
      </c>
      <c r="Q40518" s="765">
        <v>1</v>
      </c>
      <c r="R40518" s="765" t="s">
        <v>944</v>
      </c>
      <c r="S40518" s="766"/>
    </row>
    <row r="40519" spans="4:19">
      <c r="D40519" s="907" t="s">
        <v>40077</v>
      </c>
      <c r="E40519" s="759">
        <v>45797</v>
      </c>
      <c r="F40519" s="760">
        <v>0.43472222222222223</v>
      </c>
      <c r="G40519" s="759">
        <v>45797</v>
      </c>
      <c r="H40519" s="760">
        <v>0.47916666666666669</v>
      </c>
      <c r="I40519" s="761">
        <v>60331113</v>
      </c>
      <c r="J40519" s="761" t="s">
        <v>1031</v>
      </c>
      <c r="K40519" s="762" t="s">
        <v>959</v>
      </c>
      <c r="L40519" s="763" t="s">
        <v>943</v>
      </c>
      <c r="M40519" s="763"/>
      <c r="N40519" s="764">
        <v>58</v>
      </c>
      <c r="O40519" s="1250">
        <v>3712</v>
      </c>
      <c r="P40519" s="1251">
        <v>64</v>
      </c>
      <c r="Q40519" s="765">
        <v>1</v>
      </c>
      <c r="R40519" s="765" t="s">
        <v>944</v>
      </c>
      <c r="S40519" s="766"/>
    </row>
    <row r="40520" spans="4:19">
      <c r="D40520" s="907" t="s">
        <v>40078</v>
      </c>
      <c r="E40520" s="759">
        <v>45797</v>
      </c>
      <c r="F40520" s="760">
        <v>0.375</v>
      </c>
      <c r="G40520" s="759">
        <v>45797</v>
      </c>
      <c r="H40520" s="760">
        <v>0.60138888888888886</v>
      </c>
      <c r="I40520" s="761">
        <v>60026766</v>
      </c>
      <c r="J40520" s="761" t="s">
        <v>1041</v>
      </c>
      <c r="K40520" s="762" t="s">
        <v>942</v>
      </c>
      <c r="L40520" s="763" t="s">
        <v>943</v>
      </c>
      <c r="M40520" s="763"/>
      <c r="N40520" s="764">
        <v>50</v>
      </c>
      <c r="O40520" s="1250">
        <v>13030.883333333333</v>
      </c>
      <c r="P40520" s="1251">
        <v>260.61766666666665</v>
      </c>
      <c r="Q40520" s="765">
        <v>1</v>
      </c>
      <c r="R40520" s="765" t="s">
        <v>944</v>
      </c>
      <c r="S40520" s="766"/>
    </row>
    <row r="40521" spans="4:19">
      <c r="D40521" s="907" t="s">
        <v>40079</v>
      </c>
      <c r="E40521" s="759">
        <v>45797</v>
      </c>
      <c r="F40521" s="760">
        <v>0.375</v>
      </c>
      <c r="G40521" s="759">
        <v>45797</v>
      </c>
      <c r="H40521" s="760">
        <v>0.50624999999999998</v>
      </c>
      <c r="I40521" s="761">
        <v>60026658</v>
      </c>
      <c r="J40521" s="761" t="s">
        <v>1033</v>
      </c>
      <c r="K40521" s="762" t="s">
        <v>959</v>
      </c>
      <c r="L40521" s="763" t="s">
        <v>943</v>
      </c>
      <c r="M40521" s="763"/>
      <c r="N40521" s="764">
        <v>2</v>
      </c>
      <c r="O40521" s="1250">
        <v>378</v>
      </c>
      <c r="P40521" s="1251">
        <v>189</v>
      </c>
      <c r="Q40521" s="765">
        <v>1</v>
      </c>
      <c r="R40521" s="765" t="s">
        <v>944</v>
      </c>
      <c r="S40521" s="766"/>
    </row>
    <row r="40522" spans="4:19">
      <c r="D40522" s="907" t="s">
        <v>40080</v>
      </c>
      <c r="E40522" s="759">
        <v>45797</v>
      </c>
      <c r="F40522" s="760">
        <v>0.48055555555555557</v>
      </c>
      <c r="G40522" s="759">
        <v>45797</v>
      </c>
      <c r="H40522" s="760">
        <v>0.52083333333333337</v>
      </c>
      <c r="I40522" s="761">
        <v>60026678</v>
      </c>
      <c r="J40522" s="761" t="s">
        <v>1033</v>
      </c>
      <c r="K40522" s="762" t="s">
        <v>959</v>
      </c>
      <c r="L40522" s="763" t="s">
        <v>943</v>
      </c>
      <c r="M40522" s="763"/>
      <c r="N40522" s="764">
        <v>1</v>
      </c>
      <c r="O40522" s="1250">
        <v>58</v>
      </c>
      <c r="P40522" s="1251">
        <v>58</v>
      </c>
      <c r="Q40522" s="765">
        <v>1</v>
      </c>
      <c r="R40522" s="765" t="s">
        <v>944</v>
      </c>
      <c r="S40522" s="766"/>
    </row>
    <row r="40523" spans="4:19">
      <c r="D40523" s="907" t="s">
        <v>40081</v>
      </c>
      <c r="E40523" s="759">
        <v>45797</v>
      </c>
      <c r="F40523" s="760">
        <v>0.52916666666666667</v>
      </c>
      <c r="G40523" s="759">
        <v>45797</v>
      </c>
      <c r="H40523" s="760">
        <v>0.5625</v>
      </c>
      <c r="I40523" s="761">
        <v>60026678</v>
      </c>
      <c r="J40523" s="761" t="s">
        <v>1033</v>
      </c>
      <c r="K40523" s="762" t="s">
        <v>959</v>
      </c>
      <c r="L40523" s="763" t="s">
        <v>943</v>
      </c>
      <c r="M40523" s="763"/>
      <c r="N40523" s="764">
        <v>1</v>
      </c>
      <c r="O40523" s="1250">
        <v>48</v>
      </c>
      <c r="P40523" s="1251">
        <v>48</v>
      </c>
      <c r="Q40523" s="765">
        <v>1</v>
      </c>
      <c r="R40523" s="765" t="s">
        <v>944</v>
      </c>
      <c r="S40523" s="766"/>
    </row>
    <row r="40524" spans="4:19">
      <c r="D40524" s="907" t="s">
        <v>40082</v>
      </c>
      <c r="E40524" s="759">
        <v>45797</v>
      </c>
      <c r="F40524" s="760">
        <v>0.41319444444444442</v>
      </c>
      <c r="G40524" s="759">
        <v>45797</v>
      </c>
      <c r="H40524" s="760">
        <v>0.47430555555555554</v>
      </c>
      <c r="I40524" s="761">
        <v>60026716</v>
      </c>
      <c r="J40524" s="761" t="s">
        <v>1041</v>
      </c>
      <c r="K40524" s="762" t="s">
        <v>942</v>
      </c>
      <c r="L40524" s="763" t="s">
        <v>943</v>
      </c>
      <c r="M40524" s="763"/>
      <c r="N40524" s="764">
        <v>1</v>
      </c>
      <c r="O40524" s="1250">
        <v>88</v>
      </c>
      <c r="P40524" s="1251">
        <v>88</v>
      </c>
      <c r="Q40524" s="765">
        <v>1</v>
      </c>
      <c r="R40524" s="765" t="s">
        <v>944</v>
      </c>
      <c r="S40524" s="766"/>
    </row>
    <row r="40525" spans="4:19">
      <c r="D40525" s="907" t="s">
        <v>40083</v>
      </c>
      <c r="E40525" s="759">
        <v>45797</v>
      </c>
      <c r="F40525" s="760">
        <v>0.50277777777777777</v>
      </c>
      <c r="G40525" s="759">
        <v>45797</v>
      </c>
      <c r="H40525" s="760">
        <v>0.54583333333333328</v>
      </c>
      <c r="I40525" s="761">
        <v>60026716</v>
      </c>
      <c r="J40525" s="761" t="s">
        <v>1041</v>
      </c>
      <c r="K40525" s="762" t="s">
        <v>942</v>
      </c>
      <c r="L40525" s="763" t="s">
        <v>943</v>
      </c>
      <c r="M40525" s="763"/>
      <c r="N40525" s="764">
        <v>2</v>
      </c>
      <c r="O40525" s="1250">
        <v>124</v>
      </c>
      <c r="P40525" s="1251">
        <v>62</v>
      </c>
      <c r="Q40525" s="765">
        <v>1</v>
      </c>
      <c r="R40525" s="765" t="s">
        <v>944</v>
      </c>
      <c r="S40525" s="766"/>
    </row>
    <row r="40526" spans="4:19">
      <c r="D40526" s="907" t="s">
        <v>40084</v>
      </c>
      <c r="E40526" s="759">
        <v>45797</v>
      </c>
      <c r="F40526" s="760">
        <v>0.33721064814814816</v>
      </c>
      <c r="G40526" s="759">
        <v>45797</v>
      </c>
      <c r="H40526" s="760">
        <v>0.38958333333333334</v>
      </c>
      <c r="I40526" s="761">
        <v>60026793</v>
      </c>
      <c r="J40526" s="761" t="s">
        <v>1031</v>
      </c>
      <c r="K40526" s="762" t="s">
        <v>449</v>
      </c>
      <c r="L40526" s="763" t="s">
        <v>337</v>
      </c>
      <c r="M40526" s="763"/>
      <c r="N40526" s="764">
        <v>1</v>
      </c>
      <c r="O40526" s="1250">
        <v>75.416666666666671</v>
      </c>
      <c r="P40526" s="1251">
        <v>75.416666666666671</v>
      </c>
      <c r="Q40526" s="765">
        <v>1</v>
      </c>
      <c r="R40526" s="765" t="s">
        <v>944</v>
      </c>
      <c r="S40526" s="766"/>
    </row>
    <row r="40527" spans="4:19">
      <c r="D40527" s="907" t="s">
        <v>40085</v>
      </c>
      <c r="E40527" s="759">
        <v>45797</v>
      </c>
      <c r="F40527" s="760">
        <v>0.37806712962962963</v>
      </c>
      <c r="G40527" s="759">
        <v>45797</v>
      </c>
      <c r="H40527" s="760">
        <v>0.42222222222222222</v>
      </c>
      <c r="I40527" s="761">
        <v>82841186</v>
      </c>
      <c r="J40527" s="761" t="s">
        <v>1033</v>
      </c>
      <c r="K40527" s="762" t="s">
        <v>959</v>
      </c>
      <c r="L40527" s="763" t="s">
        <v>948</v>
      </c>
      <c r="M40527" s="763" t="s">
        <v>956</v>
      </c>
      <c r="N40527" s="764">
        <v>1</v>
      </c>
      <c r="O40527" s="1250">
        <v>63.583333333333343</v>
      </c>
      <c r="P40527" s="1251">
        <v>63.583333333333343</v>
      </c>
      <c r="Q40527" s="765">
        <v>1</v>
      </c>
      <c r="R40527" s="765" t="s">
        <v>944</v>
      </c>
      <c r="S40527" s="766"/>
    </row>
    <row r="40528" spans="4:19">
      <c r="D40528" s="907" t="s">
        <v>40086</v>
      </c>
      <c r="E40528" s="759">
        <v>45797</v>
      </c>
      <c r="F40528" s="760">
        <v>0.43114583333333334</v>
      </c>
      <c r="G40528" s="759">
        <v>45797</v>
      </c>
      <c r="H40528" s="760">
        <v>0.46180555555555558</v>
      </c>
      <c r="I40528" s="761">
        <v>60331115</v>
      </c>
      <c r="J40528" s="761" t="s">
        <v>1031</v>
      </c>
      <c r="K40528" s="762" t="s">
        <v>449</v>
      </c>
      <c r="L40528" s="763" t="s">
        <v>978</v>
      </c>
      <c r="M40528" s="763" t="s">
        <v>986</v>
      </c>
      <c r="N40528" s="764">
        <v>126</v>
      </c>
      <c r="O40528" s="1250">
        <v>5562.9</v>
      </c>
      <c r="P40528" s="1251">
        <v>44.15</v>
      </c>
      <c r="Q40528" s="765">
        <v>1</v>
      </c>
      <c r="R40528" s="765" t="s">
        <v>944</v>
      </c>
      <c r="S40528" s="766"/>
    </row>
    <row r="40529" spans="4:19">
      <c r="D40529" s="907" t="s">
        <v>40087</v>
      </c>
      <c r="E40529" s="759">
        <v>45797</v>
      </c>
      <c r="F40529" s="760">
        <v>0.36444444444444446</v>
      </c>
      <c r="G40529" s="759">
        <v>45797</v>
      </c>
      <c r="H40529" s="760">
        <v>0.44444444444444442</v>
      </c>
      <c r="I40529" s="761">
        <v>60331113</v>
      </c>
      <c r="J40529" s="761" t="s">
        <v>1031</v>
      </c>
      <c r="K40529" s="762" t="s">
        <v>959</v>
      </c>
      <c r="L40529" s="763" t="s">
        <v>337</v>
      </c>
      <c r="M40529" s="763"/>
      <c r="N40529" s="764">
        <v>1</v>
      </c>
      <c r="O40529" s="1250">
        <v>115.2</v>
      </c>
      <c r="P40529" s="1251">
        <v>115.2</v>
      </c>
      <c r="Q40529" s="765">
        <v>1</v>
      </c>
      <c r="R40529" s="765" t="s">
        <v>944</v>
      </c>
      <c r="S40529" s="766"/>
    </row>
    <row r="40530" spans="4:19">
      <c r="D40530" s="907" t="s">
        <v>40088</v>
      </c>
      <c r="E40530" s="759">
        <v>45797</v>
      </c>
      <c r="F40530" s="760">
        <v>0.44467592592592592</v>
      </c>
      <c r="G40530" s="759">
        <v>45797</v>
      </c>
      <c r="H40530" s="760">
        <v>0.58472222222222225</v>
      </c>
      <c r="I40530" s="761">
        <v>84997626</v>
      </c>
      <c r="J40530" s="761" t="s">
        <v>1031</v>
      </c>
      <c r="K40530" s="762" t="s">
        <v>449</v>
      </c>
      <c r="L40530" s="763" t="s">
        <v>337</v>
      </c>
      <c r="M40530" s="763"/>
      <c r="N40530" s="764">
        <v>1</v>
      </c>
      <c r="O40530" s="1250">
        <v>201.66666666666666</v>
      </c>
      <c r="P40530" s="1251">
        <v>201.66666666666666</v>
      </c>
      <c r="Q40530" s="765">
        <v>1</v>
      </c>
      <c r="R40530" s="765" t="s">
        <v>944</v>
      </c>
      <c r="S40530" s="766"/>
    </row>
    <row r="40531" spans="4:19">
      <c r="D40531" s="907" t="s">
        <v>40089</v>
      </c>
      <c r="E40531" s="759">
        <v>45797</v>
      </c>
      <c r="F40531" s="760">
        <v>0.57361111111111107</v>
      </c>
      <c r="G40531" s="759">
        <v>45797</v>
      </c>
      <c r="H40531" s="760">
        <v>0.58472222222222225</v>
      </c>
      <c r="I40531" s="761">
        <v>60026678</v>
      </c>
      <c r="J40531" s="761" t="s">
        <v>1033</v>
      </c>
      <c r="K40531" s="762" t="s">
        <v>959</v>
      </c>
      <c r="L40531" s="763" t="s">
        <v>337</v>
      </c>
      <c r="M40531" s="763"/>
      <c r="N40531" s="764">
        <v>1</v>
      </c>
      <c r="O40531" s="1250">
        <v>16</v>
      </c>
      <c r="P40531" s="1251">
        <v>16</v>
      </c>
      <c r="Q40531" s="765">
        <v>1</v>
      </c>
      <c r="R40531" s="765" t="s">
        <v>944</v>
      </c>
      <c r="S40531" s="766"/>
    </row>
    <row r="40532" spans="4:19">
      <c r="D40532" s="907" t="s">
        <v>40090</v>
      </c>
      <c r="E40532" s="759">
        <v>45797</v>
      </c>
      <c r="F40532" s="760">
        <v>0.56440972222222219</v>
      </c>
      <c r="G40532" s="759">
        <v>45797</v>
      </c>
      <c r="H40532" s="760">
        <v>0.6430555555555556</v>
      </c>
      <c r="I40532" s="761">
        <v>60026815</v>
      </c>
      <c r="J40532" s="761" t="s">
        <v>1031</v>
      </c>
      <c r="K40532" s="762" t="s">
        <v>959</v>
      </c>
      <c r="L40532" s="763" t="s">
        <v>337</v>
      </c>
      <c r="M40532" s="763"/>
      <c r="N40532" s="764">
        <v>1</v>
      </c>
      <c r="O40532" s="1250">
        <v>113.25</v>
      </c>
      <c r="P40532" s="1251">
        <v>113.25</v>
      </c>
      <c r="Q40532" s="765">
        <v>1</v>
      </c>
      <c r="R40532" s="765" t="s">
        <v>944</v>
      </c>
      <c r="S40532" s="766"/>
    </row>
    <row r="40533" spans="4:19">
      <c r="D40533" s="907" t="s">
        <v>40091</v>
      </c>
      <c r="E40533" s="759">
        <v>45797</v>
      </c>
      <c r="F40533" s="760">
        <v>0.58333333333333337</v>
      </c>
      <c r="G40533" s="759">
        <v>45797</v>
      </c>
      <c r="H40533" s="760">
        <v>0.66666666666666663</v>
      </c>
      <c r="I40533" s="761">
        <v>82917286</v>
      </c>
      <c r="J40533" s="761" t="s">
        <v>1033</v>
      </c>
      <c r="K40533" s="762" t="s">
        <v>959</v>
      </c>
      <c r="L40533" s="763" t="s">
        <v>337</v>
      </c>
      <c r="M40533" s="763"/>
      <c r="N40533" s="764">
        <v>1</v>
      </c>
      <c r="O40533" s="1250">
        <v>120</v>
      </c>
      <c r="P40533" s="1251">
        <v>120</v>
      </c>
      <c r="Q40533" s="765">
        <v>1</v>
      </c>
      <c r="R40533" s="765" t="s">
        <v>944</v>
      </c>
      <c r="S40533" s="766"/>
    </row>
    <row r="40534" spans="4:19">
      <c r="D40534" s="907" t="s">
        <v>40092</v>
      </c>
      <c r="E40534" s="759">
        <v>45797</v>
      </c>
      <c r="F40534" s="760">
        <v>0.72777777777777775</v>
      </c>
      <c r="G40534" s="759">
        <v>45797</v>
      </c>
      <c r="H40534" s="760">
        <v>0.93125000000000002</v>
      </c>
      <c r="I40534" s="761">
        <v>60300323</v>
      </c>
      <c r="J40534" s="761" t="s">
        <v>1028</v>
      </c>
      <c r="K40534" s="762" t="s">
        <v>942</v>
      </c>
      <c r="L40534" s="763" t="s">
        <v>337</v>
      </c>
      <c r="M40534" s="763"/>
      <c r="N40534" s="764">
        <v>107</v>
      </c>
      <c r="O40534" s="1250">
        <v>21154</v>
      </c>
      <c r="P40534" s="1251">
        <v>197.70093457943926</v>
      </c>
      <c r="Q40534" s="765">
        <v>1</v>
      </c>
      <c r="R40534" s="765" t="s">
        <v>944</v>
      </c>
      <c r="S40534" s="766"/>
    </row>
    <row r="40535" spans="4:19">
      <c r="D40535" s="907" t="s">
        <v>40093</v>
      </c>
      <c r="E40535" s="759">
        <v>45797</v>
      </c>
      <c r="F40535" s="760">
        <v>0.80269675925925921</v>
      </c>
      <c r="G40535" s="759">
        <v>45797</v>
      </c>
      <c r="H40535" s="760">
        <v>0.88194444444444442</v>
      </c>
      <c r="I40535" s="761">
        <v>60026817</v>
      </c>
      <c r="J40535" s="761" t="s">
        <v>1031</v>
      </c>
      <c r="K40535" s="762" t="s">
        <v>449</v>
      </c>
      <c r="L40535" s="763" t="s">
        <v>337</v>
      </c>
      <c r="M40535" s="763"/>
      <c r="N40535" s="764">
        <v>73</v>
      </c>
      <c r="O40535" s="1250">
        <v>8330.5166666666664</v>
      </c>
      <c r="P40535" s="1251">
        <v>114.11666666666666</v>
      </c>
      <c r="Q40535" s="765">
        <v>1</v>
      </c>
      <c r="R40535" s="765" t="s">
        <v>944</v>
      </c>
      <c r="S40535" s="766"/>
    </row>
    <row r="40536" spans="4:19">
      <c r="D40536" s="907" t="s">
        <v>40094</v>
      </c>
      <c r="E40536" s="759">
        <v>45797</v>
      </c>
      <c r="F40536" s="760">
        <v>0.76366898148148143</v>
      </c>
      <c r="G40536" s="759">
        <v>45797</v>
      </c>
      <c r="H40536" s="760">
        <v>0.80069444444444449</v>
      </c>
      <c r="I40536" s="761">
        <v>60026666</v>
      </c>
      <c r="J40536" s="761" t="s">
        <v>1028</v>
      </c>
      <c r="K40536" s="762" t="s">
        <v>942</v>
      </c>
      <c r="L40536" s="763" t="s">
        <v>938</v>
      </c>
      <c r="M40536" s="763" t="s">
        <v>939</v>
      </c>
      <c r="N40536" s="764">
        <v>1</v>
      </c>
      <c r="O40536" s="1250">
        <v>53.31666666666667</v>
      </c>
      <c r="P40536" s="1251">
        <v>53.31666666666667</v>
      </c>
      <c r="Q40536" s="765">
        <v>1</v>
      </c>
      <c r="R40536" s="765" t="s">
        <v>944</v>
      </c>
      <c r="S40536" s="766"/>
    </row>
    <row r="40537" spans="4:19">
      <c r="D40537" s="907" t="s">
        <v>40095</v>
      </c>
      <c r="E40537" s="759">
        <v>45797</v>
      </c>
      <c r="F40537" s="760">
        <v>0.6244791666666667</v>
      </c>
      <c r="G40537" s="759">
        <v>45798</v>
      </c>
      <c r="H40537" s="760">
        <v>0.37361111111111112</v>
      </c>
      <c r="I40537" s="761">
        <v>60026730</v>
      </c>
      <c r="J40537" s="761" t="s">
        <v>1031</v>
      </c>
      <c r="K40537" s="762" t="s">
        <v>449</v>
      </c>
      <c r="L40537" s="763" t="s">
        <v>948</v>
      </c>
      <c r="M40537" s="763" t="s">
        <v>1007</v>
      </c>
      <c r="N40537" s="764">
        <v>1</v>
      </c>
      <c r="O40537" s="1250">
        <v>1078.75</v>
      </c>
      <c r="P40537" s="1251">
        <v>1078.75</v>
      </c>
      <c r="Q40537" s="765">
        <v>1</v>
      </c>
      <c r="R40537" s="765" t="s">
        <v>944</v>
      </c>
      <c r="S40537" s="766"/>
    </row>
    <row r="40538" spans="4:19">
      <c r="D40538" s="907" t="s">
        <v>40096</v>
      </c>
      <c r="E40538" s="759">
        <v>45797</v>
      </c>
      <c r="F40538" s="760">
        <v>0.375</v>
      </c>
      <c r="G40538" s="759">
        <v>45799</v>
      </c>
      <c r="H40538" s="760">
        <v>0.50694444444444442</v>
      </c>
      <c r="I40538" s="761">
        <v>85351479</v>
      </c>
      <c r="J40538" s="761" t="s">
        <v>1048</v>
      </c>
      <c r="K40538" s="762" t="s">
        <v>959</v>
      </c>
      <c r="L40538" s="763" t="s">
        <v>943</v>
      </c>
      <c r="M40538" s="763"/>
      <c r="N40538" s="764">
        <v>1</v>
      </c>
      <c r="O40538" s="1250">
        <v>3070</v>
      </c>
      <c r="P40538" s="1251">
        <v>3070</v>
      </c>
      <c r="Q40538" s="765">
        <v>1</v>
      </c>
      <c r="R40538" s="765" t="s">
        <v>944</v>
      </c>
      <c r="S40538" s="766"/>
    </row>
    <row r="40539" spans="4:19">
      <c r="D40539" s="907" t="s">
        <v>40097</v>
      </c>
      <c r="E40539" s="759">
        <v>45797</v>
      </c>
      <c r="F40539" s="760">
        <v>0.37708333333333333</v>
      </c>
      <c r="G40539" s="759">
        <v>45797</v>
      </c>
      <c r="H40539" s="760">
        <v>0.59583333333333333</v>
      </c>
      <c r="I40539" s="761">
        <v>50000022</v>
      </c>
      <c r="J40539" s="761" t="s">
        <v>1048</v>
      </c>
      <c r="K40539" s="762" t="s">
        <v>959</v>
      </c>
      <c r="L40539" s="763" t="s">
        <v>943</v>
      </c>
      <c r="M40539" s="763"/>
      <c r="N40539" s="764">
        <v>91</v>
      </c>
      <c r="O40539" s="1250">
        <v>28665</v>
      </c>
      <c r="P40539" s="1251">
        <v>315</v>
      </c>
      <c r="Q40539" s="765">
        <v>1</v>
      </c>
      <c r="R40539" s="765" t="s">
        <v>944</v>
      </c>
      <c r="S40539" s="766"/>
    </row>
    <row r="40540" spans="4:19">
      <c r="D40540" s="907" t="s">
        <v>40098</v>
      </c>
      <c r="E40540" s="759">
        <v>45797</v>
      </c>
      <c r="F40540" s="760">
        <v>0.35416666666666669</v>
      </c>
      <c r="G40540" s="759">
        <v>45797</v>
      </c>
      <c r="H40540" s="760">
        <v>0.48055555555555557</v>
      </c>
      <c r="I40540" s="761">
        <v>50000167</v>
      </c>
      <c r="J40540" s="761" t="s">
        <v>1051</v>
      </c>
      <c r="K40540" s="762" t="s">
        <v>959</v>
      </c>
      <c r="L40540" s="763" t="s">
        <v>943</v>
      </c>
      <c r="M40540" s="763"/>
      <c r="N40540" s="764">
        <v>227</v>
      </c>
      <c r="O40540" s="1250">
        <v>41314</v>
      </c>
      <c r="P40540" s="1251">
        <v>182</v>
      </c>
      <c r="Q40540" s="765">
        <v>1</v>
      </c>
      <c r="R40540" s="765" t="s">
        <v>944</v>
      </c>
      <c r="S40540" s="766"/>
    </row>
    <row r="40541" spans="4:19">
      <c r="D40541" s="907" t="s">
        <v>40099</v>
      </c>
      <c r="E40541" s="759">
        <v>45797</v>
      </c>
      <c r="F40541" s="760">
        <v>0.35486111111111113</v>
      </c>
      <c r="G40541" s="759">
        <v>45797</v>
      </c>
      <c r="H40541" s="760">
        <v>0.62013888888888891</v>
      </c>
      <c r="I40541" s="761">
        <v>84332614</v>
      </c>
      <c r="J40541" s="761" t="s">
        <v>1055</v>
      </c>
      <c r="K40541" s="762" t="s">
        <v>959</v>
      </c>
      <c r="L40541" s="763" t="s">
        <v>943</v>
      </c>
      <c r="M40541" s="763"/>
      <c r="N40541" s="764">
        <v>79</v>
      </c>
      <c r="O40541" s="1250">
        <v>30178</v>
      </c>
      <c r="P40541" s="1251">
        <v>382</v>
      </c>
      <c r="Q40541" s="765">
        <v>1</v>
      </c>
      <c r="R40541" s="765" t="s">
        <v>944</v>
      </c>
      <c r="S40541" s="766"/>
    </row>
    <row r="40542" spans="4:19">
      <c r="D40542" s="907" t="s">
        <v>40100</v>
      </c>
      <c r="E40542" s="759">
        <v>45797</v>
      </c>
      <c r="F40542" s="760">
        <v>0.41944444444444445</v>
      </c>
      <c r="G40542" s="759">
        <v>45797</v>
      </c>
      <c r="H40542" s="760">
        <v>0.65694444444444444</v>
      </c>
      <c r="I40542" s="761">
        <v>50000185</v>
      </c>
      <c r="J40542" s="761" t="s">
        <v>1048</v>
      </c>
      <c r="K40542" s="762" t="s">
        <v>959</v>
      </c>
      <c r="L40542" s="763" t="s">
        <v>943</v>
      </c>
      <c r="M40542" s="763"/>
      <c r="N40542" s="764">
        <v>1</v>
      </c>
      <c r="O40542" s="1250">
        <v>342</v>
      </c>
      <c r="P40542" s="1251">
        <v>342</v>
      </c>
      <c r="Q40542" s="765">
        <v>1</v>
      </c>
      <c r="R40542" s="765" t="s">
        <v>944</v>
      </c>
      <c r="S40542" s="766"/>
    </row>
    <row r="40543" spans="4:19">
      <c r="D40543" s="907" t="s">
        <v>40101</v>
      </c>
      <c r="E40543" s="759">
        <v>45797</v>
      </c>
      <c r="F40543" s="760">
        <v>0.37638888888888888</v>
      </c>
      <c r="G40543" s="759">
        <v>45797</v>
      </c>
      <c r="H40543" s="760">
        <v>0.59722222222222221</v>
      </c>
      <c r="I40543" s="761">
        <v>50000118</v>
      </c>
      <c r="J40543" s="761" t="s">
        <v>1429</v>
      </c>
      <c r="K40543" s="762" t="s">
        <v>942</v>
      </c>
      <c r="L40543" s="763" t="s">
        <v>943</v>
      </c>
      <c r="M40543" s="763"/>
      <c r="N40543" s="764">
        <v>2</v>
      </c>
      <c r="O40543" s="1250">
        <v>636</v>
      </c>
      <c r="P40543" s="1251">
        <v>318</v>
      </c>
      <c r="Q40543" s="765">
        <v>1</v>
      </c>
      <c r="R40543" s="765" t="s">
        <v>944</v>
      </c>
      <c r="S40543" s="766"/>
    </row>
    <row r="40544" spans="4:19">
      <c r="D40544" s="907" t="s">
        <v>40102</v>
      </c>
      <c r="E40544" s="759">
        <v>45797</v>
      </c>
      <c r="F40544" s="760">
        <v>0.45146990740740739</v>
      </c>
      <c r="G40544" s="759">
        <v>45797</v>
      </c>
      <c r="H40544" s="760">
        <v>0.50138888888888888</v>
      </c>
      <c r="I40544" s="761">
        <v>50000025</v>
      </c>
      <c r="J40544" s="761" t="s">
        <v>1429</v>
      </c>
      <c r="K40544" s="762" t="s">
        <v>942</v>
      </c>
      <c r="L40544" s="763" t="s">
        <v>938</v>
      </c>
      <c r="M40544" s="763" t="s">
        <v>939</v>
      </c>
      <c r="N40544" s="764">
        <v>1</v>
      </c>
      <c r="O40544" s="1250">
        <v>71.88333333333334</v>
      </c>
      <c r="P40544" s="1251">
        <v>71.88333333333334</v>
      </c>
      <c r="Q40544" s="765">
        <v>1</v>
      </c>
      <c r="R40544" s="765" t="s">
        <v>944</v>
      </c>
      <c r="S40544" s="766"/>
    </row>
    <row r="40545" spans="4:19">
      <c r="D40545" s="907" t="s">
        <v>40103</v>
      </c>
      <c r="E40545" s="759">
        <v>45797</v>
      </c>
      <c r="F40545" s="760">
        <v>0.73541666666666672</v>
      </c>
      <c r="G40545" s="759">
        <v>45797</v>
      </c>
      <c r="H40545" s="760">
        <v>0.74791666666666667</v>
      </c>
      <c r="I40545" s="761">
        <v>50000229</v>
      </c>
      <c r="J40545" s="761" t="s">
        <v>1046</v>
      </c>
      <c r="K40545" s="762" t="s">
        <v>942</v>
      </c>
      <c r="L40545" s="763" t="s">
        <v>337</v>
      </c>
      <c r="M40545" s="763"/>
      <c r="N40545" s="764">
        <v>1</v>
      </c>
      <c r="O40545" s="1250">
        <v>18</v>
      </c>
      <c r="P40545" s="1251">
        <v>18</v>
      </c>
      <c r="Q40545" s="765">
        <v>1</v>
      </c>
      <c r="R40545" s="765" t="s">
        <v>944</v>
      </c>
      <c r="S40545" s="766"/>
    </row>
    <row r="40546" spans="4:19">
      <c r="D40546" s="907" t="s">
        <v>40104</v>
      </c>
      <c r="E40546" s="759">
        <v>45798</v>
      </c>
      <c r="F40546" s="760">
        <v>0.50694444444444442</v>
      </c>
      <c r="G40546" s="759">
        <v>45798</v>
      </c>
      <c r="H40546" s="760">
        <v>0.54166666666666663</v>
      </c>
      <c r="I40546" s="761">
        <v>40000977</v>
      </c>
      <c r="J40546" s="761" t="s">
        <v>1060</v>
      </c>
      <c r="K40546" s="762" t="s">
        <v>942</v>
      </c>
      <c r="L40546" s="763" t="s">
        <v>943</v>
      </c>
      <c r="M40546" s="763"/>
      <c r="N40546" s="764">
        <v>1</v>
      </c>
      <c r="O40546" s="1250">
        <v>50</v>
      </c>
      <c r="P40546" s="1251">
        <v>50</v>
      </c>
      <c r="Q40546" s="765">
        <v>1</v>
      </c>
      <c r="R40546" s="765" t="s">
        <v>944</v>
      </c>
      <c r="S40546" s="766"/>
    </row>
    <row r="40547" spans="4:19">
      <c r="D40547" s="907" t="s">
        <v>40105</v>
      </c>
      <c r="E40547" s="759">
        <v>45798</v>
      </c>
      <c r="F40547" s="760">
        <v>0.31041666666666667</v>
      </c>
      <c r="G40547" s="759">
        <v>45798</v>
      </c>
      <c r="H40547" s="760">
        <v>0.45833333333333331</v>
      </c>
      <c r="I40547" s="761">
        <v>40000977</v>
      </c>
      <c r="J40547" s="761" t="s">
        <v>1060</v>
      </c>
      <c r="K40547" s="762" t="s">
        <v>942</v>
      </c>
      <c r="L40547" s="763" t="s">
        <v>943</v>
      </c>
      <c r="M40547" s="763"/>
      <c r="N40547" s="764">
        <v>5</v>
      </c>
      <c r="O40547" s="1250">
        <v>1065</v>
      </c>
      <c r="P40547" s="1251">
        <v>213</v>
      </c>
      <c r="Q40547" s="765">
        <v>1</v>
      </c>
      <c r="R40547" s="765" t="s">
        <v>944</v>
      </c>
      <c r="S40547" s="766"/>
    </row>
    <row r="40548" spans="4:19">
      <c r="D40548" s="907" t="s">
        <v>40106</v>
      </c>
      <c r="E40548" s="759">
        <v>45798</v>
      </c>
      <c r="F40548" s="760">
        <v>0.39930555555555558</v>
      </c>
      <c r="G40548" s="759">
        <v>45798</v>
      </c>
      <c r="H40548" s="760">
        <v>0.47916666666666669</v>
      </c>
      <c r="I40548" s="761">
        <v>40000977</v>
      </c>
      <c r="J40548" s="761" t="s">
        <v>1060</v>
      </c>
      <c r="K40548" s="762" t="s">
        <v>942</v>
      </c>
      <c r="L40548" s="763" t="s">
        <v>943</v>
      </c>
      <c r="M40548" s="763"/>
      <c r="N40548" s="764">
        <v>5</v>
      </c>
      <c r="O40548" s="1250">
        <v>575</v>
      </c>
      <c r="P40548" s="1251">
        <v>115</v>
      </c>
      <c r="Q40548" s="765">
        <v>1</v>
      </c>
      <c r="R40548" s="765" t="s">
        <v>944</v>
      </c>
      <c r="S40548" s="766"/>
    </row>
    <row r="40549" spans="4:19">
      <c r="D40549" s="907" t="s">
        <v>40107</v>
      </c>
      <c r="E40549" s="759">
        <v>45798</v>
      </c>
      <c r="F40549" s="760">
        <v>0.32083333333333336</v>
      </c>
      <c r="G40549" s="759">
        <v>45798</v>
      </c>
      <c r="H40549" s="760">
        <v>0.59027777777777779</v>
      </c>
      <c r="I40549" s="761">
        <v>40000977</v>
      </c>
      <c r="J40549" s="761" t="s">
        <v>1060</v>
      </c>
      <c r="K40549" s="762" t="s">
        <v>942</v>
      </c>
      <c r="L40549" s="763" t="s">
        <v>943</v>
      </c>
      <c r="M40549" s="763"/>
      <c r="N40549" s="764">
        <v>10</v>
      </c>
      <c r="O40549" s="1250">
        <v>3880</v>
      </c>
      <c r="P40549" s="1251">
        <v>388</v>
      </c>
      <c r="Q40549" s="765">
        <v>1</v>
      </c>
      <c r="R40549" s="765" t="s">
        <v>944</v>
      </c>
      <c r="S40549" s="766"/>
    </row>
    <row r="40550" spans="4:19">
      <c r="D40550" s="907" t="s">
        <v>40108</v>
      </c>
      <c r="E40550" s="759">
        <v>45798</v>
      </c>
      <c r="F40550" s="760">
        <v>0.4</v>
      </c>
      <c r="G40550" s="759">
        <v>45798</v>
      </c>
      <c r="H40550" s="760">
        <v>0.5625</v>
      </c>
      <c r="I40550" s="761">
        <v>40000977</v>
      </c>
      <c r="J40550" s="761" t="s">
        <v>1060</v>
      </c>
      <c r="K40550" s="762" t="s">
        <v>942</v>
      </c>
      <c r="L40550" s="763" t="s">
        <v>943</v>
      </c>
      <c r="M40550" s="763"/>
      <c r="N40550" s="764">
        <v>1</v>
      </c>
      <c r="O40550" s="1250">
        <v>234</v>
      </c>
      <c r="P40550" s="1251">
        <v>234</v>
      </c>
      <c r="Q40550" s="765">
        <v>1</v>
      </c>
      <c r="R40550" s="765" t="s">
        <v>944</v>
      </c>
      <c r="S40550" s="766"/>
    </row>
    <row r="40551" spans="4:19">
      <c r="D40551" s="907" t="s">
        <v>40109</v>
      </c>
      <c r="E40551" s="759">
        <v>45798</v>
      </c>
      <c r="F40551" s="760">
        <v>0.35953703703703704</v>
      </c>
      <c r="G40551" s="759">
        <v>45798</v>
      </c>
      <c r="H40551" s="760">
        <v>0.50138888888888888</v>
      </c>
      <c r="I40551" s="761">
        <v>83022298</v>
      </c>
      <c r="J40551" s="761" t="s">
        <v>964</v>
      </c>
      <c r="K40551" s="762" t="s">
        <v>959</v>
      </c>
      <c r="L40551" s="763" t="s">
        <v>943</v>
      </c>
      <c r="M40551" s="763"/>
      <c r="N40551" s="764">
        <v>109</v>
      </c>
      <c r="O40551" s="1250">
        <v>22265.066666666666</v>
      </c>
      <c r="P40551" s="1251">
        <v>204.26666666666668</v>
      </c>
      <c r="Q40551" s="765">
        <v>1</v>
      </c>
      <c r="R40551" s="765" t="s">
        <v>944</v>
      </c>
      <c r="S40551" s="766"/>
    </row>
    <row r="40552" spans="4:19">
      <c r="D40552" s="907" t="s">
        <v>40110</v>
      </c>
      <c r="E40552" s="759">
        <v>45798</v>
      </c>
      <c r="F40552" s="760">
        <v>0.42291666666666666</v>
      </c>
      <c r="G40552" s="759">
        <v>45798</v>
      </c>
      <c r="H40552" s="760">
        <v>0.61458333333333337</v>
      </c>
      <c r="I40552" s="761">
        <v>40001132</v>
      </c>
      <c r="J40552" s="761" t="s">
        <v>947</v>
      </c>
      <c r="K40552" s="762" t="s">
        <v>449</v>
      </c>
      <c r="L40552" s="763" t="s">
        <v>943</v>
      </c>
      <c r="M40552" s="763"/>
      <c r="N40552" s="764">
        <v>70</v>
      </c>
      <c r="O40552" s="1250">
        <v>19320</v>
      </c>
      <c r="P40552" s="1251">
        <v>276</v>
      </c>
      <c r="Q40552" s="765">
        <v>1</v>
      </c>
      <c r="R40552" s="765" t="s">
        <v>944</v>
      </c>
      <c r="S40552" s="766"/>
    </row>
    <row r="40553" spans="4:19">
      <c r="D40553" s="907" t="s">
        <v>40111</v>
      </c>
      <c r="E40553" s="759">
        <v>45798</v>
      </c>
      <c r="F40553" s="760">
        <v>0.3611111111111111</v>
      </c>
      <c r="G40553" s="759">
        <v>45798</v>
      </c>
      <c r="H40553" s="760">
        <v>0.56874999999999998</v>
      </c>
      <c r="I40553" s="761">
        <v>40001116</v>
      </c>
      <c r="J40553" s="761" t="s">
        <v>947</v>
      </c>
      <c r="K40553" s="762" t="s">
        <v>942</v>
      </c>
      <c r="L40553" s="763" t="s">
        <v>943</v>
      </c>
      <c r="M40553" s="763"/>
      <c r="N40553" s="764">
        <v>58</v>
      </c>
      <c r="O40553" s="1250">
        <v>17342</v>
      </c>
      <c r="P40553" s="1251">
        <v>299</v>
      </c>
      <c r="Q40553" s="765">
        <v>1</v>
      </c>
      <c r="R40553" s="765" t="s">
        <v>944</v>
      </c>
      <c r="S40553" s="766"/>
    </row>
    <row r="40554" spans="4:19">
      <c r="D40554" s="907" t="s">
        <v>40112</v>
      </c>
      <c r="E40554" s="759">
        <v>45798</v>
      </c>
      <c r="F40554" s="760">
        <v>0.35416666666666669</v>
      </c>
      <c r="G40554" s="759">
        <v>45798</v>
      </c>
      <c r="H40554" s="760">
        <v>0.60624999999999996</v>
      </c>
      <c r="I40554" s="761">
        <v>40001003</v>
      </c>
      <c r="J40554" s="761" t="s">
        <v>1064</v>
      </c>
      <c r="K40554" s="762" t="s">
        <v>959</v>
      </c>
      <c r="L40554" s="763" t="s">
        <v>943</v>
      </c>
      <c r="M40554" s="763"/>
      <c r="N40554" s="764">
        <v>30</v>
      </c>
      <c r="O40554" s="1250">
        <v>10890</v>
      </c>
      <c r="P40554" s="1251">
        <v>363</v>
      </c>
      <c r="Q40554" s="765">
        <v>1</v>
      </c>
      <c r="R40554" s="765" t="s">
        <v>944</v>
      </c>
      <c r="S40554" s="766"/>
    </row>
    <row r="40555" spans="4:19">
      <c r="D40555" s="907" t="s">
        <v>40113</v>
      </c>
      <c r="E40555" s="759">
        <v>45798</v>
      </c>
      <c r="F40555" s="760">
        <v>0.37708333333333333</v>
      </c>
      <c r="G40555" s="759">
        <v>45798</v>
      </c>
      <c r="H40555" s="760">
        <v>0.43888888888888888</v>
      </c>
      <c r="I40555" s="761">
        <v>40001072</v>
      </c>
      <c r="J40555" s="761" t="s">
        <v>941</v>
      </c>
      <c r="K40555" s="762" t="s">
        <v>942</v>
      </c>
      <c r="L40555" s="763" t="s">
        <v>943</v>
      </c>
      <c r="M40555" s="763"/>
      <c r="N40555" s="764">
        <v>60</v>
      </c>
      <c r="O40555" s="1250">
        <v>5340</v>
      </c>
      <c r="P40555" s="1251">
        <v>89</v>
      </c>
      <c r="Q40555" s="765">
        <v>1</v>
      </c>
      <c r="R40555" s="765" t="s">
        <v>944</v>
      </c>
      <c r="S40555" s="766"/>
    </row>
    <row r="40556" spans="4:19">
      <c r="D40556" s="907" t="s">
        <v>40114</v>
      </c>
      <c r="E40556" s="759">
        <v>45798</v>
      </c>
      <c r="F40556" s="760">
        <v>0.36175925925925928</v>
      </c>
      <c r="G40556" s="759">
        <v>45798</v>
      </c>
      <c r="H40556" s="760">
        <v>0.40902777777777777</v>
      </c>
      <c r="I40556" s="761">
        <v>85221946</v>
      </c>
      <c r="J40556" s="761" t="s">
        <v>1064</v>
      </c>
      <c r="K40556" s="762" t="s">
        <v>959</v>
      </c>
      <c r="L40556" s="763" t="s">
        <v>337</v>
      </c>
      <c r="M40556" s="763"/>
      <c r="N40556" s="764">
        <v>1600</v>
      </c>
      <c r="O40556" s="1250">
        <v>85533.666666666672</v>
      </c>
      <c r="P40556" s="1251">
        <v>53.458541666666669</v>
      </c>
      <c r="Q40556" s="765">
        <v>1</v>
      </c>
      <c r="R40556" s="765" t="s">
        <v>944</v>
      </c>
      <c r="S40556" s="766"/>
    </row>
    <row r="40557" spans="4:19">
      <c r="D40557" s="907" t="s">
        <v>40115</v>
      </c>
      <c r="E40557" s="759">
        <v>45798</v>
      </c>
      <c r="F40557" s="760">
        <v>0.37361111111111112</v>
      </c>
      <c r="G40557" s="759">
        <v>45798</v>
      </c>
      <c r="H40557" s="760">
        <v>0.4152777777777778</v>
      </c>
      <c r="I40557" s="761">
        <v>83022295</v>
      </c>
      <c r="J40557" s="761" t="s">
        <v>964</v>
      </c>
      <c r="K40557" s="762" t="s">
        <v>959</v>
      </c>
      <c r="L40557" s="763" t="s">
        <v>337</v>
      </c>
      <c r="M40557" s="763"/>
      <c r="N40557" s="764">
        <v>1</v>
      </c>
      <c r="O40557" s="1250">
        <v>60</v>
      </c>
      <c r="P40557" s="1251">
        <v>60</v>
      </c>
      <c r="Q40557" s="765">
        <v>1</v>
      </c>
      <c r="R40557" s="765" t="s">
        <v>944</v>
      </c>
      <c r="S40557" s="766"/>
    </row>
    <row r="40558" spans="4:19">
      <c r="D40558" s="907" t="s">
        <v>40116</v>
      </c>
      <c r="E40558" s="759">
        <v>45798</v>
      </c>
      <c r="F40558" s="760">
        <v>0.39182870370370371</v>
      </c>
      <c r="G40558" s="759">
        <v>45798</v>
      </c>
      <c r="H40558" s="760">
        <v>0.43680555555555556</v>
      </c>
      <c r="I40558" s="761">
        <v>40001175</v>
      </c>
      <c r="J40558" s="761" t="s">
        <v>964</v>
      </c>
      <c r="K40558" s="762" t="s">
        <v>449</v>
      </c>
      <c r="L40558" s="763" t="s">
        <v>968</v>
      </c>
      <c r="M40558" s="763"/>
      <c r="N40558" s="764">
        <v>1</v>
      </c>
      <c r="O40558" s="1250">
        <v>64.766666666666666</v>
      </c>
      <c r="P40558" s="1251">
        <v>64.766666666666666</v>
      </c>
      <c r="Q40558" s="765">
        <v>1</v>
      </c>
      <c r="R40558" s="765" t="s">
        <v>944</v>
      </c>
      <c r="S40558" s="766"/>
    </row>
    <row r="40559" spans="4:19">
      <c r="D40559" s="907" t="s">
        <v>40117</v>
      </c>
      <c r="E40559" s="759">
        <v>45798</v>
      </c>
      <c r="F40559" s="760">
        <v>0.50726851851851851</v>
      </c>
      <c r="G40559" s="759">
        <v>45798</v>
      </c>
      <c r="H40559" s="760">
        <v>0.54652777777777772</v>
      </c>
      <c r="I40559" s="761">
        <v>40001131</v>
      </c>
      <c r="J40559" s="761" t="s">
        <v>947</v>
      </c>
      <c r="K40559" s="762" t="s">
        <v>449</v>
      </c>
      <c r="L40559" s="763" t="s">
        <v>938</v>
      </c>
      <c r="M40559" s="763" t="s">
        <v>939</v>
      </c>
      <c r="N40559" s="764">
        <v>1</v>
      </c>
      <c r="O40559" s="1250">
        <v>56.533333333333331</v>
      </c>
      <c r="P40559" s="1251">
        <v>56.533333333333331</v>
      </c>
      <c r="Q40559" s="765">
        <v>1</v>
      </c>
      <c r="R40559" s="765" t="s">
        <v>944</v>
      </c>
      <c r="S40559" s="766"/>
    </row>
    <row r="40560" spans="4:19">
      <c r="D40560" s="907" t="s">
        <v>40118</v>
      </c>
      <c r="E40560" s="759">
        <v>45798</v>
      </c>
      <c r="F40560" s="760">
        <v>0.35006944444444443</v>
      </c>
      <c r="G40560" s="759">
        <v>45798</v>
      </c>
      <c r="H40560" s="760">
        <v>0.41180555555555554</v>
      </c>
      <c r="I40560" s="761">
        <v>40000984</v>
      </c>
      <c r="J40560" s="761" t="s">
        <v>1060</v>
      </c>
      <c r="K40560" s="762" t="s">
        <v>959</v>
      </c>
      <c r="L40560" s="763" t="s">
        <v>337</v>
      </c>
      <c r="M40560" s="763"/>
      <c r="N40560" s="764">
        <v>1</v>
      </c>
      <c r="O40560" s="1250">
        <v>88.9</v>
      </c>
      <c r="P40560" s="1251">
        <v>88.9</v>
      </c>
      <c r="Q40560" s="765">
        <v>1</v>
      </c>
      <c r="R40560" s="765" t="s">
        <v>944</v>
      </c>
      <c r="S40560" s="766"/>
    </row>
    <row r="40561" spans="4:19">
      <c r="D40561" s="907" t="s">
        <v>40119</v>
      </c>
      <c r="E40561" s="759">
        <v>45798</v>
      </c>
      <c r="F40561" s="760">
        <v>0.80887731481481484</v>
      </c>
      <c r="G40561" s="759">
        <v>45798</v>
      </c>
      <c r="H40561" s="760">
        <v>0.87638888888888888</v>
      </c>
      <c r="I40561" s="761">
        <v>40001116</v>
      </c>
      <c r="J40561" s="761" t="s">
        <v>947</v>
      </c>
      <c r="K40561" s="762" t="s">
        <v>942</v>
      </c>
      <c r="L40561" s="763" t="s">
        <v>938</v>
      </c>
      <c r="M40561" s="763" t="s">
        <v>939</v>
      </c>
      <c r="N40561" s="764">
        <v>1</v>
      </c>
      <c r="O40561" s="1250">
        <v>97.216666666666669</v>
      </c>
      <c r="P40561" s="1251">
        <v>97.216666666666669</v>
      </c>
      <c r="Q40561" s="765">
        <v>1</v>
      </c>
      <c r="R40561" s="765" t="s">
        <v>944</v>
      </c>
      <c r="S40561" s="766"/>
    </row>
    <row r="40562" spans="4:19">
      <c r="D40562" s="907" t="s">
        <v>40120</v>
      </c>
      <c r="E40562" s="759">
        <v>45798</v>
      </c>
      <c r="F40562" s="760">
        <v>0.35416666666666669</v>
      </c>
      <c r="G40562" s="759">
        <v>45798</v>
      </c>
      <c r="H40562" s="760">
        <v>0.37083333333333335</v>
      </c>
      <c r="I40562" s="761">
        <v>10020842</v>
      </c>
      <c r="J40562" s="761" t="s">
        <v>971</v>
      </c>
      <c r="K40562" s="762" t="s">
        <v>959</v>
      </c>
      <c r="L40562" s="763" t="s">
        <v>943</v>
      </c>
      <c r="M40562" s="763"/>
      <c r="N40562" s="764">
        <v>9</v>
      </c>
      <c r="O40562" s="1250">
        <v>216</v>
      </c>
      <c r="P40562" s="1251">
        <v>24</v>
      </c>
      <c r="Q40562" s="765">
        <v>1</v>
      </c>
      <c r="R40562" s="765" t="s">
        <v>944</v>
      </c>
      <c r="S40562" s="766"/>
    </row>
    <row r="40563" spans="4:19">
      <c r="D40563" s="907" t="s">
        <v>40121</v>
      </c>
      <c r="E40563" s="759">
        <v>45798</v>
      </c>
      <c r="F40563" s="760">
        <v>0.5625</v>
      </c>
      <c r="G40563" s="759">
        <v>45798</v>
      </c>
      <c r="H40563" s="760">
        <v>0.62124999999999997</v>
      </c>
      <c r="I40563" s="761">
        <v>10020673</v>
      </c>
      <c r="J40563" s="761" t="s">
        <v>971</v>
      </c>
      <c r="K40563" s="762" t="s">
        <v>942</v>
      </c>
      <c r="L40563" s="763" t="s">
        <v>943</v>
      </c>
      <c r="M40563" s="763"/>
      <c r="N40563" s="764">
        <v>2</v>
      </c>
      <c r="O40563" s="1250">
        <v>169.2</v>
      </c>
      <c r="P40563" s="1251">
        <v>84.6</v>
      </c>
      <c r="Q40563" s="765">
        <v>1</v>
      </c>
      <c r="R40563" s="765" t="s">
        <v>944</v>
      </c>
      <c r="S40563" s="766"/>
    </row>
    <row r="40564" spans="4:19">
      <c r="D40564" s="907" t="s">
        <v>40122</v>
      </c>
      <c r="E40564" s="759">
        <v>45798</v>
      </c>
      <c r="F40564" s="760">
        <v>0.33958333333333335</v>
      </c>
      <c r="G40564" s="759">
        <v>45798</v>
      </c>
      <c r="H40564" s="760">
        <v>0.54583333333333328</v>
      </c>
      <c r="I40564" s="761">
        <v>10020671</v>
      </c>
      <c r="J40564" s="761" t="s">
        <v>971</v>
      </c>
      <c r="K40564" s="762" t="s">
        <v>942</v>
      </c>
      <c r="L40564" s="763" t="s">
        <v>943</v>
      </c>
      <c r="M40564" s="763"/>
      <c r="N40564" s="764">
        <v>9</v>
      </c>
      <c r="O40564" s="1250">
        <v>2673</v>
      </c>
      <c r="P40564" s="1251">
        <v>297</v>
      </c>
      <c r="Q40564" s="765">
        <v>1</v>
      </c>
      <c r="R40564" s="765" t="s">
        <v>944</v>
      </c>
      <c r="S40564" s="766"/>
    </row>
    <row r="40565" spans="4:19">
      <c r="D40565" s="907" t="s">
        <v>40123</v>
      </c>
      <c r="E40565" s="759">
        <v>45798</v>
      </c>
      <c r="F40565" s="760">
        <v>0.25</v>
      </c>
      <c r="G40565" s="759">
        <v>45798</v>
      </c>
      <c r="H40565" s="760">
        <v>0.30555555555555558</v>
      </c>
      <c r="I40565" s="761">
        <v>10020809</v>
      </c>
      <c r="J40565" s="761" t="s">
        <v>981</v>
      </c>
      <c r="K40565" s="762" t="s">
        <v>449</v>
      </c>
      <c r="L40565" s="763" t="s">
        <v>943</v>
      </c>
      <c r="M40565" s="763"/>
      <c r="N40565" s="764">
        <v>2</v>
      </c>
      <c r="O40565" s="1250">
        <v>160</v>
      </c>
      <c r="P40565" s="1251">
        <v>80</v>
      </c>
      <c r="Q40565" s="765">
        <v>1</v>
      </c>
      <c r="R40565" s="765" t="s">
        <v>944</v>
      </c>
      <c r="S40565" s="766"/>
    </row>
    <row r="40566" spans="4:19">
      <c r="D40566" s="907" t="s">
        <v>40124</v>
      </c>
      <c r="E40566" s="759">
        <v>45798</v>
      </c>
      <c r="F40566" s="760">
        <v>0.35972222222222222</v>
      </c>
      <c r="G40566" s="759">
        <v>45798</v>
      </c>
      <c r="H40566" s="760">
        <v>0.51944444444444449</v>
      </c>
      <c r="I40566" s="761">
        <v>10020856</v>
      </c>
      <c r="J40566" s="761" t="s">
        <v>971</v>
      </c>
      <c r="K40566" s="762" t="s">
        <v>959</v>
      </c>
      <c r="L40566" s="763" t="s">
        <v>943</v>
      </c>
      <c r="M40566" s="763"/>
      <c r="N40566" s="764">
        <v>1</v>
      </c>
      <c r="O40566" s="1250">
        <v>230</v>
      </c>
      <c r="P40566" s="1251">
        <v>230</v>
      </c>
      <c r="Q40566" s="765">
        <v>1</v>
      </c>
      <c r="R40566" s="765" t="s">
        <v>944</v>
      </c>
      <c r="S40566" s="766"/>
    </row>
    <row r="40567" spans="4:19">
      <c r="D40567" s="907" t="s">
        <v>40125</v>
      </c>
      <c r="E40567" s="759">
        <v>45798</v>
      </c>
      <c r="F40567" s="760">
        <v>0.39689814814814817</v>
      </c>
      <c r="G40567" s="759">
        <v>45798</v>
      </c>
      <c r="H40567" s="760">
        <v>0.4861111111111111</v>
      </c>
      <c r="I40567" s="761">
        <v>10020775</v>
      </c>
      <c r="J40567" s="761" t="s">
        <v>971</v>
      </c>
      <c r="K40567" s="762" t="s">
        <v>959</v>
      </c>
      <c r="L40567" s="763" t="s">
        <v>943</v>
      </c>
      <c r="M40567" s="763"/>
      <c r="N40567" s="764">
        <v>2</v>
      </c>
      <c r="O40567" s="1250">
        <v>256.93333333333334</v>
      </c>
      <c r="P40567" s="1251">
        <v>128.46666666666667</v>
      </c>
      <c r="Q40567" s="765">
        <v>1</v>
      </c>
      <c r="R40567" s="765" t="s">
        <v>944</v>
      </c>
      <c r="S40567" s="766"/>
    </row>
    <row r="40568" spans="4:19">
      <c r="D40568" s="907" t="s">
        <v>40126</v>
      </c>
      <c r="E40568" s="759">
        <v>45798</v>
      </c>
      <c r="F40568" s="760">
        <v>0.35625000000000001</v>
      </c>
      <c r="G40568" s="759">
        <v>45798</v>
      </c>
      <c r="H40568" s="760">
        <v>0.58680555555555558</v>
      </c>
      <c r="I40568" s="761">
        <v>10020834</v>
      </c>
      <c r="J40568" s="761" t="s">
        <v>981</v>
      </c>
      <c r="K40568" s="762" t="s">
        <v>959</v>
      </c>
      <c r="L40568" s="763" t="s">
        <v>943</v>
      </c>
      <c r="M40568" s="763"/>
      <c r="N40568" s="764">
        <v>64</v>
      </c>
      <c r="O40568" s="1250">
        <v>21248</v>
      </c>
      <c r="P40568" s="1251">
        <v>332</v>
      </c>
      <c r="Q40568" s="765">
        <v>1</v>
      </c>
      <c r="R40568" s="765" t="s">
        <v>944</v>
      </c>
      <c r="S40568" s="766"/>
    </row>
    <row r="40569" spans="4:19">
      <c r="D40569" s="907" t="s">
        <v>40127</v>
      </c>
      <c r="E40569" s="759">
        <v>45798</v>
      </c>
      <c r="F40569" s="760">
        <v>0.35416666666666669</v>
      </c>
      <c r="G40569" s="759">
        <v>45798</v>
      </c>
      <c r="H40569" s="760">
        <v>0.41319444444444442</v>
      </c>
      <c r="I40569" s="761">
        <v>82920982</v>
      </c>
      <c r="J40569" s="761" t="s">
        <v>981</v>
      </c>
      <c r="K40569" s="762" t="s">
        <v>449</v>
      </c>
      <c r="L40569" s="763" t="s">
        <v>943</v>
      </c>
      <c r="M40569" s="763"/>
      <c r="N40569" s="764">
        <v>64</v>
      </c>
      <c r="O40569" s="1250">
        <v>5440</v>
      </c>
      <c r="P40569" s="1251">
        <v>85</v>
      </c>
      <c r="Q40569" s="765">
        <v>1</v>
      </c>
      <c r="R40569" s="765" t="s">
        <v>944</v>
      </c>
      <c r="S40569" s="766"/>
    </row>
    <row r="40570" spans="4:19">
      <c r="D40570" s="907" t="s">
        <v>40128</v>
      </c>
      <c r="E40570" s="759">
        <v>45798</v>
      </c>
      <c r="F40570" s="760">
        <v>0.5</v>
      </c>
      <c r="G40570" s="759">
        <v>45798</v>
      </c>
      <c r="H40570" s="760">
        <v>0.52083333333333337</v>
      </c>
      <c r="I40570" s="761">
        <v>82920982</v>
      </c>
      <c r="J40570" s="761" t="s">
        <v>981</v>
      </c>
      <c r="K40570" s="762" t="s">
        <v>449</v>
      </c>
      <c r="L40570" s="763" t="s">
        <v>943</v>
      </c>
      <c r="M40570" s="763"/>
      <c r="N40570" s="764">
        <v>1</v>
      </c>
      <c r="O40570" s="1250">
        <v>30</v>
      </c>
      <c r="P40570" s="1251">
        <v>30</v>
      </c>
      <c r="Q40570" s="765">
        <v>1</v>
      </c>
      <c r="R40570" s="765" t="s">
        <v>944</v>
      </c>
      <c r="S40570" s="766"/>
    </row>
    <row r="40571" spans="4:19">
      <c r="D40571" s="907" t="s">
        <v>40129</v>
      </c>
      <c r="E40571" s="759">
        <v>45798</v>
      </c>
      <c r="F40571" s="760">
        <v>0.46944444444444444</v>
      </c>
      <c r="G40571" s="759">
        <v>45798</v>
      </c>
      <c r="H40571" s="760">
        <v>0.49444444444444446</v>
      </c>
      <c r="I40571" s="761">
        <v>84659987</v>
      </c>
      <c r="J40571" s="761" t="s">
        <v>981</v>
      </c>
      <c r="K40571" s="762" t="s">
        <v>959</v>
      </c>
      <c r="L40571" s="763" t="s">
        <v>337</v>
      </c>
      <c r="M40571" s="763"/>
      <c r="N40571" s="764">
        <v>44</v>
      </c>
      <c r="O40571" s="1250">
        <v>1584</v>
      </c>
      <c r="P40571" s="1251">
        <v>36</v>
      </c>
      <c r="Q40571" s="765">
        <v>1</v>
      </c>
      <c r="R40571" s="765" t="s">
        <v>944</v>
      </c>
      <c r="S40571" s="766"/>
    </row>
    <row r="40572" spans="4:19">
      <c r="D40572" s="907" t="s">
        <v>40130</v>
      </c>
      <c r="E40572" s="759">
        <v>45798</v>
      </c>
      <c r="F40572" s="760">
        <v>0.45327546296296295</v>
      </c>
      <c r="G40572" s="759">
        <v>45798</v>
      </c>
      <c r="H40572" s="760">
        <v>0.53194444444444444</v>
      </c>
      <c r="I40572" s="761">
        <v>10020855</v>
      </c>
      <c r="J40572" s="761" t="s">
        <v>971</v>
      </c>
      <c r="K40572" s="762" t="s">
        <v>959</v>
      </c>
      <c r="L40572" s="763" t="s">
        <v>968</v>
      </c>
      <c r="M40572" s="763"/>
      <c r="N40572" s="764">
        <v>1</v>
      </c>
      <c r="O40572" s="1250">
        <v>113.28333333333333</v>
      </c>
      <c r="P40572" s="1251">
        <v>113.28333333333333</v>
      </c>
      <c r="Q40572" s="765">
        <v>1</v>
      </c>
      <c r="R40572" s="765" t="s">
        <v>944</v>
      </c>
      <c r="S40572" s="766"/>
    </row>
    <row r="40573" spans="4:19">
      <c r="D40573" s="907" t="s">
        <v>40131</v>
      </c>
      <c r="E40573" s="759">
        <v>45798</v>
      </c>
      <c r="F40573" s="760">
        <v>0.54097222222222219</v>
      </c>
      <c r="G40573" s="759">
        <v>45798</v>
      </c>
      <c r="H40573" s="760">
        <v>0.60902777777777772</v>
      </c>
      <c r="I40573" s="761">
        <v>84659987</v>
      </c>
      <c r="J40573" s="761" t="s">
        <v>981</v>
      </c>
      <c r="K40573" s="762" t="s">
        <v>959</v>
      </c>
      <c r="L40573" s="763" t="s">
        <v>337</v>
      </c>
      <c r="M40573" s="763"/>
      <c r="N40573" s="764">
        <v>113</v>
      </c>
      <c r="O40573" s="1250">
        <v>11074</v>
      </c>
      <c r="P40573" s="1251">
        <v>98</v>
      </c>
      <c r="Q40573" s="765">
        <v>1</v>
      </c>
      <c r="R40573" s="765" t="s">
        <v>944</v>
      </c>
      <c r="S40573" s="766"/>
    </row>
    <row r="40574" spans="4:19">
      <c r="D40574" s="907" t="s">
        <v>40132</v>
      </c>
      <c r="E40574" s="759">
        <v>45798</v>
      </c>
      <c r="F40574" s="760">
        <v>0.47916666666666669</v>
      </c>
      <c r="G40574" s="759">
        <v>45798</v>
      </c>
      <c r="H40574" s="760">
        <v>0.55486111111111114</v>
      </c>
      <c r="I40574" s="761">
        <v>82773001</v>
      </c>
      <c r="J40574" s="761" t="s">
        <v>1097</v>
      </c>
      <c r="K40574" s="762" t="s">
        <v>959</v>
      </c>
      <c r="L40574" s="763" t="s">
        <v>943</v>
      </c>
      <c r="M40574" s="763"/>
      <c r="N40574" s="764">
        <v>4</v>
      </c>
      <c r="O40574" s="1250">
        <v>436</v>
      </c>
      <c r="P40574" s="1251">
        <v>109</v>
      </c>
      <c r="Q40574" s="765">
        <v>1</v>
      </c>
      <c r="R40574" s="765" t="s">
        <v>944</v>
      </c>
      <c r="S40574" s="766"/>
    </row>
    <row r="40575" spans="4:19">
      <c r="D40575" s="907" t="s">
        <v>40133</v>
      </c>
      <c r="E40575" s="759">
        <v>45798</v>
      </c>
      <c r="F40575" s="760">
        <v>0.36319444444444443</v>
      </c>
      <c r="G40575" s="759">
        <v>45798</v>
      </c>
      <c r="H40575" s="760">
        <v>0.62916666666666665</v>
      </c>
      <c r="I40575" s="761">
        <v>85068151</v>
      </c>
      <c r="J40575" s="761" t="s">
        <v>1097</v>
      </c>
      <c r="K40575" s="762" t="s">
        <v>959</v>
      </c>
      <c r="L40575" s="763" t="s">
        <v>943</v>
      </c>
      <c r="M40575" s="763"/>
      <c r="N40575" s="764">
        <v>156</v>
      </c>
      <c r="O40575" s="1250">
        <v>55802</v>
      </c>
      <c r="P40575" s="1251">
        <v>357.70512820512823</v>
      </c>
      <c r="Q40575" s="765">
        <v>1</v>
      </c>
      <c r="R40575" s="765" t="s">
        <v>944</v>
      </c>
      <c r="S40575" s="766"/>
    </row>
    <row r="40576" spans="4:19">
      <c r="D40576" s="907" t="s">
        <v>40134</v>
      </c>
      <c r="E40576" s="759">
        <v>45798</v>
      </c>
      <c r="F40576" s="760">
        <v>0.35416666666666669</v>
      </c>
      <c r="G40576" s="759">
        <v>45798</v>
      </c>
      <c r="H40576" s="760">
        <v>0.59375</v>
      </c>
      <c r="I40576" s="761">
        <v>30053837</v>
      </c>
      <c r="J40576" s="761" t="s">
        <v>990</v>
      </c>
      <c r="K40576" s="762" t="s">
        <v>959</v>
      </c>
      <c r="L40576" s="763" t="s">
        <v>943</v>
      </c>
      <c r="M40576" s="763"/>
      <c r="N40576" s="764">
        <v>85</v>
      </c>
      <c r="O40576" s="1250">
        <v>29325</v>
      </c>
      <c r="P40576" s="1251">
        <v>345</v>
      </c>
      <c r="Q40576" s="765">
        <v>1</v>
      </c>
      <c r="R40576" s="765" t="s">
        <v>944</v>
      </c>
      <c r="S40576" s="766"/>
    </row>
    <row r="40577" spans="4:19">
      <c r="D40577" s="907" t="s">
        <v>40135</v>
      </c>
      <c r="E40577" s="759">
        <v>45798</v>
      </c>
      <c r="F40577" s="760">
        <v>0.29166666666666669</v>
      </c>
      <c r="G40577" s="759">
        <v>45798</v>
      </c>
      <c r="H40577" s="760">
        <v>0.38194444444444442</v>
      </c>
      <c r="I40577" s="761">
        <v>82563108</v>
      </c>
      <c r="J40577" s="761" t="s">
        <v>990</v>
      </c>
      <c r="K40577" s="762" t="s">
        <v>449</v>
      </c>
      <c r="L40577" s="763" t="s">
        <v>943</v>
      </c>
      <c r="M40577" s="763"/>
      <c r="N40577" s="764">
        <v>4</v>
      </c>
      <c r="O40577" s="1250">
        <v>520</v>
      </c>
      <c r="P40577" s="1251">
        <v>130</v>
      </c>
      <c r="Q40577" s="765">
        <v>1</v>
      </c>
      <c r="R40577" s="765" t="s">
        <v>944</v>
      </c>
      <c r="S40577" s="766"/>
    </row>
    <row r="40578" spans="4:19">
      <c r="D40578" s="907" t="s">
        <v>40136</v>
      </c>
      <c r="E40578" s="759">
        <v>45798</v>
      </c>
      <c r="F40578" s="760">
        <v>0.38296296296296295</v>
      </c>
      <c r="G40578" s="759">
        <v>45798</v>
      </c>
      <c r="H40578" s="760">
        <v>0.51041666666666663</v>
      </c>
      <c r="I40578" s="761">
        <v>82563108</v>
      </c>
      <c r="J40578" s="761" t="s">
        <v>990</v>
      </c>
      <c r="K40578" s="762" t="s">
        <v>449</v>
      </c>
      <c r="L40578" s="763" t="s">
        <v>943</v>
      </c>
      <c r="M40578" s="763"/>
      <c r="N40578" s="764">
        <v>7</v>
      </c>
      <c r="O40578" s="1250">
        <v>1284.7333333333333</v>
      </c>
      <c r="P40578" s="1251">
        <v>183.53333333333333</v>
      </c>
      <c r="Q40578" s="765">
        <v>1</v>
      </c>
      <c r="R40578" s="765" t="s">
        <v>944</v>
      </c>
      <c r="S40578" s="766"/>
    </row>
    <row r="40579" spans="4:19">
      <c r="D40579" s="907" t="s">
        <v>40137</v>
      </c>
      <c r="E40579" s="759">
        <v>45798</v>
      </c>
      <c r="F40579" s="760">
        <v>0.35416666666666669</v>
      </c>
      <c r="G40579" s="759">
        <v>45798</v>
      </c>
      <c r="H40579" s="760">
        <v>0.49236111111111114</v>
      </c>
      <c r="I40579" s="761">
        <v>30053784</v>
      </c>
      <c r="J40579" s="761" t="s">
        <v>1000</v>
      </c>
      <c r="K40579" s="762" t="s">
        <v>942</v>
      </c>
      <c r="L40579" s="763" t="s">
        <v>943</v>
      </c>
      <c r="M40579" s="763"/>
      <c r="N40579" s="764">
        <v>7</v>
      </c>
      <c r="O40579" s="1250">
        <v>1393</v>
      </c>
      <c r="P40579" s="1251">
        <v>199</v>
      </c>
      <c r="Q40579" s="765">
        <v>1</v>
      </c>
      <c r="R40579" s="765" t="s">
        <v>944</v>
      </c>
      <c r="S40579" s="766"/>
    </row>
    <row r="40580" spans="4:19">
      <c r="D40580" s="907" t="s">
        <v>40138</v>
      </c>
      <c r="E40580" s="759">
        <v>45798</v>
      </c>
      <c r="F40580" s="760">
        <v>0.35416666666666669</v>
      </c>
      <c r="G40580" s="759">
        <v>45798</v>
      </c>
      <c r="H40580" s="760">
        <v>0.48541666666666666</v>
      </c>
      <c r="I40580" s="761">
        <v>30053808</v>
      </c>
      <c r="J40580" s="761" t="s">
        <v>1000</v>
      </c>
      <c r="K40580" s="762" t="s">
        <v>959</v>
      </c>
      <c r="L40580" s="763" t="s">
        <v>943</v>
      </c>
      <c r="M40580" s="763"/>
      <c r="N40580" s="764">
        <v>47</v>
      </c>
      <c r="O40580" s="1250">
        <v>8883</v>
      </c>
      <c r="P40580" s="1251">
        <v>189</v>
      </c>
      <c r="Q40580" s="765">
        <v>1</v>
      </c>
      <c r="R40580" s="765" t="s">
        <v>944</v>
      </c>
      <c r="S40580" s="766"/>
    </row>
    <row r="40581" spans="4:19">
      <c r="D40581" s="907" t="s">
        <v>40139</v>
      </c>
      <c r="E40581" s="759">
        <v>45798</v>
      </c>
      <c r="F40581" s="760">
        <v>0.33333333333333331</v>
      </c>
      <c r="G40581" s="759">
        <v>45798</v>
      </c>
      <c r="H40581" s="760">
        <v>0.61805555555555558</v>
      </c>
      <c r="I40581" s="761">
        <v>30053862</v>
      </c>
      <c r="J40581" s="761" t="s">
        <v>990</v>
      </c>
      <c r="K40581" s="762" t="s">
        <v>959</v>
      </c>
      <c r="L40581" s="763" t="s">
        <v>943</v>
      </c>
      <c r="M40581" s="763"/>
      <c r="N40581" s="764">
        <v>19</v>
      </c>
      <c r="O40581" s="1250">
        <v>7790</v>
      </c>
      <c r="P40581" s="1251">
        <v>410</v>
      </c>
      <c r="Q40581" s="765">
        <v>1</v>
      </c>
      <c r="R40581" s="765" t="s">
        <v>944</v>
      </c>
      <c r="S40581" s="766"/>
    </row>
    <row r="40582" spans="4:19">
      <c r="D40582" s="907" t="s">
        <v>40140</v>
      </c>
      <c r="E40582" s="759">
        <v>45798</v>
      </c>
      <c r="F40582" s="760">
        <v>0.35625000000000001</v>
      </c>
      <c r="G40582" s="759">
        <v>45798</v>
      </c>
      <c r="H40582" s="760">
        <v>0.5229166666666667</v>
      </c>
      <c r="I40582" s="761">
        <v>30053777</v>
      </c>
      <c r="J40582" s="761" t="s">
        <v>1000</v>
      </c>
      <c r="K40582" s="762" t="s">
        <v>959</v>
      </c>
      <c r="L40582" s="763" t="s">
        <v>943</v>
      </c>
      <c r="M40582" s="763"/>
      <c r="N40582" s="764">
        <v>13</v>
      </c>
      <c r="O40582" s="1250">
        <v>3120</v>
      </c>
      <c r="P40582" s="1251">
        <v>240</v>
      </c>
      <c r="Q40582" s="765">
        <v>1</v>
      </c>
      <c r="R40582" s="765" t="s">
        <v>944</v>
      </c>
      <c r="S40582" s="766"/>
    </row>
    <row r="40583" spans="4:19">
      <c r="D40583" s="907" t="s">
        <v>40141</v>
      </c>
      <c r="E40583" s="759">
        <v>45798</v>
      </c>
      <c r="F40583" s="760">
        <v>0.32771990740740742</v>
      </c>
      <c r="G40583" s="759">
        <v>45798</v>
      </c>
      <c r="H40583" s="760">
        <v>0.36875000000000002</v>
      </c>
      <c r="I40583" s="761">
        <v>82647144</v>
      </c>
      <c r="J40583" s="761" t="s">
        <v>990</v>
      </c>
      <c r="K40583" s="762" t="s">
        <v>449</v>
      </c>
      <c r="L40583" s="763" t="s">
        <v>948</v>
      </c>
      <c r="M40583" s="763" t="s">
        <v>1824</v>
      </c>
      <c r="N40583" s="764">
        <v>1339</v>
      </c>
      <c r="O40583" s="1250">
        <v>79112.583333333328</v>
      </c>
      <c r="P40583" s="1251">
        <v>59.083333333333336</v>
      </c>
      <c r="Q40583" s="765">
        <v>1</v>
      </c>
      <c r="R40583" s="765" t="s">
        <v>944</v>
      </c>
      <c r="S40583" s="766"/>
    </row>
    <row r="40584" spans="4:19">
      <c r="D40584" s="907" t="s">
        <v>40141</v>
      </c>
      <c r="E40584" s="759">
        <v>45798</v>
      </c>
      <c r="F40584" s="760">
        <v>0.32771990740740742</v>
      </c>
      <c r="G40584" s="759">
        <v>45798</v>
      </c>
      <c r="H40584" s="760">
        <v>0.36875000000000002</v>
      </c>
      <c r="I40584" s="761">
        <v>30053834</v>
      </c>
      <c r="J40584" s="761" t="s">
        <v>990</v>
      </c>
      <c r="K40584" s="762" t="s">
        <v>449</v>
      </c>
      <c r="L40584" s="763" t="s">
        <v>948</v>
      </c>
      <c r="M40584" s="763" t="s">
        <v>1824</v>
      </c>
      <c r="N40584" s="764">
        <v>1336</v>
      </c>
      <c r="O40584" s="1250">
        <v>78935.333333333328</v>
      </c>
      <c r="P40584" s="1251">
        <v>59.083333333333336</v>
      </c>
      <c r="Q40584" s="765">
        <v>1</v>
      </c>
      <c r="R40584" s="765" t="s">
        <v>944</v>
      </c>
      <c r="S40584" s="766"/>
    </row>
    <row r="40585" spans="4:19">
      <c r="D40585" s="907" t="s">
        <v>40141</v>
      </c>
      <c r="E40585" s="759">
        <v>45798</v>
      </c>
      <c r="F40585" s="760">
        <v>0.32771990740740742</v>
      </c>
      <c r="G40585" s="759">
        <v>45798</v>
      </c>
      <c r="H40585" s="760">
        <v>0.36875000000000002</v>
      </c>
      <c r="I40585" s="761">
        <v>82647141</v>
      </c>
      <c r="J40585" s="761" t="s">
        <v>990</v>
      </c>
      <c r="K40585" s="762" t="s">
        <v>449</v>
      </c>
      <c r="L40585" s="763" t="s">
        <v>948</v>
      </c>
      <c r="M40585" s="763" t="s">
        <v>1824</v>
      </c>
      <c r="N40585" s="764">
        <v>1741</v>
      </c>
      <c r="O40585" s="1250">
        <v>102864.08333333333</v>
      </c>
      <c r="P40585" s="1251">
        <v>59.083333333333336</v>
      </c>
      <c r="Q40585" s="765">
        <v>1</v>
      </c>
      <c r="R40585" s="765" t="s">
        <v>944</v>
      </c>
      <c r="S40585" s="766"/>
    </row>
    <row r="40586" spans="4:19">
      <c r="D40586" s="907" t="s">
        <v>40141</v>
      </c>
      <c r="E40586" s="759">
        <v>45798</v>
      </c>
      <c r="F40586" s="760">
        <v>0.32771990740740742</v>
      </c>
      <c r="G40586" s="759">
        <v>45798</v>
      </c>
      <c r="H40586" s="760">
        <v>0.36875000000000002</v>
      </c>
      <c r="I40586" s="761">
        <v>30053836</v>
      </c>
      <c r="J40586" s="761" t="s">
        <v>990</v>
      </c>
      <c r="K40586" s="762" t="s">
        <v>959</v>
      </c>
      <c r="L40586" s="763" t="s">
        <v>948</v>
      </c>
      <c r="M40586" s="763" t="s">
        <v>1824</v>
      </c>
      <c r="N40586" s="764">
        <v>643</v>
      </c>
      <c r="O40586" s="1250">
        <v>37990.583333333336</v>
      </c>
      <c r="P40586" s="1251">
        <v>59.083333333333336</v>
      </c>
      <c r="Q40586" s="765">
        <v>1</v>
      </c>
      <c r="R40586" s="765" t="s">
        <v>944</v>
      </c>
      <c r="S40586" s="766"/>
    </row>
    <row r="40587" spans="4:19">
      <c r="D40587" s="907" t="s">
        <v>40141</v>
      </c>
      <c r="E40587" s="759">
        <v>45798</v>
      </c>
      <c r="F40587" s="760">
        <v>0.32771990740740742</v>
      </c>
      <c r="G40587" s="759">
        <v>45798</v>
      </c>
      <c r="H40587" s="760">
        <v>0.36875000000000002</v>
      </c>
      <c r="I40587" s="761">
        <v>30053835</v>
      </c>
      <c r="J40587" s="761" t="s">
        <v>990</v>
      </c>
      <c r="K40587" s="762" t="s">
        <v>449</v>
      </c>
      <c r="L40587" s="763" t="s">
        <v>948</v>
      </c>
      <c r="M40587" s="763" t="s">
        <v>1824</v>
      </c>
      <c r="N40587" s="764">
        <v>1476</v>
      </c>
      <c r="O40587" s="1250">
        <v>87207</v>
      </c>
      <c r="P40587" s="1251">
        <v>59.083333333333336</v>
      </c>
      <c r="Q40587" s="765">
        <v>1</v>
      </c>
      <c r="R40587" s="765" t="s">
        <v>944</v>
      </c>
      <c r="S40587" s="766"/>
    </row>
    <row r="40588" spans="4:19">
      <c r="D40588" s="907" t="s">
        <v>40142</v>
      </c>
      <c r="E40588" s="759">
        <v>45798</v>
      </c>
      <c r="F40588" s="760">
        <v>0.31849537037037035</v>
      </c>
      <c r="G40588" s="759">
        <v>45798</v>
      </c>
      <c r="H40588" s="760">
        <v>0.35</v>
      </c>
      <c r="I40588" s="761">
        <v>30053776</v>
      </c>
      <c r="J40588" s="761" t="s">
        <v>1000</v>
      </c>
      <c r="K40588" s="762" t="s">
        <v>959</v>
      </c>
      <c r="L40588" s="763" t="s">
        <v>337</v>
      </c>
      <c r="M40588" s="763"/>
      <c r="N40588" s="764">
        <v>1</v>
      </c>
      <c r="O40588" s="1250">
        <v>45.366666666666667</v>
      </c>
      <c r="P40588" s="1251">
        <v>45.366666666666667</v>
      </c>
      <c r="Q40588" s="765">
        <v>1</v>
      </c>
      <c r="R40588" s="765" t="s">
        <v>944</v>
      </c>
      <c r="S40588" s="766"/>
    </row>
    <row r="40589" spans="4:19">
      <c r="D40589" s="907" t="s">
        <v>40143</v>
      </c>
      <c r="E40589" s="759">
        <v>45798</v>
      </c>
      <c r="F40589" s="760">
        <v>0.45498842592592592</v>
      </c>
      <c r="G40589" s="759">
        <v>45798</v>
      </c>
      <c r="H40589" s="760">
        <v>0.55972222222222223</v>
      </c>
      <c r="I40589" s="761">
        <v>30053776</v>
      </c>
      <c r="J40589" s="761" t="s">
        <v>1000</v>
      </c>
      <c r="K40589" s="762" t="s">
        <v>959</v>
      </c>
      <c r="L40589" s="763" t="s">
        <v>948</v>
      </c>
      <c r="M40589" s="763" t="s">
        <v>949</v>
      </c>
      <c r="N40589" s="764">
        <v>1</v>
      </c>
      <c r="O40589" s="1250">
        <v>150.81666666666666</v>
      </c>
      <c r="P40589" s="1251">
        <v>150.81666666666666</v>
      </c>
      <c r="Q40589" s="765">
        <v>1</v>
      </c>
      <c r="R40589" s="765" t="s">
        <v>944</v>
      </c>
      <c r="S40589" s="766"/>
    </row>
    <row r="40590" spans="4:19">
      <c r="D40590" s="907" t="s">
        <v>40144</v>
      </c>
      <c r="E40590" s="759">
        <v>45798</v>
      </c>
      <c r="F40590" s="760">
        <v>0.49873842592592593</v>
      </c>
      <c r="G40590" s="759">
        <v>45798</v>
      </c>
      <c r="H40590" s="760">
        <v>0.59166666666666667</v>
      </c>
      <c r="I40590" s="761">
        <v>30053848</v>
      </c>
      <c r="J40590" s="761" t="s">
        <v>990</v>
      </c>
      <c r="K40590" s="762" t="s">
        <v>959</v>
      </c>
      <c r="L40590" s="763" t="s">
        <v>938</v>
      </c>
      <c r="M40590" s="763" t="s">
        <v>939</v>
      </c>
      <c r="N40590" s="764">
        <v>1</v>
      </c>
      <c r="O40590" s="1250">
        <v>133.81666666666666</v>
      </c>
      <c r="P40590" s="1251">
        <v>133.81666666666666</v>
      </c>
      <c r="Q40590" s="765">
        <v>1</v>
      </c>
      <c r="R40590" s="765" t="s">
        <v>944</v>
      </c>
      <c r="S40590" s="766"/>
    </row>
    <row r="40591" spans="4:19">
      <c r="D40591" s="907" t="s">
        <v>40145</v>
      </c>
      <c r="E40591" s="759">
        <v>45798</v>
      </c>
      <c r="F40591" s="760">
        <v>0.5801736111111111</v>
      </c>
      <c r="G40591" s="759">
        <v>45798</v>
      </c>
      <c r="H40591" s="760">
        <v>0.7</v>
      </c>
      <c r="I40591" s="761">
        <v>84255558</v>
      </c>
      <c r="J40591" s="761" t="s">
        <v>1097</v>
      </c>
      <c r="K40591" s="762" t="s">
        <v>959</v>
      </c>
      <c r="L40591" s="763" t="s">
        <v>948</v>
      </c>
      <c r="M40591" s="763" t="s">
        <v>1007</v>
      </c>
      <c r="N40591" s="764">
        <v>40</v>
      </c>
      <c r="O40591" s="1250">
        <v>6902</v>
      </c>
      <c r="P40591" s="1251">
        <v>172.55</v>
      </c>
      <c r="Q40591" s="765">
        <v>1</v>
      </c>
      <c r="R40591" s="765" t="s">
        <v>944</v>
      </c>
      <c r="S40591" s="766"/>
    </row>
    <row r="40592" spans="4:19">
      <c r="D40592" s="907" t="s">
        <v>40146</v>
      </c>
      <c r="E40592" s="759">
        <v>45798</v>
      </c>
      <c r="F40592" s="760">
        <v>0.72361111111111109</v>
      </c>
      <c r="G40592" s="759">
        <v>45798</v>
      </c>
      <c r="H40592" s="760">
        <v>0.74444444444444446</v>
      </c>
      <c r="I40592" s="761">
        <v>30053745</v>
      </c>
      <c r="J40592" s="761" t="s">
        <v>1097</v>
      </c>
      <c r="K40592" s="762" t="s">
        <v>959</v>
      </c>
      <c r="L40592" s="763" t="s">
        <v>337</v>
      </c>
      <c r="M40592" s="763"/>
      <c r="N40592" s="764">
        <v>1</v>
      </c>
      <c r="O40592" s="1250">
        <v>30</v>
      </c>
      <c r="P40592" s="1251">
        <v>30</v>
      </c>
      <c r="Q40592" s="765">
        <v>1</v>
      </c>
      <c r="R40592" s="765" t="s">
        <v>944</v>
      </c>
      <c r="S40592" s="766"/>
    </row>
    <row r="40593" spans="4:19">
      <c r="D40593" s="907" t="s">
        <v>40147</v>
      </c>
      <c r="E40593" s="759">
        <v>45798</v>
      </c>
      <c r="F40593" s="760">
        <v>0.61614583333333328</v>
      </c>
      <c r="G40593" s="759">
        <v>45798</v>
      </c>
      <c r="H40593" s="760">
        <v>0.7944444444444444</v>
      </c>
      <c r="I40593" s="761">
        <v>30053765</v>
      </c>
      <c r="J40593" s="761" t="s">
        <v>990</v>
      </c>
      <c r="K40593" s="762" t="s">
        <v>942</v>
      </c>
      <c r="L40593" s="763" t="s">
        <v>948</v>
      </c>
      <c r="M40593" s="763" t="s">
        <v>1007</v>
      </c>
      <c r="N40593" s="764">
        <v>1</v>
      </c>
      <c r="O40593" s="1250">
        <v>256.75</v>
      </c>
      <c r="P40593" s="1251">
        <v>256.75</v>
      </c>
      <c r="Q40593" s="765">
        <v>1</v>
      </c>
      <c r="R40593" s="765" t="s">
        <v>944</v>
      </c>
      <c r="S40593" s="766"/>
    </row>
    <row r="40594" spans="4:19">
      <c r="D40594" s="907" t="s">
        <v>40148</v>
      </c>
      <c r="E40594" s="759">
        <v>45798</v>
      </c>
      <c r="F40594" s="760">
        <v>0.37708333333333333</v>
      </c>
      <c r="G40594" s="759">
        <v>45798</v>
      </c>
      <c r="H40594" s="760">
        <v>0.66111111111111109</v>
      </c>
      <c r="I40594" s="761">
        <v>20006799</v>
      </c>
      <c r="J40594" s="761" t="s">
        <v>1006</v>
      </c>
      <c r="K40594" s="762" t="s">
        <v>959</v>
      </c>
      <c r="L40594" s="763" t="s">
        <v>943</v>
      </c>
      <c r="M40594" s="763"/>
      <c r="N40594" s="764">
        <v>34</v>
      </c>
      <c r="O40594" s="1250">
        <v>11863</v>
      </c>
      <c r="P40594" s="1251">
        <v>348.91176470588238</v>
      </c>
      <c r="Q40594" s="765">
        <v>1</v>
      </c>
      <c r="R40594" s="765" t="s">
        <v>944</v>
      </c>
      <c r="S40594" s="766"/>
    </row>
    <row r="40595" spans="4:19">
      <c r="D40595" s="907" t="s">
        <v>40149</v>
      </c>
      <c r="E40595" s="759">
        <v>45798</v>
      </c>
      <c r="F40595" s="760">
        <v>0.33416666666666667</v>
      </c>
      <c r="G40595" s="759">
        <v>45798</v>
      </c>
      <c r="H40595" s="760">
        <v>0.35416666666666669</v>
      </c>
      <c r="I40595" s="761">
        <v>20002437</v>
      </c>
      <c r="J40595" s="761" t="s">
        <v>1021</v>
      </c>
      <c r="K40595" s="762" t="s">
        <v>959</v>
      </c>
      <c r="L40595" s="763" t="s">
        <v>943</v>
      </c>
      <c r="M40595" s="763"/>
      <c r="N40595" s="764">
        <v>1</v>
      </c>
      <c r="O40595" s="1250">
        <v>28.8</v>
      </c>
      <c r="P40595" s="1251">
        <v>28.8</v>
      </c>
      <c r="Q40595" s="765">
        <v>1</v>
      </c>
      <c r="R40595" s="765" t="s">
        <v>944</v>
      </c>
      <c r="S40595" s="766"/>
    </row>
    <row r="40596" spans="4:19">
      <c r="D40596" s="907" t="s">
        <v>40150</v>
      </c>
      <c r="E40596" s="759">
        <v>45798</v>
      </c>
      <c r="F40596" s="760">
        <v>0.35486111111111113</v>
      </c>
      <c r="G40596" s="759">
        <v>45798</v>
      </c>
      <c r="H40596" s="760">
        <v>0.49305555555555558</v>
      </c>
      <c r="I40596" s="761">
        <v>20006383</v>
      </c>
      <c r="J40596" s="761" t="s">
        <v>1117</v>
      </c>
      <c r="K40596" s="762" t="s">
        <v>942</v>
      </c>
      <c r="L40596" s="763" t="s">
        <v>943</v>
      </c>
      <c r="M40596" s="763"/>
      <c r="N40596" s="764">
        <v>12</v>
      </c>
      <c r="O40596" s="1250">
        <v>2388</v>
      </c>
      <c r="P40596" s="1251">
        <v>199</v>
      </c>
      <c r="Q40596" s="765">
        <v>1</v>
      </c>
      <c r="R40596" s="765" t="s">
        <v>944</v>
      </c>
      <c r="S40596" s="766"/>
    </row>
    <row r="40597" spans="4:19">
      <c r="D40597" s="907" t="s">
        <v>40151</v>
      </c>
      <c r="E40597" s="759">
        <v>45798</v>
      </c>
      <c r="F40597" s="760">
        <v>0.35416666666666669</v>
      </c>
      <c r="G40597" s="759">
        <v>45798</v>
      </c>
      <c r="H40597" s="760">
        <v>0.59097222222222223</v>
      </c>
      <c r="I40597" s="761">
        <v>20011656</v>
      </c>
      <c r="J40597" s="761" t="s">
        <v>1114</v>
      </c>
      <c r="K40597" s="762" t="s">
        <v>449</v>
      </c>
      <c r="L40597" s="763" t="s">
        <v>943</v>
      </c>
      <c r="M40597" s="763"/>
      <c r="N40597" s="764">
        <v>144</v>
      </c>
      <c r="O40597" s="1250">
        <v>48698</v>
      </c>
      <c r="P40597" s="1251">
        <v>338.18055555555554</v>
      </c>
      <c r="Q40597" s="765">
        <v>1</v>
      </c>
      <c r="R40597" s="765" t="s">
        <v>944</v>
      </c>
      <c r="S40597" s="766"/>
    </row>
    <row r="40598" spans="4:19">
      <c r="D40598" s="907" t="s">
        <v>40152</v>
      </c>
      <c r="E40598" s="759">
        <v>45798</v>
      </c>
      <c r="F40598" s="760">
        <v>0.54754629629629625</v>
      </c>
      <c r="G40598" s="759">
        <v>45798</v>
      </c>
      <c r="H40598" s="760">
        <v>0.62361111111111112</v>
      </c>
      <c r="I40598" s="761">
        <v>82564420</v>
      </c>
      <c r="J40598" s="761" t="s">
        <v>1114</v>
      </c>
      <c r="K40598" s="762" t="s">
        <v>959</v>
      </c>
      <c r="L40598" s="763" t="s">
        <v>943</v>
      </c>
      <c r="M40598" s="763"/>
      <c r="N40598" s="764">
        <v>1</v>
      </c>
      <c r="O40598" s="1250">
        <v>109.53333333333333</v>
      </c>
      <c r="P40598" s="1251">
        <v>109.53333333333333</v>
      </c>
      <c r="Q40598" s="765">
        <v>1</v>
      </c>
      <c r="R40598" s="765" t="s">
        <v>944</v>
      </c>
      <c r="S40598" s="766"/>
    </row>
    <row r="40599" spans="4:19">
      <c r="D40599" s="907" t="s">
        <v>40153</v>
      </c>
      <c r="E40599" s="759">
        <v>45798</v>
      </c>
      <c r="F40599" s="760">
        <v>0.32063657407407409</v>
      </c>
      <c r="G40599" s="759">
        <v>45798</v>
      </c>
      <c r="H40599" s="760">
        <v>0.54513888888888884</v>
      </c>
      <c r="I40599" s="761">
        <v>82564420</v>
      </c>
      <c r="J40599" s="761" t="s">
        <v>1114</v>
      </c>
      <c r="K40599" s="762" t="s">
        <v>959</v>
      </c>
      <c r="L40599" s="763" t="s">
        <v>943</v>
      </c>
      <c r="M40599" s="763"/>
      <c r="N40599" s="764">
        <v>7</v>
      </c>
      <c r="O40599" s="1250">
        <v>2262.9833333333331</v>
      </c>
      <c r="P40599" s="1251">
        <v>323.28333333333336</v>
      </c>
      <c r="Q40599" s="765">
        <v>1</v>
      </c>
      <c r="R40599" s="765" t="s">
        <v>944</v>
      </c>
      <c r="S40599" s="766"/>
    </row>
    <row r="40600" spans="4:19">
      <c r="D40600" s="907" t="s">
        <v>40154</v>
      </c>
      <c r="E40600" s="759">
        <v>45798</v>
      </c>
      <c r="F40600" s="760">
        <v>0.56874999999999998</v>
      </c>
      <c r="G40600" s="759">
        <v>45798</v>
      </c>
      <c r="H40600" s="760">
        <v>0.625</v>
      </c>
      <c r="I40600" s="761">
        <v>82564420</v>
      </c>
      <c r="J40600" s="761" t="s">
        <v>1114</v>
      </c>
      <c r="K40600" s="762" t="s">
        <v>959</v>
      </c>
      <c r="L40600" s="763" t="s">
        <v>943</v>
      </c>
      <c r="M40600" s="763"/>
      <c r="N40600" s="764">
        <v>2</v>
      </c>
      <c r="O40600" s="1250">
        <v>162</v>
      </c>
      <c r="P40600" s="1251">
        <v>81</v>
      </c>
      <c r="Q40600" s="765">
        <v>1</v>
      </c>
      <c r="R40600" s="765" t="s">
        <v>944</v>
      </c>
      <c r="S40600" s="766"/>
    </row>
    <row r="40601" spans="4:19">
      <c r="D40601" s="907" t="s">
        <v>40155</v>
      </c>
      <c r="E40601" s="759">
        <v>45798</v>
      </c>
      <c r="F40601" s="760">
        <v>0.33824074074074073</v>
      </c>
      <c r="G40601" s="759">
        <v>45798</v>
      </c>
      <c r="H40601" s="760">
        <v>0.5625</v>
      </c>
      <c r="I40601" s="761">
        <v>20010327</v>
      </c>
      <c r="J40601" s="761" t="s">
        <v>1114</v>
      </c>
      <c r="K40601" s="762" t="s">
        <v>959</v>
      </c>
      <c r="L40601" s="763" t="s">
        <v>943</v>
      </c>
      <c r="M40601" s="763"/>
      <c r="N40601" s="764">
        <v>6</v>
      </c>
      <c r="O40601" s="1250">
        <v>1937.6</v>
      </c>
      <c r="P40601" s="1251">
        <v>322.93333333333334</v>
      </c>
      <c r="Q40601" s="765">
        <v>1</v>
      </c>
      <c r="R40601" s="765" t="s">
        <v>944</v>
      </c>
      <c r="S40601" s="766"/>
    </row>
    <row r="40602" spans="4:19">
      <c r="D40602" s="907" t="s">
        <v>40156</v>
      </c>
      <c r="E40602" s="759">
        <v>45798</v>
      </c>
      <c r="F40602" s="760">
        <v>0.35416666666666669</v>
      </c>
      <c r="G40602" s="759">
        <v>45798</v>
      </c>
      <c r="H40602" s="760">
        <v>0.66041666666666665</v>
      </c>
      <c r="I40602" s="761">
        <v>20010102</v>
      </c>
      <c r="J40602" s="761" t="s">
        <v>1021</v>
      </c>
      <c r="K40602" s="762" t="s">
        <v>959</v>
      </c>
      <c r="L40602" s="763" t="s">
        <v>943</v>
      </c>
      <c r="M40602" s="763"/>
      <c r="N40602" s="764">
        <v>53</v>
      </c>
      <c r="O40602" s="1250">
        <v>23373</v>
      </c>
      <c r="P40602" s="1251">
        <v>441</v>
      </c>
      <c r="Q40602" s="765">
        <v>1</v>
      </c>
      <c r="R40602" s="765" t="s">
        <v>944</v>
      </c>
      <c r="S40602" s="766"/>
    </row>
    <row r="40603" spans="4:19">
      <c r="D40603" s="907" t="s">
        <v>40157</v>
      </c>
      <c r="E40603" s="759">
        <v>45798</v>
      </c>
      <c r="F40603" s="760">
        <v>0.3576388888888889</v>
      </c>
      <c r="G40603" s="759">
        <v>45798</v>
      </c>
      <c r="H40603" s="760">
        <v>0.40208333333333335</v>
      </c>
      <c r="I40603" s="761">
        <v>20004796</v>
      </c>
      <c r="J40603" s="761" t="s">
        <v>1114</v>
      </c>
      <c r="K40603" s="762" t="s">
        <v>959</v>
      </c>
      <c r="L40603" s="763" t="s">
        <v>943</v>
      </c>
      <c r="M40603" s="763"/>
      <c r="N40603" s="764">
        <v>78</v>
      </c>
      <c r="O40603" s="1250">
        <v>4992</v>
      </c>
      <c r="P40603" s="1251">
        <v>64</v>
      </c>
      <c r="Q40603" s="765">
        <v>1</v>
      </c>
      <c r="R40603" s="765" t="s">
        <v>944</v>
      </c>
      <c r="S40603" s="766"/>
    </row>
    <row r="40604" spans="4:19">
      <c r="D40604" s="907" t="s">
        <v>40158</v>
      </c>
      <c r="E40604" s="759">
        <v>45798</v>
      </c>
      <c r="F40604" s="760">
        <v>0.35416666666666669</v>
      </c>
      <c r="G40604" s="759">
        <v>45798</v>
      </c>
      <c r="H40604" s="760">
        <v>0.48125000000000001</v>
      </c>
      <c r="I40604" s="761">
        <v>25273220</v>
      </c>
      <c r="J40604" s="761" t="s">
        <v>1124</v>
      </c>
      <c r="K40604" s="762" t="s">
        <v>959</v>
      </c>
      <c r="L40604" s="763" t="s">
        <v>943</v>
      </c>
      <c r="M40604" s="763"/>
      <c r="N40604" s="764">
        <v>3</v>
      </c>
      <c r="O40604" s="1250">
        <v>543</v>
      </c>
      <c r="P40604" s="1251">
        <v>181</v>
      </c>
      <c r="Q40604" s="765">
        <v>1</v>
      </c>
      <c r="R40604" s="765" t="s">
        <v>944</v>
      </c>
      <c r="S40604" s="766"/>
    </row>
    <row r="40605" spans="4:19">
      <c r="D40605" s="907" t="s">
        <v>40159</v>
      </c>
      <c r="E40605" s="759">
        <v>45798</v>
      </c>
      <c r="F40605" s="760">
        <v>0.30526620370370372</v>
      </c>
      <c r="G40605" s="759">
        <v>45798</v>
      </c>
      <c r="H40605" s="760">
        <v>0.47708333333333336</v>
      </c>
      <c r="I40605" s="761">
        <v>20008745</v>
      </c>
      <c r="J40605" s="761" t="s">
        <v>1943</v>
      </c>
      <c r="K40605" s="762" t="s">
        <v>942</v>
      </c>
      <c r="L40605" s="763" t="s">
        <v>337</v>
      </c>
      <c r="M40605" s="763"/>
      <c r="N40605" s="764">
        <v>10</v>
      </c>
      <c r="O40605" s="1250">
        <v>2474.1666666666665</v>
      </c>
      <c r="P40605" s="1251">
        <v>247.41666666666666</v>
      </c>
      <c r="Q40605" s="765">
        <v>1</v>
      </c>
      <c r="R40605" s="765" t="s">
        <v>944</v>
      </c>
      <c r="S40605" s="766"/>
    </row>
    <row r="40606" spans="4:19">
      <c r="D40606" s="907" t="s">
        <v>40160</v>
      </c>
      <c r="E40606" s="759">
        <v>45798</v>
      </c>
      <c r="F40606" s="760">
        <v>0.2888310185185185</v>
      </c>
      <c r="G40606" s="759">
        <v>45798</v>
      </c>
      <c r="H40606" s="760">
        <v>0.39027777777777778</v>
      </c>
      <c r="I40606" s="761">
        <v>20004715</v>
      </c>
      <c r="J40606" s="761" t="s">
        <v>1114</v>
      </c>
      <c r="K40606" s="762" t="s">
        <v>449</v>
      </c>
      <c r="L40606" s="763" t="s">
        <v>948</v>
      </c>
      <c r="M40606" s="763" t="s">
        <v>1007</v>
      </c>
      <c r="N40606" s="764">
        <v>1</v>
      </c>
      <c r="O40606" s="1250">
        <v>146.08333333333334</v>
      </c>
      <c r="P40606" s="1251">
        <v>146.08333333333334</v>
      </c>
      <c r="Q40606" s="765">
        <v>1</v>
      </c>
      <c r="R40606" s="765" t="s">
        <v>944</v>
      </c>
      <c r="S40606" s="766"/>
    </row>
    <row r="40607" spans="4:19">
      <c r="D40607" s="907" t="s">
        <v>40161</v>
      </c>
      <c r="E40607" s="759">
        <v>45798</v>
      </c>
      <c r="F40607" s="760">
        <v>0.38918981481481479</v>
      </c>
      <c r="G40607" s="759">
        <v>45798</v>
      </c>
      <c r="H40607" s="760">
        <v>0.48333333333333334</v>
      </c>
      <c r="I40607" s="761">
        <v>20008226</v>
      </c>
      <c r="J40607" s="761" t="s">
        <v>1006</v>
      </c>
      <c r="K40607" s="762" t="s">
        <v>959</v>
      </c>
      <c r="L40607" s="763" t="s">
        <v>337</v>
      </c>
      <c r="M40607" s="763"/>
      <c r="N40607" s="764">
        <v>1</v>
      </c>
      <c r="O40607" s="1250">
        <v>135.56666666666666</v>
      </c>
      <c r="P40607" s="1251">
        <v>135.56666666666666</v>
      </c>
      <c r="Q40607" s="765">
        <v>1</v>
      </c>
      <c r="R40607" s="765" t="s">
        <v>944</v>
      </c>
      <c r="S40607" s="766"/>
    </row>
    <row r="40608" spans="4:19">
      <c r="D40608" s="907" t="s">
        <v>40162</v>
      </c>
      <c r="E40608" s="759">
        <v>45798</v>
      </c>
      <c r="F40608" s="760">
        <v>0.57013888888888886</v>
      </c>
      <c r="G40608" s="759">
        <v>45798</v>
      </c>
      <c r="H40608" s="760">
        <v>0.59027777777777779</v>
      </c>
      <c r="I40608" s="761">
        <v>20003317</v>
      </c>
      <c r="J40608" s="761" t="s">
        <v>1114</v>
      </c>
      <c r="K40608" s="762" t="s">
        <v>449</v>
      </c>
      <c r="L40608" s="763" t="s">
        <v>337</v>
      </c>
      <c r="M40608" s="763"/>
      <c r="N40608" s="764">
        <v>1</v>
      </c>
      <c r="O40608" s="1250">
        <v>29</v>
      </c>
      <c r="P40608" s="1251">
        <v>29</v>
      </c>
      <c r="Q40608" s="765">
        <v>1</v>
      </c>
      <c r="R40608" s="765" t="s">
        <v>944</v>
      </c>
      <c r="S40608" s="766"/>
    </row>
    <row r="40609" spans="4:19">
      <c r="D40609" s="907" t="s">
        <v>40163</v>
      </c>
      <c r="E40609" s="759">
        <v>45798</v>
      </c>
      <c r="F40609" s="760">
        <v>0.4828587962962963</v>
      </c>
      <c r="G40609" s="759">
        <v>45798</v>
      </c>
      <c r="H40609" s="760">
        <v>0.62361111111111112</v>
      </c>
      <c r="I40609" s="761">
        <v>20011865</v>
      </c>
      <c r="J40609" s="761" t="s">
        <v>1124</v>
      </c>
      <c r="K40609" s="762" t="s">
        <v>959</v>
      </c>
      <c r="L40609" s="763" t="s">
        <v>337</v>
      </c>
      <c r="M40609" s="763"/>
      <c r="N40609" s="764">
        <v>1</v>
      </c>
      <c r="O40609" s="1250">
        <v>202.68333333333334</v>
      </c>
      <c r="P40609" s="1251">
        <v>202.68333333333334</v>
      </c>
      <c r="Q40609" s="765">
        <v>1</v>
      </c>
      <c r="R40609" s="765" t="s">
        <v>944</v>
      </c>
      <c r="S40609" s="766"/>
    </row>
    <row r="40610" spans="4:19">
      <c r="D40610" s="907" t="s">
        <v>40164</v>
      </c>
      <c r="E40610" s="759">
        <v>45798</v>
      </c>
      <c r="F40610" s="760">
        <v>0.64755787037037038</v>
      </c>
      <c r="G40610" s="759">
        <v>45798</v>
      </c>
      <c r="H40610" s="760">
        <v>0.69652777777777775</v>
      </c>
      <c r="I40610" s="761">
        <v>20005832</v>
      </c>
      <c r="J40610" s="761" t="s">
        <v>1114</v>
      </c>
      <c r="K40610" s="762" t="s">
        <v>449</v>
      </c>
      <c r="L40610" s="763" t="s">
        <v>948</v>
      </c>
      <c r="M40610" s="763" t="s">
        <v>1007</v>
      </c>
      <c r="N40610" s="764">
        <v>1</v>
      </c>
      <c r="O40610" s="1250">
        <v>70.516666666666666</v>
      </c>
      <c r="P40610" s="1251">
        <v>70.516666666666666</v>
      </c>
      <c r="Q40610" s="765">
        <v>1</v>
      </c>
      <c r="R40610" s="765" t="s">
        <v>944</v>
      </c>
      <c r="S40610" s="766"/>
    </row>
    <row r="40611" spans="4:19">
      <c r="D40611" s="907" t="s">
        <v>40165</v>
      </c>
      <c r="E40611" s="759">
        <v>45798</v>
      </c>
      <c r="F40611" s="760">
        <v>0.70112268518518517</v>
      </c>
      <c r="G40611" s="759">
        <v>45798</v>
      </c>
      <c r="H40611" s="760">
        <v>0.74583333333333335</v>
      </c>
      <c r="I40611" s="761">
        <v>20006666</v>
      </c>
      <c r="J40611" s="761" t="s">
        <v>1006</v>
      </c>
      <c r="K40611" s="762" t="s">
        <v>959</v>
      </c>
      <c r="L40611" s="763" t="s">
        <v>337</v>
      </c>
      <c r="M40611" s="763"/>
      <c r="N40611" s="764">
        <v>26</v>
      </c>
      <c r="O40611" s="1250">
        <v>1673.9666666666667</v>
      </c>
      <c r="P40611" s="1251">
        <v>64.38333333333334</v>
      </c>
      <c r="Q40611" s="765">
        <v>1</v>
      </c>
      <c r="R40611" s="765" t="s">
        <v>944</v>
      </c>
      <c r="S40611" s="766"/>
    </row>
    <row r="40612" spans="4:19">
      <c r="D40612" s="907" t="s">
        <v>40166</v>
      </c>
      <c r="E40612" s="759">
        <v>45798</v>
      </c>
      <c r="F40612" s="760">
        <v>0.35416666666666669</v>
      </c>
      <c r="G40612" s="759">
        <v>45798</v>
      </c>
      <c r="H40612" s="760">
        <v>0.59583333333333333</v>
      </c>
      <c r="I40612" s="761">
        <v>60026718</v>
      </c>
      <c r="J40612" s="761" t="s">
        <v>1031</v>
      </c>
      <c r="K40612" s="762" t="s">
        <v>959</v>
      </c>
      <c r="L40612" s="763" t="s">
        <v>943</v>
      </c>
      <c r="M40612" s="763"/>
      <c r="N40612" s="764">
        <v>11</v>
      </c>
      <c r="O40612" s="1250">
        <v>3828</v>
      </c>
      <c r="P40612" s="1251">
        <v>348</v>
      </c>
      <c r="Q40612" s="765">
        <v>1</v>
      </c>
      <c r="R40612" s="765" t="s">
        <v>944</v>
      </c>
      <c r="S40612" s="766"/>
    </row>
    <row r="40613" spans="4:19">
      <c r="D40613" s="907" t="s">
        <v>40167</v>
      </c>
      <c r="E40613" s="759">
        <v>45798</v>
      </c>
      <c r="F40613" s="760">
        <v>0.375</v>
      </c>
      <c r="G40613" s="759">
        <v>45798</v>
      </c>
      <c r="H40613" s="760">
        <v>0.58958333333333335</v>
      </c>
      <c r="I40613" s="761">
        <v>60026644</v>
      </c>
      <c r="J40613" s="761" t="s">
        <v>1041</v>
      </c>
      <c r="K40613" s="762" t="s">
        <v>942</v>
      </c>
      <c r="L40613" s="763" t="s">
        <v>943</v>
      </c>
      <c r="M40613" s="763"/>
      <c r="N40613" s="764">
        <v>4</v>
      </c>
      <c r="O40613" s="1250">
        <v>1236</v>
      </c>
      <c r="P40613" s="1251">
        <v>309</v>
      </c>
      <c r="Q40613" s="765">
        <v>1</v>
      </c>
      <c r="R40613" s="765" t="s">
        <v>944</v>
      </c>
      <c r="S40613" s="766"/>
    </row>
    <row r="40614" spans="4:19">
      <c r="D40614" s="907" t="s">
        <v>40168</v>
      </c>
      <c r="E40614" s="759">
        <v>45798</v>
      </c>
      <c r="F40614" s="760">
        <v>0.33333333333333331</v>
      </c>
      <c r="G40614" s="759">
        <v>45798</v>
      </c>
      <c r="H40614" s="760">
        <v>0.7583333333333333</v>
      </c>
      <c r="I40614" s="761">
        <v>60026812</v>
      </c>
      <c r="J40614" s="761" t="s">
        <v>1031</v>
      </c>
      <c r="K40614" s="762" t="s">
        <v>959</v>
      </c>
      <c r="L40614" s="763" t="s">
        <v>943</v>
      </c>
      <c r="M40614" s="763"/>
      <c r="N40614" s="764">
        <v>29</v>
      </c>
      <c r="O40614" s="1250">
        <v>17748</v>
      </c>
      <c r="P40614" s="1251">
        <v>612</v>
      </c>
      <c r="Q40614" s="765">
        <v>1</v>
      </c>
      <c r="R40614" s="765" t="s">
        <v>944</v>
      </c>
      <c r="S40614" s="766"/>
    </row>
    <row r="40615" spans="4:19">
      <c r="D40615" s="907" t="s">
        <v>40169</v>
      </c>
      <c r="E40615" s="759">
        <v>45798</v>
      </c>
      <c r="F40615" s="760">
        <v>0.35972222222222222</v>
      </c>
      <c r="G40615" s="759">
        <v>45798</v>
      </c>
      <c r="H40615" s="760">
        <v>0.71597222222222223</v>
      </c>
      <c r="I40615" s="761">
        <v>60026990</v>
      </c>
      <c r="J40615" s="761" t="s">
        <v>1033</v>
      </c>
      <c r="K40615" s="762" t="s">
        <v>942</v>
      </c>
      <c r="L40615" s="763" t="s">
        <v>943</v>
      </c>
      <c r="M40615" s="763"/>
      <c r="N40615" s="764">
        <v>70</v>
      </c>
      <c r="O40615" s="1250">
        <v>35910</v>
      </c>
      <c r="P40615" s="1251">
        <v>513</v>
      </c>
      <c r="Q40615" s="765">
        <v>1</v>
      </c>
      <c r="R40615" s="765" t="s">
        <v>944</v>
      </c>
      <c r="S40615" s="766"/>
    </row>
    <row r="40616" spans="4:19">
      <c r="D40616" s="907" t="s">
        <v>40170</v>
      </c>
      <c r="E40616" s="759">
        <v>45798</v>
      </c>
      <c r="F40616" s="760">
        <v>0.33333333333333331</v>
      </c>
      <c r="G40616" s="759">
        <v>45798</v>
      </c>
      <c r="H40616" s="760">
        <v>0.59236111111111112</v>
      </c>
      <c r="I40616" s="761">
        <v>82917286</v>
      </c>
      <c r="J40616" s="761" t="s">
        <v>1033</v>
      </c>
      <c r="K40616" s="762" t="s">
        <v>959</v>
      </c>
      <c r="L40616" s="763" t="s">
        <v>943</v>
      </c>
      <c r="M40616" s="763"/>
      <c r="N40616" s="764">
        <v>12</v>
      </c>
      <c r="O40616" s="1250">
        <v>4476</v>
      </c>
      <c r="P40616" s="1251">
        <v>373</v>
      </c>
      <c r="Q40616" s="765">
        <v>1</v>
      </c>
      <c r="R40616" s="765" t="s">
        <v>944</v>
      </c>
      <c r="S40616" s="766"/>
    </row>
    <row r="40617" spans="4:19">
      <c r="D40617" s="907" t="s">
        <v>40171</v>
      </c>
      <c r="E40617" s="759">
        <v>45798</v>
      </c>
      <c r="F40617" s="760">
        <v>0.39583333333333331</v>
      </c>
      <c r="G40617" s="759">
        <v>45798</v>
      </c>
      <c r="H40617" s="760">
        <v>0.43680555555555556</v>
      </c>
      <c r="I40617" s="761">
        <v>60026766</v>
      </c>
      <c r="J40617" s="761" t="s">
        <v>1041</v>
      </c>
      <c r="K40617" s="762" t="s">
        <v>942</v>
      </c>
      <c r="L40617" s="763" t="s">
        <v>943</v>
      </c>
      <c r="M40617" s="763"/>
      <c r="N40617" s="764">
        <v>4</v>
      </c>
      <c r="O40617" s="1250">
        <v>236</v>
      </c>
      <c r="P40617" s="1251">
        <v>59</v>
      </c>
      <c r="Q40617" s="765">
        <v>1</v>
      </c>
      <c r="R40617" s="765" t="s">
        <v>944</v>
      </c>
      <c r="S40617" s="766"/>
    </row>
    <row r="40618" spans="4:19">
      <c r="D40618" s="907" t="s">
        <v>40172</v>
      </c>
      <c r="E40618" s="759">
        <v>45798</v>
      </c>
      <c r="F40618" s="760">
        <v>0.37291666666666667</v>
      </c>
      <c r="G40618" s="759">
        <v>45798</v>
      </c>
      <c r="H40618" s="760">
        <v>0.57361111111111107</v>
      </c>
      <c r="I40618" s="761">
        <v>60026807</v>
      </c>
      <c r="J40618" s="761" t="s">
        <v>1031</v>
      </c>
      <c r="K40618" s="762" t="s">
        <v>959</v>
      </c>
      <c r="L40618" s="763" t="s">
        <v>943</v>
      </c>
      <c r="M40618" s="763"/>
      <c r="N40618" s="764">
        <v>2</v>
      </c>
      <c r="O40618" s="1250">
        <v>578</v>
      </c>
      <c r="P40618" s="1251">
        <v>289</v>
      </c>
      <c r="Q40618" s="765">
        <v>1</v>
      </c>
      <c r="R40618" s="765" t="s">
        <v>944</v>
      </c>
      <c r="S40618" s="766"/>
    </row>
    <row r="40619" spans="4:19">
      <c r="D40619" s="907" t="s">
        <v>40173</v>
      </c>
      <c r="E40619" s="759">
        <v>45798</v>
      </c>
      <c r="F40619" s="760">
        <v>0.35416666666666669</v>
      </c>
      <c r="G40619" s="759">
        <v>45798</v>
      </c>
      <c r="H40619" s="760">
        <v>0.62986111111111109</v>
      </c>
      <c r="I40619" s="761">
        <v>84668557</v>
      </c>
      <c r="J40619" s="761" t="s">
        <v>1131</v>
      </c>
      <c r="K40619" s="762" t="s">
        <v>959</v>
      </c>
      <c r="L40619" s="763" t="s">
        <v>943</v>
      </c>
      <c r="M40619" s="763"/>
      <c r="N40619" s="764">
        <v>297</v>
      </c>
      <c r="O40619" s="1250">
        <v>117909</v>
      </c>
      <c r="P40619" s="1251">
        <v>397</v>
      </c>
      <c r="Q40619" s="765">
        <v>1</v>
      </c>
      <c r="R40619" s="765" t="s">
        <v>944</v>
      </c>
      <c r="S40619" s="766"/>
    </row>
    <row r="40620" spans="4:19">
      <c r="D40620" s="907" t="s">
        <v>40174</v>
      </c>
      <c r="E40620" s="759">
        <v>45798</v>
      </c>
      <c r="F40620" s="760">
        <v>0.375</v>
      </c>
      <c r="G40620" s="759">
        <v>45798</v>
      </c>
      <c r="H40620" s="760">
        <v>0.4375</v>
      </c>
      <c r="I40620" s="761">
        <v>82991938</v>
      </c>
      <c r="J40620" s="761" t="s">
        <v>1031</v>
      </c>
      <c r="K40620" s="762" t="s">
        <v>959</v>
      </c>
      <c r="L40620" s="763" t="s">
        <v>943</v>
      </c>
      <c r="M40620" s="763"/>
      <c r="N40620" s="764">
        <v>40</v>
      </c>
      <c r="O40620" s="1250">
        <v>3600</v>
      </c>
      <c r="P40620" s="1251">
        <v>90</v>
      </c>
      <c r="Q40620" s="765">
        <v>1</v>
      </c>
      <c r="R40620" s="765" t="s">
        <v>944</v>
      </c>
      <c r="S40620" s="766"/>
    </row>
    <row r="40621" spans="4:19">
      <c r="D40621" s="907" t="s">
        <v>40175</v>
      </c>
      <c r="E40621" s="759">
        <v>45798</v>
      </c>
      <c r="F40621" s="760">
        <v>0.375</v>
      </c>
      <c r="G40621" s="759">
        <v>45798</v>
      </c>
      <c r="H40621" s="760">
        <v>0.4375</v>
      </c>
      <c r="I40621" s="761">
        <v>83850831</v>
      </c>
      <c r="J40621" s="761" t="s">
        <v>1031</v>
      </c>
      <c r="K40621" s="762" t="s">
        <v>959</v>
      </c>
      <c r="L40621" s="763" t="s">
        <v>943</v>
      </c>
      <c r="M40621" s="763"/>
      <c r="N40621" s="764">
        <v>43</v>
      </c>
      <c r="O40621" s="1250">
        <v>3870</v>
      </c>
      <c r="P40621" s="1251">
        <v>90</v>
      </c>
      <c r="Q40621" s="765">
        <v>1</v>
      </c>
      <c r="R40621" s="765" t="s">
        <v>944</v>
      </c>
      <c r="S40621" s="766"/>
    </row>
    <row r="40622" spans="4:19">
      <c r="D40622" s="907" t="s">
        <v>40176</v>
      </c>
      <c r="E40622" s="759">
        <v>45798</v>
      </c>
      <c r="F40622" s="760">
        <v>0.375</v>
      </c>
      <c r="G40622" s="759">
        <v>45798</v>
      </c>
      <c r="H40622" s="760">
        <v>0.4375</v>
      </c>
      <c r="I40622" s="761">
        <v>83850831</v>
      </c>
      <c r="J40622" s="761" t="s">
        <v>1031</v>
      </c>
      <c r="K40622" s="762" t="s">
        <v>959</v>
      </c>
      <c r="L40622" s="763" t="s">
        <v>943</v>
      </c>
      <c r="M40622" s="763"/>
      <c r="N40622" s="764">
        <v>35</v>
      </c>
      <c r="O40622" s="1250">
        <v>3150</v>
      </c>
      <c r="P40622" s="1251">
        <v>90</v>
      </c>
      <c r="Q40622" s="765">
        <v>1</v>
      </c>
      <c r="R40622" s="765" t="s">
        <v>944</v>
      </c>
      <c r="S40622" s="766"/>
    </row>
    <row r="40623" spans="4:19">
      <c r="D40623" s="907" t="s">
        <v>40177</v>
      </c>
      <c r="E40623" s="759">
        <v>45798</v>
      </c>
      <c r="F40623" s="760">
        <v>0.34513888888888888</v>
      </c>
      <c r="G40623" s="759">
        <v>45798</v>
      </c>
      <c r="H40623" s="760">
        <v>0.52083333333333337</v>
      </c>
      <c r="I40623" s="761">
        <v>60026768</v>
      </c>
      <c r="J40623" s="761" t="s">
        <v>1031</v>
      </c>
      <c r="K40623" s="762" t="s">
        <v>449</v>
      </c>
      <c r="L40623" s="763" t="s">
        <v>943</v>
      </c>
      <c r="M40623" s="763"/>
      <c r="N40623" s="764">
        <v>15</v>
      </c>
      <c r="O40623" s="1250">
        <v>3795</v>
      </c>
      <c r="P40623" s="1251">
        <v>253</v>
      </c>
      <c r="Q40623" s="765">
        <v>1</v>
      </c>
      <c r="R40623" s="765" t="s">
        <v>944</v>
      </c>
      <c r="S40623" s="766"/>
    </row>
    <row r="40624" spans="4:19">
      <c r="D40624" s="907" t="s">
        <v>40178</v>
      </c>
      <c r="E40624" s="759">
        <v>45798</v>
      </c>
      <c r="F40624" s="760">
        <v>0.35555555555555557</v>
      </c>
      <c r="G40624" s="759">
        <v>45798</v>
      </c>
      <c r="H40624" s="760">
        <v>0.44166666666666665</v>
      </c>
      <c r="I40624" s="761">
        <v>82841186</v>
      </c>
      <c r="J40624" s="761" t="s">
        <v>1033</v>
      </c>
      <c r="K40624" s="762" t="s">
        <v>959</v>
      </c>
      <c r="L40624" s="763" t="s">
        <v>943</v>
      </c>
      <c r="M40624" s="763"/>
      <c r="N40624" s="764">
        <v>3</v>
      </c>
      <c r="O40624" s="1250">
        <v>372</v>
      </c>
      <c r="P40624" s="1251">
        <v>124</v>
      </c>
      <c r="Q40624" s="765">
        <v>1</v>
      </c>
      <c r="R40624" s="765" t="s">
        <v>944</v>
      </c>
      <c r="S40624" s="766"/>
    </row>
    <row r="40625" spans="4:19">
      <c r="D40625" s="907" t="s">
        <v>40179</v>
      </c>
      <c r="E40625" s="759">
        <v>45798</v>
      </c>
      <c r="F40625" s="760">
        <v>0.375</v>
      </c>
      <c r="G40625" s="759">
        <v>45798</v>
      </c>
      <c r="H40625" s="760">
        <v>0.53402777777777777</v>
      </c>
      <c r="I40625" s="761">
        <v>60026666</v>
      </c>
      <c r="J40625" s="761" t="s">
        <v>1028</v>
      </c>
      <c r="K40625" s="762" t="s">
        <v>942</v>
      </c>
      <c r="L40625" s="763" t="s">
        <v>943</v>
      </c>
      <c r="M40625" s="763"/>
      <c r="N40625" s="764">
        <v>18</v>
      </c>
      <c r="O40625" s="1250">
        <v>4122</v>
      </c>
      <c r="P40625" s="1251">
        <v>229</v>
      </c>
      <c r="Q40625" s="765">
        <v>1</v>
      </c>
      <c r="R40625" s="765" t="s">
        <v>944</v>
      </c>
      <c r="S40625" s="766"/>
    </row>
    <row r="40626" spans="4:19">
      <c r="D40626" s="907" t="s">
        <v>40180</v>
      </c>
      <c r="E40626" s="759">
        <v>45798</v>
      </c>
      <c r="F40626" s="760">
        <v>0.42152777777777778</v>
      </c>
      <c r="G40626" s="759">
        <v>45798</v>
      </c>
      <c r="H40626" s="760">
        <v>0.46805555555555556</v>
      </c>
      <c r="I40626" s="761">
        <v>60026716</v>
      </c>
      <c r="J40626" s="761" t="s">
        <v>1041</v>
      </c>
      <c r="K40626" s="762" t="s">
        <v>942</v>
      </c>
      <c r="L40626" s="763" t="s">
        <v>943</v>
      </c>
      <c r="M40626" s="763"/>
      <c r="N40626" s="764">
        <v>1</v>
      </c>
      <c r="O40626" s="1250">
        <v>67</v>
      </c>
      <c r="P40626" s="1251">
        <v>67</v>
      </c>
      <c r="Q40626" s="765">
        <v>1</v>
      </c>
      <c r="R40626" s="765" t="s">
        <v>944</v>
      </c>
      <c r="S40626" s="766"/>
    </row>
    <row r="40627" spans="4:19">
      <c r="D40627" s="907" t="s">
        <v>40181</v>
      </c>
      <c r="E40627" s="759">
        <v>45798</v>
      </c>
      <c r="F40627" s="760">
        <v>0.40416666666666667</v>
      </c>
      <c r="G40627" s="759">
        <v>45798</v>
      </c>
      <c r="H40627" s="760">
        <v>0.58263888888888893</v>
      </c>
      <c r="I40627" s="761">
        <v>60026807</v>
      </c>
      <c r="J40627" s="761" t="s">
        <v>1031</v>
      </c>
      <c r="K40627" s="762" t="s">
        <v>959</v>
      </c>
      <c r="L40627" s="763" t="s">
        <v>943</v>
      </c>
      <c r="M40627" s="763"/>
      <c r="N40627" s="764">
        <v>3</v>
      </c>
      <c r="O40627" s="1250">
        <v>771</v>
      </c>
      <c r="P40627" s="1251">
        <v>257</v>
      </c>
      <c r="Q40627" s="765">
        <v>1</v>
      </c>
      <c r="R40627" s="765" t="s">
        <v>944</v>
      </c>
      <c r="S40627" s="766"/>
    </row>
    <row r="40628" spans="4:19">
      <c r="D40628" s="907" t="s">
        <v>40182</v>
      </c>
      <c r="E40628" s="759">
        <v>45798</v>
      </c>
      <c r="F40628" s="760">
        <v>0.36175925925925928</v>
      </c>
      <c r="G40628" s="759">
        <v>45798</v>
      </c>
      <c r="H40628" s="760">
        <v>0.38541666666666669</v>
      </c>
      <c r="I40628" s="761">
        <v>60026688</v>
      </c>
      <c r="J40628" s="761" t="s">
        <v>1028</v>
      </c>
      <c r="K40628" s="762" t="s">
        <v>959</v>
      </c>
      <c r="L40628" s="763" t="s">
        <v>337</v>
      </c>
      <c r="M40628" s="763"/>
      <c r="N40628" s="764">
        <v>1</v>
      </c>
      <c r="O40628" s="1250">
        <v>34.06666666666667</v>
      </c>
      <c r="P40628" s="1251">
        <v>34.06666666666667</v>
      </c>
      <c r="Q40628" s="765">
        <v>1</v>
      </c>
      <c r="R40628" s="765" t="s">
        <v>944</v>
      </c>
      <c r="S40628" s="766"/>
    </row>
    <row r="40629" spans="4:19">
      <c r="D40629" s="907" t="s">
        <v>40183</v>
      </c>
      <c r="E40629" s="759">
        <v>45798</v>
      </c>
      <c r="F40629" s="760">
        <v>0.38862268518518517</v>
      </c>
      <c r="G40629" s="759">
        <v>45798</v>
      </c>
      <c r="H40629" s="760">
        <v>0.4465277777777778</v>
      </c>
      <c r="I40629" s="761">
        <v>60026821</v>
      </c>
      <c r="J40629" s="761" t="s">
        <v>1131</v>
      </c>
      <c r="K40629" s="762" t="s">
        <v>942</v>
      </c>
      <c r="L40629" s="763" t="s">
        <v>337</v>
      </c>
      <c r="M40629" s="763"/>
      <c r="N40629" s="764">
        <v>1</v>
      </c>
      <c r="O40629" s="1250">
        <v>83.38333333333334</v>
      </c>
      <c r="P40629" s="1251">
        <v>83.38333333333334</v>
      </c>
      <c r="Q40629" s="765">
        <v>1</v>
      </c>
      <c r="R40629" s="765" t="s">
        <v>944</v>
      </c>
      <c r="S40629" s="766"/>
    </row>
    <row r="40630" spans="4:19">
      <c r="D40630" s="907" t="s">
        <v>40184</v>
      </c>
      <c r="E40630" s="759">
        <v>45798</v>
      </c>
      <c r="F40630" s="760">
        <v>0.36798611111111112</v>
      </c>
      <c r="G40630" s="759">
        <v>45798</v>
      </c>
      <c r="H40630" s="760">
        <v>0.50972222222222219</v>
      </c>
      <c r="I40630" s="761">
        <v>60026649</v>
      </c>
      <c r="J40630" s="761" t="s">
        <v>1033</v>
      </c>
      <c r="K40630" s="762" t="s">
        <v>449</v>
      </c>
      <c r="L40630" s="763" t="s">
        <v>337</v>
      </c>
      <c r="M40630" s="763"/>
      <c r="N40630" s="764">
        <v>1</v>
      </c>
      <c r="O40630" s="1250">
        <v>204.1</v>
      </c>
      <c r="P40630" s="1251">
        <v>204.1</v>
      </c>
      <c r="Q40630" s="765">
        <v>1</v>
      </c>
      <c r="R40630" s="765" t="s">
        <v>944</v>
      </c>
      <c r="S40630" s="766"/>
    </row>
    <row r="40631" spans="4:19">
      <c r="D40631" s="907" t="s">
        <v>40185</v>
      </c>
      <c r="E40631" s="759">
        <v>45798</v>
      </c>
      <c r="F40631" s="760">
        <v>0.416875</v>
      </c>
      <c r="G40631" s="759">
        <v>45798</v>
      </c>
      <c r="H40631" s="760">
        <v>0.51388888888888884</v>
      </c>
      <c r="I40631" s="761">
        <v>60026649</v>
      </c>
      <c r="J40631" s="761" t="s">
        <v>1033</v>
      </c>
      <c r="K40631" s="762" t="s">
        <v>449</v>
      </c>
      <c r="L40631" s="763" t="s">
        <v>337</v>
      </c>
      <c r="M40631" s="763"/>
      <c r="N40631" s="764">
        <v>1</v>
      </c>
      <c r="O40631" s="1250">
        <v>139.69999999999999</v>
      </c>
      <c r="P40631" s="1251">
        <v>139.69999999999999</v>
      </c>
      <c r="Q40631" s="765">
        <v>1</v>
      </c>
      <c r="R40631" s="765" t="s">
        <v>944</v>
      </c>
      <c r="S40631" s="766"/>
    </row>
    <row r="40632" spans="4:19">
      <c r="D40632" s="907" t="s">
        <v>40186</v>
      </c>
      <c r="E40632" s="759">
        <v>45798</v>
      </c>
      <c r="F40632" s="760">
        <v>0.54861111111111116</v>
      </c>
      <c r="G40632" s="759">
        <v>45798</v>
      </c>
      <c r="H40632" s="760">
        <v>0.57291666666666663</v>
      </c>
      <c r="I40632" s="761">
        <v>82907503</v>
      </c>
      <c r="J40632" s="761" t="s">
        <v>1031</v>
      </c>
      <c r="K40632" s="762" t="s">
        <v>959</v>
      </c>
      <c r="L40632" s="763" t="s">
        <v>337</v>
      </c>
      <c r="M40632" s="763"/>
      <c r="N40632" s="764">
        <v>25</v>
      </c>
      <c r="O40632" s="1250">
        <v>875</v>
      </c>
      <c r="P40632" s="1251">
        <v>35</v>
      </c>
      <c r="Q40632" s="765">
        <v>1</v>
      </c>
      <c r="R40632" s="765" t="s">
        <v>944</v>
      </c>
      <c r="S40632" s="766"/>
    </row>
    <row r="40633" spans="4:19">
      <c r="D40633" s="907" t="s">
        <v>40187</v>
      </c>
      <c r="E40633" s="759">
        <v>45798</v>
      </c>
      <c r="F40633" s="760">
        <v>0.56865740740740744</v>
      </c>
      <c r="G40633" s="759">
        <v>45798</v>
      </c>
      <c r="H40633" s="760">
        <v>0.58611111111111114</v>
      </c>
      <c r="I40633" s="761">
        <v>60026688</v>
      </c>
      <c r="J40633" s="761" t="s">
        <v>1028</v>
      </c>
      <c r="K40633" s="762" t="s">
        <v>959</v>
      </c>
      <c r="L40633" s="763" t="s">
        <v>337</v>
      </c>
      <c r="M40633" s="763"/>
      <c r="N40633" s="764">
        <v>1</v>
      </c>
      <c r="O40633" s="1250">
        <v>25.133333333333329</v>
      </c>
      <c r="P40633" s="1251">
        <v>25.133333333333329</v>
      </c>
      <c r="Q40633" s="765">
        <v>1</v>
      </c>
      <c r="R40633" s="765" t="s">
        <v>944</v>
      </c>
      <c r="S40633" s="766"/>
    </row>
    <row r="40634" spans="4:19">
      <c r="D40634" s="907" t="s">
        <v>40188</v>
      </c>
      <c r="E40634" s="759">
        <v>45798</v>
      </c>
      <c r="F40634" s="760">
        <v>0.60899305555555561</v>
      </c>
      <c r="G40634" s="759">
        <v>45799</v>
      </c>
      <c r="H40634" s="760">
        <v>0.52060185185185182</v>
      </c>
      <c r="I40634" s="761">
        <v>60026702</v>
      </c>
      <c r="J40634" s="761" t="s">
        <v>1031</v>
      </c>
      <c r="K40634" s="762" t="s">
        <v>959</v>
      </c>
      <c r="L40634" s="763" t="s">
        <v>948</v>
      </c>
      <c r="M40634" s="763" t="s">
        <v>949</v>
      </c>
      <c r="N40634" s="764">
        <v>142</v>
      </c>
      <c r="O40634" s="1250">
        <v>18477.766666666666</v>
      </c>
      <c r="P40634" s="1251">
        <v>130.12511737089201</v>
      </c>
      <c r="Q40634" s="765">
        <v>1</v>
      </c>
      <c r="R40634" s="765" t="s">
        <v>944</v>
      </c>
      <c r="S40634" s="766"/>
    </row>
    <row r="40635" spans="4:19">
      <c r="D40635" s="907" t="s">
        <v>40189</v>
      </c>
      <c r="E40635" s="759">
        <v>45798</v>
      </c>
      <c r="F40635" s="760">
        <v>0.3576388888888889</v>
      </c>
      <c r="G40635" s="759">
        <v>45798</v>
      </c>
      <c r="H40635" s="760">
        <v>0.66805555555555551</v>
      </c>
      <c r="I40635" s="761">
        <v>60026807</v>
      </c>
      <c r="J40635" s="761" t="s">
        <v>1031</v>
      </c>
      <c r="K40635" s="762" t="s">
        <v>959</v>
      </c>
      <c r="L40635" s="763" t="s">
        <v>337</v>
      </c>
      <c r="M40635" s="763"/>
      <c r="N40635" s="764">
        <v>1</v>
      </c>
      <c r="O40635" s="1250">
        <v>447</v>
      </c>
      <c r="P40635" s="1251">
        <v>447</v>
      </c>
      <c r="Q40635" s="765">
        <v>1</v>
      </c>
      <c r="R40635" s="765" t="s">
        <v>944</v>
      </c>
      <c r="S40635" s="766"/>
    </row>
    <row r="40636" spans="4:19">
      <c r="D40636" s="907" t="s">
        <v>40190</v>
      </c>
      <c r="E40636" s="759">
        <v>45798</v>
      </c>
      <c r="F40636" s="760">
        <v>0.67123842592592597</v>
      </c>
      <c r="G40636" s="759">
        <v>45798</v>
      </c>
      <c r="H40636" s="760">
        <v>0.6958333333333333</v>
      </c>
      <c r="I40636" s="761">
        <v>82917286</v>
      </c>
      <c r="J40636" s="761" t="s">
        <v>1033</v>
      </c>
      <c r="K40636" s="762" t="s">
        <v>959</v>
      </c>
      <c r="L40636" s="763" t="s">
        <v>337</v>
      </c>
      <c r="M40636" s="763"/>
      <c r="N40636" s="764">
        <v>1</v>
      </c>
      <c r="O40636" s="1250">
        <v>35.416666666666657</v>
      </c>
      <c r="P40636" s="1251">
        <v>35.416666666666657</v>
      </c>
      <c r="Q40636" s="765">
        <v>1</v>
      </c>
      <c r="R40636" s="765" t="s">
        <v>944</v>
      </c>
      <c r="S40636" s="766"/>
    </row>
    <row r="40637" spans="4:19">
      <c r="D40637" s="907" t="s">
        <v>40191</v>
      </c>
      <c r="E40637" s="759">
        <v>45798</v>
      </c>
      <c r="F40637" s="760">
        <v>0.34027777777777779</v>
      </c>
      <c r="G40637" s="759">
        <v>45798</v>
      </c>
      <c r="H40637" s="760">
        <v>0.37708333333333333</v>
      </c>
      <c r="I40637" s="761">
        <v>82556060</v>
      </c>
      <c r="J40637" s="761" t="s">
        <v>1048</v>
      </c>
      <c r="K40637" s="762" t="s">
        <v>959</v>
      </c>
      <c r="L40637" s="763" t="s">
        <v>943</v>
      </c>
      <c r="M40637" s="763"/>
      <c r="N40637" s="764">
        <v>1</v>
      </c>
      <c r="O40637" s="1250">
        <v>53</v>
      </c>
      <c r="P40637" s="1251">
        <v>53</v>
      </c>
      <c r="Q40637" s="765">
        <v>1</v>
      </c>
      <c r="R40637" s="765" t="s">
        <v>944</v>
      </c>
      <c r="S40637" s="766"/>
    </row>
    <row r="40638" spans="4:19">
      <c r="D40638" s="907" t="s">
        <v>40192</v>
      </c>
      <c r="E40638" s="759">
        <v>45798</v>
      </c>
      <c r="F40638" s="760">
        <v>0.3125</v>
      </c>
      <c r="G40638" s="759">
        <v>45798</v>
      </c>
      <c r="H40638" s="760">
        <v>0.33402777777777776</v>
      </c>
      <c r="I40638" s="761">
        <v>82556060</v>
      </c>
      <c r="J40638" s="761" t="s">
        <v>1048</v>
      </c>
      <c r="K40638" s="762" t="s">
        <v>959</v>
      </c>
      <c r="L40638" s="763" t="s">
        <v>943</v>
      </c>
      <c r="M40638" s="763"/>
      <c r="N40638" s="764">
        <v>2</v>
      </c>
      <c r="O40638" s="1250">
        <v>62</v>
      </c>
      <c r="P40638" s="1251">
        <v>31</v>
      </c>
      <c r="Q40638" s="765">
        <v>1</v>
      </c>
      <c r="R40638" s="765" t="s">
        <v>944</v>
      </c>
      <c r="S40638" s="766"/>
    </row>
    <row r="40639" spans="4:19">
      <c r="D40639" s="907" t="s">
        <v>40193</v>
      </c>
      <c r="E40639" s="759">
        <v>45798</v>
      </c>
      <c r="F40639" s="760">
        <v>0.34097222222222223</v>
      </c>
      <c r="G40639" s="759">
        <v>45798</v>
      </c>
      <c r="H40639" s="760">
        <v>0.36875000000000002</v>
      </c>
      <c r="I40639" s="761">
        <v>82556060</v>
      </c>
      <c r="J40639" s="761" t="s">
        <v>1048</v>
      </c>
      <c r="K40639" s="762" t="s">
        <v>959</v>
      </c>
      <c r="L40639" s="763" t="s">
        <v>943</v>
      </c>
      <c r="M40639" s="763"/>
      <c r="N40639" s="764">
        <v>1</v>
      </c>
      <c r="O40639" s="1250">
        <v>40</v>
      </c>
      <c r="P40639" s="1251">
        <v>40</v>
      </c>
      <c r="Q40639" s="765">
        <v>1</v>
      </c>
      <c r="R40639" s="765" t="s">
        <v>944</v>
      </c>
      <c r="S40639" s="766"/>
    </row>
    <row r="40640" spans="4:19">
      <c r="D40640" s="907" t="s">
        <v>40194</v>
      </c>
      <c r="E40640" s="759">
        <v>45798</v>
      </c>
      <c r="F40640" s="760">
        <v>0.5541666666666667</v>
      </c>
      <c r="G40640" s="759">
        <v>45798</v>
      </c>
      <c r="H40640" s="760">
        <v>0.59861111111111109</v>
      </c>
      <c r="I40640" s="761">
        <v>82556060</v>
      </c>
      <c r="J40640" s="761" t="s">
        <v>1048</v>
      </c>
      <c r="K40640" s="762" t="s">
        <v>959</v>
      </c>
      <c r="L40640" s="763" t="s">
        <v>943</v>
      </c>
      <c r="M40640" s="763"/>
      <c r="N40640" s="764">
        <v>1</v>
      </c>
      <c r="O40640" s="1250">
        <v>64</v>
      </c>
      <c r="P40640" s="1251">
        <v>64</v>
      </c>
      <c r="Q40640" s="765">
        <v>1</v>
      </c>
      <c r="R40640" s="765" t="s">
        <v>944</v>
      </c>
      <c r="S40640" s="766"/>
    </row>
    <row r="40641" spans="4:19">
      <c r="D40641" s="907" t="s">
        <v>40195</v>
      </c>
      <c r="E40641" s="759">
        <v>45798</v>
      </c>
      <c r="F40641" s="760">
        <v>0.51180555555555551</v>
      </c>
      <c r="G40641" s="759">
        <v>45798</v>
      </c>
      <c r="H40641" s="760">
        <v>0.54861111111111116</v>
      </c>
      <c r="I40641" s="761">
        <v>82556060</v>
      </c>
      <c r="J40641" s="761" t="s">
        <v>1048</v>
      </c>
      <c r="K40641" s="762" t="s">
        <v>959</v>
      </c>
      <c r="L40641" s="763" t="s">
        <v>943</v>
      </c>
      <c r="M40641" s="763"/>
      <c r="N40641" s="764">
        <v>1</v>
      </c>
      <c r="O40641" s="1250">
        <v>53</v>
      </c>
      <c r="P40641" s="1251">
        <v>53</v>
      </c>
      <c r="Q40641" s="765">
        <v>1</v>
      </c>
      <c r="R40641" s="765" t="s">
        <v>944</v>
      </c>
      <c r="S40641" s="766"/>
    </row>
    <row r="40642" spans="4:19">
      <c r="D40642" s="907" t="s">
        <v>40196</v>
      </c>
      <c r="E40642" s="759">
        <v>45798</v>
      </c>
      <c r="F40642" s="760">
        <v>0.42708333333333331</v>
      </c>
      <c r="G40642" s="759">
        <v>45798</v>
      </c>
      <c r="H40642" s="760">
        <v>0.47916666666666669</v>
      </c>
      <c r="I40642" s="761">
        <v>50000205</v>
      </c>
      <c r="J40642" s="761" t="s">
        <v>1048</v>
      </c>
      <c r="K40642" s="762" t="s">
        <v>449</v>
      </c>
      <c r="L40642" s="763" t="s">
        <v>943</v>
      </c>
      <c r="M40642" s="763"/>
      <c r="N40642" s="764">
        <v>2</v>
      </c>
      <c r="O40642" s="1250">
        <v>150</v>
      </c>
      <c r="P40642" s="1251">
        <v>75</v>
      </c>
      <c r="Q40642" s="765">
        <v>1</v>
      </c>
      <c r="R40642" s="765" t="s">
        <v>944</v>
      </c>
      <c r="S40642" s="766"/>
    </row>
    <row r="40643" spans="4:19">
      <c r="D40643" s="907" t="s">
        <v>40197</v>
      </c>
      <c r="E40643" s="759">
        <v>45798</v>
      </c>
      <c r="F40643" s="760">
        <v>0.36875000000000002</v>
      </c>
      <c r="G40643" s="759">
        <v>45798</v>
      </c>
      <c r="H40643" s="760">
        <v>0.42569444444444443</v>
      </c>
      <c r="I40643" s="761">
        <v>50000213</v>
      </c>
      <c r="J40643" s="761" t="s">
        <v>1048</v>
      </c>
      <c r="K40643" s="762" t="s">
        <v>449</v>
      </c>
      <c r="L40643" s="763" t="s">
        <v>943</v>
      </c>
      <c r="M40643" s="763"/>
      <c r="N40643" s="764">
        <v>4</v>
      </c>
      <c r="O40643" s="1250">
        <v>328</v>
      </c>
      <c r="P40643" s="1251">
        <v>82</v>
      </c>
      <c r="Q40643" s="765">
        <v>1</v>
      </c>
      <c r="R40643" s="765" t="s">
        <v>944</v>
      </c>
      <c r="S40643" s="766"/>
    </row>
    <row r="40644" spans="4:19">
      <c r="D40644" s="907" t="s">
        <v>40198</v>
      </c>
      <c r="E40644" s="759">
        <v>45798</v>
      </c>
      <c r="F40644" s="760">
        <v>0.39930555555555558</v>
      </c>
      <c r="G40644" s="759">
        <v>45798</v>
      </c>
      <c r="H40644" s="760">
        <v>0.51388888888888884</v>
      </c>
      <c r="I40644" s="761">
        <v>82915271</v>
      </c>
      <c r="J40644" s="761" t="s">
        <v>1048</v>
      </c>
      <c r="K40644" s="762" t="s">
        <v>449</v>
      </c>
      <c r="L40644" s="763" t="s">
        <v>943</v>
      </c>
      <c r="M40644" s="763"/>
      <c r="N40644" s="764">
        <v>4</v>
      </c>
      <c r="O40644" s="1250">
        <v>660</v>
      </c>
      <c r="P40644" s="1251">
        <v>165</v>
      </c>
      <c r="Q40644" s="765">
        <v>1</v>
      </c>
      <c r="R40644" s="765" t="s">
        <v>944</v>
      </c>
      <c r="S40644" s="766"/>
    </row>
    <row r="40645" spans="4:19">
      <c r="D40645" s="907" t="s">
        <v>40199</v>
      </c>
      <c r="E40645" s="759">
        <v>45798</v>
      </c>
      <c r="F40645" s="760">
        <v>0.40069444444444446</v>
      </c>
      <c r="G40645" s="759">
        <v>45798</v>
      </c>
      <c r="H40645" s="760">
        <v>0.48958333333333331</v>
      </c>
      <c r="I40645" s="761">
        <v>82915271</v>
      </c>
      <c r="J40645" s="761" t="s">
        <v>1048</v>
      </c>
      <c r="K40645" s="762" t="s">
        <v>449</v>
      </c>
      <c r="L40645" s="763" t="s">
        <v>943</v>
      </c>
      <c r="M40645" s="763"/>
      <c r="N40645" s="764">
        <v>1</v>
      </c>
      <c r="O40645" s="1250">
        <v>128</v>
      </c>
      <c r="P40645" s="1251">
        <v>128</v>
      </c>
      <c r="Q40645" s="765">
        <v>1</v>
      </c>
      <c r="R40645" s="765" t="s">
        <v>944</v>
      </c>
      <c r="S40645" s="766"/>
    </row>
    <row r="40646" spans="4:19">
      <c r="D40646" s="907" t="s">
        <v>40200</v>
      </c>
      <c r="E40646" s="759">
        <v>45798</v>
      </c>
      <c r="F40646" s="760">
        <v>0.3125</v>
      </c>
      <c r="G40646" s="759">
        <v>45798</v>
      </c>
      <c r="H40646" s="760">
        <v>0.36458333333333331</v>
      </c>
      <c r="I40646" s="761">
        <v>50000209</v>
      </c>
      <c r="J40646" s="761" t="s">
        <v>1048</v>
      </c>
      <c r="K40646" s="762" t="s">
        <v>959</v>
      </c>
      <c r="L40646" s="763" t="s">
        <v>943</v>
      </c>
      <c r="M40646" s="763"/>
      <c r="N40646" s="764">
        <v>13</v>
      </c>
      <c r="O40646" s="1250">
        <v>975</v>
      </c>
      <c r="P40646" s="1251">
        <v>75</v>
      </c>
      <c r="Q40646" s="765">
        <v>1</v>
      </c>
      <c r="R40646" s="765" t="s">
        <v>944</v>
      </c>
      <c r="S40646" s="766"/>
    </row>
    <row r="40647" spans="4:19">
      <c r="D40647" s="907" t="s">
        <v>40201</v>
      </c>
      <c r="E40647" s="759">
        <v>45798</v>
      </c>
      <c r="F40647" s="760">
        <v>0.55000000000000004</v>
      </c>
      <c r="G40647" s="759">
        <v>45798</v>
      </c>
      <c r="H40647" s="760">
        <v>0.59027777777777779</v>
      </c>
      <c r="I40647" s="761">
        <v>50000180</v>
      </c>
      <c r="J40647" s="761" t="s">
        <v>1048</v>
      </c>
      <c r="K40647" s="762" t="s">
        <v>959</v>
      </c>
      <c r="L40647" s="763" t="s">
        <v>943</v>
      </c>
      <c r="M40647" s="763"/>
      <c r="N40647" s="764">
        <v>2</v>
      </c>
      <c r="O40647" s="1250">
        <v>116</v>
      </c>
      <c r="P40647" s="1251">
        <v>58</v>
      </c>
      <c r="Q40647" s="765">
        <v>1</v>
      </c>
      <c r="R40647" s="765" t="s">
        <v>944</v>
      </c>
      <c r="S40647" s="766"/>
    </row>
    <row r="40648" spans="4:19">
      <c r="D40648" s="907" t="s">
        <v>40202</v>
      </c>
      <c r="E40648" s="759">
        <v>45798</v>
      </c>
      <c r="F40648" s="760">
        <v>0.60138888888888886</v>
      </c>
      <c r="G40648" s="759">
        <v>45798</v>
      </c>
      <c r="H40648" s="760">
        <v>0.63541666666666663</v>
      </c>
      <c r="I40648" s="761">
        <v>50000187</v>
      </c>
      <c r="J40648" s="761" t="s">
        <v>1048</v>
      </c>
      <c r="K40648" s="762" t="s">
        <v>959</v>
      </c>
      <c r="L40648" s="763" t="s">
        <v>943</v>
      </c>
      <c r="M40648" s="763"/>
      <c r="N40648" s="764">
        <v>1</v>
      </c>
      <c r="O40648" s="1250">
        <v>49</v>
      </c>
      <c r="P40648" s="1251">
        <v>49</v>
      </c>
      <c r="Q40648" s="765">
        <v>1</v>
      </c>
      <c r="R40648" s="765" t="s">
        <v>944</v>
      </c>
      <c r="S40648" s="766"/>
    </row>
    <row r="40649" spans="4:19">
      <c r="D40649" s="907" t="s">
        <v>40203</v>
      </c>
      <c r="E40649" s="759">
        <v>45798</v>
      </c>
      <c r="F40649" s="760">
        <v>0.6020833333333333</v>
      </c>
      <c r="G40649" s="759">
        <v>45798</v>
      </c>
      <c r="H40649" s="760">
        <v>0.65972222222222221</v>
      </c>
      <c r="I40649" s="761">
        <v>50000015</v>
      </c>
      <c r="J40649" s="761" t="s">
        <v>1048</v>
      </c>
      <c r="K40649" s="762" t="s">
        <v>959</v>
      </c>
      <c r="L40649" s="763" t="s">
        <v>943</v>
      </c>
      <c r="M40649" s="763"/>
      <c r="N40649" s="764">
        <v>1</v>
      </c>
      <c r="O40649" s="1250">
        <v>83</v>
      </c>
      <c r="P40649" s="1251">
        <v>83</v>
      </c>
      <c r="Q40649" s="765">
        <v>1</v>
      </c>
      <c r="R40649" s="765" t="s">
        <v>944</v>
      </c>
      <c r="S40649" s="766"/>
    </row>
    <row r="40650" spans="4:19">
      <c r="D40650" s="907" t="s">
        <v>40204</v>
      </c>
      <c r="E40650" s="759">
        <v>45798</v>
      </c>
      <c r="F40650" s="760">
        <v>0.60416666666666663</v>
      </c>
      <c r="G40650" s="759">
        <v>45798</v>
      </c>
      <c r="H40650" s="760">
        <v>0.63194444444444442</v>
      </c>
      <c r="I40650" s="761">
        <v>50000209</v>
      </c>
      <c r="J40650" s="761" t="s">
        <v>1048</v>
      </c>
      <c r="K40650" s="762" t="s">
        <v>959</v>
      </c>
      <c r="L40650" s="763" t="s">
        <v>943</v>
      </c>
      <c r="M40650" s="763"/>
      <c r="N40650" s="764">
        <v>1</v>
      </c>
      <c r="O40650" s="1250">
        <v>40</v>
      </c>
      <c r="P40650" s="1251">
        <v>40</v>
      </c>
      <c r="Q40650" s="765">
        <v>1</v>
      </c>
      <c r="R40650" s="765" t="s">
        <v>944</v>
      </c>
      <c r="S40650" s="766"/>
    </row>
    <row r="40651" spans="4:19">
      <c r="D40651" s="907" t="s">
        <v>40205</v>
      </c>
      <c r="E40651" s="759">
        <v>45798</v>
      </c>
      <c r="F40651" s="760">
        <v>0.35416666666666669</v>
      </c>
      <c r="G40651" s="759">
        <v>45798</v>
      </c>
      <c r="H40651" s="760">
        <v>0.61805555555555558</v>
      </c>
      <c r="I40651" s="761">
        <v>50000145</v>
      </c>
      <c r="J40651" s="761" t="s">
        <v>1046</v>
      </c>
      <c r="K40651" s="762" t="s">
        <v>942</v>
      </c>
      <c r="L40651" s="763" t="s">
        <v>943</v>
      </c>
      <c r="M40651" s="763"/>
      <c r="N40651" s="764">
        <v>44</v>
      </c>
      <c r="O40651" s="1250">
        <v>16720</v>
      </c>
      <c r="P40651" s="1251">
        <v>380</v>
      </c>
      <c r="Q40651" s="765">
        <v>1</v>
      </c>
      <c r="R40651" s="765" t="s">
        <v>944</v>
      </c>
      <c r="S40651" s="766"/>
    </row>
    <row r="40652" spans="4:19">
      <c r="D40652" s="907" t="s">
        <v>40206</v>
      </c>
      <c r="E40652" s="759">
        <v>45798</v>
      </c>
      <c r="F40652" s="760">
        <v>0.37569444444444444</v>
      </c>
      <c r="G40652" s="759">
        <v>45798</v>
      </c>
      <c r="H40652" s="760">
        <v>0.60486111111111107</v>
      </c>
      <c r="I40652" s="761">
        <v>50000118</v>
      </c>
      <c r="J40652" s="761" t="s">
        <v>1429</v>
      </c>
      <c r="K40652" s="762" t="s">
        <v>942</v>
      </c>
      <c r="L40652" s="763" t="s">
        <v>943</v>
      </c>
      <c r="M40652" s="763"/>
      <c r="N40652" s="764">
        <v>19</v>
      </c>
      <c r="O40652" s="1250">
        <v>6270</v>
      </c>
      <c r="P40652" s="1251">
        <v>330</v>
      </c>
      <c r="Q40652" s="765">
        <v>1</v>
      </c>
      <c r="R40652" s="765" t="s">
        <v>944</v>
      </c>
      <c r="S40652" s="766"/>
    </row>
    <row r="40653" spans="4:19">
      <c r="D40653" s="907" t="s">
        <v>40207</v>
      </c>
      <c r="E40653" s="759">
        <v>45798</v>
      </c>
      <c r="F40653" s="760">
        <v>0.35625000000000001</v>
      </c>
      <c r="G40653" s="759">
        <v>45798</v>
      </c>
      <c r="H40653" s="760">
        <v>0.3923611111111111</v>
      </c>
      <c r="I40653" s="761">
        <v>50000137</v>
      </c>
      <c r="J40653" s="761" t="s">
        <v>1048</v>
      </c>
      <c r="K40653" s="762" t="s">
        <v>959</v>
      </c>
      <c r="L40653" s="763" t="s">
        <v>943</v>
      </c>
      <c r="M40653" s="763"/>
      <c r="N40653" s="764">
        <v>7</v>
      </c>
      <c r="O40653" s="1250">
        <v>364</v>
      </c>
      <c r="P40653" s="1251">
        <v>52</v>
      </c>
      <c r="Q40653" s="765">
        <v>1</v>
      </c>
      <c r="R40653" s="765" t="s">
        <v>944</v>
      </c>
      <c r="S40653" s="766"/>
    </row>
    <row r="40654" spans="4:19">
      <c r="D40654" s="907" t="s">
        <v>40208</v>
      </c>
      <c r="E40654" s="759">
        <v>45798</v>
      </c>
      <c r="F40654" s="760">
        <v>0.5625</v>
      </c>
      <c r="G40654" s="759">
        <v>45798</v>
      </c>
      <c r="H40654" s="760">
        <v>0.66915509259259254</v>
      </c>
      <c r="I40654" s="761">
        <v>82556066</v>
      </c>
      <c r="J40654" s="761" t="s">
        <v>1048</v>
      </c>
      <c r="K40654" s="762" t="s">
        <v>959</v>
      </c>
      <c r="L40654" s="763" t="s">
        <v>943</v>
      </c>
      <c r="M40654" s="763"/>
      <c r="N40654" s="764">
        <v>36</v>
      </c>
      <c r="O40654" s="1250">
        <v>5529</v>
      </c>
      <c r="P40654" s="1251">
        <v>153.58333333333334</v>
      </c>
      <c r="Q40654" s="765">
        <v>1</v>
      </c>
      <c r="R40654" s="765" t="s">
        <v>944</v>
      </c>
      <c r="S40654" s="766"/>
    </row>
    <row r="40655" spans="4:19">
      <c r="D40655" s="907" t="s">
        <v>40209</v>
      </c>
      <c r="E40655" s="759">
        <v>45798</v>
      </c>
      <c r="F40655" s="760">
        <v>0.58905092592592589</v>
      </c>
      <c r="G40655" s="759">
        <v>45798</v>
      </c>
      <c r="H40655" s="760">
        <v>0.70347222222222228</v>
      </c>
      <c r="I40655" s="761">
        <v>50000148</v>
      </c>
      <c r="J40655" s="761" t="s">
        <v>1051</v>
      </c>
      <c r="K40655" s="762" t="s">
        <v>959</v>
      </c>
      <c r="L40655" s="763" t="s">
        <v>978</v>
      </c>
      <c r="M40655" s="763" t="s">
        <v>986</v>
      </c>
      <c r="N40655" s="764">
        <v>54</v>
      </c>
      <c r="O40655" s="1250">
        <v>4425.3999999999996</v>
      </c>
      <c r="P40655" s="1251">
        <v>81.951851851851856</v>
      </c>
      <c r="Q40655" s="765">
        <v>1</v>
      </c>
      <c r="R40655" s="765" t="s">
        <v>944</v>
      </c>
      <c r="S40655" s="766"/>
    </row>
    <row r="40656" spans="4:19">
      <c r="D40656" s="907" t="s">
        <v>40210</v>
      </c>
      <c r="E40656" s="759">
        <v>45798</v>
      </c>
      <c r="F40656" s="760">
        <v>0.60990740740740745</v>
      </c>
      <c r="G40656" s="759">
        <v>45798</v>
      </c>
      <c r="H40656" s="760">
        <v>0.72222222222222221</v>
      </c>
      <c r="I40656" s="761">
        <v>50000057</v>
      </c>
      <c r="J40656" s="761" t="s">
        <v>1046</v>
      </c>
      <c r="K40656" s="762" t="s">
        <v>942</v>
      </c>
      <c r="L40656" s="763" t="s">
        <v>948</v>
      </c>
      <c r="M40656" s="763" t="s">
        <v>949</v>
      </c>
      <c r="N40656" s="764">
        <v>497</v>
      </c>
      <c r="O40656" s="1250">
        <v>11195.733333333334</v>
      </c>
      <c r="P40656" s="1251">
        <v>22.52662642521797</v>
      </c>
      <c r="Q40656" s="765">
        <v>1</v>
      </c>
      <c r="R40656" s="765" t="s">
        <v>944</v>
      </c>
      <c r="S40656" s="766"/>
    </row>
    <row r="40657" spans="4:19">
      <c r="D40657" s="907" t="s">
        <v>40211</v>
      </c>
      <c r="E40657" s="759">
        <v>45798</v>
      </c>
      <c r="F40657" s="760">
        <v>0.70833333333333337</v>
      </c>
      <c r="G40657" s="759">
        <v>45798</v>
      </c>
      <c r="H40657" s="760">
        <v>0.7729166666666667</v>
      </c>
      <c r="I40657" s="761">
        <v>50000059</v>
      </c>
      <c r="J40657" s="761" t="s">
        <v>1051</v>
      </c>
      <c r="K40657" s="762" t="s">
        <v>959</v>
      </c>
      <c r="L40657" s="763" t="s">
        <v>978</v>
      </c>
      <c r="M40657" s="763" t="s">
        <v>979</v>
      </c>
      <c r="N40657" s="764">
        <v>11</v>
      </c>
      <c r="O40657" s="1250">
        <v>1023</v>
      </c>
      <c r="P40657" s="1251">
        <v>93</v>
      </c>
      <c r="Q40657" s="765">
        <v>1</v>
      </c>
      <c r="R40657" s="765" t="s">
        <v>944</v>
      </c>
      <c r="S40657" s="766"/>
    </row>
    <row r="40658" spans="4:19">
      <c r="D40658" s="907" t="s">
        <v>40212</v>
      </c>
      <c r="E40658" s="759">
        <v>45798</v>
      </c>
      <c r="F40658" s="760">
        <v>0.76565972222222223</v>
      </c>
      <c r="G40658" s="759">
        <v>45798</v>
      </c>
      <c r="H40658" s="760">
        <v>0.79166666666666663</v>
      </c>
      <c r="I40658" s="761">
        <v>50000120</v>
      </c>
      <c r="J40658" s="761" t="s">
        <v>1429</v>
      </c>
      <c r="K40658" s="762" t="s">
        <v>959</v>
      </c>
      <c r="L40658" s="763" t="s">
        <v>938</v>
      </c>
      <c r="M40658" s="763" t="s">
        <v>950</v>
      </c>
      <c r="N40658" s="764">
        <v>16</v>
      </c>
      <c r="O40658" s="1250">
        <v>599.20000000000005</v>
      </c>
      <c r="P40658" s="1251">
        <v>37.450000000000003</v>
      </c>
      <c r="Q40658" s="765">
        <v>1</v>
      </c>
      <c r="R40658" s="765" t="s">
        <v>944</v>
      </c>
      <c r="S40658" s="766"/>
    </row>
    <row r="40659" spans="4:19">
      <c r="D40659" s="907" t="s">
        <v>40213</v>
      </c>
      <c r="E40659" s="759">
        <v>45798</v>
      </c>
      <c r="F40659" s="760">
        <v>0.69396990740740738</v>
      </c>
      <c r="G40659" s="759">
        <v>45798</v>
      </c>
      <c r="H40659" s="760">
        <v>0.80694444444444446</v>
      </c>
      <c r="I40659" s="761">
        <v>50000125</v>
      </c>
      <c r="J40659" s="761" t="s">
        <v>1046</v>
      </c>
      <c r="K40659" s="762" t="s">
        <v>942</v>
      </c>
      <c r="L40659" s="763" t="s">
        <v>968</v>
      </c>
      <c r="M40659" s="763"/>
      <c r="N40659" s="764">
        <v>1</v>
      </c>
      <c r="O40659" s="1250">
        <v>162.68333333333334</v>
      </c>
      <c r="P40659" s="1251">
        <v>162.68333333333334</v>
      </c>
      <c r="Q40659" s="765">
        <v>1</v>
      </c>
      <c r="R40659" s="765" t="s">
        <v>944</v>
      </c>
      <c r="S40659" s="766"/>
    </row>
    <row r="40660" spans="4:19">
      <c r="D40660" s="907" t="s">
        <v>40214</v>
      </c>
      <c r="E40660" s="759">
        <v>45799</v>
      </c>
      <c r="F40660" s="760">
        <v>0.46458333333333335</v>
      </c>
      <c r="G40660" s="759">
        <v>45799</v>
      </c>
      <c r="H40660" s="760">
        <v>0.52013888888888893</v>
      </c>
      <c r="I40660" s="761">
        <v>20004307</v>
      </c>
      <c r="J40660" s="761" t="s">
        <v>1117</v>
      </c>
      <c r="K40660" s="762" t="s">
        <v>942</v>
      </c>
      <c r="L40660" s="763" t="s">
        <v>943</v>
      </c>
      <c r="M40660" s="763"/>
      <c r="N40660" s="764">
        <v>1</v>
      </c>
      <c r="O40660" s="1250">
        <v>80</v>
      </c>
      <c r="P40660" s="1251">
        <v>80</v>
      </c>
      <c r="Q40660" s="765">
        <v>1</v>
      </c>
      <c r="R40660" s="765" t="s">
        <v>944</v>
      </c>
      <c r="S40660" s="766"/>
    </row>
    <row r="40661" spans="4:19">
      <c r="D40661" s="907" t="s">
        <v>40215</v>
      </c>
      <c r="E40661" s="759">
        <v>45799</v>
      </c>
      <c r="F40661" s="760">
        <v>0.35416666666666669</v>
      </c>
      <c r="G40661" s="759">
        <v>45799</v>
      </c>
      <c r="H40661" s="760">
        <v>0.63055555555555554</v>
      </c>
      <c r="I40661" s="761">
        <v>40001068</v>
      </c>
      <c r="J40661" s="761" t="s">
        <v>941</v>
      </c>
      <c r="K40661" s="762" t="s">
        <v>942</v>
      </c>
      <c r="L40661" s="763" t="s">
        <v>943</v>
      </c>
      <c r="M40661" s="763"/>
      <c r="N40661" s="764">
        <v>18</v>
      </c>
      <c r="O40661" s="1250">
        <v>7164</v>
      </c>
      <c r="P40661" s="1251">
        <v>398</v>
      </c>
      <c r="Q40661" s="765">
        <v>1</v>
      </c>
      <c r="R40661" s="765" t="s">
        <v>944</v>
      </c>
      <c r="S40661" s="766"/>
    </row>
    <row r="40662" spans="4:19">
      <c r="D40662" s="907" t="s">
        <v>40216</v>
      </c>
      <c r="E40662" s="759">
        <v>45799</v>
      </c>
      <c r="F40662" s="760">
        <v>0.34652777777777777</v>
      </c>
      <c r="G40662" s="759">
        <v>45799</v>
      </c>
      <c r="H40662" s="760">
        <v>0.40625</v>
      </c>
      <c r="I40662" s="761">
        <v>40001093</v>
      </c>
      <c r="J40662" s="761" t="s">
        <v>947</v>
      </c>
      <c r="K40662" s="762" t="s">
        <v>449</v>
      </c>
      <c r="L40662" s="763" t="s">
        <v>943</v>
      </c>
      <c r="M40662" s="763"/>
      <c r="N40662" s="764">
        <v>2</v>
      </c>
      <c r="O40662" s="1250">
        <v>172</v>
      </c>
      <c r="P40662" s="1251">
        <v>86</v>
      </c>
      <c r="Q40662" s="765">
        <v>1</v>
      </c>
      <c r="R40662" s="765" t="s">
        <v>944</v>
      </c>
      <c r="S40662" s="766"/>
    </row>
    <row r="40663" spans="4:19">
      <c r="D40663" s="907" t="s">
        <v>40217</v>
      </c>
      <c r="E40663" s="759">
        <v>45799</v>
      </c>
      <c r="F40663" s="760">
        <v>0.30833333333333335</v>
      </c>
      <c r="G40663" s="759">
        <v>45799</v>
      </c>
      <c r="H40663" s="760">
        <v>0.46875</v>
      </c>
      <c r="I40663" s="761">
        <v>84947451</v>
      </c>
      <c r="J40663" s="761" t="s">
        <v>947</v>
      </c>
      <c r="K40663" s="762" t="s">
        <v>449</v>
      </c>
      <c r="L40663" s="763" t="s">
        <v>943</v>
      </c>
      <c r="M40663" s="763"/>
      <c r="N40663" s="764">
        <v>8</v>
      </c>
      <c r="O40663" s="1250">
        <v>1848</v>
      </c>
      <c r="P40663" s="1251">
        <v>231</v>
      </c>
      <c r="Q40663" s="765">
        <v>1</v>
      </c>
      <c r="R40663" s="765" t="s">
        <v>944</v>
      </c>
      <c r="S40663" s="766"/>
    </row>
    <row r="40664" spans="4:19">
      <c r="D40664" s="907" t="s">
        <v>40218</v>
      </c>
      <c r="E40664" s="759">
        <v>45799</v>
      </c>
      <c r="F40664" s="760">
        <v>0.30902777777777779</v>
      </c>
      <c r="G40664" s="759">
        <v>45799</v>
      </c>
      <c r="H40664" s="760">
        <v>0.3298611111111111</v>
      </c>
      <c r="I40664" s="761">
        <v>40001109</v>
      </c>
      <c r="J40664" s="761" t="s">
        <v>947</v>
      </c>
      <c r="K40664" s="762" t="s">
        <v>959</v>
      </c>
      <c r="L40664" s="763" t="s">
        <v>943</v>
      </c>
      <c r="M40664" s="763"/>
      <c r="N40664" s="764">
        <v>1</v>
      </c>
      <c r="O40664" s="1250">
        <v>30</v>
      </c>
      <c r="P40664" s="1251">
        <v>30</v>
      </c>
      <c r="Q40664" s="765">
        <v>1</v>
      </c>
      <c r="R40664" s="765" t="s">
        <v>944</v>
      </c>
      <c r="S40664" s="766"/>
    </row>
    <row r="40665" spans="4:19">
      <c r="D40665" s="907" t="s">
        <v>40219</v>
      </c>
      <c r="E40665" s="759">
        <v>45799</v>
      </c>
      <c r="F40665" s="760">
        <v>0.29166666666666669</v>
      </c>
      <c r="G40665" s="759">
        <v>45799</v>
      </c>
      <c r="H40665" s="760">
        <v>0.45833333333333331</v>
      </c>
      <c r="I40665" s="761">
        <v>40001091</v>
      </c>
      <c r="J40665" s="761" t="s">
        <v>947</v>
      </c>
      <c r="K40665" s="762" t="s">
        <v>449</v>
      </c>
      <c r="L40665" s="763" t="s">
        <v>943</v>
      </c>
      <c r="M40665" s="763"/>
      <c r="N40665" s="764">
        <v>3</v>
      </c>
      <c r="O40665" s="1250">
        <v>720</v>
      </c>
      <c r="P40665" s="1251">
        <v>240</v>
      </c>
      <c r="Q40665" s="765">
        <v>1</v>
      </c>
      <c r="R40665" s="765" t="s">
        <v>944</v>
      </c>
      <c r="S40665" s="766"/>
    </row>
    <row r="40666" spans="4:19">
      <c r="D40666" s="907" t="s">
        <v>40220</v>
      </c>
      <c r="E40666" s="759">
        <v>45799</v>
      </c>
      <c r="F40666" s="760">
        <v>0.48194444444444445</v>
      </c>
      <c r="G40666" s="759">
        <v>45799</v>
      </c>
      <c r="H40666" s="760">
        <v>0.52083333333333337</v>
      </c>
      <c r="I40666" s="761">
        <v>84947451</v>
      </c>
      <c r="J40666" s="761" t="s">
        <v>947</v>
      </c>
      <c r="K40666" s="762" t="s">
        <v>449</v>
      </c>
      <c r="L40666" s="763" t="s">
        <v>943</v>
      </c>
      <c r="M40666" s="763"/>
      <c r="N40666" s="764">
        <v>3</v>
      </c>
      <c r="O40666" s="1250">
        <v>168</v>
      </c>
      <c r="P40666" s="1251">
        <v>56</v>
      </c>
      <c r="Q40666" s="765">
        <v>1</v>
      </c>
      <c r="R40666" s="765" t="s">
        <v>944</v>
      </c>
      <c r="S40666" s="766"/>
    </row>
    <row r="40667" spans="4:19">
      <c r="D40667" s="907" t="s">
        <v>40221</v>
      </c>
      <c r="E40667" s="759">
        <v>45799</v>
      </c>
      <c r="F40667" s="760">
        <v>0.36458333333333331</v>
      </c>
      <c r="G40667" s="759">
        <v>45799</v>
      </c>
      <c r="H40667" s="760">
        <v>0.48125000000000001</v>
      </c>
      <c r="I40667" s="761">
        <v>40001094</v>
      </c>
      <c r="J40667" s="761" t="s">
        <v>947</v>
      </c>
      <c r="K40667" s="762" t="s">
        <v>449</v>
      </c>
      <c r="L40667" s="763" t="s">
        <v>943</v>
      </c>
      <c r="M40667" s="763"/>
      <c r="N40667" s="764">
        <v>9</v>
      </c>
      <c r="O40667" s="1250">
        <v>1512</v>
      </c>
      <c r="P40667" s="1251">
        <v>168</v>
      </c>
      <c r="Q40667" s="765">
        <v>1</v>
      </c>
      <c r="R40667" s="765" t="s">
        <v>944</v>
      </c>
      <c r="S40667" s="766"/>
    </row>
    <row r="40668" spans="4:19">
      <c r="D40668" s="907" t="s">
        <v>40222</v>
      </c>
      <c r="E40668" s="759">
        <v>45799</v>
      </c>
      <c r="F40668" s="760">
        <v>0.35486111111111113</v>
      </c>
      <c r="G40668" s="759">
        <v>45799</v>
      </c>
      <c r="H40668" s="760">
        <v>0.48333333333333334</v>
      </c>
      <c r="I40668" s="761">
        <v>40000975</v>
      </c>
      <c r="J40668" s="761" t="s">
        <v>1060</v>
      </c>
      <c r="K40668" s="762" t="s">
        <v>942</v>
      </c>
      <c r="L40668" s="763" t="s">
        <v>943</v>
      </c>
      <c r="M40668" s="763"/>
      <c r="N40668" s="764">
        <v>1</v>
      </c>
      <c r="O40668" s="1250">
        <v>185</v>
      </c>
      <c r="P40668" s="1251">
        <v>185</v>
      </c>
      <c r="Q40668" s="765">
        <v>1</v>
      </c>
      <c r="R40668" s="765" t="s">
        <v>944</v>
      </c>
      <c r="S40668" s="766"/>
    </row>
    <row r="40669" spans="4:19">
      <c r="D40669" s="907" t="s">
        <v>40223</v>
      </c>
      <c r="E40669" s="759">
        <v>45799</v>
      </c>
      <c r="F40669" s="760">
        <v>0.375</v>
      </c>
      <c r="G40669" s="759">
        <v>45799</v>
      </c>
      <c r="H40669" s="760">
        <v>0.5</v>
      </c>
      <c r="I40669" s="761">
        <v>84962745</v>
      </c>
      <c r="J40669" s="761" t="s">
        <v>964</v>
      </c>
      <c r="K40669" s="762" t="s">
        <v>942</v>
      </c>
      <c r="L40669" s="763" t="s">
        <v>943</v>
      </c>
      <c r="M40669" s="763"/>
      <c r="N40669" s="764">
        <v>33</v>
      </c>
      <c r="O40669" s="1250">
        <v>5940</v>
      </c>
      <c r="P40669" s="1251">
        <v>180</v>
      </c>
      <c r="Q40669" s="765">
        <v>1</v>
      </c>
      <c r="R40669" s="765" t="s">
        <v>944</v>
      </c>
      <c r="S40669" s="766"/>
    </row>
    <row r="40670" spans="4:19">
      <c r="D40670" s="907" t="s">
        <v>40224</v>
      </c>
      <c r="E40670" s="759">
        <v>45799</v>
      </c>
      <c r="F40670" s="760">
        <v>0.35416666666666669</v>
      </c>
      <c r="G40670" s="759">
        <v>45799</v>
      </c>
      <c r="H40670" s="760">
        <v>0.63680555555555551</v>
      </c>
      <c r="I40670" s="761">
        <v>40001207</v>
      </c>
      <c r="J40670" s="761" t="s">
        <v>964</v>
      </c>
      <c r="K40670" s="762" t="s">
        <v>959</v>
      </c>
      <c r="L40670" s="763" t="s">
        <v>943</v>
      </c>
      <c r="M40670" s="763"/>
      <c r="N40670" s="764">
        <v>164</v>
      </c>
      <c r="O40670" s="1250">
        <v>66748</v>
      </c>
      <c r="P40670" s="1251">
        <v>407</v>
      </c>
      <c r="Q40670" s="765">
        <v>1</v>
      </c>
      <c r="R40670" s="765" t="s">
        <v>944</v>
      </c>
      <c r="S40670" s="766"/>
    </row>
    <row r="40671" spans="4:19">
      <c r="D40671" s="907" t="s">
        <v>40225</v>
      </c>
      <c r="E40671" s="759">
        <v>45799</v>
      </c>
      <c r="F40671" s="760">
        <v>0.38750000000000001</v>
      </c>
      <c r="G40671" s="759">
        <v>45799</v>
      </c>
      <c r="H40671" s="760">
        <v>0.46041666666666664</v>
      </c>
      <c r="I40671" s="761">
        <v>40001010</v>
      </c>
      <c r="J40671" s="761" t="s">
        <v>955</v>
      </c>
      <c r="K40671" s="762" t="s">
        <v>942</v>
      </c>
      <c r="L40671" s="763" t="s">
        <v>943</v>
      </c>
      <c r="M40671" s="763"/>
      <c r="N40671" s="764">
        <v>34</v>
      </c>
      <c r="O40671" s="1250">
        <v>3570</v>
      </c>
      <c r="P40671" s="1251">
        <v>105</v>
      </c>
      <c r="Q40671" s="765">
        <v>1</v>
      </c>
      <c r="R40671" s="765" t="s">
        <v>944</v>
      </c>
      <c r="S40671" s="766"/>
    </row>
    <row r="40672" spans="4:19">
      <c r="D40672" s="907" t="s">
        <v>40226</v>
      </c>
      <c r="E40672" s="759">
        <v>45799</v>
      </c>
      <c r="F40672" s="760">
        <v>0.46319444444444446</v>
      </c>
      <c r="G40672" s="759">
        <v>45799</v>
      </c>
      <c r="H40672" s="760">
        <v>0.53333333333333333</v>
      </c>
      <c r="I40672" s="761">
        <v>40001010</v>
      </c>
      <c r="J40672" s="761" t="s">
        <v>955</v>
      </c>
      <c r="K40672" s="762" t="s">
        <v>942</v>
      </c>
      <c r="L40672" s="763" t="s">
        <v>943</v>
      </c>
      <c r="M40672" s="763"/>
      <c r="N40672" s="764">
        <v>48</v>
      </c>
      <c r="O40672" s="1250">
        <v>4848</v>
      </c>
      <c r="P40672" s="1251">
        <v>101</v>
      </c>
      <c r="Q40672" s="765">
        <v>1</v>
      </c>
      <c r="R40672" s="765" t="s">
        <v>944</v>
      </c>
      <c r="S40672" s="766"/>
    </row>
    <row r="40673" spans="4:19">
      <c r="D40673" s="907" t="s">
        <v>40227</v>
      </c>
      <c r="E40673" s="759">
        <v>45799</v>
      </c>
      <c r="F40673" s="760">
        <v>0.35416666666666669</v>
      </c>
      <c r="G40673" s="759">
        <v>45799</v>
      </c>
      <c r="H40673" s="760">
        <v>0.66249999999999998</v>
      </c>
      <c r="I40673" s="761">
        <v>40001226</v>
      </c>
      <c r="J40673" s="761" t="s">
        <v>1064</v>
      </c>
      <c r="K40673" s="762" t="s">
        <v>959</v>
      </c>
      <c r="L40673" s="763" t="s">
        <v>943</v>
      </c>
      <c r="M40673" s="763"/>
      <c r="N40673" s="764">
        <v>100</v>
      </c>
      <c r="O40673" s="1250">
        <v>44400</v>
      </c>
      <c r="P40673" s="1251">
        <v>444</v>
      </c>
      <c r="Q40673" s="765">
        <v>1</v>
      </c>
      <c r="R40673" s="765" t="s">
        <v>944</v>
      </c>
      <c r="S40673" s="766"/>
    </row>
    <row r="40674" spans="4:19">
      <c r="D40674" s="907" t="s">
        <v>40228</v>
      </c>
      <c r="E40674" s="759">
        <v>45799</v>
      </c>
      <c r="F40674" s="760">
        <v>0.39305555555555555</v>
      </c>
      <c r="G40674" s="759">
        <v>45799</v>
      </c>
      <c r="H40674" s="760">
        <v>0.47222222222222221</v>
      </c>
      <c r="I40674" s="761">
        <v>40001116</v>
      </c>
      <c r="J40674" s="761" t="s">
        <v>947</v>
      </c>
      <c r="K40674" s="762" t="s">
        <v>942</v>
      </c>
      <c r="L40674" s="763" t="s">
        <v>943</v>
      </c>
      <c r="M40674" s="763"/>
      <c r="N40674" s="764">
        <v>2</v>
      </c>
      <c r="O40674" s="1250">
        <v>228</v>
      </c>
      <c r="P40674" s="1251">
        <v>114</v>
      </c>
      <c r="Q40674" s="765">
        <v>1</v>
      </c>
      <c r="R40674" s="765" t="s">
        <v>944</v>
      </c>
      <c r="S40674" s="766"/>
    </row>
    <row r="40675" spans="4:19">
      <c r="D40675" s="907" t="s">
        <v>40229</v>
      </c>
      <c r="E40675" s="759">
        <v>45799</v>
      </c>
      <c r="F40675" s="760">
        <v>0.375</v>
      </c>
      <c r="G40675" s="759">
        <v>45799</v>
      </c>
      <c r="H40675" s="760">
        <v>0.60833333333333328</v>
      </c>
      <c r="I40675" s="761">
        <v>40223076</v>
      </c>
      <c r="J40675" s="761" t="s">
        <v>955</v>
      </c>
      <c r="K40675" s="762" t="s">
        <v>942</v>
      </c>
      <c r="L40675" s="763" t="s">
        <v>943</v>
      </c>
      <c r="M40675" s="763"/>
      <c r="N40675" s="764">
        <v>3</v>
      </c>
      <c r="O40675" s="1250">
        <v>1008</v>
      </c>
      <c r="P40675" s="1251">
        <v>336</v>
      </c>
      <c r="Q40675" s="765">
        <v>1</v>
      </c>
      <c r="R40675" s="765" t="s">
        <v>944</v>
      </c>
      <c r="S40675" s="766"/>
    </row>
    <row r="40676" spans="4:19">
      <c r="D40676" s="907" t="s">
        <v>40230</v>
      </c>
      <c r="E40676" s="759">
        <v>45799</v>
      </c>
      <c r="F40676" s="760">
        <v>0.35416666666666669</v>
      </c>
      <c r="G40676" s="759">
        <v>45799</v>
      </c>
      <c r="H40676" s="760">
        <v>0.57013888888888886</v>
      </c>
      <c r="I40676" s="761">
        <v>40001006</v>
      </c>
      <c r="J40676" s="761" t="s">
        <v>955</v>
      </c>
      <c r="K40676" s="762" t="s">
        <v>959</v>
      </c>
      <c r="L40676" s="763" t="s">
        <v>943</v>
      </c>
      <c r="M40676" s="763"/>
      <c r="N40676" s="764">
        <v>132</v>
      </c>
      <c r="O40676" s="1250">
        <v>41052</v>
      </c>
      <c r="P40676" s="1251">
        <v>311</v>
      </c>
      <c r="Q40676" s="765">
        <v>1</v>
      </c>
      <c r="R40676" s="765" t="s">
        <v>944</v>
      </c>
      <c r="S40676" s="766"/>
    </row>
    <row r="40677" spans="4:19">
      <c r="D40677" s="907" t="s">
        <v>40231</v>
      </c>
      <c r="E40677" s="759">
        <v>45799</v>
      </c>
      <c r="F40677" s="760">
        <v>0.35416666666666669</v>
      </c>
      <c r="G40677" s="759">
        <v>45799</v>
      </c>
      <c r="H40677" s="760">
        <v>0.61458333333333337</v>
      </c>
      <c r="I40677" s="761">
        <v>40000966</v>
      </c>
      <c r="J40677" s="761" t="s">
        <v>1060</v>
      </c>
      <c r="K40677" s="762" t="s">
        <v>942</v>
      </c>
      <c r="L40677" s="763" t="s">
        <v>943</v>
      </c>
      <c r="M40677" s="763"/>
      <c r="N40677" s="764">
        <v>28</v>
      </c>
      <c r="O40677" s="1250">
        <v>10500</v>
      </c>
      <c r="P40677" s="1251">
        <v>375</v>
      </c>
      <c r="Q40677" s="765">
        <v>1</v>
      </c>
      <c r="R40677" s="765" t="s">
        <v>944</v>
      </c>
      <c r="S40677" s="766"/>
    </row>
    <row r="40678" spans="4:19">
      <c r="D40678" s="907" t="s">
        <v>40232</v>
      </c>
      <c r="E40678" s="759">
        <v>45799</v>
      </c>
      <c r="F40678" s="760">
        <v>0.35416666666666669</v>
      </c>
      <c r="G40678" s="759">
        <v>45799</v>
      </c>
      <c r="H40678" s="760">
        <v>0.72291666666666665</v>
      </c>
      <c r="I40678" s="761">
        <v>40001096</v>
      </c>
      <c r="J40678" s="761" t="s">
        <v>947</v>
      </c>
      <c r="K40678" s="762" t="s">
        <v>449</v>
      </c>
      <c r="L40678" s="763" t="s">
        <v>943</v>
      </c>
      <c r="M40678" s="763"/>
      <c r="N40678" s="764">
        <v>25</v>
      </c>
      <c r="O40678" s="1250">
        <v>13275</v>
      </c>
      <c r="P40678" s="1251">
        <v>531</v>
      </c>
      <c r="Q40678" s="765">
        <v>1</v>
      </c>
      <c r="R40678" s="765" t="s">
        <v>944</v>
      </c>
      <c r="S40678" s="766"/>
    </row>
    <row r="40679" spans="4:19">
      <c r="D40679" s="907" t="s">
        <v>40233</v>
      </c>
      <c r="E40679" s="759">
        <v>45799</v>
      </c>
      <c r="F40679" s="760">
        <v>0.40658564814814813</v>
      </c>
      <c r="G40679" s="759">
        <v>45799</v>
      </c>
      <c r="H40679" s="760">
        <v>0.52569444444444446</v>
      </c>
      <c r="I40679" s="761">
        <v>40001046</v>
      </c>
      <c r="J40679" s="761" t="s">
        <v>955</v>
      </c>
      <c r="K40679" s="762" t="s">
        <v>959</v>
      </c>
      <c r="L40679" s="763" t="s">
        <v>943</v>
      </c>
      <c r="M40679" s="763"/>
      <c r="N40679" s="764">
        <v>8</v>
      </c>
      <c r="O40679" s="1250">
        <v>1372.1333333333334</v>
      </c>
      <c r="P40679" s="1251">
        <v>171.51666666666668</v>
      </c>
      <c r="Q40679" s="765">
        <v>1</v>
      </c>
      <c r="R40679" s="765" t="s">
        <v>944</v>
      </c>
      <c r="S40679" s="766"/>
    </row>
    <row r="40680" spans="4:19">
      <c r="D40680" s="907" t="s">
        <v>40234</v>
      </c>
      <c r="E40680" s="759">
        <v>45799</v>
      </c>
      <c r="F40680" s="760">
        <v>0.35416666666666669</v>
      </c>
      <c r="G40680" s="759">
        <v>45799</v>
      </c>
      <c r="H40680" s="760">
        <v>0.60486111111111107</v>
      </c>
      <c r="I40680" s="761">
        <v>83868946</v>
      </c>
      <c r="J40680" s="761" t="s">
        <v>1064</v>
      </c>
      <c r="K40680" s="762" t="s">
        <v>959</v>
      </c>
      <c r="L40680" s="763" t="s">
        <v>943</v>
      </c>
      <c r="M40680" s="763"/>
      <c r="N40680" s="764">
        <v>5</v>
      </c>
      <c r="O40680" s="1250">
        <v>1805</v>
      </c>
      <c r="P40680" s="1251">
        <v>361</v>
      </c>
      <c r="Q40680" s="765">
        <v>1</v>
      </c>
      <c r="R40680" s="765" t="s">
        <v>944</v>
      </c>
      <c r="S40680" s="766"/>
    </row>
    <row r="40681" spans="4:19">
      <c r="D40681" s="907" t="s">
        <v>40235</v>
      </c>
      <c r="E40681" s="759">
        <v>45799</v>
      </c>
      <c r="F40681" s="760">
        <v>0.35416666666666669</v>
      </c>
      <c r="G40681" s="759">
        <v>45799</v>
      </c>
      <c r="H40681" s="760">
        <v>0.58402777777777781</v>
      </c>
      <c r="I40681" s="761">
        <v>83868946</v>
      </c>
      <c r="J40681" s="761" t="s">
        <v>1064</v>
      </c>
      <c r="K40681" s="762" t="s">
        <v>959</v>
      </c>
      <c r="L40681" s="763" t="s">
        <v>943</v>
      </c>
      <c r="M40681" s="763"/>
      <c r="N40681" s="764">
        <v>26</v>
      </c>
      <c r="O40681" s="1250">
        <v>8606</v>
      </c>
      <c r="P40681" s="1251">
        <v>331</v>
      </c>
      <c r="Q40681" s="765">
        <v>1</v>
      </c>
      <c r="R40681" s="765" t="s">
        <v>944</v>
      </c>
      <c r="S40681" s="766"/>
    </row>
    <row r="40682" spans="4:19">
      <c r="D40682" s="907" t="s">
        <v>40236</v>
      </c>
      <c r="E40682" s="759">
        <v>45799</v>
      </c>
      <c r="F40682" s="760">
        <v>0.35416666666666669</v>
      </c>
      <c r="G40682" s="759">
        <v>45799</v>
      </c>
      <c r="H40682" s="760">
        <v>0.4375</v>
      </c>
      <c r="I40682" s="761">
        <v>40000982</v>
      </c>
      <c r="J40682" s="761" t="s">
        <v>1060</v>
      </c>
      <c r="K40682" s="762" t="s">
        <v>959</v>
      </c>
      <c r="L40682" s="763" t="s">
        <v>943</v>
      </c>
      <c r="M40682" s="763"/>
      <c r="N40682" s="764">
        <v>4</v>
      </c>
      <c r="O40682" s="1250">
        <v>480</v>
      </c>
      <c r="P40682" s="1251">
        <v>120</v>
      </c>
      <c r="Q40682" s="765">
        <v>1</v>
      </c>
      <c r="R40682" s="765" t="s">
        <v>944</v>
      </c>
      <c r="S40682" s="766"/>
    </row>
    <row r="40683" spans="4:19">
      <c r="D40683" s="907" t="s">
        <v>40237</v>
      </c>
      <c r="E40683" s="759">
        <v>45799</v>
      </c>
      <c r="F40683" s="760">
        <v>0.45624999999999999</v>
      </c>
      <c r="G40683" s="759">
        <v>45799</v>
      </c>
      <c r="H40683" s="760">
        <v>0.63541666666666663</v>
      </c>
      <c r="I40683" s="761">
        <v>40000982</v>
      </c>
      <c r="J40683" s="761" t="s">
        <v>1060</v>
      </c>
      <c r="K40683" s="762" t="s">
        <v>959</v>
      </c>
      <c r="L40683" s="763" t="s">
        <v>943</v>
      </c>
      <c r="M40683" s="763"/>
      <c r="N40683" s="764">
        <v>8</v>
      </c>
      <c r="O40683" s="1250">
        <v>2064</v>
      </c>
      <c r="P40683" s="1251">
        <v>258</v>
      </c>
      <c r="Q40683" s="765">
        <v>1</v>
      </c>
      <c r="R40683" s="765" t="s">
        <v>944</v>
      </c>
      <c r="S40683" s="766"/>
    </row>
    <row r="40684" spans="4:19">
      <c r="D40684" s="907" t="s">
        <v>40238</v>
      </c>
      <c r="E40684" s="759">
        <v>45799</v>
      </c>
      <c r="F40684" s="760">
        <v>0.35972222222222222</v>
      </c>
      <c r="G40684" s="759">
        <v>45799</v>
      </c>
      <c r="H40684" s="760">
        <v>0.45</v>
      </c>
      <c r="I40684" s="761">
        <v>40001039</v>
      </c>
      <c r="J40684" s="761" t="s">
        <v>955</v>
      </c>
      <c r="K40684" s="762" t="s">
        <v>959</v>
      </c>
      <c r="L40684" s="763" t="s">
        <v>337</v>
      </c>
      <c r="M40684" s="763"/>
      <c r="N40684" s="764">
        <v>8</v>
      </c>
      <c r="O40684" s="1250">
        <v>1040</v>
      </c>
      <c r="P40684" s="1251">
        <v>130</v>
      </c>
      <c r="Q40684" s="765">
        <v>1</v>
      </c>
      <c r="R40684" s="765" t="s">
        <v>944</v>
      </c>
      <c r="S40684" s="766"/>
    </row>
    <row r="40685" spans="4:19">
      <c r="D40685" s="907" t="s">
        <v>40239</v>
      </c>
      <c r="E40685" s="759">
        <v>45799</v>
      </c>
      <c r="F40685" s="760">
        <v>0.35555555555555557</v>
      </c>
      <c r="G40685" s="759">
        <v>45799</v>
      </c>
      <c r="H40685" s="760">
        <v>0.38680555555555557</v>
      </c>
      <c r="I40685" s="761">
        <v>40001117</v>
      </c>
      <c r="J40685" s="761" t="s">
        <v>947</v>
      </c>
      <c r="K40685" s="762" t="s">
        <v>959</v>
      </c>
      <c r="L40685" s="763" t="s">
        <v>337</v>
      </c>
      <c r="M40685" s="763"/>
      <c r="N40685" s="764">
        <v>2</v>
      </c>
      <c r="O40685" s="1250">
        <v>90</v>
      </c>
      <c r="P40685" s="1251">
        <v>45</v>
      </c>
      <c r="Q40685" s="765">
        <v>1</v>
      </c>
      <c r="R40685" s="765" t="s">
        <v>944</v>
      </c>
      <c r="S40685" s="766"/>
    </row>
    <row r="40686" spans="4:19">
      <c r="D40686" s="907" t="s">
        <v>40240</v>
      </c>
      <c r="E40686" s="759">
        <v>45799</v>
      </c>
      <c r="F40686" s="760">
        <v>0.35881944444444447</v>
      </c>
      <c r="G40686" s="759">
        <v>45799</v>
      </c>
      <c r="H40686" s="760">
        <v>0.41736111111111113</v>
      </c>
      <c r="I40686" s="761">
        <v>40216323</v>
      </c>
      <c r="J40686" s="761" t="s">
        <v>941</v>
      </c>
      <c r="K40686" s="762" t="s">
        <v>942</v>
      </c>
      <c r="L40686" s="763" t="s">
        <v>337</v>
      </c>
      <c r="M40686" s="763"/>
      <c r="N40686" s="764">
        <v>80</v>
      </c>
      <c r="O40686" s="1250">
        <v>6744</v>
      </c>
      <c r="P40686" s="1251">
        <v>84.3</v>
      </c>
      <c r="Q40686" s="765">
        <v>1</v>
      </c>
      <c r="R40686" s="765" t="s">
        <v>944</v>
      </c>
      <c r="S40686" s="766"/>
    </row>
    <row r="40687" spans="4:19">
      <c r="D40687" s="907" t="s">
        <v>40241</v>
      </c>
      <c r="E40687" s="759">
        <v>45799</v>
      </c>
      <c r="F40687" s="760">
        <v>0.46922453703703704</v>
      </c>
      <c r="G40687" s="759">
        <v>45799</v>
      </c>
      <c r="H40687" s="760">
        <v>0.51111111111111107</v>
      </c>
      <c r="I40687" s="761">
        <v>40001179</v>
      </c>
      <c r="J40687" s="761" t="s">
        <v>964</v>
      </c>
      <c r="K40687" s="762" t="s">
        <v>959</v>
      </c>
      <c r="L40687" s="763" t="s">
        <v>968</v>
      </c>
      <c r="M40687" s="763"/>
      <c r="N40687" s="764">
        <v>1</v>
      </c>
      <c r="O40687" s="1250">
        <v>60.31666666666667</v>
      </c>
      <c r="P40687" s="1251">
        <v>60.31666666666667</v>
      </c>
      <c r="Q40687" s="765">
        <v>1</v>
      </c>
      <c r="R40687" s="765" t="s">
        <v>944</v>
      </c>
      <c r="S40687" s="766"/>
    </row>
    <row r="40688" spans="4:19">
      <c r="D40688" s="907" t="s">
        <v>40242</v>
      </c>
      <c r="E40688" s="759">
        <v>45799</v>
      </c>
      <c r="F40688" s="760">
        <v>0.50870370370370366</v>
      </c>
      <c r="G40688" s="759">
        <v>45799</v>
      </c>
      <c r="H40688" s="760">
        <v>0.54374999999999996</v>
      </c>
      <c r="I40688" s="761">
        <v>40001226</v>
      </c>
      <c r="J40688" s="761" t="s">
        <v>1064</v>
      </c>
      <c r="K40688" s="762" t="s">
        <v>959</v>
      </c>
      <c r="L40688" s="763" t="s">
        <v>978</v>
      </c>
      <c r="M40688" s="763" t="s">
        <v>984</v>
      </c>
      <c r="N40688" s="764">
        <v>1</v>
      </c>
      <c r="O40688" s="1250">
        <v>50.466666666666669</v>
      </c>
      <c r="P40688" s="1251">
        <v>50.466666666666669</v>
      </c>
      <c r="Q40688" s="765">
        <v>1</v>
      </c>
      <c r="R40688" s="765" t="s">
        <v>944</v>
      </c>
      <c r="S40688" s="766"/>
    </row>
    <row r="40689" spans="4:19">
      <c r="D40689" s="907" t="s">
        <v>40243</v>
      </c>
      <c r="E40689" s="759">
        <v>45799</v>
      </c>
      <c r="F40689" s="760">
        <v>0.64236111111111116</v>
      </c>
      <c r="G40689" s="759">
        <v>45799</v>
      </c>
      <c r="H40689" s="760">
        <v>0.66319444444444442</v>
      </c>
      <c r="I40689" s="761">
        <v>40000965</v>
      </c>
      <c r="J40689" s="761" t="s">
        <v>1060</v>
      </c>
      <c r="K40689" s="762" t="s">
        <v>942</v>
      </c>
      <c r="L40689" s="763" t="s">
        <v>337</v>
      </c>
      <c r="M40689" s="763"/>
      <c r="N40689" s="764">
        <v>1</v>
      </c>
      <c r="O40689" s="1250">
        <v>30</v>
      </c>
      <c r="P40689" s="1251">
        <v>30</v>
      </c>
      <c r="Q40689" s="765">
        <v>1</v>
      </c>
      <c r="R40689" s="765" t="s">
        <v>944</v>
      </c>
      <c r="S40689" s="766"/>
    </row>
    <row r="40690" spans="4:19">
      <c r="D40690" s="907" t="s">
        <v>40244</v>
      </c>
      <c r="E40690" s="759">
        <v>45799</v>
      </c>
      <c r="F40690" s="760">
        <v>0.60516203703703708</v>
      </c>
      <c r="G40690" s="759">
        <v>45799</v>
      </c>
      <c r="H40690" s="760">
        <v>0.63680555555555551</v>
      </c>
      <c r="I40690" s="761">
        <v>82563612</v>
      </c>
      <c r="J40690" s="761" t="s">
        <v>955</v>
      </c>
      <c r="K40690" s="762" t="s">
        <v>942</v>
      </c>
      <c r="L40690" s="763" t="s">
        <v>337</v>
      </c>
      <c r="M40690" s="763"/>
      <c r="N40690" s="764">
        <v>1</v>
      </c>
      <c r="O40690" s="1250">
        <v>45.56666666666667</v>
      </c>
      <c r="P40690" s="1251">
        <v>45.56666666666667</v>
      </c>
      <c r="Q40690" s="765">
        <v>1</v>
      </c>
      <c r="R40690" s="765" t="s">
        <v>944</v>
      </c>
      <c r="S40690" s="766"/>
    </row>
    <row r="40691" spans="4:19">
      <c r="D40691" s="907" t="s">
        <v>40245</v>
      </c>
      <c r="E40691" s="759">
        <v>45799</v>
      </c>
      <c r="F40691" s="760">
        <v>0.52762731481481484</v>
      </c>
      <c r="G40691" s="759">
        <v>45799</v>
      </c>
      <c r="H40691" s="760">
        <v>0.67083333333333328</v>
      </c>
      <c r="I40691" s="761">
        <v>40001010</v>
      </c>
      <c r="J40691" s="761" t="s">
        <v>955</v>
      </c>
      <c r="K40691" s="762" t="s">
        <v>942</v>
      </c>
      <c r="L40691" s="763" t="s">
        <v>337</v>
      </c>
      <c r="M40691" s="763"/>
      <c r="N40691" s="764">
        <v>1</v>
      </c>
      <c r="O40691" s="1250">
        <v>206.21666666666667</v>
      </c>
      <c r="P40691" s="1251">
        <v>206.21666666666667</v>
      </c>
      <c r="Q40691" s="765">
        <v>1</v>
      </c>
      <c r="R40691" s="765" t="s">
        <v>944</v>
      </c>
      <c r="S40691" s="766"/>
    </row>
    <row r="40692" spans="4:19">
      <c r="D40692" s="907" t="s">
        <v>40246</v>
      </c>
      <c r="E40692" s="759">
        <v>45799</v>
      </c>
      <c r="F40692" s="760">
        <v>0.51111111111111107</v>
      </c>
      <c r="G40692" s="759">
        <v>45799</v>
      </c>
      <c r="H40692" s="760">
        <v>0.52986111111111112</v>
      </c>
      <c r="I40692" s="761">
        <v>40001126</v>
      </c>
      <c r="J40692" s="761" t="s">
        <v>947</v>
      </c>
      <c r="K40692" s="762" t="s">
        <v>959</v>
      </c>
      <c r="L40692" s="763" t="s">
        <v>337</v>
      </c>
      <c r="M40692" s="763"/>
      <c r="N40692" s="764">
        <v>4</v>
      </c>
      <c r="O40692" s="1250">
        <v>108</v>
      </c>
      <c r="P40692" s="1251">
        <v>27</v>
      </c>
      <c r="Q40692" s="765">
        <v>1</v>
      </c>
      <c r="R40692" s="765" t="s">
        <v>944</v>
      </c>
      <c r="S40692" s="766"/>
    </row>
    <row r="40693" spans="4:19">
      <c r="D40693" s="907" t="s">
        <v>40247</v>
      </c>
      <c r="E40693" s="759">
        <v>45799</v>
      </c>
      <c r="F40693" s="760">
        <v>0.35416666666666669</v>
      </c>
      <c r="G40693" s="759">
        <v>45799</v>
      </c>
      <c r="H40693" s="760">
        <v>0.43541666666666667</v>
      </c>
      <c r="I40693" s="761">
        <v>40001039</v>
      </c>
      <c r="J40693" s="761" t="s">
        <v>955</v>
      </c>
      <c r="K40693" s="762" t="s">
        <v>959</v>
      </c>
      <c r="L40693" s="763" t="s">
        <v>337</v>
      </c>
      <c r="M40693" s="763"/>
      <c r="N40693" s="764">
        <v>1</v>
      </c>
      <c r="O40693" s="1250">
        <v>117</v>
      </c>
      <c r="P40693" s="1251">
        <v>117</v>
      </c>
      <c r="Q40693" s="765">
        <v>1</v>
      </c>
      <c r="R40693" s="765" t="s">
        <v>944</v>
      </c>
      <c r="S40693" s="766"/>
    </row>
    <row r="40694" spans="4:19">
      <c r="D40694" s="907" t="s">
        <v>40248</v>
      </c>
      <c r="E40694" s="759">
        <v>45799</v>
      </c>
      <c r="F40694" s="760">
        <v>0.35555555555555557</v>
      </c>
      <c r="G40694" s="759">
        <v>45799</v>
      </c>
      <c r="H40694" s="760">
        <v>0.63541666666666663</v>
      </c>
      <c r="I40694" s="761">
        <v>83864041</v>
      </c>
      <c r="J40694" s="761" t="s">
        <v>975</v>
      </c>
      <c r="K40694" s="762" t="s">
        <v>959</v>
      </c>
      <c r="L40694" s="763" t="s">
        <v>943</v>
      </c>
      <c r="M40694" s="763"/>
      <c r="N40694" s="764">
        <v>31</v>
      </c>
      <c r="O40694" s="1250">
        <v>12493</v>
      </c>
      <c r="P40694" s="1251">
        <v>403</v>
      </c>
      <c r="Q40694" s="765">
        <v>1</v>
      </c>
      <c r="R40694" s="765" t="s">
        <v>944</v>
      </c>
      <c r="S40694" s="766"/>
    </row>
    <row r="40695" spans="4:19">
      <c r="D40695" s="907" t="s">
        <v>40249</v>
      </c>
      <c r="E40695" s="759">
        <v>45799</v>
      </c>
      <c r="F40695" s="760">
        <v>0.35416666666666669</v>
      </c>
      <c r="G40695" s="759">
        <v>45799</v>
      </c>
      <c r="H40695" s="760">
        <v>0.4375</v>
      </c>
      <c r="I40695" s="761">
        <v>10020842</v>
      </c>
      <c r="J40695" s="761" t="s">
        <v>971</v>
      </c>
      <c r="K40695" s="762" t="s">
        <v>959</v>
      </c>
      <c r="L40695" s="763" t="s">
        <v>943</v>
      </c>
      <c r="M40695" s="763"/>
      <c r="N40695" s="764">
        <v>9</v>
      </c>
      <c r="O40695" s="1250">
        <v>1080</v>
      </c>
      <c r="P40695" s="1251">
        <v>120</v>
      </c>
      <c r="Q40695" s="765">
        <v>1</v>
      </c>
      <c r="R40695" s="765" t="s">
        <v>944</v>
      </c>
      <c r="S40695" s="766"/>
    </row>
    <row r="40696" spans="4:19">
      <c r="D40696" s="907" t="s">
        <v>40250</v>
      </c>
      <c r="E40696" s="759">
        <v>45799</v>
      </c>
      <c r="F40696" s="760">
        <v>0.36041666666666666</v>
      </c>
      <c r="G40696" s="759">
        <v>45799</v>
      </c>
      <c r="H40696" s="760">
        <v>0.50416666666666665</v>
      </c>
      <c r="I40696" s="761">
        <v>10020764</v>
      </c>
      <c r="J40696" s="761" t="s">
        <v>975</v>
      </c>
      <c r="K40696" s="762" t="s">
        <v>959</v>
      </c>
      <c r="L40696" s="763" t="s">
        <v>943</v>
      </c>
      <c r="M40696" s="763"/>
      <c r="N40696" s="764">
        <v>5</v>
      </c>
      <c r="O40696" s="1250">
        <v>1035</v>
      </c>
      <c r="P40696" s="1251">
        <v>207</v>
      </c>
      <c r="Q40696" s="765">
        <v>1</v>
      </c>
      <c r="R40696" s="765" t="s">
        <v>944</v>
      </c>
      <c r="S40696" s="766"/>
    </row>
    <row r="40697" spans="4:19">
      <c r="D40697" s="907" t="s">
        <v>40251</v>
      </c>
      <c r="E40697" s="759">
        <v>45799</v>
      </c>
      <c r="F40697" s="760">
        <v>0.375</v>
      </c>
      <c r="G40697" s="759">
        <v>45799</v>
      </c>
      <c r="H40697" s="760">
        <v>0.57499999999999996</v>
      </c>
      <c r="I40697" s="761">
        <v>10020775</v>
      </c>
      <c r="J40697" s="761" t="s">
        <v>971</v>
      </c>
      <c r="K40697" s="762" t="s">
        <v>959</v>
      </c>
      <c r="L40697" s="763" t="s">
        <v>943</v>
      </c>
      <c r="M40697" s="763"/>
      <c r="N40697" s="764">
        <v>26</v>
      </c>
      <c r="O40697" s="1250">
        <v>7232</v>
      </c>
      <c r="P40697" s="1251">
        <v>278.15384615384613</v>
      </c>
      <c r="Q40697" s="765">
        <v>1</v>
      </c>
      <c r="R40697" s="765" t="s">
        <v>944</v>
      </c>
      <c r="S40697" s="766"/>
    </row>
    <row r="40698" spans="4:19">
      <c r="D40698" s="907" t="s">
        <v>40252</v>
      </c>
      <c r="E40698" s="759">
        <v>45799</v>
      </c>
      <c r="F40698" s="760">
        <v>0.35486111111111113</v>
      </c>
      <c r="G40698" s="759">
        <v>45799</v>
      </c>
      <c r="H40698" s="760">
        <v>0.56805555555555554</v>
      </c>
      <c r="I40698" s="761">
        <v>82920982</v>
      </c>
      <c r="J40698" s="761" t="s">
        <v>981</v>
      </c>
      <c r="K40698" s="762" t="s">
        <v>449</v>
      </c>
      <c r="L40698" s="763" t="s">
        <v>943</v>
      </c>
      <c r="M40698" s="763"/>
      <c r="N40698" s="764">
        <v>368</v>
      </c>
      <c r="O40698" s="1250">
        <v>112976</v>
      </c>
      <c r="P40698" s="1251">
        <v>307</v>
      </c>
      <c r="Q40698" s="765">
        <v>1</v>
      </c>
      <c r="R40698" s="765" t="s">
        <v>944</v>
      </c>
      <c r="S40698" s="766"/>
    </row>
    <row r="40699" spans="4:19">
      <c r="D40699" s="907" t="s">
        <v>40253</v>
      </c>
      <c r="E40699" s="759">
        <v>45799</v>
      </c>
      <c r="F40699" s="760">
        <v>0.36527777777777776</v>
      </c>
      <c r="G40699" s="759">
        <v>45799</v>
      </c>
      <c r="H40699" s="760">
        <v>0.66041666666666665</v>
      </c>
      <c r="I40699" s="761">
        <v>10020777</v>
      </c>
      <c r="J40699" s="761" t="s">
        <v>975</v>
      </c>
      <c r="K40699" s="762" t="s">
        <v>959</v>
      </c>
      <c r="L40699" s="763" t="s">
        <v>943</v>
      </c>
      <c r="M40699" s="763"/>
      <c r="N40699" s="764">
        <v>21</v>
      </c>
      <c r="O40699" s="1250">
        <v>8925</v>
      </c>
      <c r="P40699" s="1251">
        <v>425</v>
      </c>
      <c r="Q40699" s="765">
        <v>1</v>
      </c>
      <c r="R40699" s="765" t="s">
        <v>944</v>
      </c>
      <c r="S40699" s="766"/>
    </row>
    <row r="40700" spans="4:19">
      <c r="D40700" s="907" t="s">
        <v>40254</v>
      </c>
      <c r="E40700" s="759">
        <v>45799</v>
      </c>
      <c r="F40700" s="760">
        <v>0.35416666666666669</v>
      </c>
      <c r="G40700" s="759">
        <v>45799</v>
      </c>
      <c r="H40700" s="760">
        <v>0.625</v>
      </c>
      <c r="I40700" s="761">
        <v>10020777</v>
      </c>
      <c r="J40700" s="761" t="s">
        <v>975</v>
      </c>
      <c r="K40700" s="762" t="s">
        <v>959</v>
      </c>
      <c r="L40700" s="763" t="s">
        <v>943</v>
      </c>
      <c r="M40700" s="763"/>
      <c r="N40700" s="764">
        <v>3</v>
      </c>
      <c r="O40700" s="1250">
        <v>1170</v>
      </c>
      <c r="P40700" s="1251">
        <v>390</v>
      </c>
      <c r="Q40700" s="765">
        <v>1</v>
      </c>
      <c r="R40700" s="765" t="s">
        <v>944</v>
      </c>
      <c r="S40700" s="766"/>
    </row>
    <row r="40701" spans="4:19">
      <c r="D40701" s="907" t="s">
        <v>40255</v>
      </c>
      <c r="E40701" s="759">
        <v>45799</v>
      </c>
      <c r="F40701" s="760">
        <v>0.41111111111111109</v>
      </c>
      <c r="G40701" s="759">
        <v>45799</v>
      </c>
      <c r="H40701" s="760">
        <v>0.43402777777777779</v>
      </c>
      <c r="I40701" s="761">
        <v>10020828</v>
      </c>
      <c r="J40701" s="761" t="s">
        <v>971</v>
      </c>
      <c r="K40701" s="762" t="s">
        <v>942</v>
      </c>
      <c r="L40701" s="763" t="s">
        <v>943</v>
      </c>
      <c r="M40701" s="763"/>
      <c r="N40701" s="764">
        <v>3</v>
      </c>
      <c r="O40701" s="1250">
        <v>99</v>
      </c>
      <c r="P40701" s="1251">
        <v>33</v>
      </c>
      <c r="Q40701" s="765">
        <v>1</v>
      </c>
      <c r="R40701" s="765" t="s">
        <v>944</v>
      </c>
      <c r="S40701" s="766"/>
    </row>
    <row r="40702" spans="4:19">
      <c r="D40702" s="907" t="s">
        <v>40256</v>
      </c>
      <c r="E40702" s="759">
        <v>45799</v>
      </c>
      <c r="F40702" s="760">
        <v>0.33750000000000002</v>
      </c>
      <c r="G40702" s="759">
        <v>45799</v>
      </c>
      <c r="H40702" s="760">
        <v>0.39027777777777778</v>
      </c>
      <c r="I40702" s="761">
        <v>83900896</v>
      </c>
      <c r="J40702" s="761" t="s">
        <v>981</v>
      </c>
      <c r="K40702" s="762" t="s">
        <v>449</v>
      </c>
      <c r="L40702" s="763" t="s">
        <v>337</v>
      </c>
      <c r="M40702" s="763"/>
      <c r="N40702" s="764">
        <v>14</v>
      </c>
      <c r="O40702" s="1250">
        <v>1064</v>
      </c>
      <c r="P40702" s="1251">
        <v>76</v>
      </c>
      <c r="Q40702" s="765">
        <v>1</v>
      </c>
      <c r="R40702" s="765" t="s">
        <v>944</v>
      </c>
      <c r="S40702" s="766"/>
    </row>
    <row r="40703" spans="4:19">
      <c r="D40703" s="907" t="s">
        <v>40257</v>
      </c>
      <c r="E40703" s="759">
        <v>45799</v>
      </c>
      <c r="F40703" s="760">
        <v>0.30255787037037035</v>
      </c>
      <c r="G40703" s="759">
        <v>45799</v>
      </c>
      <c r="H40703" s="760">
        <v>0.39652777777777776</v>
      </c>
      <c r="I40703" s="761">
        <v>10020775</v>
      </c>
      <c r="J40703" s="761" t="s">
        <v>971</v>
      </c>
      <c r="K40703" s="762" t="s">
        <v>959</v>
      </c>
      <c r="L40703" s="763" t="s">
        <v>948</v>
      </c>
      <c r="M40703" s="763" t="s">
        <v>1007</v>
      </c>
      <c r="N40703" s="764">
        <v>1</v>
      </c>
      <c r="O40703" s="1250">
        <v>135.31666666666666</v>
      </c>
      <c r="P40703" s="1251">
        <v>135.31666666666666</v>
      </c>
      <c r="Q40703" s="765">
        <v>1</v>
      </c>
      <c r="R40703" s="765" t="s">
        <v>944</v>
      </c>
      <c r="S40703" s="766"/>
    </row>
    <row r="40704" spans="4:19">
      <c r="D40704" s="907" t="s">
        <v>40258</v>
      </c>
      <c r="E40704" s="759">
        <v>45799</v>
      </c>
      <c r="F40704" s="760">
        <v>0.44598379629629631</v>
      </c>
      <c r="G40704" s="759">
        <v>45799</v>
      </c>
      <c r="H40704" s="760">
        <v>0.52083333333333337</v>
      </c>
      <c r="I40704" s="761">
        <v>10020855</v>
      </c>
      <c r="J40704" s="761" t="s">
        <v>971</v>
      </c>
      <c r="K40704" s="762" t="s">
        <v>959</v>
      </c>
      <c r="L40704" s="763" t="s">
        <v>968</v>
      </c>
      <c r="M40704" s="763"/>
      <c r="N40704" s="764">
        <v>1</v>
      </c>
      <c r="O40704" s="1250">
        <v>107.78333333333333</v>
      </c>
      <c r="P40704" s="1251">
        <v>107.78333333333333</v>
      </c>
      <c r="Q40704" s="765">
        <v>1</v>
      </c>
      <c r="R40704" s="765" t="s">
        <v>944</v>
      </c>
      <c r="S40704" s="766"/>
    </row>
    <row r="40705" spans="4:19">
      <c r="D40705" s="907" t="s">
        <v>40259</v>
      </c>
      <c r="E40705" s="759">
        <v>45799</v>
      </c>
      <c r="F40705" s="760">
        <v>0.50423611111111111</v>
      </c>
      <c r="G40705" s="759">
        <v>45799</v>
      </c>
      <c r="H40705" s="760">
        <v>0.59444444444444444</v>
      </c>
      <c r="I40705" s="761">
        <v>82920982</v>
      </c>
      <c r="J40705" s="761" t="s">
        <v>981</v>
      </c>
      <c r="K40705" s="762" t="s">
        <v>449</v>
      </c>
      <c r="L40705" s="763" t="s">
        <v>337</v>
      </c>
      <c r="M40705" s="763"/>
      <c r="N40705" s="764">
        <v>1</v>
      </c>
      <c r="O40705" s="1250">
        <v>129.9</v>
      </c>
      <c r="P40705" s="1251">
        <v>129.9</v>
      </c>
      <c r="Q40705" s="765">
        <v>1</v>
      </c>
      <c r="R40705" s="765" t="s">
        <v>944</v>
      </c>
      <c r="S40705" s="766"/>
    </row>
    <row r="40706" spans="4:19">
      <c r="D40706" s="907" t="s">
        <v>40260</v>
      </c>
      <c r="E40706" s="759">
        <v>45799</v>
      </c>
      <c r="F40706" s="760">
        <v>0.58680555555555558</v>
      </c>
      <c r="G40706" s="759">
        <v>45799</v>
      </c>
      <c r="H40706" s="760">
        <v>0.62847222222222221</v>
      </c>
      <c r="I40706" s="761">
        <v>10020833</v>
      </c>
      <c r="J40706" s="761" t="s">
        <v>981</v>
      </c>
      <c r="K40706" s="762" t="s">
        <v>959</v>
      </c>
      <c r="L40706" s="763" t="s">
        <v>337</v>
      </c>
      <c r="M40706" s="763"/>
      <c r="N40706" s="764">
        <v>1</v>
      </c>
      <c r="O40706" s="1250">
        <v>60</v>
      </c>
      <c r="P40706" s="1251">
        <v>60</v>
      </c>
      <c r="Q40706" s="765">
        <v>1</v>
      </c>
      <c r="R40706" s="765" t="s">
        <v>944</v>
      </c>
      <c r="S40706" s="766"/>
    </row>
    <row r="40707" spans="4:19">
      <c r="D40707" s="907" t="s">
        <v>40261</v>
      </c>
      <c r="E40707" s="759">
        <v>45799</v>
      </c>
      <c r="F40707" s="760">
        <v>0.59589120370370374</v>
      </c>
      <c r="G40707" s="759">
        <v>45799</v>
      </c>
      <c r="H40707" s="760">
        <v>0.70347222222222228</v>
      </c>
      <c r="I40707" s="761">
        <v>10132687</v>
      </c>
      <c r="J40707" s="761" t="s">
        <v>971</v>
      </c>
      <c r="K40707" s="762" t="s">
        <v>959</v>
      </c>
      <c r="L40707" s="763" t="s">
        <v>337</v>
      </c>
      <c r="M40707" s="763"/>
      <c r="N40707" s="764">
        <v>1</v>
      </c>
      <c r="O40707" s="1250">
        <v>154.91666666666666</v>
      </c>
      <c r="P40707" s="1251">
        <v>154.91666666666666</v>
      </c>
      <c r="Q40707" s="765">
        <v>1</v>
      </c>
      <c r="R40707" s="765" t="s">
        <v>944</v>
      </c>
      <c r="S40707" s="766"/>
    </row>
    <row r="40708" spans="4:19">
      <c r="D40708" s="907" t="s">
        <v>40262</v>
      </c>
      <c r="E40708" s="759">
        <v>45799</v>
      </c>
      <c r="F40708" s="760">
        <v>0.81043981481481486</v>
      </c>
      <c r="G40708" s="759">
        <v>45799</v>
      </c>
      <c r="H40708" s="760">
        <v>0.8666666666666667</v>
      </c>
      <c r="I40708" s="761">
        <v>10020817</v>
      </c>
      <c r="J40708" s="761" t="s">
        <v>971</v>
      </c>
      <c r="K40708" s="762" t="s">
        <v>959</v>
      </c>
      <c r="L40708" s="763" t="s">
        <v>337</v>
      </c>
      <c r="M40708" s="763"/>
      <c r="N40708" s="764">
        <v>10</v>
      </c>
      <c r="O40708" s="1250">
        <v>809.66666666666663</v>
      </c>
      <c r="P40708" s="1251">
        <v>80.966666666666669</v>
      </c>
      <c r="Q40708" s="765">
        <v>1</v>
      </c>
      <c r="R40708" s="765" t="s">
        <v>944</v>
      </c>
      <c r="S40708" s="766"/>
    </row>
    <row r="40709" spans="4:19">
      <c r="D40709" s="907" t="s">
        <v>40263</v>
      </c>
      <c r="E40709" s="759">
        <v>45799</v>
      </c>
      <c r="F40709" s="760">
        <v>0.67969907407407404</v>
      </c>
      <c r="G40709" s="759">
        <v>45800</v>
      </c>
      <c r="H40709" s="760">
        <v>0.35902777777777778</v>
      </c>
      <c r="I40709" s="761">
        <v>10020828</v>
      </c>
      <c r="J40709" s="761" t="s">
        <v>971</v>
      </c>
      <c r="K40709" s="762" t="s">
        <v>942</v>
      </c>
      <c r="L40709" s="763" t="s">
        <v>968</v>
      </c>
      <c r="M40709" s="763"/>
      <c r="N40709" s="764">
        <v>1</v>
      </c>
      <c r="O40709" s="1250">
        <v>978.23333333333335</v>
      </c>
      <c r="P40709" s="1251">
        <v>978.23333333333335</v>
      </c>
      <c r="Q40709" s="765">
        <v>1</v>
      </c>
      <c r="R40709" s="765" t="s">
        <v>944</v>
      </c>
      <c r="S40709" s="766"/>
    </row>
    <row r="40710" spans="4:19">
      <c r="D40710" s="907" t="s">
        <v>40264</v>
      </c>
      <c r="E40710" s="759">
        <v>45799</v>
      </c>
      <c r="F40710" s="760">
        <v>0.33333333333333331</v>
      </c>
      <c r="G40710" s="759">
        <v>45799</v>
      </c>
      <c r="H40710" s="760">
        <v>0.59166666666666667</v>
      </c>
      <c r="I40710" s="761">
        <v>30053839</v>
      </c>
      <c r="J40710" s="761" t="s">
        <v>990</v>
      </c>
      <c r="K40710" s="762" t="s">
        <v>959</v>
      </c>
      <c r="L40710" s="763" t="s">
        <v>943</v>
      </c>
      <c r="M40710" s="763"/>
      <c r="N40710" s="764">
        <v>87</v>
      </c>
      <c r="O40710" s="1250">
        <v>32364</v>
      </c>
      <c r="P40710" s="1251">
        <v>372</v>
      </c>
      <c r="Q40710" s="765">
        <v>1</v>
      </c>
      <c r="R40710" s="765" t="s">
        <v>944</v>
      </c>
      <c r="S40710" s="766"/>
    </row>
    <row r="40711" spans="4:19">
      <c r="D40711" s="907" t="s">
        <v>40265</v>
      </c>
      <c r="E40711" s="759">
        <v>45799</v>
      </c>
      <c r="F40711" s="760">
        <v>0.35416666666666669</v>
      </c>
      <c r="G40711" s="759">
        <v>45799</v>
      </c>
      <c r="H40711" s="760">
        <v>0.51875000000000004</v>
      </c>
      <c r="I40711" s="761">
        <v>30053770</v>
      </c>
      <c r="J40711" s="761" t="s">
        <v>1000</v>
      </c>
      <c r="K40711" s="762" t="s">
        <v>942</v>
      </c>
      <c r="L40711" s="763" t="s">
        <v>943</v>
      </c>
      <c r="M40711" s="763"/>
      <c r="N40711" s="764">
        <v>2</v>
      </c>
      <c r="O40711" s="1250">
        <v>474</v>
      </c>
      <c r="P40711" s="1251">
        <v>237</v>
      </c>
      <c r="Q40711" s="765">
        <v>1</v>
      </c>
      <c r="R40711" s="765" t="s">
        <v>944</v>
      </c>
      <c r="S40711" s="766"/>
    </row>
    <row r="40712" spans="4:19">
      <c r="D40712" s="907" t="s">
        <v>40266</v>
      </c>
      <c r="E40712" s="759">
        <v>45799</v>
      </c>
      <c r="F40712" s="760">
        <v>0.35416666666666669</v>
      </c>
      <c r="G40712" s="759">
        <v>45799</v>
      </c>
      <c r="H40712" s="760">
        <v>0.59166666666666667</v>
      </c>
      <c r="I40712" s="761">
        <v>85068151</v>
      </c>
      <c r="J40712" s="761" t="s">
        <v>1097</v>
      </c>
      <c r="K40712" s="762" t="s">
        <v>959</v>
      </c>
      <c r="L40712" s="763" t="s">
        <v>943</v>
      </c>
      <c r="M40712" s="763"/>
      <c r="N40712" s="764">
        <v>67</v>
      </c>
      <c r="O40712" s="1250">
        <v>22914</v>
      </c>
      <c r="P40712" s="1251">
        <v>342</v>
      </c>
      <c r="Q40712" s="765">
        <v>1</v>
      </c>
      <c r="R40712" s="765" t="s">
        <v>944</v>
      </c>
      <c r="S40712" s="766"/>
    </row>
    <row r="40713" spans="4:19">
      <c r="D40713" s="907" t="s">
        <v>40267</v>
      </c>
      <c r="E40713" s="759">
        <v>45799</v>
      </c>
      <c r="F40713" s="760">
        <v>0.35416666666666669</v>
      </c>
      <c r="G40713" s="759">
        <v>45799</v>
      </c>
      <c r="H40713" s="760">
        <v>0.59166666666666667</v>
      </c>
      <c r="I40713" s="761">
        <v>30053862</v>
      </c>
      <c r="J40713" s="761" t="s">
        <v>990</v>
      </c>
      <c r="K40713" s="762" t="s">
        <v>959</v>
      </c>
      <c r="L40713" s="763" t="s">
        <v>943</v>
      </c>
      <c r="M40713" s="763"/>
      <c r="N40713" s="764">
        <v>145</v>
      </c>
      <c r="O40713" s="1250">
        <v>49590</v>
      </c>
      <c r="P40713" s="1251">
        <v>342</v>
      </c>
      <c r="Q40713" s="765">
        <v>1</v>
      </c>
      <c r="R40713" s="765" t="s">
        <v>944</v>
      </c>
      <c r="S40713" s="766"/>
    </row>
    <row r="40714" spans="4:19">
      <c r="D40714" s="907" t="s">
        <v>40268</v>
      </c>
      <c r="E40714" s="759">
        <v>45799</v>
      </c>
      <c r="F40714" s="760">
        <v>0.41302083333333334</v>
      </c>
      <c r="G40714" s="759">
        <v>45799</v>
      </c>
      <c r="H40714" s="760">
        <v>0.47222222222222221</v>
      </c>
      <c r="I40714" s="761">
        <v>82563117</v>
      </c>
      <c r="J40714" s="761" t="s">
        <v>990</v>
      </c>
      <c r="K40714" s="762" t="s">
        <v>959</v>
      </c>
      <c r="L40714" s="763" t="s">
        <v>943</v>
      </c>
      <c r="M40714" s="763"/>
      <c r="N40714" s="764">
        <v>3</v>
      </c>
      <c r="O40714" s="1250">
        <v>255.75</v>
      </c>
      <c r="P40714" s="1251">
        <v>85.25</v>
      </c>
      <c r="Q40714" s="765">
        <v>1</v>
      </c>
      <c r="R40714" s="765" t="s">
        <v>944</v>
      </c>
      <c r="S40714" s="766"/>
    </row>
    <row r="40715" spans="4:19">
      <c r="D40715" s="907" t="s">
        <v>40269</v>
      </c>
      <c r="E40715" s="759">
        <v>45799</v>
      </c>
      <c r="F40715" s="760">
        <v>0.29166666666666669</v>
      </c>
      <c r="G40715" s="759">
        <v>45799</v>
      </c>
      <c r="H40715" s="760">
        <v>0.40972222222222221</v>
      </c>
      <c r="I40715" s="761">
        <v>82563108</v>
      </c>
      <c r="J40715" s="761" t="s">
        <v>990</v>
      </c>
      <c r="K40715" s="762" t="s">
        <v>449</v>
      </c>
      <c r="L40715" s="763" t="s">
        <v>943</v>
      </c>
      <c r="M40715" s="763"/>
      <c r="N40715" s="764">
        <v>6</v>
      </c>
      <c r="O40715" s="1250">
        <v>1020</v>
      </c>
      <c r="P40715" s="1251">
        <v>170</v>
      </c>
      <c r="Q40715" s="765">
        <v>1</v>
      </c>
      <c r="R40715" s="765" t="s">
        <v>944</v>
      </c>
      <c r="S40715" s="766"/>
    </row>
    <row r="40716" spans="4:19">
      <c r="D40716" s="907" t="s">
        <v>40270</v>
      </c>
      <c r="E40716" s="759">
        <v>45799</v>
      </c>
      <c r="F40716" s="760">
        <v>0.35416666666666669</v>
      </c>
      <c r="G40716" s="759">
        <v>45799</v>
      </c>
      <c r="H40716" s="760">
        <v>0.54861111111111116</v>
      </c>
      <c r="I40716" s="761">
        <v>30053773</v>
      </c>
      <c r="J40716" s="761" t="s">
        <v>1000</v>
      </c>
      <c r="K40716" s="762" t="s">
        <v>959</v>
      </c>
      <c r="L40716" s="763" t="s">
        <v>943</v>
      </c>
      <c r="M40716" s="763"/>
      <c r="N40716" s="764">
        <v>53</v>
      </c>
      <c r="O40716" s="1250">
        <v>14840</v>
      </c>
      <c r="P40716" s="1251">
        <v>280</v>
      </c>
      <c r="Q40716" s="765">
        <v>1</v>
      </c>
      <c r="R40716" s="765" t="s">
        <v>944</v>
      </c>
      <c r="S40716" s="766"/>
    </row>
    <row r="40717" spans="4:19">
      <c r="D40717" s="907" t="s">
        <v>40271</v>
      </c>
      <c r="E40717" s="759">
        <v>45799</v>
      </c>
      <c r="F40717" s="760">
        <v>0.33333333333333331</v>
      </c>
      <c r="G40717" s="759">
        <v>45799</v>
      </c>
      <c r="H40717" s="760">
        <v>0.58611111111111114</v>
      </c>
      <c r="I40717" s="761">
        <v>30053864</v>
      </c>
      <c r="J40717" s="761" t="s">
        <v>990</v>
      </c>
      <c r="K40717" s="762" t="s">
        <v>959</v>
      </c>
      <c r="L40717" s="763" t="s">
        <v>943</v>
      </c>
      <c r="M40717" s="763"/>
      <c r="N40717" s="764">
        <v>104</v>
      </c>
      <c r="O40717" s="1250">
        <v>37856</v>
      </c>
      <c r="P40717" s="1251">
        <v>364</v>
      </c>
      <c r="Q40717" s="765">
        <v>1</v>
      </c>
      <c r="R40717" s="765" t="s">
        <v>944</v>
      </c>
      <c r="S40717" s="766"/>
    </row>
    <row r="40718" spans="4:19">
      <c r="D40718" s="907" t="s">
        <v>40272</v>
      </c>
      <c r="E40718" s="759">
        <v>45799</v>
      </c>
      <c r="F40718" s="760">
        <v>0.36399305555555556</v>
      </c>
      <c r="G40718" s="759">
        <v>45799</v>
      </c>
      <c r="H40718" s="760">
        <v>0.44027777777777777</v>
      </c>
      <c r="I40718" s="761">
        <v>83909005</v>
      </c>
      <c r="J40718" s="761" t="s">
        <v>1000</v>
      </c>
      <c r="K40718" s="762" t="s">
        <v>449</v>
      </c>
      <c r="L40718" s="763" t="s">
        <v>943</v>
      </c>
      <c r="M40718" s="763"/>
      <c r="N40718" s="764">
        <v>7</v>
      </c>
      <c r="O40718" s="1250">
        <v>768.95</v>
      </c>
      <c r="P40718" s="1251">
        <v>109.85</v>
      </c>
      <c r="Q40718" s="765">
        <v>1</v>
      </c>
      <c r="R40718" s="765" t="s">
        <v>944</v>
      </c>
      <c r="S40718" s="766"/>
    </row>
    <row r="40719" spans="4:19">
      <c r="D40719" s="907" t="s">
        <v>40273</v>
      </c>
      <c r="E40719" s="759">
        <v>45799</v>
      </c>
      <c r="F40719" s="760">
        <v>0.30230324074074072</v>
      </c>
      <c r="G40719" s="759">
        <v>45799</v>
      </c>
      <c r="H40719" s="760">
        <v>0.43611111111111112</v>
      </c>
      <c r="I40719" s="761">
        <v>30053751</v>
      </c>
      <c r="J40719" s="761" t="s">
        <v>1097</v>
      </c>
      <c r="K40719" s="762" t="s">
        <v>959</v>
      </c>
      <c r="L40719" s="763" t="s">
        <v>337</v>
      </c>
      <c r="M40719" s="763"/>
      <c r="N40719" s="764">
        <v>28</v>
      </c>
      <c r="O40719" s="1250">
        <v>5395.1333333333332</v>
      </c>
      <c r="P40719" s="1251">
        <v>192.68333333333334</v>
      </c>
      <c r="Q40719" s="765">
        <v>1</v>
      </c>
      <c r="R40719" s="765" t="s">
        <v>944</v>
      </c>
      <c r="S40719" s="766"/>
    </row>
    <row r="40720" spans="4:19">
      <c r="D40720" s="907" t="s">
        <v>40274</v>
      </c>
      <c r="E40720" s="759">
        <v>45799</v>
      </c>
      <c r="F40720" s="760">
        <v>0.39112268518518517</v>
      </c>
      <c r="G40720" s="759">
        <v>45799</v>
      </c>
      <c r="H40720" s="760">
        <v>0.42499999999999999</v>
      </c>
      <c r="I40720" s="761">
        <v>30053843</v>
      </c>
      <c r="J40720" s="761" t="s">
        <v>990</v>
      </c>
      <c r="K40720" s="762" t="s">
        <v>959</v>
      </c>
      <c r="L40720" s="763" t="s">
        <v>337</v>
      </c>
      <c r="M40720" s="763"/>
      <c r="N40720" s="764">
        <v>1</v>
      </c>
      <c r="O40720" s="1250">
        <v>48.783333333333331</v>
      </c>
      <c r="P40720" s="1251">
        <v>48.783333333333331</v>
      </c>
      <c r="Q40720" s="765">
        <v>1</v>
      </c>
      <c r="R40720" s="765" t="s">
        <v>944</v>
      </c>
      <c r="S40720" s="766"/>
    </row>
    <row r="40721" spans="4:19">
      <c r="D40721" s="907" t="s">
        <v>40275</v>
      </c>
      <c r="E40721" s="759">
        <v>45799</v>
      </c>
      <c r="F40721" s="760">
        <v>0.54603009259259261</v>
      </c>
      <c r="G40721" s="759">
        <v>45799</v>
      </c>
      <c r="H40721" s="760">
        <v>0.58402777777777781</v>
      </c>
      <c r="I40721" s="761">
        <v>30189394</v>
      </c>
      <c r="J40721" s="761" t="s">
        <v>990</v>
      </c>
      <c r="K40721" s="762" t="s">
        <v>449</v>
      </c>
      <c r="L40721" s="763" t="s">
        <v>337</v>
      </c>
      <c r="M40721" s="763"/>
      <c r="N40721" s="764">
        <v>1</v>
      </c>
      <c r="O40721" s="1250">
        <v>54.716666666666669</v>
      </c>
      <c r="P40721" s="1251">
        <v>54.716666666666669</v>
      </c>
      <c r="Q40721" s="765">
        <v>1</v>
      </c>
      <c r="R40721" s="765" t="s">
        <v>944</v>
      </c>
      <c r="S40721" s="766"/>
    </row>
    <row r="40722" spans="4:19">
      <c r="D40722" s="907" t="s">
        <v>40276</v>
      </c>
      <c r="E40722" s="759">
        <v>45799</v>
      </c>
      <c r="F40722" s="760">
        <v>0.98935185185185182</v>
      </c>
      <c r="G40722" s="759">
        <v>45800</v>
      </c>
      <c r="H40722" s="760">
        <v>0.11736111111111111</v>
      </c>
      <c r="I40722" s="761">
        <v>30053744</v>
      </c>
      <c r="J40722" s="761" t="s">
        <v>1097</v>
      </c>
      <c r="K40722" s="762" t="s">
        <v>959</v>
      </c>
      <c r="L40722" s="763" t="s">
        <v>337</v>
      </c>
      <c r="M40722" s="763"/>
      <c r="N40722" s="764">
        <v>14</v>
      </c>
      <c r="O40722" s="1250">
        <v>2580.6666666666665</v>
      </c>
      <c r="P40722" s="1251">
        <v>184.33333333333334</v>
      </c>
      <c r="Q40722" s="765">
        <v>1</v>
      </c>
      <c r="R40722" s="765" t="s">
        <v>944</v>
      </c>
      <c r="S40722" s="766"/>
    </row>
    <row r="40723" spans="4:19">
      <c r="D40723" s="907" t="s">
        <v>40277</v>
      </c>
      <c r="E40723" s="759">
        <v>45799</v>
      </c>
      <c r="F40723" s="760">
        <v>0.3347222222222222</v>
      </c>
      <c r="G40723" s="759">
        <v>45799</v>
      </c>
      <c r="H40723" s="760">
        <v>0.44893518518518516</v>
      </c>
      <c r="I40723" s="761">
        <v>20004307</v>
      </c>
      <c r="J40723" s="761" t="s">
        <v>1117</v>
      </c>
      <c r="K40723" s="762" t="s">
        <v>942</v>
      </c>
      <c r="L40723" s="763" t="s">
        <v>943</v>
      </c>
      <c r="M40723" s="763"/>
      <c r="N40723" s="764">
        <v>31</v>
      </c>
      <c r="O40723" s="1250">
        <v>5098.4666666666662</v>
      </c>
      <c r="P40723" s="1251">
        <v>164.46666666666667</v>
      </c>
      <c r="Q40723" s="765">
        <v>1</v>
      </c>
      <c r="R40723" s="765" t="s">
        <v>944</v>
      </c>
      <c r="S40723" s="766"/>
    </row>
    <row r="40724" spans="4:19">
      <c r="D40724" s="907" t="s">
        <v>40278</v>
      </c>
      <c r="E40724" s="759">
        <v>45799</v>
      </c>
      <c r="F40724" s="760">
        <v>0.35694444444444445</v>
      </c>
      <c r="G40724" s="759">
        <v>45799</v>
      </c>
      <c r="H40724" s="760">
        <v>0.5708333333333333</v>
      </c>
      <c r="I40724" s="761">
        <v>20007634</v>
      </c>
      <c r="J40724" s="761" t="s">
        <v>1219</v>
      </c>
      <c r="K40724" s="762" t="s">
        <v>942</v>
      </c>
      <c r="L40724" s="763" t="s">
        <v>943</v>
      </c>
      <c r="M40724" s="763"/>
      <c r="N40724" s="764">
        <v>3</v>
      </c>
      <c r="O40724" s="1250">
        <v>924</v>
      </c>
      <c r="P40724" s="1251">
        <v>308</v>
      </c>
      <c r="Q40724" s="765">
        <v>1</v>
      </c>
      <c r="R40724" s="765" t="s">
        <v>944</v>
      </c>
      <c r="S40724" s="766"/>
    </row>
    <row r="40725" spans="4:19">
      <c r="D40725" s="907" t="s">
        <v>40279</v>
      </c>
      <c r="E40725" s="759">
        <v>45799</v>
      </c>
      <c r="F40725" s="760">
        <v>0.35486111111111113</v>
      </c>
      <c r="G40725" s="759">
        <v>45799</v>
      </c>
      <c r="H40725" s="760">
        <v>0.65486111111111112</v>
      </c>
      <c r="I40725" s="761">
        <v>84653811</v>
      </c>
      <c r="J40725" s="761" t="s">
        <v>1107</v>
      </c>
      <c r="K40725" s="762" t="s">
        <v>959</v>
      </c>
      <c r="L40725" s="763" t="s">
        <v>943</v>
      </c>
      <c r="M40725" s="763"/>
      <c r="N40725" s="764">
        <v>11</v>
      </c>
      <c r="O40725" s="1250">
        <v>4708</v>
      </c>
      <c r="P40725" s="1251">
        <v>428</v>
      </c>
      <c r="Q40725" s="765">
        <v>1</v>
      </c>
      <c r="R40725" s="765" t="s">
        <v>944</v>
      </c>
      <c r="S40725" s="766"/>
    </row>
    <row r="40726" spans="4:19">
      <c r="D40726" s="907" t="s">
        <v>40280</v>
      </c>
      <c r="E40726" s="759">
        <v>45799</v>
      </c>
      <c r="F40726" s="760">
        <v>0.35416666666666669</v>
      </c>
      <c r="G40726" s="759">
        <v>45799</v>
      </c>
      <c r="H40726" s="760">
        <v>0.63124999999999998</v>
      </c>
      <c r="I40726" s="761">
        <v>20006799</v>
      </c>
      <c r="J40726" s="761" t="s">
        <v>1006</v>
      </c>
      <c r="K40726" s="762" t="s">
        <v>959</v>
      </c>
      <c r="L40726" s="763" t="s">
        <v>943</v>
      </c>
      <c r="M40726" s="763"/>
      <c r="N40726" s="764">
        <v>46</v>
      </c>
      <c r="O40726" s="1250">
        <v>17170</v>
      </c>
      <c r="P40726" s="1251">
        <v>373.26086956521738</v>
      </c>
      <c r="Q40726" s="765">
        <v>1</v>
      </c>
      <c r="R40726" s="765" t="s">
        <v>944</v>
      </c>
      <c r="S40726" s="766"/>
    </row>
    <row r="40727" spans="4:19">
      <c r="D40727" s="907" t="s">
        <v>40281</v>
      </c>
      <c r="E40727" s="759">
        <v>45799</v>
      </c>
      <c r="F40727" s="760">
        <v>0.85486111111111107</v>
      </c>
      <c r="G40727" s="759">
        <v>45800</v>
      </c>
      <c r="H40727" s="760">
        <v>0.125</v>
      </c>
      <c r="I40727" s="761">
        <v>82912268</v>
      </c>
      <c r="J40727" s="761" t="s">
        <v>1114</v>
      </c>
      <c r="K40727" s="762" t="s">
        <v>449</v>
      </c>
      <c r="L40727" s="763" t="s">
        <v>943</v>
      </c>
      <c r="M40727" s="763"/>
      <c r="N40727" s="764">
        <v>39</v>
      </c>
      <c r="O40727" s="1250">
        <v>15171</v>
      </c>
      <c r="P40727" s="1251">
        <v>389</v>
      </c>
      <c r="Q40727" s="765">
        <v>1</v>
      </c>
      <c r="R40727" s="765" t="s">
        <v>944</v>
      </c>
      <c r="S40727" s="766"/>
    </row>
    <row r="40728" spans="4:19">
      <c r="D40728" s="907" t="s">
        <v>40282</v>
      </c>
      <c r="E40728" s="759">
        <v>45799</v>
      </c>
      <c r="F40728" s="760">
        <v>0.85416666666666663</v>
      </c>
      <c r="G40728" s="759">
        <v>45800</v>
      </c>
      <c r="H40728" s="760">
        <v>0.12152777777777778</v>
      </c>
      <c r="I40728" s="761">
        <v>82912274</v>
      </c>
      <c r="J40728" s="761" t="s">
        <v>1114</v>
      </c>
      <c r="K40728" s="762" t="s">
        <v>959</v>
      </c>
      <c r="L40728" s="763" t="s">
        <v>943</v>
      </c>
      <c r="M40728" s="763"/>
      <c r="N40728" s="764">
        <v>27</v>
      </c>
      <c r="O40728" s="1250">
        <v>10395</v>
      </c>
      <c r="P40728" s="1251">
        <v>385</v>
      </c>
      <c r="Q40728" s="765">
        <v>1</v>
      </c>
      <c r="R40728" s="765" t="s">
        <v>944</v>
      </c>
      <c r="S40728" s="766"/>
    </row>
    <row r="40729" spans="4:19">
      <c r="D40729" s="907" t="s">
        <v>40283</v>
      </c>
      <c r="E40729" s="759">
        <v>45799</v>
      </c>
      <c r="F40729" s="760">
        <v>0.85416666666666663</v>
      </c>
      <c r="G40729" s="759">
        <v>45800</v>
      </c>
      <c r="H40729" s="760">
        <v>0.125</v>
      </c>
      <c r="I40729" s="761">
        <v>82912268</v>
      </c>
      <c r="J40729" s="761" t="s">
        <v>1114</v>
      </c>
      <c r="K40729" s="762" t="s">
        <v>449</v>
      </c>
      <c r="L40729" s="763" t="s">
        <v>943</v>
      </c>
      <c r="M40729" s="763"/>
      <c r="N40729" s="764">
        <v>13</v>
      </c>
      <c r="O40729" s="1250">
        <v>5070</v>
      </c>
      <c r="P40729" s="1251">
        <v>390</v>
      </c>
      <c r="Q40729" s="765">
        <v>1</v>
      </c>
      <c r="R40729" s="765" t="s">
        <v>944</v>
      </c>
      <c r="S40729" s="766"/>
    </row>
    <row r="40730" spans="4:19">
      <c r="D40730" s="907" t="s">
        <v>40284</v>
      </c>
      <c r="E40730" s="759">
        <v>45799</v>
      </c>
      <c r="F40730" s="760">
        <v>0.33436342592592594</v>
      </c>
      <c r="G40730" s="759">
        <v>45799</v>
      </c>
      <c r="H40730" s="760">
        <v>0.50902777777777775</v>
      </c>
      <c r="I40730" s="761">
        <v>20002437</v>
      </c>
      <c r="J40730" s="761" t="s">
        <v>1021</v>
      </c>
      <c r="K40730" s="762" t="s">
        <v>959</v>
      </c>
      <c r="L40730" s="763" t="s">
        <v>943</v>
      </c>
      <c r="M40730" s="763"/>
      <c r="N40730" s="764">
        <v>7</v>
      </c>
      <c r="O40730" s="1250">
        <v>1760.6166666666666</v>
      </c>
      <c r="P40730" s="1251">
        <v>251.51666666666668</v>
      </c>
      <c r="Q40730" s="765">
        <v>1</v>
      </c>
      <c r="R40730" s="765" t="s">
        <v>944</v>
      </c>
      <c r="S40730" s="766"/>
    </row>
    <row r="40731" spans="4:19">
      <c r="D40731" s="907" t="s">
        <v>40285</v>
      </c>
      <c r="E40731" s="759">
        <v>45799</v>
      </c>
      <c r="F40731" s="760">
        <v>0.36944444444444446</v>
      </c>
      <c r="G40731" s="759">
        <v>45799</v>
      </c>
      <c r="H40731" s="760">
        <v>0.51325231481481481</v>
      </c>
      <c r="I40731" s="761">
        <v>20011701</v>
      </c>
      <c r="J40731" s="761" t="s">
        <v>1114</v>
      </c>
      <c r="K40731" s="762" t="s">
        <v>959</v>
      </c>
      <c r="L40731" s="763" t="s">
        <v>943</v>
      </c>
      <c r="M40731" s="763"/>
      <c r="N40731" s="764">
        <v>21</v>
      </c>
      <c r="O40731" s="1250">
        <v>4348.75</v>
      </c>
      <c r="P40731" s="1251">
        <v>207.08333333333334</v>
      </c>
      <c r="Q40731" s="765">
        <v>1</v>
      </c>
      <c r="R40731" s="765" t="s">
        <v>944</v>
      </c>
      <c r="S40731" s="766"/>
    </row>
    <row r="40732" spans="4:19">
      <c r="D40732" s="907" t="s">
        <v>40286</v>
      </c>
      <c r="E40732" s="759">
        <v>45799</v>
      </c>
      <c r="F40732" s="760">
        <v>0.35833333333333334</v>
      </c>
      <c r="G40732" s="759">
        <v>45799</v>
      </c>
      <c r="H40732" s="760">
        <v>0.42777777777777776</v>
      </c>
      <c r="I40732" s="761">
        <v>20006383</v>
      </c>
      <c r="J40732" s="761" t="s">
        <v>1117</v>
      </c>
      <c r="K40732" s="762" t="s">
        <v>942</v>
      </c>
      <c r="L40732" s="763" t="s">
        <v>943</v>
      </c>
      <c r="M40732" s="763"/>
      <c r="N40732" s="764">
        <v>5</v>
      </c>
      <c r="O40732" s="1250">
        <v>500</v>
      </c>
      <c r="P40732" s="1251">
        <v>100</v>
      </c>
      <c r="Q40732" s="765">
        <v>1</v>
      </c>
      <c r="R40732" s="765" t="s">
        <v>944</v>
      </c>
      <c r="S40732" s="766"/>
    </row>
    <row r="40733" spans="4:19">
      <c r="D40733" s="907" t="s">
        <v>40287</v>
      </c>
      <c r="E40733" s="759">
        <v>45799</v>
      </c>
      <c r="F40733" s="760">
        <v>0.35625000000000001</v>
      </c>
      <c r="G40733" s="759">
        <v>45799</v>
      </c>
      <c r="H40733" s="760">
        <v>0.51458333333333328</v>
      </c>
      <c r="I40733" s="761">
        <v>20004893</v>
      </c>
      <c r="J40733" s="761" t="s">
        <v>1114</v>
      </c>
      <c r="K40733" s="762" t="s">
        <v>449</v>
      </c>
      <c r="L40733" s="763" t="s">
        <v>943</v>
      </c>
      <c r="M40733" s="763"/>
      <c r="N40733" s="764">
        <v>174</v>
      </c>
      <c r="O40733" s="1250">
        <v>39672</v>
      </c>
      <c r="P40733" s="1251">
        <v>228</v>
      </c>
      <c r="Q40733" s="765">
        <v>1</v>
      </c>
      <c r="R40733" s="765" t="s">
        <v>944</v>
      </c>
      <c r="S40733" s="766"/>
    </row>
    <row r="40734" spans="4:19">
      <c r="D40734" s="907" t="s">
        <v>40288</v>
      </c>
      <c r="E40734" s="759">
        <v>45799</v>
      </c>
      <c r="F40734" s="760">
        <v>0.35416666666666669</v>
      </c>
      <c r="G40734" s="759">
        <v>45799</v>
      </c>
      <c r="H40734" s="760">
        <v>0.50694444444444442</v>
      </c>
      <c r="I40734" s="761">
        <v>20004893</v>
      </c>
      <c r="J40734" s="761" t="s">
        <v>1114</v>
      </c>
      <c r="K40734" s="762" t="s">
        <v>449</v>
      </c>
      <c r="L40734" s="763" t="s">
        <v>943</v>
      </c>
      <c r="M40734" s="763"/>
      <c r="N40734" s="764">
        <v>54</v>
      </c>
      <c r="O40734" s="1250">
        <v>11880</v>
      </c>
      <c r="P40734" s="1251">
        <v>220</v>
      </c>
      <c r="Q40734" s="765">
        <v>1</v>
      </c>
      <c r="R40734" s="765" t="s">
        <v>944</v>
      </c>
      <c r="S40734" s="766"/>
    </row>
    <row r="40735" spans="4:19">
      <c r="D40735" s="907" t="s">
        <v>40289</v>
      </c>
      <c r="E40735" s="759">
        <v>45799</v>
      </c>
      <c r="F40735" s="760">
        <v>0.48106481481481483</v>
      </c>
      <c r="G40735" s="759">
        <v>45799</v>
      </c>
      <c r="H40735" s="760">
        <v>0.54513888888888884</v>
      </c>
      <c r="I40735" s="761">
        <v>82564420</v>
      </c>
      <c r="J40735" s="761" t="s">
        <v>1114</v>
      </c>
      <c r="K40735" s="762" t="s">
        <v>959</v>
      </c>
      <c r="L40735" s="763" t="s">
        <v>943</v>
      </c>
      <c r="M40735" s="763"/>
      <c r="N40735" s="764">
        <v>3</v>
      </c>
      <c r="O40735" s="1250">
        <v>276.8</v>
      </c>
      <c r="P40735" s="1251">
        <v>92.266666666666666</v>
      </c>
      <c r="Q40735" s="765">
        <v>1</v>
      </c>
      <c r="R40735" s="765" t="s">
        <v>944</v>
      </c>
      <c r="S40735" s="766"/>
    </row>
    <row r="40736" spans="4:19">
      <c r="D40736" s="907" t="s">
        <v>40290</v>
      </c>
      <c r="E40736" s="759">
        <v>45799</v>
      </c>
      <c r="F40736" s="760">
        <v>0.48166666666666669</v>
      </c>
      <c r="G40736" s="759">
        <v>45799</v>
      </c>
      <c r="H40736" s="760">
        <v>0.625</v>
      </c>
      <c r="I40736" s="761">
        <v>82564420</v>
      </c>
      <c r="J40736" s="761" t="s">
        <v>1114</v>
      </c>
      <c r="K40736" s="762" t="s">
        <v>959</v>
      </c>
      <c r="L40736" s="763" t="s">
        <v>943</v>
      </c>
      <c r="M40736" s="763"/>
      <c r="N40736" s="764">
        <v>5</v>
      </c>
      <c r="O40736" s="1250">
        <v>1032</v>
      </c>
      <c r="P40736" s="1251">
        <v>206.4</v>
      </c>
      <c r="Q40736" s="765">
        <v>1</v>
      </c>
      <c r="R40736" s="765" t="s">
        <v>944</v>
      </c>
      <c r="S40736" s="766"/>
    </row>
    <row r="40737" spans="4:19">
      <c r="D40737" s="907" t="s">
        <v>40291</v>
      </c>
      <c r="E40737" s="759">
        <v>45799</v>
      </c>
      <c r="F40737" s="760">
        <v>0.42648148148148146</v>
      </c>
      <c r="G40737" s="759">
        <v>45799</v>
      </c>
      <c r="H40737" s="760">
        <v>0.44444444444444442</v>
      </c>
      <c r="I40737" s="761">
        <v>20001141</v>
      </c>
      <c r="J40737" s="761" t="s">
        <v>1114</v>
      </c>
      <c r="K40737" s="762" t="s">
        <v>449</v>
      </c>
      <c r="L40737" s="763" t="s">
        <v>943</v>
      </c>
      <c r="M40737" s="763"/>
      <c r="N40737" s="764">
        <v>1</v>
      </c>
      <c r="O40737" s="1250">
        <v>25.866666666666671</v>
      </c>
      <c r="P40737" s="1251">
        <v>25.866666666666671</v>
      </c>
      <c r="Q40737" s="765">
        <v>1</v>
      </c>
      <c r="R40737" s="765" t="s">
        <v>944</v>
      </c>
      <c r="S40737" s="766"/>
    </row>
    <row r="40738" spans="4:19">
      <c r="D40738" s="907" t="s">
        <v>40292</v>
      </c>
      <c r="E40738" s="759">
        <v>45799</v>
      </c>
      <c r="F40738" s="760">
        <v>0.29166666666666669</v>
      </c>
      <c r="G40738" s="759">
        <v>45799</v>
      </c>
      <c r="H40738" s="760">
        <v>0.39583333333333331</v>
      </c>
      <c r="I40738" s="761">
        <v>82843815</v>
      </c>
      <c r="J40738" s="761" t="s">
        <v>1114</v>
      </c>
      <c r="K40738" s="762" t="s">
        <v>449</v>
      </c>
      <c r="L40738" s="763" t="s">
        <v>943</v>
      </c>
      <c r="M40738" s="763"/>
      <c r="N40738" s="764">
        <v>4</v>
      </c>
      <c r="O40738" s="1250">
        <v>600</v>
      </c>
      <c r="P40738" s="1251">
        <v>150</v>
      </c>
      <c r="Q40738" s="765">
        <v>1</v>
      </c>
      <c r="R40738" s="765" t="s">
        <v>944</v>
      </c>
      <c r="S40738" s="766"/>
    </row>
    <row r="40739" spans="4:19">
      <c r="D40739" s="907" t="s">
        <v>40293</v>
      </c>
      <c r="E40739" s="759">
        <v>45799</v>
      </c>
      <c r="F40739" s="760">
        <v>0.39857638888888891</v>
      </c>
      <c r="G40739" s="759">
        <v>45799</v>
      </c>
      <c r="H40739" s="760">
        <v>0.41666666666666669</v>
      </c>
      <c r="I40739" s="761">
        <v>82843815</v>
      </c>
      <c r="J40739" s="761" t="s">
        <v>1114</v>
      </c>
      <c r="K40739" s="762" t="s">
        <v>449</v>
      </c>
      <c r="L40739" s="763" t="s">
        <v>943</v>
      </c>
      <c r="M40739" s="763"/>
      <c r="N40739" s="764">
        <v>1</v>
      </c>
      <c r="O40739" s="1250">
        <v>26.05</v>
      </c>
      <c r="P40739" s="1251">
        <v>26.05</v>
      </c>
      <c r="Q40739" s="765">
        <v>1</v>
      </c>
      <c r="R40739" s="765" t="s">
        <v>944</v>
      </c>
      <c r="S40739" s="766"/>
    </row>
    <row r="40740" spans="4:19">
      <c r="D40740" s="907" t="s">
        <v>40294</v>
      </c>
      <c r="E40740" s="759">
        <v>45799</v>
      </c>
      <c r="F40740" s="760">
        <v>0.45874999999999999</v>
      </c>
      <c r="G40740" s="759">
        <v>45799</v>
      </c>
      <c r="H40740" s="760">
        <v>0.4861111111111111</v>
      </c>
      <c r="I40740" s="761">
        <v>20001148</v>
      </c>
      <c r="J40740" s="761" t="s">
        <v>1114</v>
      </c>
      <c r="K40740" s="762" t="s">
        <v>449</v>
      </c>
      <c r="L40740" s="763" t="s">
        <v>943</v>
      </c>
      <c r="M40740" s="763"/>
      <c r="N40740" s="764">
        <v>1</v>
      </c>
      <c r="O40740" s="1250">
        <v>39.4</v>
      </c>
      <c r="P40740" s="1251">
        <v>39.4</v>
      </c>
      <c r="Q40740" s="765">
        <v>1</v>
      </c>
      <c r="R40740" s="765" t="s">
        <v>944</v>
      </c>
      <c r="S40740" s="766"/>
    </row>
    <row r="40741" spans="4:19">
      <c r="D40741" s="907" t="s">
        <v>40295</v>
      </c>
      <c r="E40741" s="759">
        <v>45799</v>
      </c>
      <c r="F40741" s="760">
        <v>0.35416666666666669</v>
      </c>
      <c r="G40741" s="759">
        <v>45799</v>
      </c>
      <c r="H40741" s="760">
        <v>0.51017361111111115</v>
      </c>
      <c r="I40741" s="761">
        <v>25273220</v>
      </c>
      <c r="J40741" s="761" t="s">
        <v>1124</v>
      </c>
      <c r="K40741" s="762" t="s">
        <v>959</v>
      </c>
      <c r="L40741" s="763" t="s">
        <v>943</v>
      </c>
      <c r="M40741" s="763"/>
      <c r="N40741" s="764">
        <v>44</v>
      </c>
      <c r="O40741" s="1250">
        <v>9884.6</v>
      </c>
      <c r="P40741" s="1251">
        <v>224.65</v>
      </c>
      <c r="Q40741" s="765">
        <v>1</v>
      </c>
      <c r="R40741" s="765" t="s">
        <v>944</v>
      </c>
      <c r="S40741" s="766"/>
    </row>
    <row r="40742" spans="4:19">
      <c r="D40742" s="907" t="s">
        <v>40296</v>
      </c>
      <c r="E40742" s="759">
        <v>45799</v>
      </c>
      <c r="F40742" s="760">
        <v>0.24444444444444444</v>
      </c>
      <c r="G40742" s="759">
        <v>45799</v>
      </c>
      <c r="H40742" s="760">
        <v>0.34444444444444444</v>
      </c>
      <c r="I40742" s="761">
        <v>20009306</v>
      </c>
      <c r="J40742" s="761" t="s">
        <v>1124</v>
      </c>
      <c r="K40742" s="762" t="s">
        <v>959</v>
      </c>
      <c r="L40742" s="763" t="s">
        <v>337</v>
      </c>
      <c r="M40742" s="763"/>
      <c r="N40742" s="764">
        <v>226</v>
      </c>
      <c r="O40742" s="1250">
        <v>12047</v>
      </c>
      <c r="P40742" s="1251">
        <v>53.305309734513273</v>
      </c>
      <c r="Q40742" s="765">
        <v>1</v>
      </c>
      <c r="R40742" s="765" t="s">
        <v>944</v>
      </c>
      <c r="S40742" s="766"/>
    </row>
    <row r="40743" spans="4:19">
      <c r="D40743" s="907" t="s">
        <v>40297</v>
      </c>
      <c r="E40743" s="759">
        <v>45799</v>
      </c>
      <c r="F40743" s="760">
        <v>0.50206018518518514</v>
      </c>
      <c r="G40743" s="759">
        <v>45799</v>
      </c>
      <c r="H40743" s="760">
        <v>0.54097222222222219</v>
      </c>
      <c r="I40743" s="761">
        <v>20002622</v>
      </c>
      <c r="J40743" s="761" t="s">
        <v>1021</v>
      </c>
      <c r="K40743" s="762" t="s">
        <v>959</v>
      </c>
      <c r="L40743" s="763" t="s">
        <v>948</v>
      </c>
      <c r="M40743" s="763" t="s">
        <v>1007</v>
      </c>
      <c r="N40743" s="764">
        <v>1</v>
      </c>
      <c r="O40743" s="1250">
        <v>56.033333333333331</v>
      </c>
      <c r="P40743" s="1251">
        <v>56.033333333333331</v>
      </c>
      <c r="Q40743" s="765">
        <v>1</v>
      </c>
      <c r="R40743" s="765" t="s">
        <v>944</v>
      </c>
      <c r="S40743" s="766"/>
    </row>
    <row r="40744" spans="4:19">
      <c r="D40744" s="907" t="s">
        <v>40298</v>
      </c>
      <c r="E40744" s="759">
        <v>45799</v>
      </c>
      <c r="F40744" s="760">
        <v>0.50209490740740736</v>
      </c>
      <c r="G40744" s="759">
        <v>45799</v>
      </c>
      <c r="H40744" s="760">
        <v>0.54236111111111107</v>
      </c>
      <c r="I40744" s="761">
        <v>20002622</v>
      </c>
      <c r="J40744" s="761" t="s">
        <v>1021</v>
      </c>
      <c r="K40744" s="762" t="s">
        <v>959</v>
      </c>
      <c r="L40744" s="763" t="s">
        <v>948</v>
      </c>
      <c r="M40744" s="763" t="s">
        <v>1007</v>
      </c>
      <c r="N40744" s="764">
        <v>1</v>
      </c>
      <c r="O40744" s="1250">
        <v>57.983333333333327</v>
      </c>
      <c r="P40744" s="1251">
        <v>57.983333333333327</v>
      </c>
      <c r="Q40744" s="765">
        <v>1</v>
      </c>
      <c r="R40744" s="765" t="s">
        <v>944</v>
      </c>
      <c r="S40744" s="766"/>
    </row>
    <row r="40745" spans="4:19">
      <c r="D40745" s="907" t="s">
        <v>40299</v>
      </c>
      <c r="E40745" s="759">
        <v>45799</v>
      </c>
      <c r="F40745" s="760">
        <v>0.37548611111111113</v>
      </c>
      <c r="G40745" s="759">
        <v>45799</v>
      </c>
      <c r="H40745" s="760">
        <v>0.60833333333333328</v>
      </c>
      <c r="I40745" s="761">
        <v>82962855</v>
      </c>
      <c r="J40745" s="761" t="s">
        <v>1006</v>
      </c>
      <c r="K40745" s="762" t="s">
        <v>959</v>
      </c>
      <c r="L40745" s="763" t="s">
        <v>337</v>
      </c>
      <c r="M40745" s="763"/>
      <c r="N40745" s="764">
        <v>1</v>
      </c>
      <c r="O40745" s="1250">
        <v>335.3</v>
      </c>
      <c r="P40745" s="1251">
        <v>335.3</v>
      </c>
      <c r="Q40745" s="765">
        <v>1</v>
      </c>
      <c r="R40745" s="765" t="s">
        <v>944</v>
      </c>
      <c r="S40745" s="766"/>
    </row>
    <row r="40746" spans="4:19">
      <c r="D40746" s="907" t="s">
        <v>40300</v>
      </c>
      <c r="E40746" s="759">
        <v>45799</v>
      </c>
      <c r="F40746" s="760">
        <v>0.67847222222222225</v>
      </c>
      <c r="G40746" s="759">
        <v>45799</v>
      </c>
      <c r="H40746" s="760">
        <v>0.71597222222222223</v>
      </c>
      <c r="I40746" s="761">
        <v>20011126</v>
      </c>
      <c r="J40746" s="761" t="s">
        <v>1111</v>
      </c>
      <c r="K40746" s="762" t="s">
        <v>942</v>
      </c>
      <c r="L40746" s="763" t="s">
        <v>337</v>
      </c>
      <c r="M40746" s="763"/>
      <c r="N40746" s="764">
        <v>6</v>
      </c>
      <c r="O40746" s="1250">
        <v>324</v>
      </c>
      <c r="P40746" s="1251">
        <v>54</v>
      </c>
      <c r="Q40746" s="765">
        <v>1</v>
      </c>
      <c r="R40746" s="765" t="s">
        <v>944</v>
      </c>
      <c r="S40746" s="766"/>
    </row>
    <row r="40747" spans="4:19">
      <c r="D40747" s="907" t="s">
        <v>40301</v>
      </c>
      <c r="E40747" s="759">
        <v>45799</v>
      </c>
      <c r="F40747" s="760">
        <v>0.57819444444444446</v>
      </c>
      <c r="G40747" s="759">
        <v>45799</v>
      </c>
      <c r="H40747" s="760">
        <v>0.62291666666666667</v>
      </c>
      <c r="I40747" s="761">
        <v>82561856</v>
      </c>
      <c r="J40747" s="761" t="s">
        <v>1117</v>
      </c>
      <c r="K40747" s="762" t="s">
        <v>942</v>
      </c>
      <c r="L40747" s="763" t="s">
        <v>938</v>
      </c>
      <c r="M40747" s="763" t="s">
        <v>945</v>
      </c>
      <c r="N40747" s="764">
        <v>1</v>
      </c>
      <c r="O40747" s="1250">
        <v>64.400000000000006</v>
      </c>
      <c r="P40747" s="1251">
        <v>64.400000000000006</v>
      </c>
      <c r="Q40747" s="765">
        <v>1</v>
      </c>
      <c r="R40747" s="765" t="s">
        <v>944</v>
      </c>
      <c r="S40747" s="766"/>
    </row>
    <row r="40748" spans="4:19">
      <c r="D40748" s="907" t="s">
        <v>40302</v>
      </c>
      <c r="E40748" s="759">
        <v>45799</v>
      </c>
      <c r="F40748" s="760">
        <v>0.59027777777777779</v>
      </c>
      <c r="G40748" s="759">
        <v>45799</v>
      </c>
      <c r="H40748" s="760">
        <v>0.67361111111111116</v>
      </c>
      <c r="I40748" s="761">
        <v>20010631</v>
      </c>
      <c r="J40748" s="761" t="s">
        <v>1006</v>
      </c>
      <c r="K40748" s="762" t="s">
        <v>959</v>
      </c>
      <c r="L40748" s="763" t="s">
        <v>337</v>
      </c>
      <c r="M40748" s="763"/>
      <c r="N40748" s="764">
        <v>1</v>
      </c>
      <c r="O40748" s="1250">
        <v>120</v>
      </c>
      <c r="P40748" s="1251">
        <v>120</v>
      </c>
      <c r="Q40748" s="765">
        <v>1</v>
      </c>
      <c r="R40748" s="765" t="s">
        <v>944</v>
      </c>
      <c r="S40748" s="766"/>
    </row>
    <row r="40749" spans="4:19">
      <c r="D40749" s="907" t="s">
        <v>40303</v>
      </c>
      <c r="E40749" s="759">
        <v>45799</v>
      </c>
      <c r="F40749" s="760">
        <v>0.65523148148148147</v>
      </c>
      <c r="G40749" s="759">
        <v>45800</v>
      </c>
      <c r="H40749" s="760">
        <v>0.50555555555555554</v>
      </c>
      <c r="I40749" s="761">
        <v>20007634</v>
      </c>
      <c r="J40749" s="761" t="s">
        <v>1219</v>
      </c>
      <c r="K40749" s="762" t="s">
        <v>942</v>
      </c>
      <c r="L40749" s="763" t="s">
        <v>337</v>
      </c>
      <c r="M40749" s="763"/>
      <c r="N40749" s="764">
        <v>69</v>
      </c>
      <c r="O40749" s="1250">
        <v>84272.2</v>
      </c>
      <c r="P40749" s="1251">
        <v>1221.336231884058</v>
      </c>
      <c r="Q40749" s="765">
        <v>1</v>
      </c>
      <c r="R40749" s="765" t="s">
        <v>944</v>
      </c>
      <c r="S40749" s="766"/>
    </row>
    <row r="40750" spans="4:19">
      <c r="D40750" s="907" t="s">
        <v>40304</v>
      </c>
      <c r="E40750" s="759">
        <v>45799</v>
      </c>
      <c r="F40750" s="760">
        <v>0.65115740740740746</v>
      </c>
      <c r="G40750" s="759">
        <v>45800</v>
      </c>
      <c r="H40750" s="760">
        <v>0.39583333333333331</v>
      </c>
      <c r="I40750" s="761">
        <v>20007634</v>
      </c>
      <c r="J40750" s="761" t="s">
        <v>1219</v>
      </c>
      <c r="K40750" s="762" t="s">
        <v>942</v>
      </c>
      <c r="L40750" s="763" t="s">
        <v>948</v>
      </c>
      <c r="M40750" s="763" t="s">
        <v>949</v>
      </c>
      <c r="N40750" s="764">
        <v>3</v>
      </c>
      <c r="O40750" s="1250">
        <v>3181</v>
      </c>
      <c r="P40750" s="1251">
        <v>1060.3333333333333</v>
      </c>
      <c r="Q40750" s="765">
        <v>1</v>
      </c>
      <c r="R40750" s="765" t="s">
        <v>944</v>
      </c>
      <c r="S40750" s="766"/>
    </row>
    <row r="40751" spans="4:19">
      <c r="D40751" s="907" t="s">
        <v>40305</v>
      </c>
      <c r="E40751" s="759">
        <v>45799</v>
      </c>
      <c r="F40751" s="760">
        <v>0.6653472222222222</v>
      </c>
      <c r="G40751" s="759">
        <v>45799</v>
      </c>
      <c r="H40751" s="760">
        <v>0.71944444444444444</v>
      </c>
      <c r="I40751" s="761">
        <v>83879451</v>
      </c>
      <c r="J40751" s="761" t="s">
        <v>1114</v>
      </c>
      <c r="K40751" s="762" t="s">
        <v>449</v>
      </c>
      <c r="L40751" s="763" t="s">
        <v>948</v>
      </c>
      <c r="M40751" s="763" t="s">
        <v>1007</v>
      </c>
      <c r="N40751" s="764">
        <v>1</v>
      </c>
      <c r="O40751" s="1250">
        <v>77.900000000000006</v>
      </c>
      <c r="P40751" s="1251">
        <v>77.900000000000006</v>
      </c>
      <c r="Q40751" s="765">
        <v>1</v>
      </c>
      <c r="R40751" s="765" t="s">
        <v>944</v>
      </c>
      <c r="S40751" s="766"/>
    </row>
    <row r="40752" spans="4:19">
      <c r="D40752" s="907" t="s">
        <v>40306</v>
      </c>
      <c r="E40752" s="759">
        <v>45799</v>
      </c>
      <c r="F40752" s="760">
        <v>0.76164351851851853</v>
      </c>
      <c r="G40752" s="759">
        <v>45799</v>
      </c>
      <c r="H40752" s="760">
        <v>0.82222222222222219</v>
      </c>
      <c r="I40752" s="761">
        <v>20008892</v>
      </c>
      <c r="J40752" s="761" t="s">
        <v>1006</v>
      </c>
      <c r="K40752" s="762" t="s">
        <v>959</v>
      </c>
      <c r="L40752" s="763" t="s">
        <v>337</v>
      </c>
      <c r="M40752" s="763"/>
      <c r="N40752" s="764">
        <v>1</v>
      </c>
      <c r="O40752" s="1250">
        <v>87.233333333333334</v>
      </c>
      <c r="P40752" s="1251">
        <v>87.233333333333334</v>
      </c>
      <c r="Q40752" s="765">
        <v>1</v>
      </c>
      <c r="R40752" s="765" t="s">
        <v>944</v>
      </c>
      <c r="S40752" s="766"/>
    </row>
    <row r="40753" spans="4:19">
      <c r="D40753" s="907" t="s">
        <v>40307</v>
      </c>
      <c r="E40753" s="759">
        <v>45799</v>
      </c>
      <c r="F40753" s="760">
        <v>0.81528935185185181</v>
      </c>
      <c r="G40753" s="759">
        <v>45799</v>
      </c>
      <c r="H40753" s="760">
        <v>0.96111111111111114</v>
      </c>
      <c r="I40753" s="761">
        <v>20013453</v>
      </c>
      <c r="J40753" s="761" t="s">
        <v>1114</v>
      </c>
      <c r="K40753" s="762" t="s">
        <v>959</v>
      </c>
      <c r="L40753" s="763" t="s">
        <v>948</v>
      </c>
      <c r="M40753" s="763" t="s">
        <v>949</v>
      </c>
      <c r="N40753" s="764">
        <v>99</v>
      </c>
      <c r="O40753" s="1250">
        <v>9291.9</v>
      </c>
      <c r="P40753" s="1251">
        <v>93.857575757575759</v>
      </c>
      <c r="Q40753" s="765">
        <v>1</v>
      </c>
      <c r="R40753" s="765" t="s">
        <v>944</v>
      </c>
      <c r="S40753" s="766"/>
    </row>
    <row r="40754" spans="4:19">
      <c r="D40754" s="907" t="s">
        <v>40308</v>
      </c>
      <c r="E40754" s="759">
        <v>45799</v>
      </c>
      <c r="F40754" s="760">
        <v>0.38680555555555557</v>
      </c>
      <c r="G40754" s="759">
        <v>45799</v>
      </c>
      <c r="H40754" s="760">
        <v>0.56388888888888888</v>
      </c>
      <c r="I40754" s="761">
        <v>60026825</v>
      </c>
      <c r="J40754" s="761" t="s">
        <v>1031</v>
      </c>
      <c r="K40754" s="762" t="s">
        <v>959</v>
      </c>
      <c r="L40754" s="763" t="s">
        <v>943</v>
      </c>
      <c r="M40754" s="763"/>
      <c r="N40754" s="764">
        <v>9</v>
      </c>
      <c r="O40754" s="1250">
        <v>2295</v>
      </c>
      <c r="P40754" s="1251">
        <v>255</v>
      </c>
      <c r="Q40754" s="765">
        <v>1</v>
      </c>
      <c r="R40754" s="765" t="s">
        <v>944</v>
      </c>
      <c r="S40754" s="766"/>
    </row>
    <row r="40755" spans="4:19">
      <c r="D40755" s="907" t="s">
        <v>40309</v>
      </c>
      <c r="E40755" s="759">
        <v>45799</v>
      </c>
      <c r="F40755" s="760">
        <v>0.375</v>
      </c>
      <c r="G40755" s="759">
        <v>45799</v>
      </c>
      <c r="H40755" s="760">
        <v>0.57430555555555551</v>
      </c>
      <c r="I40755" s="761">
        <v>60026644</v>
      </c>
      <c r="J40755" s="761" t="s">
        <v>1041</v>
      </c>
      <c r="K40755" s="762" t="s">
        <v>942</v>
      </c>
      <c r="L40755" s="763" t="s">
        <v>943</v>
      </c>
      <c r="M40755" s="763"/>
      <c r="N40755" s="764">
        <v>9</v>
      </c>
      <c r="O40755" s="1250">
        <v>2583</v>
      </c>
      <c r="P40755" s="1251">
        <v>287</v>
      </c>
      <c r="Q40755" s="765">
        <v>1</v>
      </c>
      <c r="R40755" s="765" t="s">
        <v>944</v>
      </c>
      <c r="S40755" s="766"/>
    </row>
    <row r="40756" spans="4:19">
      <c r="D40756" s="907" t="s">
        <v>40310</v>
      </c>
      <c r="E40756" s="759">
        <v>45799</v>
      </c>
      <c r="F40756" s="760">
        <v>0.31041666666666667</v>
      </c>
      <c r="G40756" s="759">
        <v>45799</v>
      </c>
      <c r="H40756" s="760">
        <v>0.375</v>
      </c>
      <c r="I40756" s="761">
        <v>60026657</v>
      </c>
      <c r="J40756" s="761" t="s">
        <v>1033</v>
      </c>
      <c r="K40756" s="762" t="s">
        <v>959</v>
      </c>
      <c r="L40756" s="763" t="s">
        <v>943</v>
      </c>
      <c r="M40756" s="763"/>
      <c r="N40756" s="764">
        <v>2</v>
      </c>
      <c r="O40756" s="1250">
        <v>186</v>
      </c>
      <c r="P40756" s="1251">
        <v>93</v>
      </c>
      <c r="Q40756" s="765">
        <v>1</v>
      </c>
      <c r="R40756" s="765" t="s">
        <v>944</v>
      </c>
      <c r="S40756" s="766"/>
    </row>
    <row r="40757" spans="4:19">
      <c r="D40757" s="907" t="s">
        <v>40311</v>
      </c>
      <c r="E40757" s="759">
        <v>45799</v>
      </c>
      <c r="F40757" s="760">
        <v>0.37777777777777777</v>
      </c>
      <c r="G40757" s="759">
        <v>45799</v>
      </c>
      <c r="H40757" s="760">
        <v>0.46180555555555558</v>
      </c>
      <c r="I40757" s="761">
        <v>60026891</v>
      </c>
      <c r="J40757" s="761" t="s">
        <v>1033</v>
      </c>
      <c r="K40757" s="762" t="s">
        <v>942</v>
      </c>
      <c r="L40757" s="763" t="s">
        <v>943</v>
      </c>
      <c r="M40757" s="763"/>
      <c r="N40757" s="764">
        <v>1</v>
      </c>
      <c r="O40757" s="1250">
        <v>121</v>
      </c>
      <c r="P40757" s="1251">
        <v>121</v>
      </c>
      <c r="Q40757" s="765">
        <v>1</v>
      </c>
      <c r="R40757" s="765" t="s">
        <v>944</v>
      </c>
      <c r="S40757" s="766"/>
    </row>
    <row r="40758" spans="4:19">
      <c r="D40758" s="907" t="s">
        <v>40312</v>
      </c>
      <c r="E40758" s="759">
        <v>45799</v>
      </c>
      <c r="F40758" s="760">
        <v>0.30555555555555558</v>
      </c>
      <c r="G40758" s="759">
        <v>45799</v>
      </c>
      <c r="H40758" s="760">
        <v>0.50347222222222221</v>
      </c>
      <c r="I40758" s="761">
        <v>60026667</v>
      </c>
      <c r="J40758" s="761" t="s">
        <v>1033</v>
      </c>
      <c r="K40758" s="762" t="s">
        <v>942</v>
      </c>
      <c r="L40758" s="763" t="s">
        <v>943</v>
      </c>
      <c r="M40758" s="763"/>
      <c r="N40758" s="764">
        <v>1</v>
      </c>
      <c r="O40758" s="1250">
        <v>285</v>
      </c>
      <c r="P40758" s="1251">
        <v>285</v>
      </c>
      <c r="Q40758" s="765">
        <v>1</v>
      </c>
      <c r="R40758" s="765" t="s">
        <v>944</v>
      </c>
      <c r="S40758" s="766"/>
    </row>
    <row r="40759" spans="4:19">
      <c r="D40759" s="907" t="s">
        <v>40313</v>
      </c>
      <c r="E40759" s="759">
        <v>45799</v>
      </c>
      <c r="F40759" s="760">
        <v>0.30625000000000002</v>
      </c>
      <c r="G40759" s="759">
        <v>45799</v>
      </c>
      <c r="H40759" s="760">
        <v>0.40416666666666667</v>
      </c>
      <c r="I40759" s="761">
        <v>60026672</v>
      </c>
      <c r="J40759" s="761" t="s">
        <v>1033</v>
      </c>
      <c r="K40759" s="762" t="s">
        <v>959</v>
      </c>
      <c r="L40759" s="763" t="s">
        <v>943</v>
      </c>
      <c r="M40759" s="763"/>
      <c r="N40759" s="764">
        <v>4</v>
      </c>
      <c r="O40759" s="1250">
        <v>564</v>
      </c>
      <c r="P40759" s="1251">
        <v>141</v>
      </c>
      <c r="Q40759" s="765">
        <v>1</v>
      </c>
      <c r="R40759" s="765" t="s">
        <v>944</v>
      </c>
      <c r="S40759" s="766"/>
    </row>
    <row r="40760" spans="4:19">
      <c r="D40760" s="907" t="s">
        <v>40314</v>
      </c>
      <c r="E40760" s="759">
        <v>45799</v>
      </c>
      <c r="F40760" s="760">
        <v>0.36180555555555555</v>
      </c>
      <c r="G40760" s="759">
        <v>45799</v>
      </c>
      <c r="H40760" s="760">
        <v>0.6381944444444444</v>
      </c>
      <c r="I40760" s="761">
        <v>60026997</v>
      </c>
      <c r="J40760" s="761" t="s">
        <v>1033</v>
      </c>
      <c r="K40760" s="762" t="s">
        <v>942</v>
      </c>
      <c r="L40760" s="763" t="s">
        <v>943</v>
      </c>
      <c r="M40760" s="763"/>
      <c r="N40760" s="764">
        <v>25</v>
      </c>
      <c r="O40760" s="1250">
        <v>9950</v>
      </c>
      <c r="P40760" s="1251">
        <v>398</v>
      </c>
      <c r="Q40760" s="765">
        <v>1</v>
      </c>
      <c r="R40760" s="765" t="s">
        <v>944</v>
      </c>
      <c r="S40760" s="766"/>
    </row>
    <row r="40761" spans="4:19">
      <c r="D40761" s="907" t="s">
        <v>40315</v>
      </c>
      <c r="E40761" s="759">
        <v>45799</v>
      </c>
      <c r="F40761" s="760">
        <v>0.36319444444444443</v>
      </c>
      <c r="G40761" s="759">
        <v>45799</v>
      </c>
      <c r="H40761" s="760">
        <v>0.53541666666666665</v>
      </c>
      <c r="I40761" s="761">
        <v>60300323</v>
      </c>
      <c r="J40761" s="761" t="s">
        <v>1028</v>
      </c>
      <c r="K40761" s="762" t="s">
        <v>942</v>
      </c>
      <c r="L40761" s="763" t="s">
        <v>943</v>
      </c>
      <c r="M40761" s="763"/>
      <c r="N40761" s="764">
        <v>36</v>
      </c>
      <c r="O40761" s="1250">
        <v>8928</v>
      </c>
      <c r="P40761" s="1251">
        <v>248</v>
      </c>
      <c r="Q40761" s="765">
        <v>1</v>
      </c>
      <c r="R40761" s="765" t="s">
        <v>944</v>
      </c>
      <c r="S40761" s="766"/>
    </row>
    <row r="40762" spans="4:19">
      <c r="D40762" s="907" t="s">
        <v>40316</v>
      </c>
      <c r="E40762" s="759">
        <v>45799</v>
      </c>
      <c r="F40762" s="760">
        <v>0.92013888888888884</v>
      </c>
      <c r="G40762" s="759">
        <v>45800</v>
      </c>
      <c r="H40762" s="760">
        <v>0.21527777777777779</v>
      </c>
      <c r="I40762" s="761">
        <v>82912886</v>
      </c>
      <c r="J40762" s="761" t="s">
        <v>1031</v>
      </c>
      <c r="K40762" s="762" t="s">
        <v>959</v>
      </c>
      <c r="L40762" s="763" t="s">
        <v>943</v>
      </c>
      <c r="M40762" s="763"/>
      <c r="N40762" s="764">
        <v>32</v>
      </c>
      <c r="O40762" s="1250">
        <v>13600</v>
      </c>
      <c r="P40762" s="1251">
        <v>425</v>
      </c>
      <c r="Q40762" s="765">
        <v>1</v>
      </c>
      <c r="R40762" s="765" t="s">
        <v>944</v>
      </c>
      <c r="S40762" s="766"/>
    </row>
    <row r="40763" spans="4:19">
      <c r="D40763" s="907" t="s">
        <v>40317</v>
      </c>
      <c r="E40763" s="759">
        <v>45799</v>
      </c>
      <c r="F40763" s="760">
        <v>0.37569444444444444</v>
      </c>
      <c r="G40763" s="759">
        <v>45799</v>
      </c>
      <c r="H40763" s="760">
        <v>0.55347222222222225</v>
      </c>
      <c r="I40763" s="761">
        <v>60026696</v>
      </c>
      <c r="J40763" s="761" t="s">
        <v>1028</v>
      </c>
      <c r="K40763" s="762" t="s">
        <v>942</v>
      </c>
      <c r="L40763" s="763" t="s">
        <v>337</v>
      </c>
      <c r="M40763" s="763"/>
      <c r="N40763" s="764">
        <v>5</v>
      </c>
      <c r="O40763" s="1250">
        <v>1280</v>
      </c>
      <c r="P40763" s="1251">
        <v>256</v>
      </c>
      <c r="Q40763" s="765">
        <v>1</v>
      </c>
      <c r="R40763" s="765" t="s">
        <v>944</v>
      </c>
      <c r="S40763" s="766"/>
    </row>
    <row r="40764" spans="4:19">
      <c r="D40764" s="907" t="s">
        <v>40318</v>
      </c>
      <c r="E40764" s="759">
        <v>45799</v>
      </c>
      <c r="F40764" s="760">
        <v>0.65625</v>
      </c>
      <c r="G40764" s="759">
        <v>45799</v>
      </c>
      <c r="H40764" s="760">
        <v>0.79513888888888884</v>
      </c>
      <c r="I40764" s="761">
        <v>60026696</v>
      </c>
      <c r="J40764" s="761" t="s">
        <v>1028</v>
      </c>
      <c r="K40764" s="762" t="s">
        <v>942</v>
      </c>
      <c r="L40764" s="763" t="s">
        <v>337</v>
      </c>
      <c r="M40764" s="763"/>
      <c r="N40764" s="764">
        <v>129</v>
      </c>
      <c r="O40764" s="1250">
        <v>25800</v>
      </c>
      <c r="P40764" s="1251">
        <v>200</v>
      </c>
      <c r="Q40764" s="765">
        <v>1</v>
      </c>
      <c r="R40764" s="765" t="s">
        <v>944</v>
      </c>
      <c r="S40764" s="766"/>
    </row>
    <row r="40765" spans="4:19">
      <c r="D40765" s="907" t="s">
        <v>40319</v>
      </c>
      <c r="E40765" s="759">
        <v>45799</v>
      </c>
      <c r="F40765" s="760">
        <v>0.37916666666666665</v>
      </c>
      <c r="G40765" s="759">
        <v>45799</v>
      </c>
      <c r="H40765" s="760">
        <v>0.40208333333333335</v>
      </c>
      <c r="I40765" s="761">
        <v>60026783</v>
      </c>
      <c r="J40765" s="761" t="s">
        <v>1131</v>
      </c>
      <c r="K40765" s="762" t="s">
        <v>942</v>
      </c>
      <c r="L40765" s="763" t="s">
        <v>337</v>
      </c>
      <c r="M40765" s="763"/>
      <c r="N40765" s="764">
        <v>1</v>
      </c>
      <c r="O40765" s="1250">
        <v>33</v>
      </c>
      <c r="P40765" s="1251">
        <v>33</v>
      </c>
      <c r="Q40765" s="765">
        <v>1</v>
      </c>
      <c r="R40765" s="765" t="s">
        <v>944</v>
      </c>
      <c r="S40765" s="766"/>
    </row>
    <row r="40766" spans="4:19">
      <c r="D40766" s="907" t="s">
        <v>40320</v>
      </c>
      <c r="E40766" s="759">
        <v>45799</v>
      </c>
      <c r="F40766" s="760">
        <v>0.92361111111111116</v>
      </c>
      <c r="G40766" s="759">
        <v>45800</v>
      </c>
      <c r="H40766" s="760">
        <v>3.6805555555555557E-2</v>
      </c>
      <c r="I40766" s="761">
        <v>60026740</v>
      </c>
      <c r="J40766" s="761" t="s">
        <v>1031</v>
      </c>
      <c r="K40766" s="762" t="s">
        <v>959</v>
      </c>
      <c r="L40766" s="763" t="s">
        <v>337</v>
      </c>
      <c r="M40766" s="763"/>
      <c r="N40766" s="764">
        <v>176</v>
      </c>
      <c r="O40766" s="1250">
        <v>28688</v>
      </c>
      <c r="P40766" s="1251">
        <v>163</v>
      </c>
      <c r="Q40766" s="765">
        <v>1</v>
      </c>
      <c r="R40766" s="765" t="s">
        <v>944</v>
      </c>
      <c r="S40766" s="766"/>
    </row>
    <row r="40767" spans="4:19">
      <c r="D40767" s="907" t="s">
        <v>40321</v>
      </c>
      <c r="E40767" s="759">
        <v>45799</v>
      </c>
      <c r="F40767" s="760">
        <v>0.31634259259259262</v>
      </c>
      <c r="G40767" s="759">
        <v>45799</v>
      </c>
      <c r="H40767" s="760">
        <v>0.37847222222222221</v>
      </c>
      <c r="I40767" s="761">
        <v>60026649</v>
      </c>
      <c r="J40767" s="761" t="s">
        <v>1033</v>
      </c>
      <c r="K40767" s="762" t="s">
        <v>449</v>
      </c>
      <c r="L40767" s="763" t="s">
        <v>337</v>
      </c>
      <c r="M40767" s="763"/>
      <c r="N40767" s="764">
        <v>1</v>
      </c>
      <c r="O40767" s="1250">
        <v>89.466666666666669</v>
      </c>
      <c r="P40767" s="1251">
        <v>89.466666666666669</v>
      </c>
      <c r="Q40767" s="765">
        <v>1</v>
      </c>
      <c r="R40767" s="765" t="s">
        <v>944</v>
      </c>
      <c r="S40767" s="766"/>
    </row>
    <row r="40768" spans="4:19">
      <c r="D40768" s="907" t="s">
        <v>40322</v>
      </c>
      <c r="E40768" s="759">
        <v>45799</v>
      </c>
      <c r="F40768" s="760">
        <v>0.36275462962962962</v>
      </c>
      <c r="G40768" s="759">
        <v>45799</v>
      </c>
      <c r="H40768" s="760">
        <v>0.39027777777777778</v>
      </c>
      <c r="I40768" s="761">
        <v>84982802</v>
      </c>
      <c r="J40768" s="761" t="s">
        <v>1131</v>
      </c>
      <c r="K40768" s="762" t="s">
        <v>959</v>
      </c>
      <c r="L40768" s="763" t="s">
        <v>948</v>
      </c>
      <c r="M40768" s="763" t="s">
        <v>1007</v>
      </c>
      <c r="N40768" s="764">
        <v>1</v>
      </c>
      <c r="O40768" s="1250">
        <v>39.633333333333333</v>
      </c>
      <c r="P40768" s="1251">
        <v>39.633333333333333</v>
      </c>
      <c r="Q40768" s="765">
        <v>1</v>
      </c>
      <c r="R40768" s="765" t="s">
        <v>944</v>
      </c>
      <c r="S40768" s="766"/>
    </row>
    <row r="40769" spans="4:19">
      <c r="D40769" s="907" t="s">
        <v>40323</v>
      </c>
      <c r="E40769" s="759">
        <v>45799</v>
      </c>
      <c r="F40769" s="760">
        <v>0.42708333333333331</v>
      </c>
      <c r="G40769" s="759">
        <v>45799</v>
      </c>
      <c r="H40769" s="760">
        <v>0.4513888888888889</v>
      </c>
      <c r="I40769" s="761">
        <v>60026783</v>
      </c>
      <c r="J40769" s="761" t="s">
        <v>1131</v>
      </c>
      <c r="K40769" s="762" t="s">
        <v>942</v>
      </c>
      <c r="L40769" s="763" t="s">
        <v>337</v>
      </c>
      <c r="M40769" s="763"/>
      <c r="N40769" s="764">
        <v>1</v>
      </c>
      <c r="O40769" s="1250">
        <v>35</v>
      </c>
      <c r="P40769" s="1251">
        <v>35</v>
      </c>
      <c r="Q40769" s="765">
        <v>1</v>
      </c>
      <c r="R40769" s="765" t="s">
        <v>944</v>
      </c>
      <c r="S40769" s="766"/>
    </row>
    <row r="40770" spans="4:19">
      <c r="D40770" s="907" t="s">
        <v>40324</v>
      </c>
      <c r="E40770" s="759">
        <v>45799</v>
      </c>
      <c r="F40770" s="760">
        <v>0.29667824074074073</v>
      </c>
      <c r="G40770" s="759">
        <v>45799</v>
      </c>
      <c r="H40770" s="760">
        <v>0.57499999999999996</v>
      </c>
      <c r="I40770" s="761">
        <v>60026747</v>
      </c>
      <c r="J40770" s="761" t="s">
        <v>1131</v>
      </c>
      <c r="K40770" s="762" t="s">
        <v>942</v>
      </c>
      <c r="L40770" s="763" t="s">
        <v>337</v>
      </c>
      <c r="M40770" s="763"/>
      <c r="N40770" s="764">
        <v>1</v>
      </c>
      <c r="O40770" s="1250">
        <v>400.78333333333336</v>
      </c>
      <c r="P40770" s="1251">
        <v>400.78333333333336</v>
      </c>
      <c r="Q40770" s="765">
        <v>1</v>
      </c>
      <c r="R40770" s="765" t="s">
        <v>944</v>
      </c>
      <c r="S40770" s="766"/>
    </row>
    <row r="40771" spans="4:19">
      <c r="D40771" s="907" t="s">
        <v>40325</v>
      </c>
      <c r="E40771" s="759">
        <v>45799</v>
      </c>
      <c r="F40771" s="760">
        <v>0.62559027777777776</v>
      </c>
      <c r="G40771" s="759">
        <v>45799</v>
      </c>
      <c r="H40771" s="760">
        <v>0.6430555555555556</v>
      </c>
      <c r="I40771" s="761">
        <v>60026847</v>
      </c>
      <c r="J40771" s="761" t="s">
        <v>1031</v>
      </c>
      <c r="K40771" s="762" t="s">
        <v>942</v>
      </c>
      <c r="L40771" s="763" t="s">
        <v>337</v>
      </c>
      <c r="M40771" s="763"/>
      <c r="N40771" s="764">
        <v>1</v>
      </c>
      <c r="O40771" s="1250">
        <v>25.15</v>
      </c>
      <c r="P40771" s="1251">
        <v>25.15</v>
      </c>
      <c r="Q40771" s="765">
        <v>1</v>
      </c>
      <c r="R40771" s="765" t="s">
        <v>944</v>
      </c>
      <c r="S40771" s="766"/>
    </row>
    <row r="40772" spans="4:19">
      <c r="D40772" s="907" t="s">
        <v>40326</v>
      </c>
      <c r="E40772" s="759">
        <v>45799</v>
      </c>
      <c r="F40772" s="760">
        <v>0.55557870370370366</v>
      </c>
      <c r="G40772" s="759">
        <v>45799</v>
      </c>
      <c r="H40772" s="760">
        <v>0.60347222222222219</v>
      </c>
      <c r="I40772" s="761">
        <v>84965685</v>
      </c>
      <c r="J40772" s="761" t="s">
        <v>1031</v>
      </c>
      <c r="K40772" s="762" t="s">
        <v>959</v>
      </c>
      <c r="L40772" s="763" t="s">
        <v>948</v>
      </c>
      <c r="M40772" s="763" t="s">
        <v>1007</v>
      </c>
      <c r="N40772" s="764">
        <v>1</v>
      </c>
      <c r="O40772" s="1250">
        <v>68.966666666666669</v>
      </c>
      <c r="P40772" s="1251">
        <v>68.966666666666669</v>
      </c>
      <c r="Q40772" s="765">
        <v>1</v>
      </c>
      <c r="R40772" s="765" t="s">
        <v>944</v>
      </c>
      <c r="S40772" s="766"/>
    </row>
    <row r="40773" spans="4:19">
      <c r="D40773" s="907" t="s">
        <v>40327</v>
      </c>
      <c r="E40773" s="759">
        <v>45799</v>
      </c>
      <c r="F40773" s="760">
        <v>0.58324074074074073</v>
      </c>
      <c r="G40773" s="759">
        <v>45799</v>
      </c>
      <c r="H40773" s="760">
        <v>0.65069444444444446</v>
      </c>
      <c r="I40773" s="761">
        <v>60026715</v>
      </c>
      <c r="J40773" s="761" t="s">
        <v>1031</v>
      </c>
      <c r="K40773" s="762" t="s">
        <v>959</v>
      </c>
      <c r="L40773" s="763" t="s">
        <v>337</v>
      </c>
      <c r="M40773" s="763"/>
      <c r="N40773" s="764">
        <v>1</v>
      </c>
      <c r="O40773" s="1250">
        <v>97.13333333333334</v>
      </c>
      <c r="P40773" s="1251">
        <v>97.13333333333334</v>
      </c>
      <c r="Q40773" s="765">
        <v>1</v>
      </c>
      <c r="R40773" s="765" t="s">
        <v>944</v>
      </c>
      <c r="S40773" s="766"/>
    </row>
    <row r="40774" spans="4:19">
      <c r="D40774" s="907" t="s">
        <v>40328</v>
      </c>
      <c r="E40774" s="759">
        <v>45799</v>
      </c>
      <c r="F40774" s="760">
        <v>0.81527777777777777</v>
      </c>
      <c r="G40774" s="759">
        <v>45799</v>
      </c>
      <c r="H40774" s="760">
        <v>0.92569444444444449</v>
      </c>
      <c r="I40774" s="761">
        <v>60026718</v>
      </c>
      <c r="J40774" s="761" t="s">
        <v>1031</v>
      </c>
      <c r="K40774" s="762" t="s">
        <v>959</v>
      </c>
      <c r="L40774" s="763" t="s">
        <v>968</v>
      </c>
      <c r="M40774" s="763"/>
      <c r="N40774" s="764">
        <v>8</v>
      </c>
      <c r="O40774" s="1250">
        <v>1272</v>
      </c>
      <c r="P40774" s="1251">
        <v>159</v>
      </c>
      <c r="Q40774" s="765">
        <v>1</v>
      </c>
      <c r="R40774" s="765" t="s">
        <v>944</v>
      </c>
      <c r="S40774" s="766"/>
    </row>
    <row r="40775" spans="4:19">
      <c r="D40775" s="907" t="s">
        <v>40329</v>
      </c>
      <c r="E40775" s="759">
        <v>45799</v>
      </c>
      <c r="F40775" s="760">
        <v>0.74416666666666664</v>
      </c>
      <c r="G40775" s="759">
        <v>45799</v>
      </c>
      <c r="H40775" s="760">
        <v>0.89166666666666672</v>
      </c>
      <c r="I40775" s="761">
        <v>84668557</v>
      </c>
      <c r="J40775" s="761" t="s">
        <v>1131</v>
      </c>
      <c r="K40775" s="762" t="s">
        <v>959</v>
      </c>
      <c r="L40775" s="763" t="s">
        <v>337</v>
      </c>
      <c r="M40775" s="763"/>
      <c r="N40775" s="764">
        <v>1</v>
      </c>
      <c r="O40775" s="1250">
        <v>212.4</v>
      </c>
      <c r="P40775" s="1251">
        <v>212.4</v>
      </c>
      <c r="Q40775" s="765">
        <v>1</v>
      </c>
      <c r="R40775" s="765" t="s">
        <v>944</v>
      </c>
      <c r="S40775" s="766"/>
    </row>
    <row r="40776" spans="4:19">
      <c r="D40776" s="907" t="s">
        <v>40330</v>
      </c>
      <c r="E40776" s="759">
        <v>45799</v>
      </c>
      <c r="F40776" s="760">
        <v>0.72053240740740743</v>
      </c>
      <c r="G40776" s="759">
        <v>45799</v>
      </c>
      <c r="H40776" s="760">
        <v>0.75138888888888888</v>
      </c>
      <c r="I40776" s="761">
        <v>60026688</v>
      </c>
      <c r="J40776" s="761" t="s">
        <v>1028</v>
      </c>
      <c r="K40776" s="762" t="s">
        <v>959</v>
      </c>
      <c r="L40776" s="763" t="s">
        <v>337</v>
      </c>
      <c r="M40776" s="763"/>
      <c r="N40776" s="764">
        <v>1</v>
      </c>
      <c r="O40776" s="1250">
        <v>44.43333333333333</v>
      </c>
      <c r="P40776" s="1251">
        <v>44.43333333333333</v>
      </c>
      <c r="Q40776" s="765">
        <v>1</v>
      </c>
      <c r="R40776" s="765" t="s">
        <v>944</v>
      </c>
      <c r="S40776" s="766"/>
    </row>
    <row r="40777" spans="4:19">
      <c r="D40777" s="907" t="s">
        <v>40331</v>
      </c>
      <c r="E40777" s="759">
        <v>45799</v>
      </c>
      <c r="F40777" s="760">
        <v>0.46180555555555558</v>
      </c>
      <c r="G40777" s="759">
        <v>45799</v>
      </c>
      <c r="H40777" s="760">
        <v>0.54374999999999996</v>
      </c>
      <c r="I40777" s="761">
        <v>50000059</v>
      </c>
      <c r="J40777" s="761" t="s">
        <v>1051</v>
      </c>
      <c r="K40777" s="762" t="s">
        <v>959</v>
      </c>
      <c r="L40777" s="763" t="s">
        <v>943</v>
      </c>
      <c r="M40777" s="763"/>
      <c r="N40777" s="764">
        <v>10</v>
      </c>
      <c r="O40777" s="1250">
        <v>1180</v>
      </c>
      <c r="P40777" s="1251">
        <v>118</v>
      </c>
      <c r="Q40777" s="765">
        <v>1</v>
      </c>
      <c r="R40777" s="765" t="s">
        <v>944</v>
      </c>
      <c r="S40777" s="766"/>
    </row>
    <row r="40778" spans="4:19">
      <c r="D40778" s="907" t="s">
        <v>40332</v>
      </c>
      <c r="E40778" s="759">
        <v>45799</v>
      </c>
      <c r="F40778" s="760">
        <v>0.35416666666666669</v>
      </c>
      <c r="G40778" s="759">
        <v>45799</v>
      </c>
      <c r="H40778" s="760">
        <v>0.44374999999999998</v>
      </c>
      <c r="I40778" s="761">
        <v>50000057</v>
      </c>
      <c r="J40778" s="761" t="s">
        <v>1046</v>
      </c>
      <c r="K40778" s="762" t="s">
        <v>942</v>
      </c>
      <c r="L40778" s="763" t="s">
        <v>943</v>
      </c>
      <c r="M40778" s="763"/>
      <c r="N40778" s="764">
        <v>80</v>
      </c>
      <c r="O40778" s="1250">
        <v>10320</v>
      </c>
      <c r="P40778" s="1251">
        <v>129</v>
      </c>
      <c r="Q40778" s="765">
        <v>1</v>
      </c>
      <c r="R40778" s="765" t="s">
        <v>944</v>
      </c>
      <c r="S40778" s="766"/>
    </row>
    <row r="40779" spans="4:19">
      <c r="D40779" s="907" t="s">
        <v>40333</v>
      </c>
      <c r="E40779" s="759">
        <v>45799</v>
      </c>
      <c r="F40779" s="760">
        <v>0.3125</v>
      </c>
      <c r="G40779" s="759">
        <v>45799</v>
      </c>
      <c r="H40779" s="760">
        <v>0.51041666666666663</v>
      </c>
      <c r="I40779" s="761">
        <v>50000209</v>
      </c>
      <c r="J40779" s="761" t="s">
        <v>1048</v>
      </c>
      <c r="K40779" s="762" t="s">
        <v>959</v>
      </c>
      <c r="L40779" s="763" t="s">
        <v>943</v>
      </c>
      <c r="M40779" s="763"/>
      <c r="N40779" s="764">
        <v>3</v>
      </c>
      <c r="O40779" s="1250">
        <v>855</v>
      </c>
      <c r="P40779" s="1251">
        <v>285</v>
      </c>
      <c r="Q40779" s="765">
        <v>1</v>
      </c>
      <c r="R40779" s="765" t="s">
        <v>944</v>
      </c>
      <c r="S40779" s="766"/>
    </row>
    <row r="40780" spans="4:19">
      <c r="D40780" s="907" t="s">
        <v>40334</v>
      </c>
      <c r="E40780" s="759">
        <v>45799</v>
      </c>
      <c r="F40780" s="760">
        <v>0.3125</v>
      </c>
      <c r="G40780" s="759">
        <v>45799</v>
      </c>
      <c r="H40780" s="760">
        <v>0.54166666666666663</v>
      </c>
      <c r="I40780" s="761">
        <v>82915271</v>
      </c>
      <c r="J40780" s="761" t="s">
        <v>1048</v>
      </c>
      <c r="K40780" s="762" t="s">
        <v>449</v>
      </c>
      <c r="L40780" s="763" t="s">
        <v>943</v>
      </c>
      <c r="M40780" s="763"/>
      <c r="N40780" s="764">
        <v>11</v>
      </c>
      <c r="O40780" s="1250">
        <v>3630</v>
      </c>
      <c r="P40780" s="1251">
        <v>330</v>
      </c>
      <c r="Q40780" s="765">
        <v>1</v>
      </c>
      <c r="R40780" s="765" t="s">
        <v>944</v>
      </c>
      <c r="S40780" s="766"/>
    </row>
    <row r="40781" spans="4:19">
      <c r="D40781" s="907" t="s">
        <v>40335</v>
      </c>
      <c r="E40781" s="759">
        <v>45799</v>
      </c>
      <c r="F40781" s="760">
        <v>0.37083333333333335</v>
      </c>
      <c r="G40781" s="759">
        <v>45799</v>
      </c>
      <c r="H40781" s="760">
        <v>0.3888888888888889</v>
      </c>
      <c r="I40781" s="761">
        <v>50000209</v>
      </c>
      <c r="J40781" s="761" t="s">
        <v>1048</v>
      </c>
      <c r="K40781" s="762" t="s">
        <v>959</v>
      </c>
      <c r="L40781" s="763" t="s">
        <v>943</v>
      </c>
      <c r="M40781" s="763"/>
      <c r="N40781" s="764">
        <v>1</v>
      </c>
      <c r="O40781" s="1250">
        <v>26</v>
      </c>
      <c r="P40781" s="1251">
        <v>26</v>
      </c>
      <c r="Q40781" s="765">
        <v>1</v>
      </c>
      <c r="R40781" s="765" t="s">
        <v>944</v>
      </c>
      <c r="S40781" s="766"/>
    </row>
    <row r="40782" spans="4:19">
      <c r="D40782" s="907" t="s">
        <v>40336</v>
      </c>
      <c r="E40782" s="759">
        <v>45799</v>
      </c>
      <c r="F40782" s="760">
        <v>0.3125</v>
      </c>
      <c r="G40782" s="759">
        <v>45799</v>
      </c>
      <c r="H40782" s="760">
        <v>0.36805555555555558</v>
      </c>
      <c r="I40782" s="761">
        <v>50000209</v>
      </c>
      <c r="J40782" s="761" t="s">
        <v>1048</v>
      </c>
      <c r="K40782" s="762" t="s">
        <v>959</v>
      </c>
      <c r="L40782" s="763" t="s">
        <v>943</v>
      </c>
      <c r="M40782" s="763"/>
      <c r="N40782" s="764">
        <v>3</v>
      </c>
      <c r="O40782" s="1250">
        <v>240</v>
      </c>
      <c r="P40782" s="1251">
        <v>80</v>
      </c>
      <c r="Q40782" s="765">
        <v>1</v>
      </c>
      <c r="R40782" s="765" t="s">
        <v>944</v>
      </c>
      <c r="S40782" s="766"/>
    </row>
    <row r="40783" spans="4:19">
      <c r="D40783" s="907" t="s">
        <v>40337</v>
      </c>
      <c r="E40783" s="759">
        <v>45799</v>
      </c>
      <c r="F40783" s="760">
        <v>0.3125</v>
      </c>
      <c r="G40783" s="759">
        <v>45799</v>
      </c>
      <c r="H40783" s="760">
        <v>0.34027777777777779</v>
      </c>
      <c r="I40783" s="761">
        <v>50000213</v>
      </c>
      <c r="J40783" s="761" t="s">
        <v>1048</v>
      </c>
      <c r="K40783" s="762" t="s">
        <v>449</v>
      </c>
      <c r="L40783" s="763" t="s">
        <v>943</v>
      </c>
      <c r="M40783" s="763"/>
      <c r="N40783" s="764">
        <v>2</v>
      </c>
      <c r="O40783" s="1250">
        <v>80</v>
      </c>
      <c r="P40783" s="1251">
        <v>40</v>
      </c>
      <c r="Q40783" s="765">
        <v>1</v>
      </c>
      <c r="R40783" s="765" t="s">
        <v>944</v>
      </c>
      <c r="S40783" s="766"/>
    </row>
    <row r="40784" spans="4:19">
      <c r="D40784" s="907" t="s">
        <v>40338</v>
      </c>
      <c r="E40784" s="759">
        <v>45799</v>
      </c>
      <c r="F40784" s="760">
        <v>0.3125</v>
      </c>
      <c r="G40784" s="759">
        <v>45799</v>
      </c>
      <c r="H40784" s="760">
        <v>0.38194444444444442</v>
      </c>
      <c r="I40784" s="761">
        <v>50000213</v>
      </c>
      <c r="J40784" s="761" t="s">
        <v>1048</v>
      </c>
      <c r="K40784" s="762" t="s">
        <v>449</v>
      </c>
      <c r="L40784" s="763" t="s">
        <v>943</v>
      </c>
      <c r="M40784" s="763"/>
      <c r="N40784" s="764">
        <v>1</v>
      </c>
      <c r="O40784" s="1250">
        <v>100</v>
      </c>
      <c r="P40784" s="1251">
        <v>100</v>
      </c>
      <c r="Q40784" s="765">
        <v>1</v>
      </c>
      <c r="R40784" s="765" t="s">
        <v>944</v>
      </c>
      <c r="S40784" s="766"/>
    </row>
    <row r="40785" spans="4:19">
      <c r="D40785" s="907" t="s">
        <v>40339</v>
      </c>
      <c r="E40785" s="759">
        <v>45799</v>
      </c>
      <c r="F40785" s="760">
        <v>0.3125</v>
      </c>
      <c r="G40785" s="759">
        <v>45799</v>
      </c>
      <c r="H40785" s="760">
        <v>0.46527777777777779</v>
      </c>
      <c r="I40785" s="761">
        <v>82906218</v>
      </c>
      <c r="J40785" s="761" t="s">
        <v>1048</v>
      </c>
      <c r="K40785" s="762" t="s">
        <v>449</v>
      </c>
      <c r="L40785" s="763" t="s">
        <v>943</v>
      </c>
      <c r="M40785" s="763"/>
      <c r="N40785" s="764">
        <v>1</v>
      </c>
      <c r="O40785" s="1250">
        <v>220</v>
      </c>
      <c r="P40785" s="1251">
        <v>220</v>
      </c>
      <c r="Q40785" s="765">
        <v>1</v>
      </c>
      <c r="R40785" s="765" t="s">
        <v>944</v>
      </c>
      <c r="S40785" s="766"/>
    </row>
    <row r="40786" spans="4:19">
      <c r="D40786" s="907" t="s">
        <v>40340</v>
      </c>
      <c r="E40786" s="759">
        <v>45799</v>
      </c>
      <c r="F40786" s="760">
        <v>0.46875</v>
      </c>
      <c r="G40786" s="759">
        <v>45799</v>
      </c>
      <c r="H40786" s="760">
        <v>0.54166666666666663</v>
      </c>
      <c r="I40786" s="761">
        <v>50000052</v>
      </c>
      <c r="J40786" s="761" t="s">
        <v>1048</v>
      </c>
      <c r="K40786" s="762" t="s">
        <v>959</v>
      </c>
      <c r="L40786" s="763" t="s">
        <v>943</v>
      </c>
      <c r="M40786" s="763"/>
      <c r="N40786" s="764">
        <v>1</v>
      </c>
      <c r="O40786" s="1250">
        <v>105</v>
      </c>
      <c r="P40786" s="1251">
        <v>105</v>
      </c>
      <c r="Q40786" s="765">
        <v>1</v>
      </c>
      <c r="R40786" s="765" t="s">
        <v>944</v>
      </c>
      <c r="S40786" s="766"/>
    </row>
    <row r="40787" spans="4:19">
      <c r="D40787" s="907" t="s">
        <v>40341</v>
      </c>
      <c r="E40787" s="759">
        <v>45799</v>
      </c>
      <c r="F40787" s="760">
        <v>0.51458333333333328</v>
      </c>
      <c r="G40787" s="759">
        <v>45799</v>
      </c>
      <c r="H40787" s="760">
        <v>0.61111111111111116</v>
      </c>
      <c r="I40787" s="761">
        <v>50000052</v>
      </c>
      <c r="J40787" s="761" t="s">
        <v>1048</v>
      </c>
      <c r="K40787" s="762" t="s">
        <v>959</v>
      </c>
      <c r="L40787" s="763" t="s">
        <v>943</v>
      </c>
      <c r="M40787" s="763"/>
      <c r="N40787" s="764">
        <v>3</v>
      </c>
      <c r="O40787" s="1250">
        <v>417</v>
      </c>
      <c r="P40787" s="1251">
        <v>139</v>
      </c>
      <c r="Q40787" s="765">
        <v>1</v>
      </c>
      <c r="R40787" s="765" t="s">
        <v>944</v>
      </c>
      <c r="S40787" s="766"/>
    </row>
    <row r="40788" spans="4:19">
      <c r="D40788" s="907" t="s">
        <v>40342</v>
      </c>
      <c r="E40788" s="759">
        <v>45799</v>
      </c>
      <c r="F40788" s="760">
        <v>0.51527777777777772</v>
      </c>
      <c r="G40788" s="759">
        <v>45799</v>
      </c>
      <c r="H40788" s="760">
        <v>0.61111111111111116</v>
      </c>
      <c r="I40788" s="761">
        <v>50000052</v>
      </c>
      <c r="J40788" s="761" t="s">
        <v>1048</v>
      </c>
      <c r="K40788" s="762" t="s">
        <v>959</v>
      </c>
      <c r="L40788" s="763" t="s">
        <v>943</v>
      </c>
      <c r="M40788" s="763"/>
      <c r="N40788" s="764">
        <v>1</v>
      </c>
      <c r="O40788" s="1250">
        <v>138</v>
      </c>
      <c r="P40788" s="1251">
        <v>138</v>
      </c>
      <c r="Q40788" s="765">
        <v>1</v>
      </c>
      <c r="R40788" s="765" t="s">
        <v>944</v>
      </c>
      <c r="S40788" s="766"/>
    </row>
    <row r="40789" spans="4:19">
      <c r="D40789" s="907" t="s">
        <v>40343</v>
      </c>
      <c r="E40789" s="759">
        <v>45799</v>
      </c>
      <c r="F40789" s="760">
        <v>0.35416666666666669</v>
      </c>
      <c r="G40789" s="759">
        <v>45799</v>
      </c>
      <c r="H40789" s="760">
        <v>0.5625</v>
      </c>
      <c r="I40789" s="761">
        <v>50000241</v>
      </c>
      <c r="J40789" s="761" t="s">
        <v>1046</v>
      </c>
      <c r="K40789" s="762" t="s">
        <v>942</v>
      </c>
      <c r="L40789" s="763" t="s">
        <v>943</v>
      </c>
      <c r="M40789" s="763"/>
      <c r="N40789" s="764">
        <v>9</v>
      </c>
      <c r="O40789" s="1250">
        <v>2700</v>
      </c>
      <c r="P40789" s="1251">
        <v>300</v>
      </c>
      <c r="Q40789" s="765">
        <v>1</v>
      </c>
      <c r="R40789" s="765" t="s">
        <v>944</v>
      </c>
      <c r="S40789" s="766"/>
    </row>
    <row r="40790" spans="4:19">
      <c r="D40790" s="907" t="s">
        <v>40344</v>
      </c>
      <c r="E40790" s="759">
        <v>45799</v>
      </c>
      <c r="F40790" s="760">
        <v>0.35833333333333334</v>
      </c>
      <c r="G40790" s="759">
        <v>45799</v>
      </c>
      <c r="H40790" s="760">
        <v>0.65902777777777777</v>
      </c>
      <c r="I40790" s="761">
        <v>50011904</v>
      </c>
      <c r="J40790" s="761" t="s">
        <v>1046</v>
      </c>
      <c r="K40790" s="762" t="s">
        <v>959</v>
      </c>
      <c r="L40790" s="763" t="s">
        <v>943</v>
      </c>
      <c r="M40790" s="763"/>
      <c r="N40790" s="764">
        <v>2</v>
      </c>
      <c r="O40790" s="1250">
        <v>866</v>
      </c>
      <c r="P40790" s="1251">
        <v>433</v>
      </c>
      <c r="Q40790" s="765">
        <v>1</v>
      </c>
      <c r="R40790" s="765" t="s">
        <v>944</v>
      </c>
      <c r="S40790" s="766"/>
    </row>
    <row r="40791" spans="4:19">
      <c r="D40791" s="907" t="s">
        <v>40345</v>
      </c>
      <c r="E40791" s="759">
        <v>45799</v>
      </c>
      <c r="F40791" s="760">
        <v>0.35486111111111113</v>
      </c>
      <c r="G40791" s="759">
        <v>45799</v>
      </c>
      <c r="H40791" s="760">
        <v>0.63888888888888884</v>
      </c>
      <c r="I40791" s="761">
        <v>50000093</v>
      </c>
      <c r="J40791" s="761" t="s">
        <v>1046</v>
      </c>
      <c r="K40791" s="762" t="s">
        <v>942</v>
      </c>
      <c r="L40791" s="763" t="s">
        <v>943</v>
      </c>
      <c r="M40791" s="763"/>
      <c r="N40791" s="764">
        <v>86</v>
      </c>
      <c r="O40791" s="1250">
        <v>35174</v>
      </c>
      <c r="P40791" s="1251">
        <v>409</v>
      </c>
      <c r="Q40791" s="765">
        <v>1</v>
      </c>
      <c r="R40791" s="765" t="s">
        <v>944</v>
      </c>
      <c r="S40791" s="766"/>
    </row>
    <row r="40792" spans="4:19">
      <c r="D40792" s="907" t="s">
        <v>40346</v>
      </c>
      <c r="E40792" s="759">
        <v>45799</v>
      </c>
      <c r="F40792" s="760">
        <v>0.375</v>
      </c>
      <c r="G40792" s="759">
        <v>45799</v>
      </c>
      <c r="H40792" s="760">
        <v>0.57013888888888886</v>
      </c>
      <c r="I40792" s="761">
        <v>50000234</v>
      </c>
      <c r="J40792" s="761" t="s">
        <v>1048</v>
      </c>
      <c r="K40792" s="762" t="s">
        <v>959</v>
      </c>
      <c r="L40792" s="763" t="s">
        <v>943</v>
      </c>
      <c r="M40792" s="763"/>
      <c r="N40792" s="764">
        <v>42</v>
      </c>
      <c r="O40792" s="1250">
        <v>11802</v>
      </c>
      <c r="P40792" s="1251">
        <v>281</v>
      </c>
      <c r="Q40792" s="765">
        <v>1</v>
      </c>
      <c r="R40792" s="765" t="s">
        <v>944</v>
      </c>
      <c r="S40792" s="766"/>
    </row>
    <row r="40793" spans="4:19">
      <c r="D40793" s="907" t="s">
        <v>40347</v>
      </c>
      <c r="E40793" s="759">
        <v>45799</v>
      </c>
      <c r="F40793" s="760">
        <v>0.37708333333333333</v>
      </c>
      <c r="G40793" s="759">
        <v>45799</v>
      </c>
      <c r="H40793" s="760">
        <v>0.56458333333333333</v>
      </c>
      <c r="I40793" s="761">
        <v>50000116</v>
      </c>
      <c r="J40793" s="761" t="s">
        <v>1429</v>
      </c>
      <c r="K40793" s="762" t="s">
        <v>959</v>
      </c>
      <c r="L40793" s="763" t="s">
        <v>943</v>
      </c>
      <c r="M40793" s="763"/>
      <c r="N40793" s="764">
        <v>10</v>
      </c>
      <c r="O40793" s="1250">
        <v>2700</v>
      </c>
      <c r="P40793" s="1251">
        <v>270</v>
      </c>
      <c r="Q40793" s="765">
        <v>1</v>
      </c>
      <c r="R40793" s="765" t="s">
        <v>944</v>
      </c>
      <c r="S40793" s="766"/>
    </row>
    <row r="40794" spans="4:19">
      <c r="D40794" s="907" t="s">
        <v>40348</v>
      </c>
      <c r="E40794" s="759">
        <v>45799</v>
      </c>
      <c r="F40794" s="760">
        <v>0.33680555555555558</v>
      </c>
      <c r="G40794" s="759">
        <v>45799</v>
      </c>
      <c r="H40794" s="760">
        <v>0.38611111111111113</v>
      </c>
      <c r="I40794" s="761">
        <v>50000170</v>
      </c>
      <c r="J40794" s="761" t="s">
        <v>1051</v>
      </c>
      <c r="K40794" s="762" t="s">
        <v>959</v>
      </c>
      <c r="L40794" s="763" t="s">
        <v>943</v>
      </c>
      <c r="M40794" s="763"/>
      <c r="N40794" s="764">
        <v>2</v>
      </c>
      <c r="O40794" s="1250">
        <v>142</v>
      </c>
      <c r="P40794" s="1251">
        <v>71</v>
      </c>
      <c r="Q40794" s="765">
        <v>1</v>
      </c>
      <c r="R40794" s="765" t="s">
        <v>944</v>
      </c>
      <c r="S40794" s="766"/>
    </row>
    <row r="40795" spans="4:19">
      <c r="D40795" s="907" t="s">
        <v>40349</v>
      </c>
      <c r="E40795" s="759">
        <v>45799</v>
      </c>
      <c r="F40795" s="760">
        <v>0.35416666666666669</v>
      </c>
      <c r="G40795" s="759">
        <v>45799</v>
      </c>
      <c r="H40795" s="760">
        <v>0.54791666666666672</v>
      </c>
      <c r="I40795" s="761">
        <v>50000154</v>
      </c>
      <c r="J40795" s="761" t="s">
        <v>1055</v>
      </c>
      <c r="K40795" s="762" t="s">
        <v>959</v>
      </c>
      <c r="L40795" s="763" t="s">
        <v>943</v>
      </c>
      <c r="M40795" s="763"/>
      <c r="N40795" s="764">
        <v>39</v>
      </c>
      <c r="O40795" s="1250">
        <v>10881</v>
      </c>
      <c r="P40795" s="1251">
        <v>279</v>
      </c>
      <c r="Q40795" s="765">
        <v>1</v>
      </c>
      <c r="R40795" s="765" t="s">
        <v>944</v>
      </c>
      <c r="S40795" s="766"/>
    </row>
    <row r="40796" spans="4:19">
      <c r="D40796" s="907" t="s">
        <v>40350</v>
      </c>
      <c r="E40796" s="759">
        <v>45799</v>
      </c>
      <c r="F40796" s="760">
        <v>0.35625000000000001</v>
      </c>
      <c r="G40796" s="759">
        <v>45799</v>
      </c>
      <c r="H40796" s="760">
        <v>0.46041666666666664</v>
      </c>
      <c r="I40796" s="761">
        <v>50000127</v>
      </c>
      <c r="J40796" s="761" t="s">
        <v>1046</v>
      </c>
      <c r="K40796" s="762" t="s">
        <v>942</v>
      </c>
      <c r="L40796" s="763" t="s">
        <v>943</v>
      </c>
      <c r="M40796" s="763"/>
      <c r="N40796" s="764">
        <v>4</v>
      </c>
      <c r="O40796" s="1250">
        <v>600</v>
      </c>
      <c r="P40796" s="1251">
        <v>150</v>
      </c>
      <c r="Q40796" s="765">
        <v>1</v>
      </c>
      <c r="R40796" s="765" t="s">
        <v>944</v>
      </c>
      <c r="S40796" s="766"/>
    </row>
    <row r="40797" spans="4:19">
      <c r="D40797" s="907" t="s">
        <v>40351</v>
      </c>
      <c r="E40797" s="759">
        <v>45799</v>
      </c>
      <c r="F40797" s="760">
        <v>0.46180555555555558</v>
      </c>
      <c r="G40797" s="759">
        <v>45799</v>
      </c>
      <c r="H40797" s="760">
        <v>0.53611111111111109</v>
      </c>
      <c r="I40797" s="761">
        <v>50000170</v>
      </c>
      <c r="J40797" s="761" t="s">
        <v>1051</v>
      </c>
      <c r="K40797" s="762" t="s">
        <v>959</v>
      </c>
      <c r="L40797" s="763" t="s">
        <v>943</v>
      </c>
      <c r="M40797" s="763"/>
      <c r="N40797" s="764">
        <v>1</v>
      </c>
      <c r="O40797" s="1250">
        <v>107</v>
      </c>
      <c r="P40797" s="1251">
        <v>107</v>
      </c>
      <c r="Q40797" s="765">
        <v>1</v>
      </c>
      <c r="R40797" s="765" t="s">
        <v>944</v>
      </c>
      <c r="S40797" s="766"/>
    </row>
    <row r="40798" spans="4:19">
      <c r="D40798" s="907" t="s">
        <v>40352</v>
      </c>
      <c r="E40798" s="759">
        <v>45799</v>
      </c>
      <c r="F40798" s="760">
        <v>0.35555555555555557</v>
      </c>
      <c r="G40798" s="759">
        <v>45799</v>
      </c>
      <c r="H40798" s="760">
        <v>0.63263888888888886</v>
      </c>
      <c r="I40798" s="761">
        <v>50000229</v>
      </c>
      <c r="J40798" s="761" t="s">
        <v>1046</v>
      </c>
      <c r="K40798" s="762" t="s">
        <v>942</v>
      </c>
      <c r="L40798" s="763" t="s">
        <v>943</v>
      </c>
      <c r="M40798" s="763"/>
      <c r="N40798" s="764">
        <v>27</v>
      </c>
      <c r="O40798" s="1250">
        <v>10773</v>
      </c>
      <c r="P40798" s="1251">
        <v>399</v>
      </c>
      <c r="Q40798" s="765">
        <v>1</v>
      </c>
      <c r="R40798" s="765" t="s">
        <v>944</v>
      </c>
      <c r="S40798" s="766"/>
    </row>
    <row r="40799" spans="4:19">
      <c r="D40799" s="907" t="s">
        <v>40353</v>
      </c>
      <c r="E40799" s="759">
        <v>45799</v>
      </c>
      <c r="F40799" s="760">
        <v>0.35416666666666669</v>
      </c>
      <c r="G40799" s="759">
        <v>45799</v>
      </c>
      <c r="H40799" s="760">
        <v>0.45833333333333331</v>
      </c>
      <c r="I40799" s="761">
        <v>50000073</v>
      </c>
      <c r="J40799" s="761" t="s">
        <v>1055</v>
      </c>
      <c r="K40799" s="762" t="s">
        <v>959</v>
      </c>
      <c r="L40799" s="763" t="s">
        <v>943</v>
      </c>
      <c r="M40799" s="763"/>
      <c r="N40799" s="764">
        <v>10</v>
      </c>
      <c r="O40799" s="1250">
        <v>1500</v>
      </c>
      <c r="P40799" s="1251">
        <v>150</v>
      </c>
      <c r="Q40799" s="765">
        <v>1</v>
      </c>
      <c r="R40799" s="765" t="s">
        <v>944</v>
      </c>
      <c r="S40799" s="766"/>
    </row>
    <row r="40800" spans="4:19">
      <c r="D40800" s="907" t="s">
        <v>40354</v>
      </c>
      <c r="E40800" s="759">
        <v>45799</v>
      </c>
      <c r="F40800" s="760">
        <v>0.34930555555555554</v>
      </c>
      <c r="G40800" s="759">
        <v>45799</v>
      </c>
      <c r="H40800" s="760">
        <v>0.36180555555555555</v>
      </c>
      <c r="I40800" s="761">
        <v>50000208</v>
      </c>
      <c r="J40800" s="761" t="s">
        <v>1048</v>
      </c>
      <c r="K40800" s="762" t="s">
        <v>959</v>
      </c>
      <c r="L40800" s="763" t="s">
        <v>972</v>
      </c>
      <c r="M40800" s="763" t="s">
        <v>976</v>
      </c>
      <c r="N40800" s="764">
        <v>1743</v>
      </c>
      <c r="O40800" s="1250">
        <v>31374</v>
      </c>
      <c r="P40800" s="1251">
        <v>18</v>
      </c>
      <c r="Q40800" s="765">
        <v>1</v>
      </c>
      <c r="R40800" s="765" t="s">
        <v>944</v>
      </c>
      <c r="S40800" s="766"/>
    </row>
    <row r="40801" spans="4:19">
      <c r="D40801" s="907" t="s">
        <v>40355</v>
      </c>
      <c r="E40801" s="759">
        <v>45799</v>
      </c>
      <c r="F40801" s="760">
        <v>0.39791666666666664</v>
      </c>
      <c r="G40801" s="759">
        <v>45799</v>
      </c>
      <c r="H40801" s="760">
        <v>0.48333333333333334</v>
      </c>
      <c r="I40801" s="761">
        <v>50000028</v>
      </c>
      <c r="J40801" s="761" t="s">
        <v>1429</v>
      </c>
      <c r="K40801" s="762" t="s">
        <v>959</v>
      </c>
      <c r="L40801" s="763" t="s">
        <v>337</v>
      </c>
      <c r="M40801" s="763"/>
      <c r="N40801" s="764">
        <v>2</v>
      </c>
      <c r="O40801" s="1250">
        <v>246</v>
      </c>
      <c r="P40801" s="1251">
        <v>123</v>
      </c>
      <c r="Q40801" s="765">
        <v>1</v>
      </c>
      <c r="R40801" s="765" t="s">
        <v>944</v>
      </c>
      <c r="S40801" s="766"/>
    </row>
    <row r="40802" spans="4:19">
      <c r="D40802" s="907" t="s">
        <v>40356</v>
      </c>
      <c r="E40802" s="759">
        <v>45799</v>
      </c>
      <c r="F40802" s="760">
        <v>0.39513888888888887</v>
      </c>
      <c r="G40802" s="759">
        <v>45799</v>
      </c>
      <c r="H40802" s="760">
        <v>0.43680555555555556</v>
      </c>
      <c r="I40802" s="761">
        <v>50000124</v>
      </c>
      <c r="J40802" s="761" t="s">
        <v>1046</v>
      </c>
      <c r="K40802" s="762" t="s">
        <v>959</v>
      </c>
      <c r="L40802" s="763" t="s">
        <v>337</v>
      </c>
      <c r="M40802" s="763"/>
      <c r="N40802" s="764">
        <v>1</v>
      </c>
      <c r="O40802" s="1250">
        <v>60</v>
      </c>
      <c r="P40802" s="1251">
        <v>60</v>
      </c>
      <c r="Q40802" s="765">
        <v>1</v>
      </c>
      <c r="R40802" s="765" t="s">
        <v>944</v>
      </c>
      <c r="S40802" s="766"/>
    </row>
    <row r="40803" spans="4:19">
      <c r="D40803" s="907" t="s">
        <v>40357</v>
      </c>
      <c r="E40803" s="759">
        <v>45799</v>
      </c>
      <c r="F40803" s="760">
        <v>0.44230324074074073</v>
      </c>
      <c r="G40803" s="759">
        <v>45799</v>
      </c>
      <c r="H40803" s="760">
        <v>0.63402777777777775</v>
      </c>
      <c r="I40803" s="761">
        <v>50000061</v>
      </c>
      <c r="J40803" s="761" t="s">
        <v>1048</v>
      </c>
      <c r="K40803" s="762" t="s">
        <v>959</v>
      </c>
      <c r="L40803" s="763" t="s">
        <v>337</v>
      </c>
      <c r="M40803" s="763"/>
      <c r="N40803" s="764">
        <v>1</v>
      </c>
      <c r="O40803" s="1250">
        <v>276.08333333333331</v>
      </c>
      <c r="P40803" s="1251">
        <v>276.08333333333331</v>
      </c>
      <c r="Q40803" s="765">
        <v>1</v>
      </c>
      <c r="R40803" s="765" t="s">
        <v>944</v>
      </c>
      <c r="S40803" s="766"/>
    </row>
    <row r="40804" spans="4:19">
      <c r="D40804" s="907" t="s">
        <v>40358</v>
      </c>
      <c r="E40804" s="759">
        <v>45799</v>
      </c>
      <c r="F40804" s="760">
        <v>0.51932870370370365</v>
      </c>
      <c r="G40804" s="759">
        <v>45799</v>
      </c>
      <c r="H40804" s="760">
        <v>0.71527777777777779</v>
      </c>
      <c r="I40804" s="761">
        <v>83029792</v>
      </c>
      <c r="J40804" s="761" t="s">
        <v>1048</v>
      </c>
      <c r="K40804" s="762" t="s">
        <v>959</v>
      </c>
      <c r="L40804" s="763" t="s">
        <v>948</v>
      </c>
      <c r="M40804" s="763" t="s">
        <v>1007</v>
      </c>
      <c r="N40804" s="764">
        <v>1</v>
      </c>
      <c r="O40804" s="1250">
        <v>282.16666666666669</v>
      </c>
      <c r="P40804" s="1251">
        <v>282.16666666666669</v>
      </c>
      <c r="Q40804" s="765">
        <v>1</v>
      </c>
      <c r="R40804" s="765" t="s">
        <v>944</v>
      </c>
      <c r="S40804" s="766"/>
    </row>
    <row r="40805" spans="4:19">
      <c r="D40805" s="907" t="s">
        <v>40359</v>
      </c>
      <c r="E40805" s="759">
        <v>45799</v>
      </c>
      <c r="F40805" s="760">
        <v>0.40282407407407406</v>
      </c>
      <c r="G40805" s="759">
        <v>45799</v>
      </c>
      <c r="H40805" s="760">
        <v>0.60416666666666663</v>
      </c>
      <c r="I40805" s="761">
        <v>50000044</v>
      </c>
      <c r="J40805" s="761" t="s">
        <v>1429</v>
      </c>
      <c r="K40805" s="762" t="s">
        <v>942</v>
      </c>
      <c r="L40805" s="763" t="s">
        <v>337</v>
      </c>
      <c r="M40805" s="763"/>
      <c r="N40805" s="764">
        <v>1</v>
      </c>
      <c r="O40805" s="1250">
        <v>289.93333333333334</v>
      </c>
      <c r="P40805" s="1251">
        <v>289.93333333333334</v>
      </c>
      <c r="Q40805" s="765">
        <v>1</v>
      </c>
      <c r="R40805" s="765" t="s">
        <v>944</v>
      </c>
      <c r="S40805" s="766"/>
    </row>
    <row r="40806" spans="4:19">
      <c r="D40806" s="907" t="s">
        <v>40360</v>
      </c>
      <c r="E40806" s="759">
        <v>45800</v>
      </c>
      <c r="F40806" s="760">
        <v>0.33611111111111114</v>
      </c>
      <c r="G40806" s="759">
        <v>45800</v>
      </c>
      <c r="H40806" s="760">
        <v>0.41736111111111113</v>
      </c>
      <c r="I40806" s="761">
        <v>40001116</v>
      </c>
      <c r="J40806" s="761" t="s">
        <v>947</v>
      </c>
      <c r="K40806" s="762" t="s">
        <v>942</v>
      </c>
      <c r="L40806" s="763" t="s">
        <v>943</v>
      </c>
      <c r="M40806" s="763"/>
      <c r="N40806" s="764">
        <v>130</v>
      </c>
      <c r="O40806" s="1250">
        <v>15210</v>
      </c>
      <c r="P40806" s="1251">
        <v>117</v>
      </c>
      <c r="Q40806" s="765">
        <v>1</v>
      </c>
      <c r="R40806" s="765" t="s">
        <v>944</v>
      </c>
      <c r="S40806" s="766"/>
    </row>
    <row r="40807" spans="4:19">
      <c r="D40807" s="907" t="s">
        <v>40361</v>
      </c>
      <c r="E40807" s="759">
        <v>45800</v>
      </c>
      <c r="F40807" s="760">
        <v>0.41666666666666669</v>
      </c>
      <c r="G40807" s="759">
        <v>45800</v>
      </c>
      <c r="H40807" s="760">
        <v>0.71319444444444446</v>
      </c>
      <c r="I40807" s="761">
        <v>40001116</v>
      </c>
      <c r="J40807" s="761" t="s">
        <v>947</v>
      </c>
      <c r="K40807" s="762" t="s">
        <v>942</v>
      </c>
      <c r="L40807" s="763" t="s">
        <v>943</v>
      </c>
      <c r="M40807" s="763"/>
      <c r="N40807" s="764">
        <v>2</v>
      </c>
      <c r="O40807" s="1250">
        <v>854</v>
      </c>
      <c r="P40807" s="1251">
        <v>427</v>
      </c>
      <c r="Q40807" s="765">
        <v>1</v>
      </c>
      <c r="R40807" s="765" t="s">
        <v>944</v>
      </c>
      <c r="S40807" s="766"/>
    </row>
    <row r="40808" spans="4:19">
      <c r="D40808" s="907" t="s">
        <v>40362</v>
      </c>
      <c r="E40808" s="759">
        <v>45800</v>
      </c>
      <c r="F40808" s="760">
        <v>0.30694444444444446</v>
      </c>
      <c r="G40808" s="759">
        <v>45800</v>
      </c>
      <c r="H40808" s="760">
        <v>0.45833333333333331</v>
      </c>
      <c r="I40808" s="761">
        <v>40001134</v>
      </c>
      <c r="J40808" s="761" t="s">
        <v>947</v>
      </c>
      <c r="K40808" s="762" t="s">
        <v>449</v>
      </c>
      <c r="L40808" s="763" t="s">
        <v>943</v>
      </c>
      <c r="M40808" s="763"/>
      <c r="N40808" s="764">
        <v>5</v>
      </c>
      <c r="O40808" s="1250">
        <v>1090</v>
      </c>
      <c r="P40808" s="1251">
        <v>218</v>
      </c>
      <c r="Q40808" s="765">
        <v>1</v>
      </c>
      <c r="R40808" s="765" t="s">
        <v>944</v>
      </c>
      <c r="S40808" s="766"/>
    </row>
    <row r="40809" spans="4:19">
      <c r="D40809" s="907" t="s">
        <v>40363</v>
      </c>
      <c r="E40809" s="759">
        <v>45800</v>
      </c>
      <c r="F40809" s="760">
        <v>0.52847222222222223</v>
      </c>
      <c r="G40809" s="759">
        <v>45800</v>
      </c>
      <c r="H40809" s="760">
        <v>0.57986111111111116</v>
      </c>
      <c r="I40809" s="761">
        <v>84947451</v>
      </c>
      <c r="J40809" s="761" t="s">
        <v>947</v>
      </c>
      <c r="K40809" s="762" t="s">
        <v>449</v>
      </c>
      <c r="L40809" s="763" t="s">
        <v>943</v>
      </c>
      <c r="M40809" s="763"/>
      <c r="N40809" s="764">
        <v>2</v>
      </c>
      <c r="O40809" s="1250">
        <v>148</v>
      </c>
      <c r="P40809" s="1251">
        <v>74</v>
      </c>
      <c r="Q40809" s="765">
        <v>1</v>
      </c>
      <c r="R40809" s="765" t="s">
        <v>944</v>
      </c>
      <c r="S40809" s="766"/>
    </row>
    <row r="40810" spans="4:19">
      <c r="D40810" s="907" t="s">
        <v>40364</v>
      </c>
      <c r="E40810" s="759">
        <v>45800</v>
      </c>
      <c r="F40810" s="760">
        <v>0.29652777777777778</v>
      </c>
      <c r="G40810" s="759">
        <v>45800</v>
      </c>
      <c r="H40810" s="760">
        <v>0.38541666666666669</v>
      </c>
      <c r="I40810" s="761">
        <v>40001094</v>
      </c>
      <c r="J40810" s="761" t="s">
        <v>947</v>
      </c>
      <c r="K40810" s="762" t="s">
        <v>449</v>
      </c>
      <c r="L40810" s="763" t="s">
        <v>943</v>
      </c>
      <c r="M40810" s="763"/>
      <c r="N40810" s="764">
        <v>3</v>
      </c>
      <c r="O40810" s="1250">
        <v>384</v>
      </c>
      <c r="P40810" s="1251">
        <v>128</v>
      </c>
      <c r="Q40810" s="765">
        <v>1</v>
      </c>
      <c r="R40810" s="765" t="s">
        <v>944</v>
      </c>
      <c r="S40810" s="766"/>
    </row>
    <row r="40811" spans="4:19">
      <c r="D40811" s="907" t="s">
        <v>40365</v>
      </c>
      <c r="E40811" s="759">
        <v>45800</v>
      </c>
      <c r="F40811" s="760">
        <v>0.30625000000000002</v>
      </c>
      <c r="G40811" s="759">
        <v>45800</v>
      </c>
      <c r="H40811" s="760">
        <v>0.33333333333333331</v>
      </c>
      <c r="I40811" s="761">
        <v>40001134</v>
      </c>
      <c r="J40811" s="761" t="s">
        <v>947</v>
      </c>
      <c r="K40811" s="762" t="s">
        <v>449</v>
      </c>
      <c r="L40811" s="763" t="s">
        <v>943</v>
      </c>
      <c r="M40811" s="763"/>
      <c r="N40811" s="764">
        <v>2</v>
      </c>
      <c r="O40811" s="1250">
        <v>78</v>
      </c>
      <c r="P40811" s="1251">
        <v>39</v>
      </c>
      <c r="Q40811" s="765">
        <v>1</v>
      </c>
      <c r="R40811" s="765" t="s">
        <v>944</v>
      </c>
      <c r="S40811" s="766"/>
    </row>
    <row r="40812" spans="4:19">
      <c r="D40812" s="907" t="s">
        <v>40366</v>
      </c>
      <c r="E40812" s="759">
        <v>45800</v>
      </c>
      <c r="F40812" s="760">
        <v>0.3972222222222222</v>
      </c>
      <c r="G40812" s="759">
        <v>45800</v>
      </c>
      <c r="H40812" s="760">
        <v>0.52083333333333337</v>
      </c>
      <c r="I40812" s="761">
        <v>40001094</v>
      </c>
      <c r="J40812" s="761" t="s">
        <v>947</v>
      </c>
      <c r="K40812" s="762" t="s">
        <v>449</v>
      </c>
      <c r="L40812" s="763" t="s">
        <v>943</v>
      </c>
      <c r="M40812" s="763"/>
      <c r="N40812" s="764">
        <v>10</v>
      </c>
      <c r="O40812" s="1250">
        <v>1780</v>
      </c>
      <c r="P40812" s="1251">
        <v>178</v>
      </c>
      <c r="Q40812" s="765">
        <v>1</v>
      </c>
      <c r="R40812" s="765" t="s">
        <v>944</v>
      </c>
      <c r="S40812" s="766"/>
    </row>
    <row r="40813" spans="4:19">
      <c r="D40813" s="907" t="s">
        <v>40367</v>
      </c>
      <c r="E40813" s="759">
        <v>45800</v>
      </c>
      <c r="F40813" s="760">
        <v>0.39652777777777776</v>
      </c>
      <c r="G40813" s="759">
        <v>45800</v>
      </c>
      <c r="H40813" s="760">
        <v>0.4236111111111111</v>
      </c>
      <c r="I40813" s="761">
        <v>40001094</v>
      </c>
      <c r="J40813" s="761" t="s">
        <v>947</v>
      </c>
      <c r="K40813" s="762" t="s">
        <v>449</v>
      </c>
      <c r="L40813" s="763" t="s">
        <v>943</v>
      </c>
      <c r="M40813" s="763"/>
      <c r="N40813" s="764">
        <v>1</v>
      </c>
      <c r="O40813" s="1250">
        <v>39</v>
      </c>
      <c r="P40813" s="1251">
        <v>39</v>
      </c>
      <c r="Q40813" s="765">
        <v>1</v>
      </c>
      <c r="R40813" s="765" t="s">
        <v>944</v>
      </c>
      <c r="S40813" s="766"/>
    </row>
    <row r="40814" spans="4:19">
      <c r="D40814" s="907" t="s">
        <v>40368</v>
      </c>
      <c r="E40814" s="759">
        <v>45800</v>
      </c>
      <c r="F40814" s="760">
        <v>0.375</v>
      </c>
      <c r="G40814" s="759">
        <v>45800</v>
      </c>
      <c r="H40814" s="760">
        <v>0.43680555555555556</v>
      </c>
      <c r="I40814" s="761">
        <v>84962745</v>
      </c>
      <c r="J40814" s="761" t="s">
        <v>964</v>
      </c>
      <c r="K40814" s="762" t="s">
        <v>942</v>
      </c>
      <c r="L40814" s="763" t="s">
        <v>943</v>
      </c>
      <c r="M40814" s="763"/>
      <c r="N40814" s="764">
        <v>2</v>
      </c>
      <c r="O40814" s="1250">
        <v>178</v>
      </c>
      <c r="P40814" s="1251">
        <v>89</v>
      </c>
      <c r="Q40814" s="765">
        <v>1</v>
      </c>
      <c r="R40814" s="765" t="s">
        <v>944</v>
      </c>
      <c r="S40814" s="766"/>
    </row>
    <row r="40815" spans="4:19">
      <c r="D40815" s="907" t="s">
        <v>40369</v>
      </c>
      <c r="E40815" s="759">
        <v>45800</v>
      </c>
      <c r="F40815" s="760">
        <v>0.37152777777777779</v>
      </c>
      <c r="G40815" s="759">
        <v>45800</v>
      </c>
      <c r="H40815" s="760">
        <v>0.61458333333333337</v>
      </c>
      <c r="I40815" s="761">
        <v>83022298</v>
      </c>
      <c r="J40815" s="761" t="s">
        <v>964</v>
      </c>
      <c r="K40815" s="762" t="s">
        <v>959</v>
      </c>
      <c r="L40815" s="763" t="s">
        <v>943</v>
      </c>
      <c r="M40815" s="763"/>
      <c r="N40815" s="764">
        <v>8</v>
      </c>
      <c r="O40815" s="1250">
        <v>2800</v>
      </c>
      <c r="P40815" s="1251">
        <v>350</v>
      </c>
      <c r="Q40815" s="765">
        <v>1</v>
      </c>
      <c r="R40815" s="765" t="s">
        <v>944</v>
      </c>
      <c r="S40815" s="766"/>
    </row>
    <row r="40816" spans="4:19">
      <c r="D40816" s="907" t="s">
        <v>40370</v>
      </c>
      <c r="E40816" s="759">
        <v>45800</v>
      </c>
      <c r="F40816" s="760">
        <v>0.37569444444444444</v>
      </c>
      <c r="G40816" s="759">
        <v>45800</v>
      </c>
      <c r="H40816" s="760">
        <v>0.44502314814814814</v>
      </c>
      <c r="I40816" s="761">
        <v>40216323</v>
      </c>
      <c r="J40816" s="761" t="s">
        <v>941</v>
      </c>
      <c r="K40816" s="762" t="s">
        <v>942</v>
      </c>
      <c r="L40816" s="763" t="s">
        <v>943</v>
      </c>
      <c r="M40816" s="763"/>
      <c r="N40816" s="764">
        <v>4</v>
      </c>
      <c r="O40816" s="1250">
        <v>399.33333333333331</v>
      </c>
      <c r="P40816" s="1251">
        <v>99.833333333333329</v>
      </c>
      <c r="Q40816" s="765">
        <v>1</v>
      </c>
      <c r="R40816" s="765" t="s">
        <v>944</v>
      </c>
      <c r="S40816" s="766"/>
    </row>
    <row r="40817" spans="4:19">
      <c r="D40817" s="907" t="s">
        <v>40371</v>
      </c>
      <c r="E40817" s="759">
        <v>45800</v>
      </c>
      <c r="F40817" s="760">
        <v>0.3840277777777778</v>
      </c>
      <c r="G40817" s="759">
        <v>45800</v>
      </c>
      <c r="H40817" s="760">
        <v>0.46875</v>
      </c>
      <c r="I40817" s="761">
        <v>40001046</v>
      </c>
      <c r="J40817" s="761" t="s">
        <v>955</v>
      </c>
      <c r="K40817" s="762" t="s">
        <v>959</v>
      </c>
      <c r="L40817" s="763" t="s">
        <v>943</v>
      </c>
      <c r="M40817" s="763"/>
      <c r="N40817" s="764">
        <v>57</v>
      </c>
      <c r="O40817" s="1250">
        <v>6954</v>
      </c>
      <c r="P40817" s="1251">
        <v>122</v>
      </c>
      <c r="Q40817" s="765">
        <v>1</v>
      </c>
      <c r="R40817" s="765" t="s">
        <v>944</v>
      </c>
      <c r="S40817" s="766"/>
    </row>
    <row r="40818" spans="4:19">
      <c r="D40818" s="907" t="s">
        <v>40372</v>
      </c>
      <c r="E40818" s="759">
        <v>45800</v>
      </c>
      <c r="F40818" s="760">
        <v>0.48042824074074075</v>
      </c>
      <c r="G40818" s="759">
        <v>45800</v>
      </c>
      <c r="H40818" s="760">
        <v>0.54374999999999996</v>
      </c>
      <c r="I40818" s="761">
        <v>40001170</v>
      </c>
      <c r="J40818" s="761" t="s">
        <v>964</v>
      </c>
      <c r="K40818" s="762" t="s">
        <v>959</v>
      </c>
      <c r="L40818" s="763" t="s">
        <v>948</v>
      </c>
      <c r="M40818" s="763" t="s">
        <v>1007</v>
      </c>
      <c r="N40818" s="764">
        <v>1</v>
      </c>
      <c r="O40818" s="1250">
        <v>91.183333333333337</v>
      </c>
      <c r="P40818" s="1251">
        <v>91.183333333333337</v>
      </c>
      <c r="Q40818" s="765">
        <v>1</v>
      </c>
      <c r="R40818" s="765" t="s">
        <v>944</v>
      </c>
      <c r="S40818" s="766"/>
    </row>
    <row r="40819" spans="4:19">
      <c r="D40819" s="907" t="s">
        <v>40373</v>
      </c>
      <c r="E40819" s="759">
        <v>45800</v>
      </c>
      <c r="F40819" s="760">
        <v>0.45326388888888891</v>
      </c>
      <c r="G40819" s="759">
        <v>45800</v>
      </c>
      <c r="H40819" s="760">
        <v>0.61736111111111114</v>
      </c>
      <c r="I40819" s="761">
        <v>40001010</v>
      </c>
      <c r="J40819" s="761" t="s">
        <v>955</v>
      </c>
      <c r="K40819" s="762" t="s">
        <v>942</v>
      </c>
      <c r="L40819" s="763" t="s">
        <v>337</v>
      </c>
      <c r="M40819" s="763"/>
      <c r="N40819" s="764">
        <v>1</v>
      </c>
      <c r="O40819" s="1250">
        <v>236.3</v>
      </c>
      <c r="P40819" s="1251">
        <v>236.3</v>
      </c>
      <c r="Q40819" s="765">
        <v>1</v>
      </c>
      <c r="R40819" s="765" t="s">
        <v>944</v>
      </c>
      <c r="S40819" s="766"/>
    </row>
    <row r="40820" spans="4:19">
      <c r="D40820" s="907" t="s">
        <v>40374</v>
      </c>
      <c r="E40820" s="759">
        <v>45800</v>
      </c>
      <c r="F40820" s="760">
        <v>0.40959490740740739</v>
      </c>
      <c r="G40820" s="759">
        <v>45800</v>
      </c>
      <c r="H40820" s="760">
        <v>0.68438657407407411</v>
      </c>
      <c r="I40820" s="761">
        <v>83022292</v>
      </c>
      <c r="J40820" s="761" t="s">
        <v>964</v>
      </c>
      <c r="K40820" s="762" t="s">
        <v>942</v>
      </c>
      <c r="L40820" s="763" t="s">
        <v>337</v>
      </c>
      <c r="M40820" s="763"/>
      <c r="N40820" s="764">
        <v>3</v>
      </c>
      <c r="O40820" s="1250">
        <v>1187.0999999999999</v>
      </c>
      <c r="P40820" s="1251">
        <v>395.7</v>
      </c>
      <c r="Q40820" s="765">
        <v>1</v>
      </c>
      <c r="R40820" s="765" t="s">
        <v>944</v>
      </c>
      <c r="S40820" s="766"/>
    </row>
    <row r="40821" spans="4:19">
      <c r="D40821" s="907" t="s">
        <v>40375</v>
      </c>
      <c r="E40821" s="759">
        <v>45800</v>
      </c>
      <c r="F40821" s="760">
        <v>0.68831018518518516</v>
      </c>
      <c r="G40821" s="759">
        <v>45800</v>
      </c>
      <c r="H40821" s="760">
        <v>0.75208333333333333</v>
      </c>
      <c r="I40821" s="761">
        <v>40001129</v>
      </c>
      <c r="J40821" s="761" t="s">
        <v>947</v>
      </c>
      <c r="K40821" s="762" t="s">
        <v>449</v>
      </c>
      <c r="L40821" s="763" t="s">
        <v>337</v>
      </c>
      <c r="M40821" s="763"/>
      <c r="N40821" s="764">
        <v>1</v>
      </c>
      <c r="O40821" s="1250">
        <v>91.833333333333329</v>
      </c>
      <c r="P40821" s="1251">
        <v>91.833333333333329</v>
      </c>
      <c r="Q40821" s="765">
        <v>1</v>
      </c>
      <c r="R40821" s="765" t="s">
        <v>944</v>
      </c>
      <c r="S40821" s="766"/>
    </row>
    <row r="40822" spans="4:19">
      <c r="D40822" s="907" t="s">
        <v>40376</v>
      </c>
      <c r="E40822" s="759">
        <v>45800</v>
      </c>
      <c r="F40822" s="760">
        <v>0.37708333333333333</v>
      </c>
      <c r="G40822" s="759">
        <v>45800</v>
      </c>
      <c r="H40822" s="760">
        <v>0.49513888888888891</v>
      </c>
      <c r="I40822" s="761">
        <v>10020856</v>
      </c>
      <c r="J40822" s="761" t="s">
        <v>971</v>
      </c>
      <c r="K40822" s="762" t="s">
        <v>959</v>
      </c>
      <c r="L40822" s="763" t="s">
        <v>943</v>
      </c>
      <c r="M40822" s="763"/>
      <c r="N40822" s="764">
        <v>26</v>
      </c>
      <c r="O40822" s="1250">
        <v>4420</v>
      </c>
      <c r="P40822" s="1251">
        <v>170</v>
      </c>
      <c r="Q40822" s="765">
        <v>1</v>
      </c>
      <c r="R40822" s="765" t="s">
        <v>944</v>
      </c>
      <c r="S40822" s="766"/>
    </row>
    <row r="40823" spans="4:19">
      <c r="D40823" s="907" t="s">
        <v>40377</v>
      </c>
      <c r="E40823" s="759">
        <v>45800</v>
      </c>
      <c r="F40823" s="760">
        <v>0.36180555555555555</v>
      </c>
      <c r="G40823" s="759">
        <v>45800</v>
      </c>
      <c r="H40823" s="760">
        <v>0.63611111111111107</v>
      </c>
      <c r="I40823" s="761">
        <v>10020833</v>
      </c>
      <c r="J40823" s="761" t="s">
        <v>981</v>
      </c>
      <c r="K40823" s="762" t="s">
        <v>959</v>
      </c>
      <c r="L40823" s="763" t="s">
        <v>943</v>
      </c>
      <c r="M40823" s="763"/>
      <c r="N40823" s="764">
        <v>216</v>
      </c>
      <c r="O40823" s="1250">
        <v>82764</v>
      </c>
      <c r="P40823" s="1251">
        <v>383.16666666666669</v>
      </c>
      <c r="Q40823" s="765">
        <v>1</v>
      </c>
      <c r="R40823" s="765" t="s">
        <v>944</v>
      </c>
      <c r="S40823" s="766"/>
    </row>
    <row r="40824" spans="4:19">
      <c r="D40824" s="907" t="s">
        <v>40378</v>
      </c>
      <c r="E40824" s="759">
        <v>45800</v>
      </c>
      <c r="F40824" s="760">
        <v>0.35416666666666669</v>
      </c>
      <c r="G40824" s="759">
        <v>45800</v>
      </c>
      <c r="H40824" s="760">
        <v>0.46875</v>
      </c>
      <c r="I40824" s="761">
        <v>10020775</v>
      </c>
      <c r="J40824" s="761" t="s">
        <v>971</v>
      </c>
      <c r="K40824" s="762" t="s">
        <v>959</v>
      </c>
      <c r="L40824" s="763" t="s">
        <v>943</v>
      </c>
      <c r="M40824" s="763"/>
      <c r="N40824" s="764">
        <v>37</v>
      </c>
      <c r="O40824" s="1250">
        <v>6105</v>
      </c>
      <c r="P40824" s="1251">
        <v>165</v>
      </c>
      <c r="Q40824" s="765">
        <v>1</v>
      </c>
      <c r="R40824" s="765" t="s">
        <v>944</v>
      </c>
      <c r="S40824" s="766"/>
    </row>
    <row r="40825" spans="4:19">
      <c r="D40825" s="907" t="s">
        <v>40379</v>
      </c>
      <c r="E40825" s="759">
        <v>45800</v>
      </c>
      <c r="F40825" s="760">
        <v>0.42067129629629629</v>
      </c>
      <c r="G40825" s="759">
        <v>45800</v>
      </c>
      <c r="H40825" s="760">
        <v>0.56388888888888888</v>
      </c>
      <c r="I40825" s="761">
        <v>10020806</v>
      </c>
      <c r="J40825" s="761" t="s">
        <v>971</v>
      </c>
      <c r="K40825" s="762" t="s">
        <v>942</v>
      </c>
      <c r="L40825" s="763" t="s">
        <v>943</v>
      </c>
      <c r="M40825" s="763"/>
      <c r="N40825" s="764">
        <v>7</v>
      </c>
      <c r="O40825" s="1250">
        <v>1443.6333333333334</v>
      </c>
      <c r="P40825" s="1251">
        <v>206.23333333333332</v>
      </c>
      <c r="Q40825" s="765">
        <v>1</v>
      </c>
      <c r="R40825" s="765" t="s">
        <v>944</v>
      </c>
      <c r="S40825" s="766"/>
    </row>
    <row r="40826" spans="4:19">
      <c r="D40826" s="907" t="s">
        <v>40380</v>
      </c>
      <c r="E40826" s="759">
        <v>45800</v>
      </c>
      <c r="F40826" s="760">
        <v>0.39583333333333331</v>
      </c>
      <c r="G40826" s="759">
        <v>45800</v>
      </c>
      <c r="H40826" s="760">
        <v>0.4465277777777778</v>
      </c>
      <c r="I40826" s="761">
        <v>10020671</v>
      </c>
      <c r="J40826" s="761" t="s">
        <v>971</v>
      </c>
      <c r="K40826" s="762" t="s">
        <v>942</v>
      </c>
      <c r="L40826" s="763" t="s">
        <v>943</v>
      </c>
      <c r="M40826" s="763"/>
      <c r="N40826" s="764">
        <v>9</v>
      </c>
      <c r="O40826" s="1250">
        <v>657</v>
      </c>
      <c r="P40826" s="1251">
        <v>73</v>
      </c>
      <c r="Q40826" s="765">
        <v>1</v>
      </c>
      <c r="R40826" s="765" t="s">
        <v>944</v>
      </c>
      <c r="S40826" s="766"/>
    </row>
    <row r="40827" spans="4:19">
      <c r="D40827" s="907" t="s">
        <v>40381</v>
      </c>
      <c r="E40827" s="759">
        <v>45800</v>
      </c>
      <c r="F40827" s="760">
        <v>0.35756944444444444</v>
      </c>
      <c r="G40827" s="759">
        <v>45800</v>
      </c>
      <c r="H40827" s="760">
        <v>0.51249999999999996</v>
      </c>
      <c r="I40827" s="761">
        <v>10020777</v>
      </c>
      <c r="J40827" s="761" t="s">
        <v>975</v>
      </c>
      <c r="K40827" s="762" t="s">
        <v>959</v>
      </c>
      <c r="L40827" s="763" t="s">
        <v>943</v>
      </c>
      <c r="M40827" s="763"/>
      <c r="N40827" s="764">
        <v>13</v>
      </c>
      <c r="O40827" s="1250">
        <v>2900.3</v>
      </c>
      <c r="P40827" s="1251">
        <v>223.1</v>
      </c>
      <c r="Q40827" s="765">
        <v>1</v>
      </c>
      <c r="R40827" s="765" t="s">
        <v>944</v>
      </c>
      <c r="S40827" s="766"/>
    </row>
    <row r="40828" spans="4:19">
      <c r="D40828" s="907" t="s">
        <v>40382</v>
      </c>
      <c r="E40828" s="759">
        <v>45800</v>
      </c>
      <c r="F40828" s="760">
        <v>0.37569444444444444</v>
      </c>
      <c r="G40828" s="759">
        <v>45800</v>
      </c>
      <c r="H40828" s="760">
        <v>0.42638888888888887</v>
      </c>
      <c r="I40828" s="761">
        <v>10020828</v>
      </c>
      <c r="J40828" s="761" t="s">
        <v>971</v>
      </c>
      <c r="K40828" s="762" t="s">
        <v>942</v>
      </c>
      <c r="L40828" s="763" t="s">
        <v>943</v>
      </c>
      <c r="M40828" s="763"/>
      <c r="N40828" s="764">
        <v>4</v>
      </c>
      <c r="O40828" s="1250">
        <v>292</v>
      </c>
      <c r="P40828" s="1251">
        <v>73</v>
      </c>
      <c r="Q40828" s="765">
        <v>1</v>
      </c>
      <c r="R40828" s="765" t="s">
        <v>944</v>
      </c>
      <c r="S40828" s="766"/>
    </row>
    <row r="40829" spans="4:19">
      <c r="D40829" s="907" t="s">
        <v>40383</v>
      </c>
      <c r="E40829" s="759">
        <v>45800</v>
      </c>
      <c r="F40829" s="760">
        <v>0.33333333333333331</v>
      </c>
      <c r="G40829" s="759">
        <v>45800</v>
      </c>
      <c r="H40829" s="760">
        <v>0.39583333333333331</v>
      </c>
      <c r="I40829" s="761">
        <v>10134518</v>
      </c>
      <c r="J40829" s="761" t="s">
        <v>981</v>
      </c>
      <c r="K40829" s="762" t="s">
        <v>449</v>
      </c>
      <c r="L40829" s="763" t="s">
        <v>943</v>
      </c>
      <c r="M40829" s="763"/>
      <c r="N40829" s="764">
        <v>2</v>
      </c>
      <c r="O40829" s="1250">
        <v>180</v>
      </c>
      <c r="P40829" s="1251">
        <v>90</v>
      </c>
      <c r="Q40829" s="765">
        <v>1</v>
      </c>
      <c r="R40829" s="765" t="s">
        <v>944</v>
      </c>
      <c r="S40829" s="766"/>
    </row>
    <row r="40830" spans="4:19">
      <c r="D40830" s="907" t="s">
        <v>40384</v>
      </c>
      <c r="E40830" s="759">
        <v>45800</v>
      </c>
      <c r="F40830" s="760">
        <v>0.36753472222222222</v>
      </c>
      <c r="G40830" s="759">
        <v>45800</v>
      </c>
      <c r="H40830" s="760">
        <v>0.46875</v>
      </c>
      <c r="I40830" s="761">
        <v>10129324</v>
      </c>
      <c r="J40830" s="761" t="s">
        <v>971</v>
      </c>
      <c r="K40830" s="762" t="s">
        <v>959</v>
      </c>
      <c r="L40830" s="763" t="s">
        <v>943</v>
      </c>
      <c r="M40830" s="763"/>
      <c r="N40830" s="764">
        <v>1</v>
      </c>
      <c r="O40830" s="1250">
        <v>145.75</v>
      </c>
      <c r="P40830" s="1251">
        <v>145.75</v>
      </c>
      <c r="Q40830" s="765">
        <v>1</v>
      </c>
      <c r="R40830" s="765" t="s">
        <v>944</v>
      </c>
      <c r="S40830" s="766"/>
    </row>
    <row r="40831" spans="4:19">
      <c r="D40831" s="907" t="s">
        <v>40385</v>
      </c>
      <c r="E40831" s="759">
        <v>45800</v>
      </c>
      <c r="F40831" s="760">
        <v>0.35416666666666669</v>
      </c>
      <c r="G40831" s="759">
        <v>45800</v>
      </c>
      <c r="H40831" s="760">
        <v>0.64930555555555558</v>
      </c>
      <c r="I40831" s="761">
        <v>10020832</v>
      </c>
      <c r="J40831" s="761" t="s">
        <v>981</v>
      </c>
      <c r="K40831" s="762" t="s">
        <v>449</v>
      </c>
      <c r="L40831" s="763" t="s">
        <v>943</v>
      </c>
      <c r="M40831" s="763"/>
      <c r="N40831" s="764">
        <v>197</v>
      </c>
      <c r="O40831" s="1250">
        <v>78025</v>
      </c>
      <c r="P40831" s="1251">
        <v>396.06598984771574</v>
      </c>
      <c r="Q40831" s="765">
        <v>1</v>
      </c>
      <c r="R40831" s="765" t="s">
        <v>944</v>
      </c>
      <c r="S40831" s="766"/>
    </row>
    <row r="40832" spans="4:19">
      <c r="D40832" s="907" t="s">
        <v>40386</v>
      </c>
      <c r="E40832" s="759">
        <v>45800</v>
      </c>
      <c r="F40832" s="760">
        <v>0.38670138888888889</v>
      </c>
      <c r="G40832" s="759">
        <v>45800</v>
      </c>
      <c r="H40832" s="760">
        <v>0.4597222222222222</v>
      </c>
      <c r="I40832" s="761">
        <v>10020655</v>
      </c>
      <c r="J40832" s="761" t="s">
        <v>971</v>
      </c>
      <c r="K40832" s="762" t="s">
        <v>959</v>
      </c>
      <c r="L40832" s="763" t="s">
        <v>337</v>
      </c>
      <c r="M40832" s="763"/>
      <c r="N40832" s="764">
        <v>1</v>
      </c>
      <c r="O40832" s="1250">
        <v>105.15</v>
      </c>
      <c r="P40832" s="1251">
        <v>105.15</v>
      </c>
      <c r="Q40832" s="765">
        <v>1</v>
      </c>
      <c r="R40832" s="765" t="s">
        <v>944</v>
      </c>
      <c r="S40832" s="766"/>
    </row>
    <row r="40833" spans="4:19">
      <c r="D40833" s="907" t="s">
        <v>40387</v>
      </c>
      <c r="E40833" s="759">
        <v>45800</v>
      </c>
      <c r="F40833" s="760">
        <v>0.49642361111111111</v>
      </c>
      <c r="G40833" s="759">
        <v>45800</v>
      </c>
      <c r="H40833" s="760">
        <v>0.52986111111111112</v>
      </c>
      <c r="I40833" s="761">
        <v>10020832</v>
      </c>
      <c r="J40833" s="761" t="s">
        <v>981</v>
      </c>
      <c r="K40833" s="762" t="s">
        <v>449</v>
      </c>
      <c r="L40833" s="763" t="s">
        <v>948</v>
      </c>
      <c r="M40833" s="763" t="s">
        <v>1007</v>
      </c>
      <c r="N40833" s="764">
        <v>1</v>
      </c>
      <c r="O40833" s="1250">
        <v>48.15</v>
      </c>
      <c r="P40833" s="1251">
        <v>48.15</v>
      </c>
      <c r="Q40833" s="765">
        <v>1</v>
      </c>
      <c r="R40833" s="765" t="s">
        <v>944</v>
      </c>
      <c r="S40833" s="766"/>
    </row>
    <row r="40834" spans="4:19">
      <c r="D40834" s="907" t="s">
        <v>40388</v>
      </c>
      <c r="E40834" s="759">
        <v>45800</v>
      </c>
      <c r="F40834" s="760">
        <v>0.52083333333333337</v>
      </c>
      <c r="G40834" s="759">
        <v>45800</v>
      </c>
      <c r="H40834" s="760">
        <v>0.53472222222222221</v>
      </c>
      <c r="I40834" s="761">
        <v>10020836</v>
      </c>
      <c r="J40834" s="761" t="s">
        <v>971</v>
      </c>
      <c r="K40834" s="762" t="s">
        <v>959</v>
      </c>
      <c r="L40834" s="763" t="s">
        <v>337</v>
      </c>
      <c r="M40834" s="763"/>
      <c r="N40834" s="764">
        <v>1</v>
      </c>
      <c r="O40834" s="1250">
        <v>20</v>
      </c>
      <c r="P40834" s="1251">
        <v>20</v>
      </c>
      <c r="Q40834" s="765">
        <v>1</v>
      </c>
      <c r="R40834" s="765" t="s">
        <v>944</v>
      </c>
      <c r="S40834" s="766"/>
    </row>
    <row r="40835" spans="4:19">
      <c r="D40835" s="907" t="s">
        <v>40389</v>
      </c>
      <c r="E40835" s="759">
        <v>45800</v>
      </c>
      <c r="F40835" s="760">
        <v>0.62569444444444444</v>
      </c>
      <c r="G40835" s="759">
        <v>45800</v>
      </c>
      <c r="H40835" s="760">
        <v>0.66041666666666665</v>
      </c>
      <c r="I40835" s="761">
        <v>10020797</v>
      </c>
      <c r="J40835" s="761" t="s">
        <v>981</v>
      </c>
      <c r="K40835" s="762" t="s">
        <v>959</v>
      </c>
      <c r="L40835" s="763" t="s">
        <v>337</v>
      </c>
      <c r="M40835" s="763"/>
      <c r="N40835" s="764">
        <v>2</v>
      </c>
      <c r="O40835" s="1250">
        <v>100</v>
      </c>
      <c r="P40835" s="1251">
        <v>50</v>
      </c>
      <c r="Q40835" s="765">
        <v>1</v>
      </c>
      <c r="R40835" s="765" t="s">
        <v>944</v>
      </c>
      <c r="S40835" s="766"/>
    </row>
    <row r="40836" spans="4:19">
      <c r="D40836" s="907" t="s">
        <v>40390</v>
      </c>
      <c r="E40836" s="759">
        <v>45800</v>
      </c>
      <c r="F40836" s="760">
        <v>0.62545138888888885</v>
      </c>
      <c r="G40836" s="759">
        <v>45800</v>
      </c>
      <c r="H40836" s="760">
        <v>0.66180555555555554</v>
      </c>
      <c r="I40836" s="761">
        <v>10020673</v>
      </c>
      <c r="J40836" s="761" t="s">
        <v>971</v>
      </c>
      <c r="K40836" s="762" t="s">
        <v>942</v>
      </c>
      <c r="L40836" s="763" t="s">
        <v>968</v>
      </c>
      <c r="M40836" s="763"/>
      <c r="N40836" s="764">
        <v>1</v>
      </c>
      <c r="O40836" s="1250">
        <v>52.35</v>
      </c>
      <c r="P40836" s="1251">
        <v>52.35</v>
      </c>
      <c r="Q40836" s="765">
        <v>1</v>
      </c>
      <c r="R40836" s="765" t="s">
        <v>944</v>
      </c>
      <c r="S40836" s="766"/>
    </row>
    <row r="40837" spans="4:19">
      <c r="D40837" s="907" t="s">
        <v>40391</v>
      </c>
      <c r="E40837" s="759">
        <v>45800</v>
      </c>
      <c r="F40837" s="760">
        <v>0.61510416666666667</v>
      </c>
      <c r="G40837" s="759">
        <v>45800</v>
      </c>
      <c r="H40837" s="760">
        <v>0.66805555555555551</v>
      </c>
      <c r="I40837" s="761">
        <v>10020722</v>
      </c>
      <c r="J40837" s="761" t="s">
        <v>971</v>
      </c>
      <c r="K40837" s="762" t="s">
        <v>959</v>
      </c>
      <c r="L40837" s="763" t="s">
        <v>337</v>
      </c>
      <c r="M40837" s="763"/>
      <c r="N40837" s="764">
        <v>1</v>
      </c>
      <c r="O40837" s="1250">
        <v>76.25</v>
      </c>
      <c r="P40837" s="1251">
        <v>76.25</v>
      </c>
      <c r="Q40837" s="765">
        <v>1</v>
      </c>
      <c r="R40837" s="765" t="s">
        <v>944</v>
      </c>
      <c r="S40837" s="766"/>
    </row>
    <row r="40838" spans="4:19">
      <c r="D40838" s="907" t="s">
        <v>40392</v>
      </c>
      <c r="E40838" s="759">
        <v>45800</v>
      </c>
      <c r="F40838" s="760">
        <v>0.75167824074074074</v>
      </c>
      <c r="G40838" s="759">
        <v>45800</v>
      </c>
      <c r="H40838" s="760">
        <v>0.81666666666666665</v>
      </c>
      <c r="I40838" s="761">
        <v>10020837</v>
      </c>
      <c r="J40838" s="761" t="s">
        <v>971</v>
      </c>
      <c r="K40838" s="762" t="s">
        <v>959</v>
      </c>
      <c r="L40838" s="763" t="s">
        <v>337</v>
      </c>
      <c r="M40838" s="763"/>
      <c r="N40838" s="764">
        <v>1</v>
      </c>
      <c r="O40838" s="1250">
        <v>93.583333333333329</v>
      </c>
      <c r="P40838" s="1251">
        <v>93.583333333333329</v>
      </c>
      <c r="Q40838" s="765">
        <v>1</v>
      </c>
      <c r="R40838" s="765" t="s">
        <v>944</v>
      </c>
      <c r="S40838" s="766"/>
    </row>
    <row r="40839" spans="4:19">
      <c r="D40839" s="907" t="s">
        <v>40393</v>
      </c>
      <c r="E40839" s="759">
        <v>45800</v>
      </c>
      <c r="F40839" s="760">
        <v>0.9246064814814815</v>
      </c>
      <c r="G40839" s="759">
        <v>45801</v>
      </c>
      <c r="H40839" s="760">
        <v>2.2916666666666665E-2</v>
      </c>
      <c r="I40839" s="761">
        <v>10020833</v>
      </c>
      <c r="J40839" s="761" t="s">
        <v>981</v>
      </c>
      <c r="K40839" s="762" t="s">
        <v>959</v>
      </c>
      <c r="L40839" s="763" t="s">
        <v>337</v>
      </c>
      <c r="M40839" s="763"/>
      <c r="N40839" s="764">
        <v>1</v>
      </c>
      <c r="O40839" s="1250">
        <v>141.56666666666666</v>
      </c>
      <c r="P40839" s="1251">
        <v>141.56666666666666</v>
      </c>
      <c r="Q40839" s="765">
        <v>1</v>
      </c>
      <c r="R40839" s="765" t="s">
        <v>944</v>
      </c>
      <c r="S40839" s="766"/>
    </row>
    <row r="40840" spans="4:19">
      <c r="D40840" s="907" t="s">
        <v>40394</v>
      </c>
      <c r="E40840" s="759">
        <v>45800</v>
      </c>
      <c r="F40840" s="760">
        <v>0.64741898148148147</v>
      </c>
      <c r="G40840" s="759">
        <v>45800</v>
      </c>
      <c r="H40840" s="760">
        <v>0.69166666666666665</v>
      </c>
      <c r="I40840" s="761">
        <v>10020673</v>
      </c>
      <c r="J40840" s="761" t="s">
        <v>971</v>
      </c>
      <c r="K40840" s="762" t="s">
        <v>942</v>
      </c>
      <c r="L40840" s="763" t="s">
        <v>968</v>
      </c>
      <c r="M40840" s="763"/>
      <c r="N40840" s="764">
        <v>1</v>
      </c>
      <c r="O40840" s="1250">
        <v>63.716666666666669</v>
      </c>
      <c r="P40840" s="1251">
        <v>63.716666666666669</v>
      </c>
      <c r="Q40840" s="765">
        <v>1</v>
      </c>
      <c r="R40840" s="765" t="s">
        <v>944</v>
      </c>
      <c r="S40840" s="766"/>
    </row>
    <row r="40841" spans="4:19">
      <c r="D40841" s="907" t="s">
        <v>40395</v>
      </c>
      <c r="E40841" s="759">
        <v>45800</v>
      </c>
      <c r="F40841" s="760">
        <v>0.33333333333333331</v>
      </c>
      <c r="G40841" s="759">
        <v>45800</v>
      </c>
      <c r="H40841" s="760">
        <v>0.49722222222222223</v>
      </c>
      <c r="I40841" s="761">
        <v>30189394</v>
      </c>
      <c r="J40841" s="761" t="s">
        <v>990</v>
      </c>
      <c r="K40841" s="762" t="s">
        <v>449</v>
      </c>
      <c r="L40841" s="763" t="s">
        <v>943</v>
      </c>
      <c r="M40841" s="763"/>
      <c r="N40841" s="764">
        <v>93</v>
      </c>
      <c r="O40841" s="1250">
        <v>21948</v>
      </c>
      <c r="P40841" s="1251">
        <v>236</v>
      </c>
      <c r="Q40841" s="765">
        <v>1</v>
      </c>
      <c r="R40841" s="765" t="s">
        <v>944</v>
      </c>
      <c r="S40841" s="766"/>
    </row>
    <row r="40842" spans="4:19">
      <c r="D40842" s="907" t="s">
        <v>40396</v>
      </c>
      <c r="E40842" s="759">
        <v>45800</v>
      </c>
      <c r="F40842" s="760">
        <v>0.29166666666666669</v>
      </c>
      <c r="G40842" s="759">
        <v>45800</v>
      </c>
      <c r="H40842" s="760">
        <v>0.4513888888888889</v>
      </c>
      <c r="I40842" s="761">
        <v>82563117</v>
      </c>
      <c r="J40842" s="761" t="s">
        <v>990</v>
      </c>
      <c r="K40842" s="762" t="s">
        <v>959</v>
      </c>
      <c r="L40842" s="763" t="s">
        <v>943</v>
      </c>
      <c r="M40842" s="763"/>
      <c r="N40842" s="764">
        <v>6</v>
      </c>
      <c r="O40842" s="1250">
        <v>1380</v>
      </c>
      <c r="P40842" s="1251">
        <v>230</v>
      </c>
      <c r="Q40842" s="765">
        <v>1</v>
      </c>
      <c r="R40842" s="765" t="s">
        <v>944</v>
      </c>
      <c r="S40842" s="766"/>
    </row>
    <row r="40843" spans="4:19">
      <c r="D40843" s="907" t="s">
        <v>40397</v>
      </c>
      <c r="E40843" s="759">
        <v>45800</v>
      </c>
      <c r="F40843" s="760">
        <v>0.29166666666666669</v>
      </c>
      <c r="G40843" s="759">
        <v>45800</v>
      </c>
      <c r="H40843" s="760">
        <v>0.47222222222222221</v>
      </c>
      <c r="I40843" s="761">
        <v>82563108</v>
      </c>
      <c r="J40843" s="761" t="s">
        <v>990</v>
      </c>
      <c r="K40843" s="762" t="s">
        <v>449</v>
      </c>
      <c r="L40843" s="763" t="s">
        <v>943</v>
      </c>
      <c r="M40843" s="763"/>
      <c r="N40843" s="764">
        <v>2</v>
      </c>
      <c r="O40843" s="1250">
        <v>520</v>
      </c>
      <c r="P40843" s="1251">
        <v>260</v>
      </c>
      <c r="Q40843" s="765">
        <v>1</v>
      </c>
      <c r="R40843" s="765" t="s">
        <v>944</v>
      </c>
      <c r="S40843" s="766"/>
    </row>
    <row r="40844" spans="4:19">
      <c r="D40844" s="907" t="s">
        <v>40398</v>
      </c>
      <c r="E40844" s="759">
        <v>45800</v>
      </c>
      <c r="F40844" s="760">
        <v>0.33333333333333331</v>
      </c>
      <c r="G40844" s="759">
        <v>45800</v>
      </c>
      <c r="H40844" s="760">
        <v>0.40833333333333333</v>
      </c>
      <c r="I40844" s="761">
        <v>30053746</v>
      </c>
      <c r="J40844" s="761" t="s">
        <v>1097</v>
      </c>
      <c r="K40844" s="762" t="s">
        <v>959</v>
      </c>
      <c r="L40844" s="763" t="s">
        <v>943</v>
      </c>
      <c r="M40844" s="763"/>
      <c r="N40844" s="764">
        <v>80</v>
      </c>
      <c r="O40844" s="1250">
        <v>8640</v>
      </c>
      <c r="P40844" s="1251">
        <v>108</v>
      </c>
      <c r="Q40844" s="765">
        <v>1</v>
      </c>
      <c r="R40844" s="765" t="s">
        <v>944</v>
      </c>
      <c r="S40844" s="766"/>
    </row>
    <row r="40845" spans="4:19">
      <c r="D40845" s="907" t="s">
        <v>40399</v>
      </c>
      <c r="E40845" s="759">
        <v>45800</v>
      </c>
      <c r="F40845" s="760">
        <v>0.35416666666666669</v>
      </c>
      <c r="G40845" s="759">
        <v>45800</v>
      </c>
      <c r="H40845" s="760">
        <v>0.66597222222222219</v>
      </c>
      <c r="I40845" s="761">
        <v>30053862</v>
      </c>
      <c r="J40845" s="761" t="s">
        <v>990</v>
      </c>
      <c r="K40845" s="762" t="s">
        <v>959</v>
      </c>
      <c r="L40845" s="763" t="s">
        <v>943</v>
      </c>
      <c r="M40845" s="763"/>
      <c r="N40845" s="764">
        <v>84</v>
      </c>
      <c r="O40845" s="1250">
        <v>37716</v>
      </c>
      <c r="P40845" s="1251">
        <v>449</v>
      </c>
      <c r="Q40845" s="765">
        <v>1</v>
      </c>
      <c r="R40845" s="765" t="s">
        <v>944</v>
      </c>
      <c r="S40845" s="766"/>
    </row>
    <row r="40846" spans="4:19">
      <c r="D40846" s="907" t="s">
        <v>40400</v>
      </c>
      <c r="E40846" s="759">
        <v>45800</v>
      </c>
      <c r="F40846" s="760">
        <v>0.375</v>
      </c>
      <c r="G40846" s="759">
        <v>45800</v>
      </c>
      <c r="H40846" s="760">
        <v>0.55277777777777781</v>
      </c>
      <c r="I40846" s="761">
        <v>30053784</v>
      </c>
      <c r="J40846" s="761" t="s">
        <v>1000</v>
      </c>
      <c r="K40846" s="762" t="s">
        <v>942</v>
      </c>
      <c r="L40846" s="763" t="s">
        <v>943</v>
      </c>
      <c r="M40846" s="763"/>
      <c r="N40846" s="764">
        <v>8</v>
      </c>
      <c r="O40846" s="1250">
        <v>2048</v>
      </c>
      <c r="P40846" s="1251">
        <v>256</v>
      </c>
      <c r="Q40846" s="765">
        <v>1</v>
      </c>
      <c r="R40846" s="765" t="s">
        <v>944</v>
      </c>
      <c r="S40846" s="766"/>
    </row>
    <row r="40847" spans="4:19">
      <c r="D40847" s="907" t="s">
        <v>40401</v>
      </c>
      <c r="E40847" s="759">
        <v>45800</v>
      </c>
      <c r="F40847" s="760">
        <v>0.51875000000000004</v>
      </c>
      <c r="G40847" s="759">
        <v>45800</v>
      </c>
      <c r="H40847" s="760">
        <v>0.52755787037037039</v>
      </c>
      <c r="I40847" s="761">
        <v>30189394</v>
      </c>
      <c r="J40847" s="761" t="s">
        <v>990</v>
      </c>
      <c r="K40847" s="762" t="s">
        <v>449</v>
      </c>
      <c r="L40847" s="763" t="s">
        <v>337</v>
      </c>
      <c r="M40847" s="763"/>
      <c r="N40847" s="764">
        <v>24</v>
      </c>
      <c r="O40847" s="1250">
        <v>304.39999999999998</v>
      </c>
      <c r="P40847" s="1251">
        <v>12.68333333333333</v>
      </c>
      <c r="Q40847" s="765">
        <v>1</v>
      </c>
      <c r="R40847" s="765" t="s">
        <v>944</v>
      </c>
      <c r="S40847" s="766"/>
    </row>
    <row r="40848" spans="4:19">
      <c r="D40848" s="907" t="s">
        <v>40402</v>
      </c>
      <c r="E40848" s="759">
        <v>45800</v>
      </c>
      <c r="F40848" s="760">
        <v>0.75902777777777775</v>
      </c>
      <c r="G40848" s="759">
        <v>45800</v>
      </c>
      <c r="H40848" s="760">
        <v>0.83472222222222225</v>
      </c>
      <c r="I40848" s="761">
        <v>84057540</v>
      </c>
      <c r="J40848" s="761" t="s">
        <v>1000</v>
      </c>
      <c r="K40848" s="762" t="s">
        <v>959</v>
      </c>
      <c r="L40848" s="763" t="s">
        <v>337</v>
      </c>
      <c r="M40848" s="763"/>
      <c r="N40848" s="764">
        <v>43</v>
      </c>
      <c r="O40848" s="1250">
        <v>4687</v>
      </c>
      <c r="P40848" s="1251">
        <v>109</v>
      </c>
      <c r="Q40848" s="765">
        <v>1</v>
      </c>
      <c r="R40848" s="765" t="s">
        <v>944</v>
      </c>
      <c r="S40848" s="766"/>
    </row>
    <row r="40849" spans="4:19">
      <c r="D40849" s="907" t="s">
        <v>40403</v>
      </c>
      <c r="E40849" s="759">
        <v>45800</v>
      </c>
      <c r="F40849" s="760">
        <v>0.82361111111111107</v>
      </c>
      <c r="G40849" s="759">
        <v>45801</v>
      </c>
      <c r="H40849" s="760">
        <v>2.9166666666666667E-2</v>
      </c>
      <c r="I40849" s="761">
        <v>30053848</v>
      </c>
      <c r="J40849" s="761" t="s">
        <v>990</v>
      </c>
      <c r="K40849" s="762" t="s">
        <v>959</v>
      </c>
      <c r="L40849" s="763" t="s">
        <v>337</v>
      </c>
      <c r="M40849" s="763"/>
      <c r="N40849" s="764">
        <v>2</v>
      </c>
      <c r="O40849" s="1250">
        <v>592</v>
      </c>
      <c r="P40849" s="1251">
        <v>296</v>
      </c>
      <c r="Q40849" s="765">
        <v>1</v>
      </c>
      <c r="R40849" s="765" t="s">
        <v>944</v>
      </c>
      <c r="S40849" s="766"/>
    </row>
    <row r="40850" spans="4:19">
      <c r="D40850" s="907" t="s">
        <v>40404</v>
      </c>
      <c r="E40850" s="759">
        <v>45800</v>
      </c>
      <c r="F40850" s="760">
        <v>0.75724537037037032</v>
      </c>
      <c r="G40850" s="759">
        <v>45800</v>
      </c>
      <c r="H40850" s="760">
        <v>0.83611111111111114</v>
      </c>
      <c r="I40850" s="761">
        <v>82647144</v>
      </c>
      <c r="J40850" s="761" t="s">
        <v>990</v>
      </c>
      <c r="K40850" s="762" t="s">
        <v>449</v>
      </c>
      <c r="L40850" s="763" t="s">
        <v>948</v>
      </c>
      <c r="M40850" s="763" t="s">
        <v>1007</v>
      </c>
      <c r="N40850" s="764">
        <v>1</v>
      </c>
      <c r="O40850" s="1250">
        <v>113.56666666666666</v>
      </c>
      <c r="P40850" s="1251">
        <v>113.56666666666666</v>
      </c>
      <c r="Q40850" s="765">
        <v>1</v>
      </c>
      <c r="R40850" s="765" t="s">
        <v>944</v>
      </c>
      <c r="S40850" s="766"/>
    </row>
    <row r="40851" spans="4:19">
      <c r="D40851" s="907" t="s">
        <v>40405</v>
      </c>
      <c r="E40851" s="759">
        <v>45800</v>
      </c>
      <c r="F40851" s="760">
        <v>0.85347222222222219</v>
      </c>
      <c r="G40851" s="759">
        <v>45801</v>
      </c>
      <c r="H40851" s="760">
        <v>1.7361111111111112E-2</v>
      </c>
      <c r="I40851" s="761">
        <v>30053871</v>
      </c>
      <c r="J40851" s="761" t="s">
        <v>990</v>
      </c>
      <c r="K40851" s="762" t="s">
        <v>959</v>
      </c>
      <c r="L40851" s="763" t="s">
        <v>337</v>
      </c>
      <c r="M40851" s="763"/>
      <c r="N40851" s="764">
        <v>1</v>
      </c>
      <c r="O40851" s="1250">
        <v>236</v>
      </c>
      <c r="P40851" s="1251">
        <v>236</v>
      </c>
      <c r="Q40851" s="765">
        <v>1</v>
      </c>
      <c r="R40851" s="765" t="s">
        <v>944</v>
      </c>
      <c r="S40851" s="766"/>
    </row>
    <row r="40852" spans="4:19">
      <c r="D40852" s="907" t="s">
        <v>40406</v>
      </c>
      <c r="E40852" s="759">
        <v>45800</v>
      </c>
      <c r="F40852" s="760">
        <v>0.36875000000000002</v>
      </c>
      <c r="G40852" s="759">
        <v>45800</v>
      </c>
      <c r="H40852" s="760">
        <v>0.62430555555555556</v>
      </c>
      <c r="I40852" s="761">
        <v>84653811</v>
      </c>
      <c r="J40852" s="761" t="s">
        <v>1107</v>
      </c>
      <c r="K40852" s="762" t="s">
        <v>959</v>
      </c>
      <c r="L40852" s="763" t="s">
        <v>943</v>
      </c>
      <c r="M40852" s="763"/>
      <c r="N40852" s="764">
        <v>9</v>
      </c>
      <c r="O40852" s="1250">
        <v>3312</v>
      </c>
      <c r="P40852" s="1251">
        <v>368</v>
      </c>
      <c r="Q40852" s="765">
        <v>1</v>
      </c>
      <c r="R40852" s="765" t="s">
        <v>944</v>
      </c>
      <c r="S40852" s="766"/>
    </row>
    <row r="40853" spans="4:19">
      <c r="D40853" s="907" t="s">
        <v>40407</v>
      </c>
      <c r="E40853" s="759">
        <v>45800</v>
      </c>
      <c r="F40853" s="760">
        <v>0.36249999999999999</v>
      </c>
      <c r="G40853" s="759">
        <v>45800</v>
      </c>
      <c r="H40853" s="760">
        <v>0.69444444444444442</v>
      </c>
      <c r="I40853" s="761">
        <v>20007634</v>
      </c>
      <c r="J40853" s="761" t="s">
        <v>1219</v>
      </c>
      <c r="K40853" s="762" t="s">
        <v>942</v>
      </c>
      <c r="L40853" s="763" t="s">
        <v>943</v>
      </c>
      <c r="M40853" s="763"/>
      <c r="N40853" s="764">
        <v>6</v>
      </c>
      <c r="O40853" s="1250">
        <v>2593</v>
      </c>
      <c r="P40853" s="1251">
        <v>432.16666666666669</v>
      </c>
      <c r="Q40853" s="765">
        <v>1</v>
      </c>
      <c r="R40853" s="765" t="s">
        <v>944</v>
      </c>
      <c r="S40853" s="766"/>
    </row>
    <row r="40854" spans="4:19">
      <c r="D40854" s="907" t="s">
        <v>40408</v>
      </c>
      <c r="E40854" s="759">
        <v>45800</v>
      </c>
      <c r="F40854" s="760">
        <v>0.35416666666666669</v>
      </c>
      <c r="G40854" s="759">
        <v>45800</v>
      </c>
      <c r="H40854" s="760">
        <v>0.65416666666666667</v>
      </c>
      <c r="I40854" s="761">
        <v>20006799</v>
      </c>
      <c r="J40854" s="761" t="s">
        <v>1006</v>
      </c>
      <c r="K40854" s="762" t="s">
        <v>959</v>
      </c>
      <c r="L40854" s="763" t="s">
        <v>943</v>
      </c>
      <c r="M40854" s="763"/>
      <c r="N40854" s="764">
        <v>86</v>
      </c>
      <c r="O40854" s="1250">
        <v>37152</v>
      </c>
      <c r="P40854" s="1251">
        <v>432</v>
      </c>
      <c r="Q40854" s="765">
        <v>1</v>
      </c>
      <c r="R40854" s="765" t="s">
        <v>944</v>
      </c>
      <c r="S40854" s="766"/>
    </row>
    <row r="40855" spans="4:19">
      <c r="D40855" s="907" t="s">
        <v>40409</v>
      </c>
      <c r="E40855" s="759">
        <v>45800</v>
      </c>
      <c r="F40855" s="760">
        <v>0.35625000000000001</v>
      </c>
      <c r="G40855" s="759">
        <v>45800</v>
      </c>
      <c r="H40855" s="760">
        <v>0.49652777777777779</v>
      </c>
      <c r="I40855" s="761">
        <v>25280514</v>
      </c>
      <c r="J40855" s="761" t="s">
        <v>1021</v>
      </c>
      <c r="K40855" s="762" t="s">
        <v>959</v>
      </c>
      <c r="L40855" s="763" t="s">
        <v>943</v>
      </c>
      <c r="M40855" s="763"/>
      <c r="N40855" s="764">
        <v>13</v>
      </c>
      <c r="O40855" s="1250">
        <v>2626</v>
      </c>
      <c r="P40855" s="1251">
        <v>202</v>
      </c>
      <c r="Q40855" s="765">
        <v>1</v>
      </c>
      <c r="R40855" s="765" t="s">
        <v>944</v>
      </c>
      <c r="S40855" s="766"/>
    </row>
    <row r="40856" spans="4:19">
      <c r="D40856" s="907" t="s">
        <v>40410</v>
      </c>
      <c r="E40856" s="759">
        <v>45800</v>
      </c>
      <c r="F40856" s="760">
        <v>0.29166666666666669</v>
      </c>
      <c r="G40856" s="759">
        <v>45800</v>
      </c>
      <c r="H40856" s="760">
        <v>0.61458333333333337</v>
      </c>
      <c r="I40856" s="761">
        <v>82564420</v>
      </c>
      <c r="J40856" s="761" t="s">
        <v>1114</v>
      </c>
      <c r="K40856" s="762" t="s">
        <v>959</v>
      </c>
      <c r="L40856" s="763" t="s">
        <v>943</v>
      </c>
      <c r="M40856" s="763"/>
      <c r="N40856" s="764">
        <v>15</v>
      </c>
      <c r="O40856" s="1250">
        <v>6975</v>
      </c>
      <c r="P40856" s="1251">
        <v>465</v>
      </c>
      <c r="Q40856" s="765">
        <v>1</v>
      </c>
      <c r="R40856" s="765" t="s">
        <v>944</v>
      </c>
      <c r="S40856" s="766"/>
    </row>
    <row r="40857" spans="4:19">
      <c r="D40857" s="907" t="s">
        <v>40411</v>
      </c>
      <c r="E40857" s="759">
        <v>45800</v>
      </c>
      <c r="F40857" s="760">
        <v>0.51209490740740737</v>
      </c>
      <c r="G40857" s="759">
        <v>45800</v>
      </c>
      <c r="H40857" s="760">
        <v>0.5541666666666667</v>
      </c>
      <c r="I40857" s="761">
        <v>82564420</v>
      </c>
      <c r="J40857" s="761" t="s">
        <v>1114</v>
      </c>
      <c r="K40857" s="762" t="s">
        <v>959</v>
      </c>
      <c r="L40857" s="763" t="s">
        <v>943</v>
      </c>
      <c r="M40857" s="763"/>
      <c r="N40857" s="764">
        <v>1</v>
      </c>
      <c r="O40857" s="1250">
        <v>60.583333333333343</v>
      </c>
      <c r="P40857" s="1251">
        <v>60.583333333333343</v>
      </c>
      <c r="Q40857" s="765">
        <v>1</v>
      </c>
      <c r="R40857" s="765" t="s">
        <v>944</v>
      </c>
      <c r="S40857" s="766"/>
    </row>
    <row r="40858" spans="4:19">
      <c r="D40858" s="907" t="s">
        <v>40412</v>
      </c>
      <c r="E40858" s="759">
        <v>45800</v>
      </c>
      <c r="F40858" s="760">
        <v>0.29166666666666669</v>
      </c>
      <c r="G40858" s="759">
        <v>45800</v>
      </c>
      <c r="H40858" s="760">
        <v>0.3576388888888889</v>
      </c>
      <c r="I40858" s="761">
        <v>20001148</v>
      </c>
      <c r="J40858" s="761" t="s">
        <v>1114</v>
      </c>
      <c r="K40858" s="762" t="s">
        <v>449</v>
      </c>
      <c r="L40858" s="763" t="s">
        <v>943</v>
      </c>
      <c r="M40858" s="763"/>
      <c r="N40858" s="764">
        <v>3</v>
      </c>
      <c r="O40858" s="1250">
        <v>285</v>
      </c>
      <c r="P40858" s="1251">
        <v>95</v>
      </c>
      <c r="Q40858" s="765">
        <v>1</v>
      </c>
      <c r="R40858" s="765" t="s">
        <v>944</v>
      </c>
      <c r="S40858" s="766"/>
    </row>
    <row r="40859" spans="4:19">
      <c r="D40859" s="907" t="s">
        <v>40413</v>
      </c>
      <c r="E40859" s="759">
        <v>45800</v>
      </c>
      <c r="F40859" s="760">
        <v>0.36314814814814816</v>
      </c>
      <c r="G40859" s="759">
        <v>45800</v>
      </c>
      <c r="H40859" s="760">
        <v>0.41666666666666669</v>
      </c>
      <c r="I40859" s="761">
        <v>20001148</v>
      </c>
      <c r="J40859" s="761" t="s">
        <v>1114</v>
      </c>
      <c r="K40859" s="762" t="s">
        <v>449</v>
      </c>
      <c r="L40859" s="763" t="s">
        <v>943</v>
      </c>
      <c r="M40859" s="763"/>
      <c r="N40859" s="764">
        <v>2</v>
      </c>
      <c r="O40859" s="1250">
        <v>154.13333333333333</v>
      </c>
      <c r="P40859" s="1251">
        <v>77.066666666666663</v>
      </c>
      <c r="Q40859" s="765">
        <v>1</v>
      </c>
      <c r="R40859" s="765" t="s">
        <v>944</v>
      </c>
      <c r="S40859" s="766"/>
    </row>
    <row r="40860" spans="4:19">
      <c r="D40860" s="907" t="s">
        <v>40414</v>
      </c>
      <c r="E40860" s="759">
        <v>45800</v>
      </c>
      <c r="F40860" s="760">
        <v>0.48708333333333331</v>
      </c>
      <c r="G40860" s="759">
        <v>45800</v>
      </c>
      <c r="H40860" s="760">
        <v>0.50694444444444442</v>
      </c>
      <c r="I40860" s="761">
        <v>20001148</v>
      </c>
      <c r="J40860" s="761" t="s">
        <v>1114</v>
      </c>
      <c r="K40860" s="762" t="s">
        <v>449</v>
      </c>
      <c r="L40860" s="763" t="s">
        <v>943</v>
      </c>
      <c r="M40860" s="763"/>
      <c r="N40860" s="764">
        <v>1</v>
      </c>
      <c r="O40860" s="1250">
        <v>28.6</v>
      </c>
      <c r="P40860" s="1251">
        <v>28.6</v>
      </c>
      <c r="Q40860" s="765">
        <v>1</v>
      </c>
      <c r="R40860" s="765" t="s">
        <v>944</v>
      </c>
      <c r="S40860" s="766"/>
    </row>
    <row r="40861" spans="4:19">
      <c r="D40861" s="907" t="s">
        <v>40415</v>
      </c>
      <c r="E40861" s="759">
        <v>45800</v>
      </c>
      <c r="F40861" s="760">
        <v>0.55091435185185189</v>
      </c>
      <c r="G40861" s="759">
        <v>45800</v>
      </c>
      <c r="H40861" s="760">
        <v>0.59375</v>
      </c>
      <c r="I40861" s="761">
        <v>20003281</v>
      </c>
      <c r="J40861" s="761" t="s">
        <v>1114</v>
      </c>
      <c r="K40861" s="762" t="s">
        <v>959</v>
      </c>
      <c r="L40861" s="763" t="s">
        <v>943</v>
      </c>
      <c r="M40861" s="763"/>
      <c r="N40861" s="764">
        <v>1</v>
      </c>
      <c r="O40861" s="1250">
        <v>61.68333333333333</v>
      </c>
      <c r="P40861" s="1251">
        <v>61.68333333333333</v>
      </c>
      <c r="Q40861" s="765">
        <v>1</v>
      </c>
      <c r="R40861" s="765" t="s">
        <v>944</v>
      </c>
      <c r="S40861" s="766"/>
    </row>
    <row r="40862" spans="4:19">
      <c r="D40862" s="907" t="s">
        <v>40416</v>
      </c>
      <c r="E40862" s="759">
        <v>45800</v>
      </c>
      <c r="F40862" s="760">
        <v>0.42770833333333336</v>
      </c>
      <c r="G40862" s="759">
        <v>45800</v>
      </c>
      <c r="H40862" s="760">
        <v>0.47916666666666669</v>
      </c>
      <c r="I40862" s="761">
        <v>20001148</v>
      </c>
      <c r="J40862" s="761" t="s">
        <v>1114</v>
      </c>
      <c r="K40862" s="762" t="s">
        <v>449</v>
      </c>
      <c r="L40862" s="763" t="s">
        <v>943</v>
      </c>
      <c r="M40862" s="763"/>
      <c r="N40862" s="764">
        <v>1</v>
      </c>
      <c r="O40862" s="1250">
        <v>74.099999999999994</v>
      </c>
      <c r="P40862" s="1251">
        <v>74.099999999999994</v>
      </c>
      <c r="Q40862" s="765">
        <v>1</v>
      </c>
      <c r="R40862" s="765" t="s">
        <v>944</v>
      </c>
      <c r="S40862" s="766"/>
    </row>
    <row r="40863" spans="4:19">
      <c r="D40863" s="907" t="s">
        <v>40417</v>
      </c>
      <c r="E40863" s="759">
        <v>45800</v>
      </c>
      <c r="F40863" s="760">
        <v>0.60138888888888886</v>
      </c>
      <c r="G40863" s="759">
        <v>45800</v>
      </c>
      <c r="H40863" s="760">
        <v>0.62847222222222221</v>
      </c>
      <c r="I40863" s="761">
        <v>20011243</v>
      </c>
      <c r="J40863" s="761" t="s">
        <v>1114</v>
      </c>
      <c r="K40863" s="762" t="s">
        <v>449</v>
      </c>
      <c r="L40863" s="763" t="s">
        <v>943</v>
      </c>
      <c r="M40863" s="763"/>
      <c r="N40863" s="764">
        <v>1</v>
      </c>
      <c r="O40863" s="1250">
        <v>39</v>
      </c>
      <c r="P40863" s="1251">
        <v>39</v>
      </c>
      <c r="Q40863" s="765">
        <v>1</v>
      </c>
      <c r="R40863" s="765" t="s">
        <v>944</v>
      </c>
      <c r="S40863" s="766"/>
    </row>
    <row r="40864" spans="4:19">
      <c r="D40864" s="907" t="s">
        <v>40418</v>
      </c>
      <c r="E40864" s="759">
        <v>45800</v>
      </c>
      <c r="F40864" s="760">
        <v>0.50780092592592596</v>
      </c>
      <c r="G40864" s="759">
        <v>45800</v>
      </c>
      <c r="H40864" s="760">
        <v>0.54166666666666663</v>
      </c>
      <c r="I40864" s="761">
        <v>20003281</v>
      </c>
      <c r="J40864" s="761" t="s">
        <v>1114</v>
      </c>
      <c r="K40864" s="762" t="s">
        <v>959</v>
      </c>
      <c r="L40864" s="763" t="s">
        <v>943</v>
      </c>
      <c r="M40864" s="763"/>
      <c r="N40864" s="764">
        <v>1</v>
      </c>
      <c r="O40864" s="1250">
        <v>48.766666666666673</v>
      </c>
      <c r="P40864" s="1251">
        <v>48.766666666666673</v>
      </c>
      <c r="Q40864" s="765">
        <v>1</v>
      </c>
      <c r="R40864" s="765" t="s">
        <v>944</v>
      </c>
      <c r="S40864" s="766"/>
    </row>
    <row r="40865" spans="4:19">
      <c r="D40865" s="907" t="s">
        <v>40419</v>
      </c>
      <c r="E40865" s="759">
        <v>45800</v>
      </c>
      <c r="F40865" s="760">
        <v>0.375</v>
      </c>
      <c r="G40865" s="759">
        <v>45800</v>
      </c>
      <c r="H40865" s="760">
        <v>0.44374999999999998</v>
      </c>
      <c r="I40865" s="761">
        <v>82561856</v>
      </c>
      <c r="J40865" s="761" t="s">
        <v>1117</v>
      </c>
      <c r="K40865" s="762" t="s">
        <v>942</v>
      </c>
      <c r="L40865" s="763" t="s">
        <v>943</v>
      </c>
      <c r="M40865" s="763"/>
      <c r="N40865" s="764">
        <v>7</v>
      </c>
      <c r="O40865" s="1250">
        <v>693</v>
      </c>
      <c r="P40865" s="1251">
        <v>99</v>
      </c>
      <c r="Q40865" s="765">
        <v>1</v>
      </c>
      <c r="R40865" s="765" t="s">
        <v>944</v>
      </c>
      <c r="S40865" s="766"/>
    </row>
    <row r="40866" spans="4:19">
      <c r="D40866" s="907" t="s">
        <v>40420</v>
      </c>
      <c r="E40866" s="759">
        <v>45800</v>
      </c>
      <c r="F40866" s="760">
        <v>0.375</v>
      </c>
      <c r="G40866" s="759">
        <v>45800</v>
      </c>
      <c r="H40866" s="760">
        <v>0.54166666666666663</v>
      </c>
      <c r="I40866" s="761">
        <v>20005412</v>
      </c>
      <c r="J40866" s="761" t="s">
        <v>1226</v>
      </c>
      <c r="K40866" s="762" t="s">
        <v>449</v>
      </c>
      <c r="L40866" s="763" t="s">
        <v>337</v>
      </c>
      <c r="M40866" s="763"/>
      <c r="N40866" s="764">
        <v>87</v>
      </c>
      <c r="O40866" s="1250">
        <v>20880</v>
      </c>
      <c r="P40866" s="1251">
        <v>240</v>
      </c>
      <c r="Q40866" s="765">
        <v>1</v>
      </c>
      <c r="R40866" s="765" t="s">
        <v>944</v>
      </c>
      <c r="S40866" s="766"/>
    </row>
    <row r="40867" spans="4:19">
      <c r="D40867" s="907" t="s">
        <v>40421</v>
      </c>
      <c r="E40867" s="759">
        <v>45800</v>
      </c>
      <c r="F40867" s="760">
        <v>0.3767361111111111</v>
      </c>
      <c r="G40867" s="759">
        <v>45800</v>
      </c>
      <c r="H40867" s="760">
        <v>0.48819444444444443</v>
      </c>
      <c r="I40867" s="761">
        <v>20003792</v>
      </c>
      <c r="J40867" s="761" t="s">
        <v>1107</v>
      </c>
      <c r="K40867" s="762" t="s">
        <v>959</v>
      </c>
      <c r="L40867" s="763" t="s">
        <v>337</v>
      </c>
      <c r="M40867" s="763"/>
      <c r="N40867" s="764">
        <v>1</v>
      </c>
      <c r="O40867" s="1250">
        <v>160.5</v>
      </c>
      <c r="P40867" s="1251">
        <v>160.5</v>
      </c>
      <c r="Q40867" s="765">
        <v>1</v>
      </c>
      <c r="R40867" s="765" t="s">
        <v>944</v>
      </c>
      <c r="S40867" s="766"/>
    </row>
    <row r="40868" spans="4:19">
      <c r="D40868" s="907" t="s">
        <v>40422</v>
      </c>
      <c r="E40868" s="759">
        <v>45800</v>
      </c>
      <c r="F40868" s="760">
        <v>0.47986111111111113</v>
      </c>
      <c r="G40868" s="759">
        <v>45800</v>
      </c>
      <c r="H40868" s="760">
        <v>0.50138888888888888</v>
      </c>
      <c r="I40868" s="761">
        <v>20002267</v>
      </c>
      <c r="J40868" s="761" t="s">
        <v>1114</v>
      </c>
      <c r="K40868" s="762" t="s">
        <v>959</v>
      </c>
      <c r="L40868" s="763" t="s">
        <v>337</v>
      </c>
      <c r="M40868" s="763"/>
      <c r="N40868" s="764">
        <v>1</v>
      </c>
      <c r="O40868" s="1250">
        <v>31</v>
      </c>
      <c r="P40868" s="1251">
        <v>31</v>
      </c>
      <c r="Q40868" s="765">
        <v>1</v>
      </c>
      <c r="R40868" s="765" t="s">
        <v>944</v>
      </c>
      <c r="S40868" s="766"/>
    </row>
    <row r="40869" spans="4:19">
      <c r="D40869" s="907" t="s">
        <v>40423</v>
      </c>
      <c r="E40869" s="759">
        <v>45800</v>
      </c>
      <c r="F40869" s="760">
        <v>0.51572916666666668</v>
      </c>
      <c r="G40869" s="759">
        <v>45800</v>
      </c>
      <c r="H40869" s="760">
        <v>0.64097222222222228</v>
      </c>
      <c r="I40869" s="761">
        <v>20001962</v>
      </c>
      <c r="J40869" s="761" t="s">
        <v>1006</v>
      </c>
      <c r="K40869" s="762" t="s">
        <v>959</v>
      </c>
      <c r="L40869" s="763" t="s">
        <v>337</v>
      </c>
      <c r="M40869" s="763"/>
      <c r="N40869" s="764">
        <v>1</v>
      </c>
      <c r="O40869" s="1250">
        <v>180.35</v>
      </c>
      <c r="P40869" s="1251">
        <v>180.35</v>
      </c>
      <c r="Q40869" s="765">
        <v>1</v>
      </c>
      <c r="R40869" s="765" t="s">
        <v>944</v>
      </c>
      <c r="S40869" s="766"/>
    </row>
    <row r="40870" spans="4:19">
      <c r="D40870" s="907" t="s">
        <v>40424</v>
      </c>
      <c r="E40870" s="759">
        <v>45800</v>
      </c>
      <c r="F40870" s="760">
        <v>0.30390046296296297</v>
      </c>
      <c r="G40870" s="759">
        <v>45800</v>
      </c>
      <c r="H40870" s="760">
        <v>0.65069444444444446</v>
      </c>
      <c r="I40870" s="761">
        <v>20004937</v>
      </c>
      <c r="J40870" s="761" t="s">
        <v>1003</v>
      </c>
      <c r="K40870" s="762" t="s">
        <v>942</v>
      </c>
      <c r="L40870" s="763" t="s">
        <v>968</v>
      </c>
      <c r="M40870" s="763"/>
      <c r="N40870" s="764">
        <v>1</v>
      </c>
      <c r="O40870" s="1250">
        <v>499.38333333333333</v>
      </c>
      <c r="P40870" s="1251">
        <v>499.38333333333333</v>
      </c>
      <c r="Q40870" s="765">
        <v>1</v>
      </c>
      <c r="R40870" s="765" t="s">
        <v>944</v>
      </c>
      <c r="S40870" s="766"/>
    </row>
    <row r="40871" spans="4:19">
      <c r="D40871" s="907" t="s">
        <v>40425</v>
      </c>
      <c r="E40871" s="759">
        <v>45800</v>
      </c>
      <c r="F40871" s="760">
        <v>0.66422453703703699</v>
      </c>
      <c r="G40871" s="759">
        <v>45800</v>
      </c>
      <c r="H40871" s="760">
        <v>0.67708333333333337</v>
      </c>
      <c r="I40871" s="761">
        <v>20008686</v>
      </c>
      <c r="J40871" s="761" t="s">
        <v>1943</v>
      </c>
      <c r="K40871" s="762" t="s">
        <v>942</v>
      </c>
      <c r="L40871" s="763" t="s">
        <v>948</v>
      </c>
      <c r="M40871" s="763" t="s">
        <v>956</v>
      </c>
      <c r="N40871" s="764">
        <v>21</v>
      </c>
      <c r="O40871" s="1250">
        <v>388.85</v>
      </c>
      <c r="P40871" s="1251">
        <v>18.516666666666669</v>
      </c>
      <c r="Q40871" s="765">
        <v>1</v>
      </c>
      <c r="R40871" s="765" t="s">
        <v>944</v>
      </c>
      <c r="S40871" s="766"/>
    </row>
    <row r="40872" spans="4:19">
      <c r="D40872" s="907" t="s">
        <v>40426</v>
      </c>
      <c r="E40872" s="759">
        <v>45800</v>
      </c>
      <c r="F40872" s="760">
        <v>0.62986111111111109</v>
      </c>
      <c r="G40872" s="759">
        <v>45800</v>
      </c>
      <c r="H40872" s="760">
        <v>0.67152777777777772</v>
      </c>
      <c r="I40872" s="761">
        <v>82912274</v>
      </c>
      <c r="J40872" s="761" t="s">
        <v>1114</v>
      </c>
      <c r="K40872" s="762" t="s">
        <v>959</v>
      </c>
      <c r="L40872" s="763" t="s">
        <v>337</v>
      </c>
      <c r="M40872" s="763"/>
      <c r="N40872" s="764">
        <v>1</v>
      </c>
      <c r="O40872" s="1250">
        <v>60</v>
      </c>
      <c r="P40872" s="1251">
        <v>60</v>
      </c>
      <c r="Q40872" s="765">
        <v>1</v>
      </c>
      <c r="R40872" s="765" t="s">
        <v>944</v>
      </c>
      <c r="S40872" s="766"/>
    </row>
    <row r="40873" spans="4:19">
      <c r="D40873" s="907" t="s">
        <v>40427</v>
      </c>
      <c r="E40873" s="759">
        <v>45800</v>
      </c>
      <c r="F40873" s="760">
        <v>0.62317129629629631</v>
      </c>
      <c r="G40873" s="759">
        <v>45800</v>
      </c>
      <c r="H40873" s="760">
        <v>0.67500000000000004</v>
      </c>
      <c r="I40873" s="761">
        <v>20002698</v>
      </c>
      <c r="J40873" s="761" t="s">
        <v>1021</v>
      </c>
      <c r="K40873" s="762" t="s">
        <v>449</v>
      </c>
      <c r="L40873" s="763" t="s">
        <v>968</v>
      </c>
      <c r="M40873" s="763"/>
      <c r="N40873" s="764">
        <v>1</v>
      </c>
      <c r="O40873" s="1250">
        <v>74.63333333333334</v>
      </c>
      <c r="P40873" s="1251">
        <v>74.63333333333334</v>
      </c>
      <c r="Q40873" s="765">
        <v>1</v>
      </c>
      <c r="R40873" s="765" t="s">
        <v>944</v>
      </c>
      <c r="S40873" s="766"/>
    </row>
    <row r="40874" spans="4:19">
      <c r="D40874" s="907" t="s">
        <v>40428</v>
      </c>
      <c r="E40874" s="759">
        <v>45800</v>
      </c>
      <c r="F40874" s="760">
        <v>0.98866898148148152</v>
      </c>
      <c r="G40874" s="759">
        <v>45801</v>
      </c>
      <c r="H40874" s="760">
        <v>6.7361111111111108E-2</v>
      </c>
      <c r="I40874" s="761">
        <v>25275177</v>
      </c>
      <c r="J40874" s="761" t="s">
        <v>1117</v>
      </c>
      <c r="K40874" s="762" t="s">
        <v>449</v>
      </c>
      <c r="L40874" s="763" t="s">
        <v>948</v>
      </c>
      <c r="M40874" s="763" t="s">
        <v>1007</v>
      </c>
      <c r="N40874" s="764">
        <v>1</v>
      </c>
      <c r="O40874" s="1250">
        <v>113.31666666666666</v>
      </c>
      <c r="P40874" s="1251">
        <v>113.31666666666666</v>
      </c>
      <c r="Q40874" s="765">
        <v>1</v>
      </c>
      <c r="R40874" s="765" t="s">
        <v>944</v>
      </c>
      <c r="S40874" s="766"/>
    </row>
    <row r="40875" spans="4:19">
      <c r="D40875" s="907" t="s">
        <v>40429</v>
      </c>
      <c r="E40875" s="759">
        <v>45800</v>
      </c>
      <c r="F40875" s="760">
        <v>0.74583333333333335</v>
      </c>
      <c r="G40875" s="759">
        <v>45800</v>
      </c>
      <c r="H40875" s="760">
        <v>0.77916666666666667</v>
      </c>
      <c r="I40875" s="761">
        <v>82912289</v>
      </c>
      <c r="J40875" s="761" t="s">
        <v>1114</v>
      </c>
      <c r="K40875" s="762" t="s">
        <v>449</v>
      </c>
      <c r="L40875" s="763" t="s">
        <v>1018</v>
      </c>
      <c r="M40875" s="763"/>
      <c r="N40875" s="764">
        <v>1356</v>
      </c>
      <c r="O40875" s="1250">
        <v>32874.866666666669</v>
      </c>
      <c r="P40875" s="1251">
        <v>24.244001966568341</v>
      </c>
      <c r="Q40875" s="765">
        <v>1</v>
      </c>
      <c r="R40875" s="765" t="s">
        <v>944</v>
      </c>
      <c r="S40875" s="766" t="s">
        <v>1892</v>
      </c>
    </row>
    <row r="40876" spans="4:19">
      <c r="D40876" s="907" t="s">
        <v>40430</v>
      </c>
      <c r="E40876" s="759">
        <v>45800</v>
      </c>
      <c r="F40876" s="760">
        <v>0.74583333333333335</v>
      </c>
      <c r="G40876" s="759">
        <v>45800</v>
      </c>
      <c r="H40876" s="760">
        <v>0.84652777777777777</v>
      </c>
      <c r="I40876" s="761">
        <v>82912289</v>
      </c>
      <c r="J40876" s="761" t="s">
        <v>1114</v>
      </c>
      <c r="K40876" s="762" t="s">
        <v>449</v>
      </c>
      <c r="L40876" s="763" t="s">
        <v>1018</v>
      </c>
      <c r="M40876" s="763"/>
      <c r="N40876" s="764">
        <v>24</v>
      </c>
      <c r="O40876" s="1250">
        <v>3480</v>
      </c>
      <c r="P40876" s="1251">
        <v>145</v>
      </c>
      <c r="Q40876" s="765">
        <v>1</v>
      </c>
      <c r="R40876" s="765" t="s">
        <v>944</v>
      </c>
      <c r="S40876" s="766" t="s">
        <v>1892</v>
      </c>
    </row>
    <row r="40877" spans="4:19">
      <c r="D40877" s="907" t="s">
        <v>40431</v>
      </c>
      <c r="E40877" s="759">
        <v>45800</v>
      </c>
      <c r="F40877" s="760">
        <v>0.375</v>
      </c>
      <c r="G40877" s="759">
        <v>45800</v>
      </c>
      <c r="H40877" s="760">
        <v>0.44374999999999998</v>
      </c>
      <c r="I40877" s="761">
        <v>60026644</v>
      </c>
      <c r="J40877" s="761" t="s">
        <v>1041</v>
      </c>
      <c r="K40877" s="762" t="s">
        <v>942</v>
      </c>
      <c r="L40877" s="763" t="s">
        <v>943</v>
      </c>
      <c r="M40877" s="763"/>
      <c r="N40877" s="764">
        <v>1</v>
      </c>
      <c r="O40877" s="1250">
        <v>99</v>
      </c>
      <c r="P40877" s="1251">
        <v>99</v>
      </c>
      <c r="Q40877" s="765">
        <v>1</v>
      </c>
      <c r="R40877" s="765" t="s">
        <v>944</v>
      </c>
      <c r="S40877" s="766"/>
    </row>
    <row r="40878" spans="4:19">
      <c r="D40878" s="907" t="s">
        <v>40432</v>
      </c>
      <c r="E40878" s="759">
        <v>45800</v>
      </c>
      <c r="F40878" s="760">
        <v>0.35416666666666669</v>
      </c>
      <c r="G40878" s="759">
        <v>45800</v>
      </c>
      <c r="H40878" s="760">
        <v>0.52777777777777779</v>
      </c>
      <c r="I40878" s="761">
        <v>60026819</v>
      </c>
      <c r="J40878" s="761" t="s">
        <v>1131</v>
      </c>
      <c r="K40878" s="762" t="s">
        <v>942</v>
      </c>
      <c r="L40878" s="763" t="s">
        <v>943</v>
      </c>
      <c r="M40878" s="763"/>
      <c r="N40878" s="764">
        <v>85</v>
      </c>
      <c r="O40878" s="1250">
        <v>21250</v>
      </c>
      <c r="P40878" s="1251">
        <v>250</v>
      </c>
      <c r="Q40878" s="765">
        <v>1</v>
      </c>
      <c r="R40878" s="765" t="s">
        <v>944</v>
      </c>
      <c r="S40878" s="766"/>
    </row>
    <row r="40879" spans="4:19">
      <c r="D40879" s="907" t="s">
        <v>40433</v>
      </c>
      <c r="E40879" s="759">
        <v>45800</v>
      </c>
      <c r="F40879" s="760">
        <v>0.35416666666666669</v>
      </c>
      <c r="G40879" s="759">
        <v>45800</v>
      </c>
      <c r="H40879" s="760">
        <v>0.53888888888888886</v>
      </c>
      <c r="I40879" s="761">
        <v>82640976</v>
      </c>
      <c r="J40879" s="761" t="s">
        <v>1031</v>
      </c>
      <c r="K40879" s="762" t="s">
        <v>959</v>
      </c>
      <c r="L40879" s="763" t="s">
        <v>943</v>
      </c>
      <c r="M40879" s="763"/>
      <c r="N40879" s="764">
        <v>1</v>
      </c>
      <c r="O40879" s="1250">
        <v>266</v>
      </c>
      <c r="P40879" s="1251">
        <v>266</v>
      </c>
      <c r="Q40879" s="765">
        <v>1</v>
      </c>
      <c r="R40879" s="765" t="s">
        <v>944</v>
      </c>
      <c r="S40879" s="766"/>
    </row>
    <row r="40880" spans="4:19">
      <c r="D40880" s="907" t="s">
        <v>40434</v>
      </c>
      <c r="E40880" s="759">
        <v>45800</v>
      </c>
      <c r="F40880" s="760">
        <v>0.35416666666666669</v>
      </c>
      <c r="G40880" s="759">
        <v>45800</v>
      </c>
      <c r="H40880" s="760">
        <v>0.43194444444444446</v>
      </c>
      <c r="I40880" s="761">
        <v>60026821</v>
      </c>
      <c r="J40880" s="761" t="s">
        <v>1131</v>
      </c>
      <c r="K40880" s="762" t="s">
        <v>942</v>
      </c>
      <c r="L40880" s="763" t="s">
        <v>943</v>
      </c>
      <c r="M40880" s="763"/>
      <c r="N40880" s="764">
        <v>49</v>
      </c>
      <c r="O40880" s="1250">
        <v>5488</v>
      </c>
      <c r="P40880" s="1251">
        <v>112</v>
      </c>
      <c r="Q40880" s="765">
        <v>1</v>
      </c>
      <c r="R40880" s="765" t="s">
        <v>944</v>
      </c>
      <c r="S40880" s="766"/>
    </row>
    <row r="40881" spans="4:19">
      <c r="D40881" s="907" t="s">
        <v>40435</v>
      </c>
      <c r="E40881" s="759">
        <v>45800</v>
      </c>
      <c r="F40881" s="760">
        <v>0.35416666666666669</v>
      </c>
      <c r="G40881" s="759">
        <v>45800</v>
      </c>
      <c r="H40881" s="760">
        <v>0.53888888888888886</v>
      </c>
      <c r="I40881" s="761">
        <v>60026734</v>
      </c>
      <c r="J40881" s="761" t="s">
        <v>1031</v>
      </c>
      <c r="K40881" s="762" t="s">
        <v>942</v>
      </c>
      <c r="L40881" s="763" t="s">
        <v>943</v>
      </c>
      <c r="M40881" s="763"/>
      <c r="N40881" s="764">
        <v>24</v>
      </c>
      <c r="O40881" s="1250">
        <v>6384</v>
      </c>
      <c r="P40881" s="1251">
        <v>266</v>
      </c>
      <c r="Q40881" s="765">
        <v>1</v>
      </c>
      <c r="R40881" s="765" t="s">
        <v>944</v>
      </c>
      <c r="S40881" s="766"/>
    </row>
    <row r="40882" spans="4:19">
      <c r="D40882" s="907" t="s">
        <v>40436</v>
      </c>
      <c r="E40882" s="759">
        <v>45800</v>
      </c>
      <c r="F40882" s="760">
        <v>0.37361111111111112</v>
      </c>
      <c r="G40882" s="759">
        <v>45800</v>
      </c>
      <c r="H40882" s="760">
        <v>0.52986111111111112</v>
      </c>
      <c r="I40882" s="761">
        <v>60026716</v>
      </c>
      <c r="J40882" s="761" t="s">
        <v>1041</v>
      </c>
      <c r="K40882" s="762" t="s">
        <v>942</v>
      </c>
      <c r="L40882" s="763" t="s">
        <v>943</v>
      </c>
      <c r="M40882" s="763"/>
      <c r="N40882" s="764">
        <v>10</v>
      </c>
      <c r="O40882" s="1250">
        <v>2250</v>
      </c>
      <c r="P40882" s="1251">
        <v>225</v>
      </c>
      <c r="Q40882" s="765">
        <v>1</v>
      </c>
      <c r="R40882" s="765" t="s">
        <v>944</v>
      </c>
      <c r="S40882" s="766"/>
    </row>
    <row r="40883" spans="4:19">
      <c r="D40883" s="907" t="s">
        <v>40437</v>
      </c>
      <c r="E40883" s="759">
        <v>45800</v>
      </c>
      <c r="F40883" s="760">
        <v>0.3888888888888889</v>
      </c>
      <c r="G40883" s="759">
        <v>45800</v>
      </c>
      <c r="H40883" s="760">
        <v>0.41666666666666669</v>
      </c>
      <c r="I40883" s="761">
        <v>60026649</v>
      </c>
      <c r="J40883" s="761" t="s">
        <v>1033</v>
      </c>
      <c r="K40883" s="762" t="s">
        <v>449</v>
      </c>
      <c r="L40883" s="763" t="s">
        <v>943</v>
      </c>
      <c r="M40883" s="763"/>
      <c r="N40883" s="764">
        <v>1</v>
      </c>
      <c r="O40883" s="1250">
        <v>40</v>
      </c>
      <c r="P40883" s="1251">
        <v>40</v>
      </c>
      <c r="Q40883" s="765">
        <v>1</v>
      </c>
      <c r="R40883" s="765" t="s">
        <v>944</v>
      </c>
      <c r="S40883" s="766"/>
    </row>
    <row r="40884" spans="4:19">
      <c r="D40884" s="907" t="s">
        <v>40438</v>
      </c>
      <c r="E40884" s="759">
        <v>45800</v>
      </c>
      <c r="F40884" s="760">
        <v>0.33333333333333331</v>
      </c>
      <c r="G40884" s="759">
        <v>45800</v>
      </c>
      <c r="H40884" s="760">
        <v>0.50902777777777775</v>
      </c>
      <c r="I40884" s="761">
        <v>60026819</v>
      </c>
      <c r="J40884" s="761" t="s">
        <v>1131</v>
      </c>
      <c r="K40884" s="762" t="s">
        <v>942</v>
      </c>
      <c r="L40884" s="763" t="s">
        <v>943</v>
      </c>
      <c r="M40884" s="763"/>
      <c r="N40884" s="764">
        <v>40</v>
      </c>
      <c r="O40884" s="1250">
        <v>10120</v>
      </c>
      <c r="P40884" s="1251">
        <v>253</v>
      </c>
      <c r="Q40884" s="765">
        <v>1</v>
      </c>
      <c r="R40884" s="765" t="s">
        <v>944</v>
      </c>
      <c r="S40884" s="766"/>
    </row>
    <row r="40885" spans="4:19">
      <c r="D40885" s="907" t="s">
        <v>40439</v>
      </c>
      <c r="E40885" s="759">
        <v>45800</v>
      </c>
      <c r="F40885" s="760">
        <v>0.35694444444444445</v>
      </c>
      <c r="G40885" s="759">
        <v>45800</v>
      </c>
      <c r="H40885" s="760">
        <v>0.38055555555555554</v>
      </c>
      <c r="I40885" s="761">
        <v>60026783</v>
      </c>
      <c r="J40885" s="761" t="s">
        <v>1131</v>
      </c>
      <c r="K40885" s="762" t="s">
        <v>942</v>
      </c>
      <c r="L40885" s="763" t="s">
        <v>337</v>
      </c>
      <c r="M40885" s="763"/>
      <c r="N40885" s="764">
        <v>2</v>
      </c>
      <c r="O40885" s="1250">
        <v>68</v>
      </c>
      <c r="P40885" s="1251">
        <v>34</v>
      </c>
      <c r="Q40885" s="765">
        <v>1</v>
      </c>
      <c r="R40885" s="765" t="s">
        <v>944</v>
      </c>
      <c r="S40885" s="766"/>
    </row>
    <row r="40886" spans="4:19">
      <c r="D40886" s="907" t="s">
        <v>40440</v>
      </c>
      <c r="E40886" s="759">
        <v>45800</v>
      </c>
      <c r="F40886" s="760">
        <v>0.42222222222222222</v>
      </c>
      <c r="G40886" s="759">
        <v>45800</v>
      </c>
      <c r="H40886" s="760">
        <v>0.44583333333333336</v>
      </c>
      <c r="I40886" s="761">
        <v>60026783</v>
      </c>
      <c r="J40886" s="761" t="s">
        <v>1131</v>
      </c>
      <c r="K40886" s="762" t="s">
        <v>942</v>
      </c>
      <c r="L40886" s="763" t="s">
        <v>337</v>
      </c>
      <c r="M40886" s="763"/>
      <c r="N40886" s="764">
        <v>1</v>
      </c>
      <c r="O40886" s="1250">
        <v>34</v>
      </c>
      <c r="P40886" s="1251">
        <v>34</v>
      </c>
      <c r="Q40886" s="765">
        <v>1</v>
      </c>
      <c r="R40886" s="765" t="s">
        <v>944</v>
      </c>
      <c r="S40886" s="766"/>
    </row>
    <row r="40887" spans="4:19">
      <c r="D40887" s="907" t="s">
        <v>40441</v>
      </c>
      <c r="E40887" s="759">
        <v>45800</v>
      </c>
      <c r="F40887" s="760">
        <v>0.30646990740740743</v>
      </c>
      <c r="G40887" s="759">
        <v>45800</v>
      </c>
      <c r="H40887" s="760">
        <v>0.34722222222222221</v>
      </c>
      <c r="I40887" s="761">
        <v>60026670</v>
      </c>
      <c r="J40887" s="761" t="s">
        <v>1033</v>
      </c>
      <c r="K40887" s="762" t="s">
        <v>942</v>
      </c>
      <c r="L40887" s="763" t="s">
        <v>938</v>
      </c>
      <c r="M40887" s="763" t="s">
        <v>939</v>
      </c>
      <c r="N40887" s="764">
        <v>1</v>
      </c>
      <c r="O40887" s="1250">
        <v>58.68333333333333</v>
      </c>
      <c r="P40887" s="1251">
        <v>58.68333333333333</v>
      </c>
      <c r="Q40887" s="765">
        <v>1</v>
      </c>
      <c r="R40887" s="765" t="s">
        <v>944</v>
      </c>
      <c r="S40887" s="766"/>
    </row>
    <row r="40888" spans="4:19">
      <c r="D40888" s="907" t="s">
        <v>40442</v>
      </c>
      <c r="E40888" s="759">
        <v>45800</v>
      </c>
      <c r="F40888" s="760">
        <v>0.31809027777777776</v>
      </c>
      <c r="G40888" s="759">
        <v>45800</v>
      </c>
      <c r="H40888" s="760">
        <v>0.35902777777777778</v>
      </c>
      <c r="I40888" s="761">
        <v>60026845</v>
      </c>
      <c r="J40888" s="761" t="s">
        <v>1031</v>
      </c>
      <c r="K40888" s="762" t="s">
        <v>449</v>
      </c>
      <c r="L40888" s="763" t="s">
        <v>337</v>
      </c>
      <c r="M40888" s="763"/>
      <c r="N40888" s="764">
        <v>1</v>
      </c>
      <c r="O40888" s="1250">
        <v>58.95</v>
      </c>
      <c r="P40888" s="1251">
        <v>58.95</v>
      </c>
      <c r="Q40888" s="765">
        <v>1</v>
      </c>
      <c r="R40888" s="765" t="s">
        <v>944</v>
      </c>
      <c r="S40888" s="766"/>
    </row>
    <row r="40889" spans="4:19">
      <c r="D40889" s="907" t="s">
        <v>40443</v>
      </c>
      <c r="E40889" s="759">
        <v>45800</v>
      </c>
      <c r="F40889" s="760">
        <v>0.57916666666666672</v>
      </c>
      <c r="G40889" s="759">
        <v>45800</v>
      </c>
      <c r="H40889" s="760">
        <v>0.6791666666666667</v>
      </c>
      <c r="I40889" s="761">
        <v>60026755</v>
      </c>
      <c r="J40889" s="761" t="s">
        <v>1131</v>
      </c>
      <c r="K40889" s="762" t="s">
        <v>942</v>
      </c>
      <c r="L40889" s="763" t="s">
        <v>337</v>
      </c>
      <c r="M40889" s="763"/>
      <c r="N40889" s="764">
        <v>39</v>
      </c>
      <c r="O40889" s="1250">
        <v>5616</v>
      </c>
      <c r="P40889" s="1251">
        <v>144</v>
      </c>
      <c r="Q40889" s="765">
        <v>1</v>
      </c>
      <c r="R40889" s="765" t="s">
        <v>944</v>
      </c>
      <c r="S40889" s="766"/>
    </row>
    <row r="40890" spans="4:19">
      <c r="D40890" s="907" t="s">
        <v>40444</v>
      </c>
      <c r="E40890" s="759">
        <v>45800</v>
      </c>
      <c r="F40890" s="760">
        <v>0.55208333333333337</v>
      </c>
      <c r="G40890" s="759">
        <v>45800</v>
      </c>
      <c r="H40890" s="760">
        <v>0.57291666666666663</v>
      </c>
      <c r="I40890" s="761">
        <v>60026755</v>
      </c>
      <c r="J40890" s="761" t="s">
        <v>1131</v>
      </c>
      <c r="K40890" s="762" t="s">
        <v>942</v>
      </c>
      <c r="L40890" s="763" t="s">
        <v>337</v>
      </c>
      <c r="M40890" s="763"/>
      <c r="N40890" s="764">
        <v>9</v>
      </c>
      <c r="O40890" s="1250">
        <v>270</v>
      </c>
      <c r="P40890" s="1251">
        <v>30</v>
      </c>
      <c r="Q40890" s="765">
        <v>1</v>
      </c>
      <c r="R40890" s="765" t="s">
        <v>944</v>
      </c>
      <c r="S40890" s="766"/>
    </row>
    <row r="40891" spans="4:19">
      <c r="D40891" s="907" t="s">
        <v>40445</v>
      </c>
      <c r="E40891" s="759">
        <v>45800</v>
      </c>
      <c r="F40891" s="760">
        <v>0.5805555555555556</v>
      </c>
      <c r="G40891" s="759">
        <v>45800</v>
      </c>
      <c r="H40891" s="760">
        <v>0.61388888888888893</v>
      </c>
      <c r="I40891" s="761">
        <v>60026755</v>
      </c>
      <c r="J40891" s="761" t="s">
        <v>1131</v>
      </c>
      <c r="K40891" s="762" t="s">
        <v>942</v>
      </c>
      <c r="L40891" s="763" t="s">
        <v>337</v>
      </c>
      <c r="M40891" s="763"/>
      <c r="N40891" s="764">
        <v>1</v>
      </c>
      <c r="O40891" s="1250">
        <v>48</v>
      </c>
      <c r="P40891" s="1251">
        <v>48</v>
      </c>
      <c r="Q40891" s="765">
        <v>1</v>
      </c>
      <c r="R40891" s="765" t="s">
        <v>944</v>
      </c>
      <c r="S40891" s="766"/>
    </row>
    <row r="40892" spans="4:19">
      <c r="D40892" s="907" t="s">
        <v>40446</v>
      </c>
      <c r="E40892" s="759">
        <v>45800</v>
      </c>
      <c r="F40892" s="760">
        <v>0.65694444444444444</v>
      </c>
      <c r="G40892" s="759">
        <v>45800</v>
      </c>
      <c r="H40892" s="760">
        <v>0.7006944444444444</v>
      </c>
      <c r="I40892" s="761">
        <v>60026817</v>
      </c>
      <c r="J40892" s="761" t="s">
        <v>1031</v>
      </c>
      <c r="K40892" s="762" t="s">
        <v>449</v>
      </c>
      <c r="L40892" s="763" t="s">
        <v>337</v>
      </c>
      <c r="M40892" s="763"/>
      <c r="N40892" s="764">
        <v>73</v>
      </c>
      <c r="O40892" s="1250">
        <v>4599</v>
      </c>
      <c r="P40892" s="1251">
        <v>63</v>
      </c>
      <c r="Q40892" s="765">
        <v>1</v>
      </c>
      <c r="R40892" s="765" t="s">
        <v>944</v>
      </c>
      <c r="S40892" s="766"/>
    </row>
    <row r="40893" spans="4:19">
      <c r="D40893" s="907" t="s">
        <v>40447</v>
      </c>
      <c r="E40893" s="759">
        <v>45800</v>
      </c>
      <c r="F40893" s="760">
        <v>0.89787037037037032</v>
      </c>
      <c r="G40893" s="759">
        <v>45800</v>
      </c>
      <c r="H40893" s="760">
        <v>0.94166666666666665</v>
      </c>
      <c r="I40893" s="761">
        <v>60026783</v>
      </c>
      <c r="J40893" s="761" t="s">
        <v>1131</v>
      </c>
      <c r="K40893" s="762" t="s">
        <v>942</v>
      </c>
      <c r="L40893" s="763" t="s">
        <v>938</v>
      </c>
      <c r="M40893" s="763" t="s">
        <v>939</v>
      </c>
      <c r="N40893" s="764">
        <v>1</v>
      </c>
      <c r="O40893" s="1250">
        <v>63.06666666666667</v>
      </c>
      <c r="P40893" s="1251">
        <v>63.06666666666667</v>
      </c>
      <c r="Q40893" s="765">
        <v>1</v>
      </c>
      <c r="R40893" s="765" t="s">
        <v>944</v>
      </c>
      <c r="S40893" s="766"/>
    </row>
    <row r="40894" spans="4:19">
      <c r="D40894" s="907" t="s">
        <v>40448</v>
      </c>
      <c r="E40894" s="759">
        <v>45800</v>
      </c>
      <c r="F40894" s="760">
        <v>0.37569444444444444</v>
      </c>
      <c r="G40894" s="759">
        <v>45800</v>
      </c>
      <c r="H40894" s="760">
        <v>0.63541666666666663</v>
      </c>
      <c r="I40894" s="761">
        <v>50000118</v>
      </c>
      <c r="J40894" s="761" t="s">
        <v>1429</v>
      </c>
      <c r="K40894" s="762" t="s">
        <v>942</v>
      </c>
      <c r="L40894" s="763" t="s">
        <v>943</v>
      </c>
      <c r="M40894" s="763"/>
      <c r="N40894" s="764">
        <v>50</v>
      </c>
      <c r="O40894" s="1250">
        <v>18700</v>
      </c>
      <c r="P40894" s="1251">
        <v>374</v>
      </c>
      <c r="Q40894" s="765">
        <v>1</v>
      </c>
      <c r="R40894" s="765" t="s">
        <v>944</v>
      </c>
      <c r="S40894" s="766"/>
    </row>
    <row r="40895" spans="4:19">
      <c r="D40895" s="907" t="s">
        <v>40449</v>
      </c>
      <c r="E40895" s="759">
        <v>45800</v>
      </c>
      <c r="F40895" s="760">
        <v>0.3125</v>
      </c>
      <c r="G40895" s="759">
        <v>45800</v>
      </c>
      <c r="H40895" s="760">
        <v>0.46180555555555558</v>
      </c>
      <c r="I40895" s="761">
        <v>50000052</v>
      </c>
      <c r="J40895" s="761" t="s">
        <v>1048</v>
      </c>
      <c r="K40895" s="762" t="s">
        <v>959</v>
      </c>
      <c r="L40895" s="763" t="s">
        <v>943</v>
      </c>
      <c r="M40895" s="763"/>
      <c r="N40895" s="764">
        <v>4</v>
      </c>
      <c r="O40895" s="1250">
        <v>860</v>
      </c>
      <c r="P40895" s="1251">
        <v>215</v>
      </c>
      <c r="Q40895" s="765">
        <v>1</v>
      </c>
      <c r="R40895" s="765" t="s">
        <v>944</v>
      </c>
      <c r="S40895" s="766"/>
    </row>
    <row r="40896" spans="4:19">
      <c r="D40896" s="907" t="s">
        <v>40450</v>
      </c>
      <c r="E40896" s="759">
        <v>45800</v>
      </c>
      <c r="F40896" s="760">
        <v>0.35416666666666669</v>
      </c>
      <c r="G40896" s="759">
        <v>45800</v>
      </c>
      <c r="H40896" s="760">
        <v>0.65486111111111112</v>
      </c>
      <c r="I40896" s="761">
        <v>50000085</v>
      </c>
      <c r="J40896" s="761" t="s">
        <v>1046</v>
      </c>
      <c r="K40896" s="762" t="s">
        <v>959</v>
      </c>
      <c r="L40896" s="763" t="s">
        <v>943</v>
      </c>
      <c r="M40896" s="763"/>
      <c r="N40896" s="764">
        <v>20</v>
      </c>
      <c r="O40896" s="1250">
        <v>1911</v>
      </c>
      <c r="P40896" s="1251">
        <v>95.55</v>
      </c>
      <c r="Q40896" s="765">
        <v>1</v>
      </c>
      <c r="R40896" s="765" t="s">
        <v>944</v>
      </c>
      <c r="S40896" s="766"/>
    </row>
    <row r="40897" spans="4:19">
      <c r="D40897" s="907" t="s">
        <v>40451</v>
      </c>
      <c r="E40897" s="759">
        <v>45800</v>
      </c>
      <c r="F40897" s="760">
        <v>0.35902777777777778</v>
      </c>
      <c r="G40897" s="759">
        <v>45800</v>
      </c>
      <c r="H40897" s="760">
        <v>0.53125</v>
      </c>
      <c r="I40897" s="761">
        <v>50000208</v>
      </c>
      <c r="J40897" s="761" t="s">
        <v>1048</v>
      </c>
      <c r="K40897" s="762" t="s">
        <v>959</v>
      </c>
      <c r="L40897" s="763" t="s">
        <v>943</v>
      </c>
      <c r="M40897" s="763"/>
      <c r="N40897" s="764">
        <v>1</v>
      </c>
      <c r="O40897" s="1250">
        <v>248</v>
      </c>
      <c r="P40897" s="1251">
        <v>248</v>
      </c>
      <c r="Q40897" s="765">
        <v>1</v>
      </c>
      <c r="R40897" s="765" t="s">
        <v>944</v>
      </c>
      <c r="S40897" s="766"/>
    </row>
    <row r="40898" spans="4:19">
      <c r="D40898" s="907" t="s">
        <v>40452</v>
      </c>
      <c r="E40898" s="759">
        <v>45800</v>
      </c>
      <c r="F40898" s="760">
        <v>0.37152777777777779</v>
      </c>
      <c r="G40898" s="759">
        <v>45800</v>
      </c>
      <c r="H40898" s="760">
        <v>0.49311342592592594</v>
      </c>
      <c r="I40898" s="761">
        <v>82556069</v>
      </c>
      <c r="J40898" s="761" t="s">
        <v>1048</v>
      </c>
      <c r="K40898" s="762" t="s">
        <v>959</v>
      </c>
      <c r="L40898" s="763" t="s">
        <v>337</v>
      </c>
      <c r="M40898" s="763"/>
      <c r="N40898" s="764">
        <v>100</v>
      </c>
      <c r="O40898" s="1250">
        <v>17508.333333333332</v>
      </c>
      <c r="P40898" s="1251">
        <v>175.08333333333334</v>
      </c>
      <c r="Q40898" s="765">
        <v>1</v>
      </c>
      <c r="R40898" s="765" t="s">
        <v>944</v>
      </c>
      <c r="S40898" s="766"/>
    </row>
    <row r="40899" spans="4:19">
      <c r="D40899" s="907" t="s">
        <v>40453</v>
      </c>
      <c r="E40899" s="759">
        <v>45800</v>
      </c>
      <c r="F40899" s="760">
        <v>0.47601851851851851</v>
      </c>
      <c r="G40899" s="759">
        <v>45800</v>
      </c>
      <c r="H40899" s="760">
        <v>0.60972222222222228</v>
      </c>
      <c r="I40899" s="761">
        <v>50000208</v>
      </c>
      <c r="J40899" s="761" t="s">
        <v>1048</v>
      </c>
      <c r="K40899" s="762" t="s">
        <v>959</v>
      </c>
      <c r="L40899" s="763" t="s">
        <v>978</v>
      </c>
      <c r="M40899" s="763" t="s">
        <v>986</v>
      </c>
      <c r="N40899" s="764">
        <v>1</v>
      </c>
      <c r="O40899" s="1250">
        <v>192.53333333333333</v>
      </c>
      <c r="P40899" s="1251">
        <v>192.53333333333333</v>
      </c>
      <c r="Q40899" s="765">
        <v>1</v>
      </c>
      <c r="R40899" s="765" t="s">
        <v>944</v>
      </c>
      <c r="S40899" s="766"/>
    </row>
    <row r="40900" spans="4:19">
      <c r="D40900" s="907" t="s">
        <v>40454</v>
      </c>
      <c r="E40900" s="759">
        <v>45800</v>
      </c>
      <c r="F40900" s="760">
        <v>0.60791666666666666</v>
      </c>
      <c r="G40900" s="759">
        <v>45800</v>
      </c>
      <c r="H40900" s="760">
        <v>0.65208333333333335</v>
      </c>
      <c r="I40900" s="761">
        <v>50000127</v>
      </c>
      <c r="J40900" s="761" t="s">
        <v>1046</v>
      </c>
      <c r="K40900" s="762" t="s">
        <v>942</v>
      </c>
      <c r="L40900" s="763" t="s">
        <v>337</v>
      </c>
      <c r="M40900" s="763"/>
      <c r="N40900" s="764">
        <v>1</v>
      </c>
      <c r="O40900" s="1250">
        <v>63.6</v>
      </c>
      <c r="P40900" s="1251">
        <v>63.6</v>
      </c>
      <c r="Q40900" s="765">
        <v>1</v>
      </c>
      <c r="R40900" s="765" t="s">
        <v>944</v>
      </c>
      <c r="S40900" s="766"/>
    </row>
    <row r="40901" spans="4:19">
      <c r="D40901" s="907" t="s">
        <v>40455</v>
      </c>
      <c r="E40901" s="759">
        <v>45800</v>
      </c>
      <c r="F40901" s="760">
        <v>0.65504629629629629</v>
      </c>
      <c r="G40901" s="759">
        <v>45800</v>
      </c>
      <c r="H40901" s="760">
        <v>0.73611111111111116</v>
      </c>
      <c r="I40901" s="761">
        <v>50000028</v>
      </c>
      <c r="J40901" s="761" t="s">
        <v>1429</v>
      </c>
      <c r="K40901" s="762" t="s">
        <v>959</v>
      </c>
      <c r="L40901" s="763" t="s">
        <v>948</v>
      </c>
      <c r="M40901" s="763" t="s">
        <v>949</v>
      </c>
      <c r="N40901" s="764">
        <v>1</v>
      </c>
      <c r="O40901" s="1250">
        <v>116.73333333333333</v>
      </c>
      <c r="P40901" s="1251">
        <v>116.73333333333333</v>
      </c>
      <c r="Q40901" s="765">
        <v>1</v>
      </c>
      <c r="R40901" s="765" t="s">
        <v>944</v>
      </c>
      <c r="S40901" s="766"/>
    </row>
    <row r="40902" spans="4:19">
      <c r="D40902" s="907" t="s">
        <v>40456</v>
      </c>
      <c r="E40902" s="759">
        <v>45800</v>
      </c>
      <c r="F40902" s="760">
        <v>0.5306481481481482</v>
      </c>
      <c r="G40902" s="759">
        <v>45800</v>
      </c>
      <c r="H40902" s="760">
        <v>0.81041666666666667</v>
      </c>
      <c r="I40902" s="761">
        <v>82556069</v>
      </c>
      <c r="J40902" s="761" t="s">
        <v>1048</v>
      </c>
      <c r="K40902" s="762" t="s">
        <v>959</v>
      </c>
      <c r="L40902" s="763" t="s">
        <v>337</v>
      </c>
      <c r="M40902" s="763"/>
      <c r="N40902" s="764">
        <v>1</v>
      </c>
      <c r="O40902" s="1250">
        <v>402.86666666666667</v>
      </c>
      <c r="P40902" s="1251">
        <v>402.86666666666667</v>
      </c>
      <c r="Q40902" s="765">
        <v>1</v>
      </c>
      <c r="R40902" s="765" t="s">
        <v>944</v>
      </c>
      <c r="S40902" s="766"/>
    </row>
    <row r="40903" spans="4:19">
      <c r="D40903" s="907" t="s">
        <v>40457</v>
      </c>
      <c r="E40903" s="759">
        <v>45800</v>
      </c>
      <c r="F40903" s="760">
        <v>0.72868055555555555</v>
      </c>
      <c r="G40903" s="759">
        <v>45800</v>
      </c>
      <c r="H40903" s="760">
        <v>0.86805555555555558</v>
      </c>
      <c r="I40903" s="761">
        <v>50000054</v>
      </c>
      <c r="J40903" s="761" t="s">
        <v>1048</v>
      </c>
      <c r="K40903" s="762" t="s">
        <v>942</v>
      </c>
      <c r="L40903" s="763" t="s">
        <v>337</v>
      </c>
      <c r="M40903" s="763"/>
      <c r="N40903" s="764">
        <v>1</v>
      </c>
      <c r="O40903" s="1250">
        <v>200.7</v>
      </c>
      <c r="P40903" s="1251">
        <v>200.7</v>
      </c>
      <c r="Q40903" s="765">
        <v>1</v>
      </c>
      <c r="R40903" s="765" t="s">
        <v>944</v>
      </c>
      <c r="S40903" s="766"/>
    </row>
    <row r="40904" spans="4:19">
      <c r="D40904" s="907" t="s">
        <v>40458</v>
      </c>
      <c r="E40904" s="759">
        <v>45800</v>
      </c>
      <c r="F40904" s="760">
        <v>0.91040509259259261</v>
      </c>
      <c r="G40904" s="759">
        <v>45800</v>
      </c>
      <c r="H40904" s="760">
        <v>0.98819444444444449</v>
      </c>
      <c r="I40904" s="761">
        <v>50000085</v>
      </c>
      <c r="J40904" s="761" t="s">
        <v>1046</v>
      </c>
      <c r="K40904" s="762" t="s">
        <v>959</v>
      </c>
      <c r="L40904" s="763" t="s">
        <v>337</v>
      </c>
      <c r="M40904" s="763"/>
      <c r="N40904" s="764">
        <v>16</v>
      </c>
      <c r="O40904" s="1250">
        <v>1792.2666666666667</v>
      </c>
      <c r="P40904" s="1251">
        <v>112.01666666666667</v>
      </c>
      <c r="Q40904" s="765">
        <v>1</v>
      </c>
      <c r="R40904" s="765" t="s">
        <v>944</v>
      </c>
      <c r="S40904" s="766"/>
    </row>
    <row r="40905" spans="4:19">
      <c r="D40905" s="907" t="s">
        <v>40459</v>
      </c>
      <c r="E40905" s="759">
        <v>45800</v>
      </c>
      <c r="F40905" s="760">
        <v>0.70660879629629625</v>
      </c>
      <c r="G40905" s="759">
        <v>45801</v>
      </c>
      <c r="H40905" s="760">
        <v>0.51736111111111116</v>
      </c>
      <c r="I40905" s="761">
        <v>50000139</v>
      </c>
      <c r="J40905" s="761" t="s">
        <v>1048</v>
      </c>
      <c r="K40905" s="762" t="s">
        <v>959</v>
      </c>
      <c r="L40905" s="763" t="s">
        <v>948</v>
      </c>
      <c r="M40905" s="763" t="s">
        <v>1007</v>
      </c>
      <c r="N40905" s="764">
        <v>25</v>
      </c>
      <c r="O40905" s="1250">
        <v>5248.15</v>
      </c>
      <c r="P40905" s="1251">
        <v>209.92599999999999</v>
      </c>
      <c r="Q40905" s="765">
        <v>1</v>
      </c>
      <c r="R40905" s="765" t="s">
        <v>944</v>
      </c>
      <c r="S40905" s="766"/>
    </row>
    <row r="40906" spans="4:19">
      <c r="D40906" s="907" t="s">
        <v>40460</v>
      </c>
      <c r="E40906" s="759">
        <v>45800</v>
      </c>
      <c r="F40906" s="760">
        <v>0.96399305555555559</v>
      </c>
      <c r="G40906" s="759">
        <v>45800</v>
      </c>
      <c r="H40906" s="760">
        <v>0.99097222222222225</v>
      </c>
      <c r="I40906" s="761">
        <v>84510817</v>
      </c>
      <c r="J40906" s="761" t="s">
        <v>1055</v>
      </c>
      <c r="K40906" s="762" t="s">
        <v>449</v>
      </c>
      <c r="L40906" s="763" t="s">
        <v>337</v>
      </c>
      <c r="M40906" s="763"/>
      <c r="N40906" s="764">
        <v>1</v>
      </c>
      <c r="O40906" s="1250">
        <v>38.85</v>
      </c>
      <c r="P40906" s="1251">
        <v>38.85</v>
      </c>
      <c r="Q40906" s="765">
        <v>1</v>
      </c>
      <c r="R40906" s="765" t="s">
        <v>944</v>
      </c>
      <c r="S40906" s="766"/>
    </row>
    <row r="40907" spans="4:19">
      <c r="D40907" s="907" t="s">
        <v>40461</v>
      </c>
      <c r="E40907" s="759">
        <v>45801</v>
      </c>
      <c r="F40907" s="760">
        <v>0.35902777777777778</v>
      </c>
      <c r="G40907" s="759">
        <v>45801</v>
      </c>
      <c r="H40907" s="760">
        <v>0.62361111111111112</v>
      </c>
      <c r="I40907" s="761">
        <v>40001116</v>
      </c>
      <c r="J40907" s="761" t="s">
        <v>947</v>
      </c>
      <c r="K40907" s="762" t="s">
        <v>942</v>
      </c>
      <c r="L40907" s="763" t="s">
        <v>943</v>
      </c>
      <c r="M40907" s="763"/>
      <c r="N40907" s="764">
        <v>3</v>
      </c>
      <c r="O40907" s="1250">
        <v>1143</v>
      </c>
      <c r="P40907" s="1251">
        <v>381</v>
      </c>
      <c r="Q40907" s="765">
        <v>1</v>
      </c>
      <c r="R40907" s="765" t="s">
        <v>944</v>
      </c>
      <c r="S40907" s="766"/>
    </row>
    <row r="40908" spans="4:19">
      <c r="D40908" s="907" t="s">
        <v>40462</v>
      </c>
      <c r="E40908" s="759">
        <v>45801</v>
      </c>
      <c r="F40908" s="760">
        <v>0.29166666666666669</v>
      </c>
      <c r="G40908" s="759">
        <v>45801</v>
      </c>
      <c r="H40908" s="760">
        <v>0.33333333333333331</v>
      </c>
      <c r="I40908" s="761">
        <v>40001094</v>
      </c>
      <c r="J40908" s="761" t="s">
        <v>947</v>
      </c>
      <c r="K40908" s="762" t="s">
        <v>449</v>
      </c>
      <c r="L40908" s="763" t="s">
        <v>943</v>
      </c>
      <c r="M40908" s="763"/>
      <c r="N40908" s="764">
        <v>1</v>
      </c>
      <c r="O40908" s="1250">
        <v>60</v>
      </c>
      <c r="P40908" s="1251">
        <v>60</v>
      </c>
      <c r="Q40908" s="765">
        <v>1</v>
      </c>
      <c r="R40908" s="765" t="s">
        <v>944</v>
      </c>
      <c r="S40908" s="766"/>
    </row>
    <row r="40909" spans="4:19">
      <c r="D40909" s="907" t="s">
        <v>40463</v>
      </c>
      <c r="E40909" s="759">
        <v>45801</v>
      </c>
      <c r="F40909" s="760">
        <v>0.34583333333333333</v>
      </c>
      <c r="G40909" s="759">
        <v>45801</v>
      </c>
      <c r="H40909" s="760">
        <v>0.44791666666666669</v>
      </c>
      <c r="I40909" s="761">
        <v>40001094</v>
      </c>
      <c r="J40909" s="761" t="s">
        <v>947</v>
      </c>
      <c r="K40909" s="762" t="s">
        <v>449</v>
      </c>
      <c r="L40909" s="763" t="s">
        <v>943</v>
      </c>
      <c r="M40909" s="763"/>
      <c r="N40909" s="764">
        <v>4</v>
      </c>
      <c r="O40909" s="1250">
        <v>588</v>
      </c>
      <c r="P40909" s="1251">
        <v>147</v>
      </c>
      <c r="Q40909" s="765">
        <v>1</v>
      </c>
      <c r="R40909" s="765" t="s">
        <v>944</v>
      </c>
      <c r="S40909" s="766"/>
    </row>
    <row r="40910" spans="4:19">
      <c r="D40910" s="907" t="s">
        <v>40464</v>
      </c>
      <c r="E40910" s="759">
        <v>45801</v>
      </c>
      <c r="F40910" s="760">
        <v>0.35</v>
      </c>
      <c r="G40910" s="759">
        <v>45801</v>
      </c>
      <c r="H40910" s="760">
        <v>0.375</v>
      </c>
      <c r="I40910" s="761">
        <v>40001094</v>
      </c>
      <c r="J40910" s="761" t="s">
        <v>947</v>
      </c>
      <c r="K40910" s="762" t="s">
        <v>449</v>
      </c>
      <c r="L40910" s="763" t="s">
        <v>943</v>
      </c>
      <c r="M40910" s="763"/>
      <c r="N40910" s="764">
        <v>1</v>
      </c>
      <c r="O40910" s="1250">
        <v>36</v>
      </c>
      <c r="P40910" s="1251">
        <v>36</v>
      </c>
      <c r="Q40910" s="765">
        <v>1</v>
      </c>
      <c r="R40910" s="765" t="s">
        <v>944</v>
      </c>
      <c r="S40910" s="766"/>
    </row>
    <row r="40911" spans="4:19">
      <c r="D40911" s="907" t="s">
        <v>40465</v>
      </c>
      <c r="E40911" s="759">
        <v>45801</v>
      </c>
      <c r="F40911" s="760">
        <v>0.50972222222222219</v>
      </c>
      <c r="G40911" s="759">
        <v>45801</v>
      </c>
      <c r="H40911" s="760">
        <v>0.57291666666666663</v>
      </c>
      <c r="I40911" s="761">
        <v>40001094</v>
      </c>
      <c r="J40911" s="761" t="s">
        <v>947</v>
      </c>
      <c r="K40911" s="762" t="s">
        <v>449</v>
      </c>
      <c r="L40911" s="763" t="s">
        <v>943</v>
      </c>
      <c r="M40911" s="763"/>
      <c r="N40911" s="764">
        <v>1</v>
      </c>
      <c r="O40911" s="1250">
        <v>91</v>
      </c>
      <c r="P40911" s="1251">
        <v>91</v>
      </c>
      <c r="Q40911" s="765">
        <v>1</v>
      </c>
      <c r="R40911" s="765" t="s">
        <v>944</v>
      </c>
      <c r="S40911" s="766"/>
    </row>
    <row r="40912" spans="4:19">
      <c r="D40912" s="907" t="s">
        <v>40466</v>
      </c>
      <c r="E40912" s="759">
        <v>45801</v>
      </c>
      <c r="F40912" s="760">
        <v>0.50972222222222219</v>
      </c>
      <c r="G40912" s="759">
        <v>45801</v>
      </c>
      <c r="H40912" s="760">
        <v>0.55208333333333337</v>
      </c>
      <c r="I40912" s="761">
        <v>40001094</v>
      </c>
      <c r="J40912" s="761" t="s">
        <v>947</v>
      </c>
      <c r="K40912" s="762" t="s">
        <v>449</v>
      </c>
      <c r="L40912" s="763" t="s">
        <v>943</v>
      </c>
      <c r="M40912" s="763"/>
      <c r="N40912" s="764">
        <v>2</v>
      </c>
      <c r="O40912" s="1250">
        <v>122</v>
      </c>
      <c r="P40912" s="1251">
        <v>61</v>
      </c>
      <c r="Q40912" s="765">
        <v>1</v>
      </c>
      <c r="R40912" s="765" t="s">
        <v>944</v>
      </c>
      <c r="S40912" s="766"/>
    </row>
    <row r="40913" spans="4:19">
      <c r="D40913" s="907" t="s">
        <v>40467</v>
      </c>
      <c r="E40913" s="759">
        <v>45801</v>
      </c>
      <c r="F40913" s="760">
        <v>0.38194444444444442</v>
      </c>
      <c r="G40913" s="759">
        <v>45801</v>
      </c>
      <c r="H40913" s="760">
        <v>0.50347222222222221</v>
      </c>
      <c r="I40913" s="761">
        <v>40001094</v>
      </c>
      <c r="J40913" s="761" t="s">
        <v>947</v>
      </c>
      <c r="K40913" s="762" t="s">
        <v>449</v>
      </c>
      <c r="L40913" s="763" t="s">
        <v>943</v>
      </c>
      <c r="M40913" s="763"/>
      <c r="N40913" s="764">
        <v>6</v>
      </c>
      <c r="O40913" s="1250">
        <v>1050</v>
      </c>
      <c r="P40913" s="1251">
        <v>175</v>
      </c>
      <c r="Q40913" s="765">
        <v>1</v>
      </c>
      <c r="R40913" s="765" t="s">
        <v>944</v>
      </c>
      <c r="S40913" s="766"/>
    </row>
    <row r="40914" spans="4:19">
      <c r="D40914" s="907" t="s">
        <v>40468</v>
      </c>
      <c r="E40914" s="759">
        <v>45801</v>
      </c>
      <c r="F40914" s="760">
        <v>0.29166666666666669</v>
      </c>
      <c r="G40914" s="759">
        <v>45801</v>
      </c>
      <c r="H40914" s="760">
        <v>0.33333333333333331</v>
      </c>
      <c r="I40914" s="761">
        <v>40001094</v>
      </c>
      <c r="J40914" s="761" t="s">
        <v>947</v>
      </c>
      <c r="K40914" s="762" t="s">
        <v>449</v>
      </c>
      <c r="L40914" s="763" t="s">
        <v>943</v>
      </c>
      <c r="M40914" s="763"/>
      <c r="N40914" s="764">
        <v>1</v>
      </c>
      <c r="O40914" s="1250">
        <v>60</v>
      </c>
      <c r="P40914" s="1251">
        <v>60</v>
      </c>
      <c r="Q40914" s="765">
        <v>1</v>
      </c>
      <c r="R40914" s="765" t="s">
        <v>944</v>
      </c>
      <c r="S40914" s="766"/>
    </row>
    <row r="40915" spans="4:19">
      <c r="D40915" s="907" t="s">
        <v>40469</v>
      </c>
      <c r="E40915" s="759">
        <v>45801</v>
      </c>
      <c r="F40915" s="760">
        <v>0.35416666666666669</v>
      </c>
      <c r="G40915" s="759">
        <v>45801</v>
      </c>
      <c r="H40915" s="760">
        <v>0.70833333333333337</v>
      </c>
      <c r="I40915" s="761">
        <v>40001226</v>
      </c>
      <c r="J40915" s="761" t="s">
        <v>1064</v>
      </c>
      <c r="K40915" s="762" t="s">
        <v>959</v>
      </c>
      <c r="L40915" s="763" t="s">
        <v>943</v>
      </c>
      <c r="M40915" s="763"/>
      <c r="N40915" s="764">
        <v>91</v>
      </c>
      <c r="O40915" s="1250">
        <v>46410</v>
      </c>
      <c r="P40915" s="1251">
        <v>510</v>
      </c>
      <c r="Q40915" s="765">
        <v>1</v>
      </c>
      <c r="R40915" s="765" t="s">
        <v>944</v>
      </c>
      <c r="S40915" s="766"/>
    </row>
    <row r="40916" spans="4:19">
      <c r="D40916" s="907" t="s">
        <v>40470</v>
      </c>
      <c r="E40916" s="759">
        <v>45801</v>
      </c>
      <c r="F40916" s="760">
        <v>0.40168981481481481</v>
      </c>
      <c r="G40916" s="759">
        <v>45801</v>
      </c>
      <c r="H40916" s="760">
        <v>0.45277777777777778</v>
      </c>
      <c r="I40916" s="761">
        <v>83868952</v>
      </c>
      <c r="J40916" s="761" t="s">
        <v>1064</v>
      </c>
      <c r="K40916" s="762" t="s">
        <v>959</v>
      </c>
      <c r="L40916" s="763" t="s">
        <v>938</v>
      </c>
      <c r="M40916" s="763" t="s">
        <v>939</v>
      </c>
      <c r="N40916" s="764">
        <v>8</v>
      </c>
      <c r="O40916" s="1250">
        <v>588.5333333333333</v>
      </c>
      <c r="P40916" s="1251">
        <v>73.566666666666663</v>
      </c>
      <c r="Q40916" s="765">
        <v>1</v>
      </c>
      <c r="R40916" s="765" t="s">
        <v>944</v>
      </c>
      <c r="S40916" s="766"/>
    </row>
    <row r="40917" spans="4:19">
      <c r="D40917" s="907" t="s">
        <v>40471</v>
      </c>
      <c r="E40917" s="759">
        <v>45801</v>
      </c>
      <c r="F40917" s="760">
        <v>0.89583333333333337</v>
      </c>
      <c r="G40917" s="759">
        <v>45801</v>
      </c>
      <c r="H40917" s="760">
        <v>0.92361111111111116</v>
      </c>
      <c r="I40917" s="761">
        <v>83868946</v>
      </c>
      <c r="J40917" s="761" t="s">
        <v>1064</v>
      </c>
      <c r="K40917" s="762" t="s">
        <v>959</v>
      </c>
      <c r="L40917" s="763" t="s">
        <v>337</v>
      </c>
      <c r="M40917" s="763"/>
      <c r="N40917" s="764">
        <v>1</v>
      </c>
      <c r="O40917" s="1250">
        <v>40</v>
      </c>
      <c r="P40917" s="1251">
        <v>40</v>
      </c>
      <c r="Q40917" s="765">
        <v>1</v>
      </c>
      <c r="R40917" s="765" t="s">
        <v>944</v>
      </c>
      <c r="S40917" s="766"/>
    </row>
    <row r="40918" spans="4:19">
      <c r="D40918" s="907" t="s">
        <v>40472</v>
      </c>
      <c r="E40918" s="759">
        <v>45801</v>
      </c>
      <c r="F40918" s="760">
        <v>0.27958333333333335</v>
      </c>
      <c r="G40918" s="759">
        <v>45801</v>
      </c>
      <c r="H40918" s="760">
        <v>0.33333333333333331</v>
      </c>
      <c r="I40918" s="761">
        <v>10020779</v>
      </c>
      <c r="J40918" s="761" t="s">
        <v>975</v>
      </c>
      <c r="K40918" s="762" t="s">
        <v>959</v>
      </c>
      <c r="L40918" s="763" t="s">
        <v>938</v>
      </c>
      <c r="M40918" s="763" t="s">
        <v>939</v>
      </c>
      <c r="N40918" s="764">
        <v>1</v>
      </c>
      <c r="O40918" s="1250">
        <v>77.400000000000006</v>
      </c>
      <c r="P40918" s="1251">
        <v>77.400000000000006</v>
      </c>
      <c r="Q40918" s="765">
        <v>1</v>
      </c>
      <c r="R40918" s="765" t="s">
        <v>944</v>
      </c>
      <c r="S40918" s="766"/>
    </row>
    <row r="40919" spans="4:19">
      <c r="D40919" s="907" t="s">
        <v>40473</v>
      </c>
      <c r="E40919" s="759">
        <v>45801</v>
      </c>
      <c r="F40919" s="760">
        <v>0.33236111111111111</v>
      </c>
      <c r="G40919" s="759">
        <v>45801</v>
      </c>
      <c r="H40919" s="760">
        <v>0.39583333333333331</v>
      </c>
      <c r="I40919" s="761">
        <v>83864058</v>
      </c>
      <c r="J40919" s="761" t="s">
        <v>975</v>
      </c>
      <c r="K40919" s="762" t="s">
        <v>959</v>
      </c>
      <c r="L40919" s="763" t="s">
        <v>337</v>
      </c>
      <c r="M40919" s="763"/>
      <c r="N40919" s="764">
        <v>1</v>
      </c>
      <c r="O40919" s="1250">
        <v>91.4</v>
      </c>
      <c r="P40919" s="1251">
        <v>91.4</v>
      </c>
      <c r="Q40919" s="765">
        <v>1</v>
      </c>
      <c r="R40919" s="765" t="s">
        <v>944</v>
      </c>
      <c r="S40919" s="766"/>
    </row>
    <row r="40920" spans="4:19">
      <c r="D40920" s="907" t="s">
        <v>40474</v>
      </c>
      <c r="E40920" s="759">
        <v>45801</v>
      </c>
      <c r="F40920" s="760">
        <v>0.42731481481481481</v>
      </c>
      <c r="G40920" s="759">
        <v>45801</v>
      </c>
      <c r="H40920" s="760">
        <v>0.47916666666666669</v>
      </c>
      <c r="I40920" s="761">
        <v>10020764</v>
      </c>
      <c r="J40920" s="761" t="s">
        <v>975</v>
      </c>
      <c r="K40920" s="762" t="s">
        <v>959</v>
      </c>
      <c r="L40920" s="763" t="s">
        <v>938</v>
      </c>
      <c r="M40920" s="763" t="s">
        <v>939</v>
      </c>
      <c r="N40920" s="764">
        <v>5</v>
      </c>
      <c r="O40920" s="1250">
        <v>373.33333333333331</v>
      </c>
      <c r="P40920" s="1251">
        <v>74.666666666666671</v>
      </c>
      <c r="Q40920" s="765">
        <v>1</v>
      </c>
      <c r="R40920" s="765" t="s">
        <v>944</v>
      </c>
      <c r="S40920" s="766"/>
    </row>
    <row r="40921" spans="4:19">
      <c r="D40921" s="907" t="s">
        <v>40475</v>
      </c>
      <c r="E40921" s="759">
        <v>45801</v>
      </c>
      <c r="F40921" s="760">
        <v>0.42975694444444446</v>
      </c>
      <c r="G40921" s="759">
        <v>45801</v>
      </c>
      <c r="H40921" s="760">
        <v>0.48888888888888887</v>
      </c>
      <c r="I40921" s="761">
        <v>10020670</v>
      </c>
      <c r="J40921" s="761" t="s">
        <v>971</v>
      </c>
      <c r="K40921" s="762" t="s">
        <v>942</v>
      </c>
      <c r="L40921" s="763" t="s">
        <v>948</v>
      </c>
      <c r="M40921" s="763" t="s">
        <v>1007</v>
      </c>
      <c r="N40921" s="764">
        <v>1</v>
      </c>
      <c r="O40921" s="1250">
        <v>85.15</v>
      </c>
      <c r="P40921" s="1251">
        <v>85.15</v>
      </c>
      <c r="Q40921" s="765">
        <v>1</v>
      </c>
      <c r="R40921" s="765" t="s">
        <v>944</v>
      </c>
      <c r="S40921" s="766"/>
    </row>
    <row r="40922" spans="4:19">
      <c r="D40922" s="907" t="s">
        <v>40476</v>
      </c>
      <c r="E40922" s="759">
        <v>45801</v>
      </c>
      <c r="F40922" s="760">
        <v>0.51223379629629628</v>
      </c>
      <c r="G40922" s="759">
        <v>45801</v>
      </c>
      <c r="H40922" s="760">
        <v>0.57152777777777775</v>
      </c>
      <c r="I40922" s="761">
        <v>10020806</v>
      </c>
      <c r="J40922" s="761" t="s">
        <v>971</v>
      </c>
      <c r="K40922" s="762" t="s">
        <v>942</v>
      </c>
      <c r="L40922" s="763" t="s">
        <v>337</v>
      </c>
      <c r="M40922" s="763"/>
      <c r="N40922" s="764">
        <v>6</v>
      </c>
      <c r="O40922" s="1250">
        <v>512.29999999999995</v>
      </c>
      <c r="P40922" s="1251">
        <v>85.38333333333334</v>
      </c>
      <c r="Q40922" s="765">
        <v>1</v>
      </c>
      <c r="R40922" s="765" t="s">
        <v>944</v>
      </c>
      <c r="S40922" s="766"/>
    </row>
    <row r="40923" spans="4:19">
      <c r="D40923" s="907" t="s">
        <v>40477</v>
      </c>
      <c r="E40923" s="759">
        <v>45801</v>
      </c>
      <c r="F40923" s="760">
        <v>0.71111111111111114</v>
      </c>
      <c r="G40923" s="759">
        <v>45801</v>
      </c>
      <c r="H40923" s="760">
        <v>0.75277777777777777</v>
      </c>
      <c r="I40923" s="761">
        <v>10132684</v>
      </c>
      <c r="J40923" s="761" t="s">
        <v>971</v>
      </c>
      <c r="K40923" s="762" t="s">
        <v>942</v>
      </c>
      <c r="L40923" s="763" t="s">
        <v>337</v>
      </c>
      <c r="M40923" s="763"/>
      <c r="N40923" s="764">
        <v>1</v>
      </c>
      <c r="O40923" s="1250">
        <v>60</v>
      </c>
      <c r="P40923" s="1251">
        <v>60</v>
      </c>
      <c r="Q40923" s="765">
        <v>1</v>
      </c>
      <c r="R40923" s="765" t="s">
        <v>944</v>
      </c>
      <c r="S40923" s="766"/>
    </row>
    <row r="40924" spans="4:19">
      <c r="D40924" s="907" t="s">
        <v>40478</v>
      </c>
      <c r="E40924" s="759">
        <v>45801</v>
      </c>
      <c r="F40924" s="760">
        <v>0.93608796296296293</v>
      </c>
      <c r="G40924" s="759">
        <v>45801</v>
      </c>
      <c r="H40924" s="760">
        <v>0.99791666666666667</v>
      </c>
      <c r="I40924" s="761">
        <v>10020850</v>
      </c>
      <c r="J40924" s="761" t="s">
        <v>971</v>
      </c>
      <c r="K40924" s="762" t="s">
        <v>959</v>
      </c>
      <c r="L40924" s="763" t="s">
        <v>337</v>
      </c>
      <c r="M40924" s="763"/>
      <c r="N40924" s="764">
        <v>1</v>
      </c>
      <c r="O40924" s="1250">
        <v>89.033333333333331</v>
      </c>
      <c r="P40924" s="1251">
        <v>89.033333333333331</v>
      </c>
      <c r="Q40924" s="765">
        <v>1</v>
      </c>
      <c r="R40924" s="765" t="s">
        <v>944</v>
      </c>
      <c r="S40924" s="766"/>
    </row>
    <row r="40925" spans="4:19">
      <c r="D40925" s="907" t="s">
        <v>40479</v>
      </c>
      <c r="E40925" s="759">
        <v>45801</v>
      </c>
      <c r="F40925" s="760">
        <v>0.29166666666666669</v>
      </c>
      <c r="G40925" s="759">
        <v>45801</v>
      </c>
      <c r="H40925" s="760">
        <v>0.32291666666666669</v>
      </c>
      <c r="I40925" s="761">
        <v>82563108</v>
      </c>
      <c r="J40925" s="761" t="s">
        <v>990</v>
      </c>
      <c r="K40925" s="762" t="s">
        <v>449</v>
      </c>
      <c r="L40925" s="763" t="s">
        <v>943</v>
      </c>
      <c r="M40925" s="763"/>
      <c r="N40925" s="764">
        <v>1</v>
      </c>
      <c r="O40925" s="1250">
        <v>45</v>
      </c>
      <c r="P40925" s="1251">
        <v>45</v>
      </c>
      <c r="Q40925" s="765">
        <v>1</v>
      </c>
      <c r="R40925" s="765" t="s">
        <v>944</v>
      </c>
      <c r="S40925" s="766"/>
    </row>
    <row r="40926" spans="4:19">
      <c r="D40926" s="907" t="s">
        <v>40480</v>
      </c>
      <c r="E40926" s="759">
        <v>45801</v>
      </c>
      <c r="F40926" s="760">
        <v>0.29166666666666669</v>
      </c>
      <c r="G40926" s="759">
        <v>45801</v>
      </c>
      <c r="H40926" s="760">
        <v>0.4861111111111111</v>
      </c>
      <c r="I40926" s="761">
        <v>82563108</v>
      </c>
      <c r="J40926" s="761" t="s">
        <v>990</v>
      </c>
      <c r="K40926" s="762" t="s">
        <v>449</v>
      </c>
      <c r="L40926" s="763" t="s">
        <v>943</v>
      </c>
      <c r="M40926" s="763"/>
      <c r="N40926" s="764">
        <v>7</v>
      </c>
      <c r="O40926" s="1250">
        <v>1960</v>
      </c>
      <c r="P40926" s="1251">
        <v>280</v>
      </c>
      <c r="Q40926" s="765">
        <v>1</v>
      </c>
      <c r="R40926" s="765" t="s">
        <v>944</v>
      </c>
      <c r="S40926" s="766"/>
    </row>
    <row r="40927" spans="4:19">
      <c r="D40927" s="907" t="s">
        <v>40481</v>
      </c>
      <c r="E40927" s="759">
        <v>45801</v>
      </c>
      <c r="F40927" s="760">
        <v>0.35416666666666669</v>
      </c>
      <c r="G40927" s="759">
        <v>45801</v>
      </c>
      <c r="H40927" s="760">
        <v>0.53680555555555554</v>
      </c>
      <c r="I40927" s="761">
        <v>30053862</v>
      </c>
      <c r="J40927" s="761" t="s">
        <v>990</v>
      </c>
      <c r="K40927" s="762" t="s">
        <v>959</v>
      </c>
      <c r="L40927" s="763" t="s">
        <v>943</v>
      </c>
      <c r="M40927" s="763"/>
      <c r="N40927" s="764">
        <v>9</v>
      </c>
      <c r="O40927" s="1250">
        <v>2367</v>
      </c>
      <c r="P40927" s="1251">
        <v>263</v>
      </c>
      <c r="Q40927" s="765">
        <v>1</v>
      </c>
      <c r="R40927" s="765" t="s">
        <v>944</v>
      </c>
      <c r="S40927" s="766"/>
    </row>
    <row r="40928" spans="4:19">
      <c r="D40928" s="907" t="s">
        <v>40482</v>
      </c>
      <c r="E40928" s="759">
        <v>45801</v>
      </c>
      <c r="F40928" s="760">
        <v>0.35416666666666669</v>
      </c>
      <c r="G40928" s="759">
        <v>45801</v>
      </c>
      <c r="H40928" s="760">
        <v>0.51848379629629626</v>
      </c>
      <c r="I40928" s="761">
        <v>30053784</v>
      </c>
      <c r="J40928" s="761" t="s">
        <v>1000</v>
      </c>
      <c r="K40928" s="762" t="s">
        <v>942</v>
      </c>
      <c r="L40928" s="763" t="s">
        <v>943</v>
      </c>
      <c r="M40928" s="763"/>
      <c r="N40928" s="764">
        <v>38</v>
      </c>
      <c r="O40928" s="1250">
        <v>8991.4333333333325</v>
      </c>
      <c r="P40928" s="1251">
        <v>236.61666666666667</v>
      </c>
      <c r="Q40928" s="765">
        <v>1</v>
      </c>
      <c r="R40928" s="765" t="s">
        <v>944</v>
      </c>
      <c r="S40928" s="766"/>
    </row>
    <row r="40929" spans="4:19">
      <c r="D40929" s="907" t="s">
        <v>40483</v>
      </c>
      <c r="E40929" s="759">
        <v>45801</v>
      </c>
      <c r="F40929" s="760">
        <v>0.4732986111111111</v>
      </c>
      <c r="G40929" s="759">
        <v>45801</v>
      </c>
      <c r="H40929" s="760">
        <v>0.56805555555555554</v>
      </c>
      <c r="I40929" s="761">
        <v>30053756</v>
      </c>
      <c r="J40929" s="761" t="s">
        <v>990</v>
      </c>
      <c r="K40929" s="762" t="s">
        <v>959</v>
      </c>
      <c r="L40929" s="763" t="s">
        <v>337</v>
      </c>
      <c r="M40929" s="763"/>
      <c r="N40929" s="764">
        <v>1</v>
      </c>
      <c r="O40929" s="1250">
        <v>136.44999999999999</v>
      </c>
      <c r="P40929" s="1251">
        <v>136.44999999999999</v>
      </c>
      <c r="Q40929" s="765">
        <v>1</v>
      </c>
      <c r="R40929" s="765" t="s">
        <v>944</v>
      </c>
      <c r="S40929" s="766"/>
    </row>
    <row r="40930" spans="4:19">
      <c r="D40930" s="907" t="s">
        <v>40484</v>
      </c>
      <c r="E40930" s="759">
        <v>45801</v>
      </c>
      <c r="F40930" s="760">
        <v>0.57638888888888884</v>
      </c>
      <c r="G40930" s="759">
        <v>45801</v>
      </c>
      <c r="H40930" s="760">
        <v>0.59305555555555556</v>
      </c>
      <c r="I40930" s="761">
        <v>84057540</v>
      </c>
      <c r="J40930" s="761" t="s">
        <v>1000</v>
      </c>
      <c r="K40930" s="762" t="s">
        <v>959</v>
      </c>
      <c r="L40930" s="763" t="s">
        <v>337</v>
      </c>
      <c r="M40930" s="763"/>
      <c r="N40930" s="764">
        <v>423</v>
      </c>
      <c r="O40930" s="1250">
        <v>10152</v>
      </c>
      <c r="P40930" s="1251">
        <v>24</v>
      </c>
      <c r="Q40930" s="765">
        <v>1</v>
      </c>
      <c r="R40930" s="765" t="s">
        <v>944</v>
      </c>
      <c r="S40930" s="766"/>
    </row>
    <row r="40931" spans="4:19">
      <c r="D40931" s="907" t="s">
        <v>40485</v>
      </c>
      <c r="E40931" s="759">
        <v>45801</v>
      </c>
      <c r="F40931" s="760">
        <v>0.62813657407407408</v>
      </c>
      <c r="G40931" s="759">
        <v>45801</v>
      </c>
      <c r="H40931" s="760">
        <v>0.6645833333333333</v>
      </c>
      <c r="I40931" s="761">
        <v>30053750</v>
      </c>
      <c r="J40931" s="761" t="s">
        <v>1097</v>
      </c>
      <c r="K40931" s="762" t="s">
        <v>959</v>
      </c>
      <c r="L40931" s="763" t="s">
        <v>337</v>
      </c>
      <c r="M40931" s="763"/>
      <c r="N40931" s="764">
        <v>1</v>
      </c>
      <c r="O40931" s="1250">
        <v>52.483333333333327</v>
      </c>
      <c r="P40931" s="1251">
        <v>52.483333333333327</v>
      </c>
      <c r="Q40931" s="765">
        <v>1</v>
      </c>
      <c r="R40931" s="765" t="s">
        <v>944</v>
      </c>
      <c r="S40931" s="766"/>
    </row>
    <row r="40932" spans="4:19">
      <c r="D40932" s="907" t="s">
        <v>40486</v>
      </c>
      <c r="E40932" s="759">
        <v>45801</v>
      </c>
      <c r="F40932" s="760">
        <v>0.62100694444444449</v>
      </c>
      <c r="G40932" s="759">
        <v>45801</v>
      </c>
      <c r="H40932" s="760">
        <v>0.69791666666666663</v>
      </c>
      <c r="I40932" s="761">
        <v>30053841</v>
      </c>
      <c r="J40932" s="761" t="s">
        <v>990</v>
      </c>
      <c r="K40932" s="762" t="s">
        <v>959</v>
      </c>
      <c r="L40932" s="763" t="s">
        <v>337</v>
      </c>
      <c r="M40932" s="763"/>
      <c r="N40932" s="764">
        <v>1</v>
      </c>
      <c r="O40932" s="1250">
        <v>110.75</v>
      </c>
      <c r="P40932" s="1251">
        <v>110.75</v>
      </c>
      <c r="Q40932" s="765">
        <v>1</v>
      </c>
      <c r="R40932" s="765" t="s">
        <v>944</v>
      </c>
      <c r="S40932" s="766"/>
    </row>
    <row r="40933" spans="4:19">
      <c r="D40933" s="907" t="s">
        <v>40487</v>
      </c>
      <c r="E40933" s="759">
        <v>45801</v>
      </c>
      <c r="F40933" s="760">
        <v>0.35555555555555557</v>
      </c>
      <c r="G40933" s="759">
        <v>45801</v>
      </c>
      <c r="H40933" s="760">
        <v>0.52013888888888893</v>
      </c>
      <c r="I40933" s="761">
        <v>20007634</v>
      </c>
      <c r="J40933" s="761" t="s">
        <v>1219</v>
      </c>
      <c r="K40933" s="762" t="s">
        <v>942</v>
      </c>
      <c r="L40933" s="763" t="s">
        <v>943</v>
      </c>
      <c r="M40933" s="763"/>
      <c r="N40933" s="764">
        <v>4</v>
      </c>
      <c r="O40933" s="1250">
        <v>948</v>
      </c>
      <c r="P40933" s="1251">
        <v>237</v>
      </c>
      <c r="Q40933" s="765">
        <v>1</v>
      </c>
      <c r="R40933" s="765" t="s">
        <v>944</v>
      </c>
      <c r="S40933" s="766"/>
    </row>
    <row r="40934" spans="4:19">
      <c r="D40934" s="907" t="s">
        <v>40488</v>
      </c>
      <c r="E40934" s="759">
        <v>45801</v>
      </c>
      <c r="F40934" s="760">
        <v>0.40416666666666667</v>
      </c>
      <c r="G40934" s="759">
        <v>45801</v>
      </c>
      <c r="H40934" s="760">
        <v>0.60277777777777775</v>
      </c>
      <c r="I40934" s="761">
        <v>20006799</v>
      </c>
      <c r="J40934" s="761" t="s">
        <v>1006</v>
      </c>
      <c r="K40934" s="762" t="s">
        <v>959</v>
      </c>
      <c r="L40934" s="763" t="s">
        <v>943</v>
      </c>
      <c r="M40934" s="763"/>
      <c r="N40934" s="764">
        <v>41</v>
      </c>
      <c r="O40934" s="1250">
        <v>11088</v>
      </c>
      <c r="P40934" s="1251">
        <v>270.4390243902439</v>
      </c>
      <c r="Q40934" s="765">
        <v>1</v>
      </c>
      <c r="R40934" s="765" t="s">
        <v>944</v>
      </c>
      <c r="S40934" s="766"/>
    </row>
    <row r="40935" spans="4:19">
      <c r="D40935" s="907" t="s">
        <v>40489</v>
      </c>
      <c r="E40935" s="759">
        <v>45801</v>
      </c>
      <c r="F40935" s="760">
        <v>0.35625000000000001</v>
      </c>
      <c r="G40935" s="759">
        <v>45801</v>
      </c>
      <c r="H40935" s="760">
        <v>0.43958333333333333</v>
      </c>
      <c r="I40935" s="761">
        <v>83879451</v>
      </c>
      <c r="J40935" s="761" t="s">
        <v>1114</v>
      </c>
      <c r="K40935" s="762" t="s">
        <v>449</v>
      </c>
      <c r="L40935" s="763" t="s">
        <v>943</v>
      </c>
      <c r="M40935" s="763"/>
      <c r="N40935" s="764">
        <v>104</v>
      </c>
      <c r="O40935" s="1250">
        <v>12480</v>
      </c>
      <c r="P40935" s="1251">
        <v>120</v>
      </c>
      <c r="Q40935" s="765">
        <v>1</v>
      </c>
      <c r="R40935" s="765" t="s">
        <v>944</v>
      </c>
      <c r="S40935" s="766"/>
    </row>
    <row r="40936" spans="4:19">
      <c r="D40936" s="907" t="s">
        <v>40490</v>
      </c>
      <c r="E40936" s="759">
        <v>45801</v>
      </c>
      <c r="F40936" s="760">
        <v>0.38670138888888889</v>
      </c>
      <c r="G40936" s="759">
        <v>45801</v>
      </c>
      <c r="H40936" s="760">
        <v>0.5444444444444444</v>
      </c>
      <c r="I40936" s="761">
        <v>82564420</v>
      </c>
      <c r="J40936" s="761" t="s">
        <v>1114</v>
      </c>
      <c r="K40936" s="762" t="s">
        <v>959</v>
      </c>
      <c r="L40936" s="763" t="s">
        <v>943</v>
      </c>
      <c r="M40936" s="763"/>
      <c r="N40936" s="764">
        <v>5</v>
      </c>
      <c r="O40936" s="1250">
        <v>1135.75</v>
      </c>
      <c r="P40936" s="1251">
        <v>227.15</v>
      </c>
      <c r="Q40936" s="765">
        <v>1</v>
      </c>
      <c r="R40936" s="765" t="s">
        <v>944</v>
      </c>
      <c r="S40936" s="766"/>
    </row>
    <row r="40937" spans="4:19">
      <c r="D40937" s="907" t="s">
        <v>40491</v>
      </c>
      <c r="E40937" s="759">
        <v>45801</v>
      </c>
      <c r="F40937" s="760">
        <v>0.29166666666666669</v>
      </c>
      <c r="G40937" s="759">
        <v>45801</v>
      </c>
      <c r="H40937" s="760">
        <v>0.38541666666666669</v>
      </c>
      <c r="I40937" s="761">
        <v>82564420</v>
      </c>
      <c r="J40937" s="761" t="s">
        <v>1114</v>
      </c>
      <c r="K40937" s="762" t="s">
        <v>959</v>
      </c>
      <c r="L40937" s="763" t="s">
        <v>943</v>
      </c>
      <c r="M40937" s="763"/>
      <c r="N40937" s="764">
        <v>4</v>
      </c>
      <c r="O40937" s="1250">
        <v>540</v>
      </c>
      <c r="P40937" s="1251">
        <v>135</v>
      </c>
      <c r="Q40937" s="765">
        <v>1</v>
      </c>
      <c r="R40937" s="765" t="s">
        <v>944</v>
      </c>
      <c r="S40937" s="766"/>
    </row>
    <row r="40938" spans="4:19">
      <c r="D40938" s="907" t="s">
        <v>40492</v>
      </c>
      <c r="E40938" s="759">
        <v>45801</v>
      </c>
      <c r="F40938" s="760">
        <v>0.50555555555555554</v>
      </c>
      <c r="G40938" s="759">
        <v>45801</v>
      </c>
      <c r="H40938" s="760">
        <v>0.59811342592592598</v>
      </c>
      <c r="I40938" s="761">
        <v>20010327</v>
      </c>
      <c r="J40938" s="761" t="s">
        <v>1114</v>
      </c>
      <c r="K40938" s="762" t="s">
        <v>959</v>
      </c>
      <c r="L40938" s="763" t="s">
        <v>943</v>
      </c>
      <c r="M40938" s="763"/>
      <c r="N40938" s="764">
        <v>2</v>
      </c>
      <c r="O40938" s="1250">
        <v>266.56666666666666</v>
      </c>
      <c r="P40938" s="1251">
        <v>133.28333333333333</v>
      </c>
      <c r="Q40938" s="765">
        <v>1</v>
      </c>
      <c r="R40938" s="765" t="s">
        <v>944</v>
      </c>
      <c r="S40938" s="766"/>
    </row>
    <row r="40939" spans="4:19">
      <c r="D40939" s="907" t="s">
        <v>40493</v>
      </c>
      <c r="E40939" s="759">
        <v>45801</v>
      </c>
      <c r="F40939" s="760">
        <v>0.29166666666666669</v>
      </c>
      <c r="G40939" s="759">
        <v>45801</v>
      </c>
      <c r="H40939" s="760">
        <v>0.47916666666666669</v>
      </c>
      <c r="I40939" s="761">
        <v>82564420</v>
      </c>
      <c r="J40939" s="761" t="s">
        <v>1114</v>
      </c>
      <c r="K40939" s="762" t="s">
        <v>959</v>
      </c>
      <c r="L40939" s="763" t="s">
        <v>943</v>
      </c>
      <c r="M40939" s="763"/>
      <c r="N40939" s="764">
        <v>7</v>
      </c>
      <c r="O40939" s="1250">
        <v>1890</v>
      </c>
      <c r="P40939" s="1251">
        <v>270</v>
      </c>
      <c r="Q40939" s="765">
        <v>1</v>
      </c>
      <c r="R40939" s="765" t="s">
        <v>944</v>
      </c>
      <c r="S40939" s="766"/>
    </row>
    <row r="40940" spans="4:19">
      <c r="D40940" s="907" t="s">
        <v>40494</v>
      </c>
      <c r="E40940" s="759">
        <v>45801</v>
      </c>
      <c r="F40940" s="760">
        <v>0.35555555555555557</v>
      </c>
      <c r="G40940" s="759">
        <v>45801</v>
      </c>
      <c r="H40940" s="760">
        <v>0.53472222222222221</v>
      </c>
      <c r="I40940" s="761">
        <v>20003792</v>
      </c>
      <c r="J40940" s="761" t="s">
        <v>1107</v>
      </c>
      <c r="K40940" s="762" t="s">
        <v>959</v>
      </c>
      <c r="L40940" s="763" t="s">
        <v>943</v>
      </c>
      <c r="M40940" s="763"/>
      <c r="N40940" s="764">
        <v>76</v>
      </c>
      <c r="O40940" s="1250">
        <v>19298</v>
      </c>
      <c r="P40940" s="1251">
        <v>253.92105263157896</v>
      </c>
      <c r="Q40940" s="765">
        <v>1</v>
      </c>
      <c r="R40940" s="765" t="s">
        <v>944</v>
      </c>
      <c r="S40940" s="766"/>
    </row>
    <row r="40941" spans="4:19">
      <c r="D40941" s="907" t="s">
        <v>40495</v>
      </c>
      <c r="E40941" s="759">
        <v>45801</v>
      </c>
      <c r="F40941" s="760">
        <v>0.34317129629629628</v>
      </c>
      <c r="G40941" s="759">
        <v>45801</v>
      </c>
      <c r="H40941" s="760">
        <v>0.61250000000000004</v>
      </c>
      <c r="I40941" s="761">
        <v>20004054</v>
      </c>
      <c r="J40941" s="761" t="s">
        <v>1117</v>
      </c>
      <c r="K40941" s="762" t="s">
        <v>942</v>
      </c>
      <c r="L40941" s="763" t="s">
        <v>948</v>
      </c>
      <c r="M40941" s="763" t="s">
        <v>949</v>
      </c>
      <c r="N40941" s="764">
        <v>126</v>
      </c>
      <c r="O40941" s="1250">
        <v>41861</v>
      </c>
      <c r="P40941" s="1251">
        <v>332.23015873015873</v>
      </c>
      <c r="Q40941" s="765">
        <v>1</v>
      </c>
      <c r="R40941" s="765" t="s">
        <v>944</v>
      </c>
      <c r="S40941" s="766"/>
    </row>
    <row r="40942" spans="4:19">
      <c r="D40942" s="907" t="s">
        <v>40496</v>
      </c>
      <c r="E40942" s="759">
        <v>45801</v>
      </c>
      <c r="F40942" s="760">
        <v>0.53680555555555554</v>
      </c>
      <c r="G40942" s="759">
        <v>45801</v>
      </c>
      <c r="H40942" s="760">
        <v>0.61527777777777781</v>
      </c>
      <c r="I40942" s="761">
        <v>20006799</v>
      </c>
      <c r="J40942" s="761" t="s">
        <v>1006</v>
      </c>
      <c r="K40942" s="762" t="s">
        <v>959</v>
      </c>
      <c r="L40942" s="763" t="s">
        <v>337</v>
      </c>
      <c r="M40942" s="763"/>
      <c r="N40942" s="764">
        <v>128</v>
      </c>
      <c r="O40942" s="1250">
        <v>14464</v>
      </c>
      <c r="P40942" s="1251">
        <v>113</v>
      </c>
      <c r="Q40942" s="765">
        <v>1</v>
      </c>
      <c r="R40942" s="765" t="s">
        <v>944</v>
      </c>
      <c r="S40942" s="766"/>
    </row>
    <row r="40943" spans="4:19">
      <c r="D40943" s="907" t="s">
        <v>40497</v>
      </c>
      <c r="E40943" s="759">
        <v>45801</v>
      </c>
      <c r="F40943" s="760">
        <v>0.4072337962962963</v>
      </c>
      <c r="G40943" s="759">
        <v>45801</v>
      </c>
      <c r="H40943" s="760">
        <v>0.52083333333333337</v>
      </c>
      <c r="I40943" s="761">
        <v>20013453</v>
      </c>
      <c r="J40943" s="761" t="s">
        <v>1114</v>
      </c>
      <c r="K40943" s="762" t="s">
        <v>959</v>
      </c>
      <c r="L40943" s="763" t="s">
        <v>948</v>
      </c>
      <c r="M40943" s="763" t="s">
        <v>1007</v>
      </c>
      <c r="N40943" s="764">
        <v>1</v>
      </c>
      <c r="O40943" s="1250">
        <v>163.58333333333334</v>
      </c>
      <c r="P40943" s="1251">
        <v>163.58333333333334</v>
      </c>
      <c r="Q40943" s="765">
        <v>1</v>
      </c>
      <c r="R40943" s="765" t="s">
        <v>944</v>
      </c>
      <c r="S40943" s="766"/>
    </row>
    <row r="40944" spans="4:19">
      <c r="D40944" s="907" t="s">
        <v>40498</v>
      </c>
      <c r="E40944" s="759">
        <v>45801</v>
      </c>
      <c r="F40944" s="760">
        <v>0.84858796296296302</v>
      </c>
      <c r="G40944" s="759">
        <v>45802</v>
      </c>
      <c r="H40944" s="760">
        <v>2.0833333333333333E-3</v>
      </c>
      <c r="I40944" s="761">
        <v>20008226</v>
      </c>
      <c r="J40944" s="761" t="s">
        <v>1006</v>
      </c>
      <c r="K40944" s="762" t="s">
        <v>959</v>
      </c>
      <c r="L40944" s="763" t="s">
        <v>948</v>
      </c>
      <c r="M40944" s="763" t="s">
        <v>1007</v>
      </c>
      <c r="N40944" s="764">
        <v>1</v>
      </c>
      <c r="O40944" s="1250">
        <v>221.03333333333333</v>
      </c>
      <c r="P40944" s="1251">
        <v>221.03333333333333</v>
      </c>
      <c r="Q40944" s="765">
        <v>1</v>
      </c>
      <c r="R40944" s="765" t="s">
        <v>944</v>
      </c>
      <c r="S40944" s="766"/>
    </row>
    <row r="40945" spans="4:19">
      <c r="D40945" s="907" t="s">
        <v>40499</v>
      </c>
      <c r="E40945" s="759">
        <v>45801</v>
      </c>
      <c r="F40945" s="760">
        <v>0.33333333333333331</v>
      </c>
      <c r="G40945" s="759">
        <v>45801</v>
      </c>
      <c r="H40945" s="760">
        <v>0.55833333333333335</v>
      </c>
      <c r="I40945" s="761">
        <v>83850831</v>
      </c>
      <c r="J40945" s="761" t="s">
        <v>1031</v>
      </c>
      <c r="K40945" s="762" t="s">
        <v>959</v>
      </c>
      <c r="L40945" s="763" t="s">
        <v>943</v>
      </c>
      <c r="M40945" s="763"/>
      <c r="N40945" s="764">
        <v>38</v>
      </c>
      <c r="O40945" s="1250">
        <v>12312</v>
      </c>
      <c r="P40945" s="1251">
        <v>324</v>
      </c>
      <c r="Q40945" s="765">
        <v>1</v>
      </c>
      <c r="R40945" s="765" t="s">
        <v>944</v>
      </c>
      <c r="S40945" s="766"/>
    </row>
    <row r="40946" spans="4:19">
      <c r="D40946" s="907" t="s">
        <v>40500</v>
      </c>
      <c r="E40946" s="759">
        <v>45801</v>
      </c>
      <c r="F40946" s="760">
        <v>0.3034722222222222</v>
      </c>
      <c r="G40946" s="759">
        <v>45801</v>
      </c>
      <c r="H40946" s="760">
        <v>0.47152777777777777</v>
      </c>
      <c r="I40946" s="761">
        <v>60026667</v>
      </c>
      <c r="J40946" s="761" t="s">
        <v>1033</v>
      </c>
      <c r="K40946" s="762" t="s">
        <v>942</v>
      </c>
      <c r="L40946" s="763" t="s">
        <v>337</v>
      </c>
      <c r="M40946" s="763"/>
      <c r="N40946" s="764">
        <v>128</v>
      </c>
      <c r="O40946" s="1250">
        <v>30592</v>
      </c>
      <c r="P40946" s="1251">
        <v>239</v>
      </c>
      <c r="Q40946" s="765">
        <v>1</v>
      </c>
      <c r="R40946" s="765" t="s">
        <v>944</v>
      </c>
      <c r="S40946" s="766"/>
    </row>
    <row r="40947" spans="4:19">
      <c r="D40947" s="907" t="s">
        <v>40501</v>
      </c>
      <c r="E40947" s="759">
        <v>45801</v>
      </c>
      <c r="F40947" s="760">
        <v>0.44236111111111109</v>
      </c>
      <c r="G40947" s="759">
        <v>45801</v>
      </c>
      <c r="H40947" s="760">
        <v>0.52916666666666667</v>
      </c>
      <c r="I40947" s="761">
        <v>60026718</v>
      </c>
      <c r="J40947" s="761" t="s">
        <v>1031</v>
      </c>
      <c r="K40947" s="762" t="s">
        <v>959</v>
      </c>
      <c r="L40947" s="763" t="s">
        <v>337</v>
      </c>
      <c r="M40947" s="763"/>
      <c r="N40947" s="764">
        <v>8</v>
      </c>
      <c r="O40947" s="1250">
        <v>1000</v>
      </c>
      <c r="P40947" s="1251">
        <v>125</v>
      </c>
      <c r="Q40947" s="765">
        <v>1</v>
      </c>
      <c r="R40947" s="765" t="s">
        <v>944</v>
      </c>
      <c r="S40947" s="766"/>
    </row>
    <row r="40948" spans="4:19">
      <c r="D40948" s="907" t="s">
        <v>40502</v>
      </c>
      <c r="E40948" s="759">
        <v>45801</v>
      </c>
      <c r="F40948" s="760">
        <v>0.32837962962962963</v>
      </c>
      <c r="G40948" s="759">
        <v>45801</v>
      </c>
      <c r="H40948" s="760">
        <v>0.39930555555555558</v>
      </c>
      <c r="I40948" s="761">
        <v>60026755</v>
      </c>
      <c r="J40948" s="761" t="s">
        <v>1131</v>
      </c>
      <c r="K40948" s="762" t="s">
        <v>942</v>
      </c>
      <c r="L40948" s="763" t="s">
        <v>337</v>
      </c>
      <c r="M40948" s="763"/>
      <c r="N40948" s="764">
        <v>1</v>
      </c>
      <c r="O40948" s="1250">
        <v>102.13333333333334</v>
      </c>
      <c r="P40948" s="1251">
        <v>102.13333333333334</v>
      </c>
      <c r="Q40948" s="765">
        <v>1</v>
      </c>
      <c r="R40948" s="765" t="s">
        <v>944</v>
      </c>
      <c r="S40948" s="766"/>
    </row>
    <row r="40949" spans="4:19">
      <c r="D40949" s="907" t="s">
        <v>40503</v>
      </c>
      <c r="E40949" s="759">
        <v>45801</v>
      </c>
      <c r="F40949" s="760">
        <v>0.70694444444444449</v>
      </c>
      <c r="G40949" s="759">
        <v>45801</v>
      </c>
      <c r="H40949" s="760">
        <v>0.82777777777777772</v>
      </c>
      <c r="I40949" s="761">
        <v>60026734</v>
      </c>
      <c r="J40949" s="761" t="s">
        <v>1031</v>
      </c>
      <c r="K40949" s="762" t="s">
        <v>942</v>
      </c>
      <c r="L40949" s="763" t="s">
        <v>337</v>
      </c>
      <c r="M40949" s="763"/>
      <c r="N40949" s="764">
        <v>1</v>
      </c>
      <c r="O40949" s="1250">
        <v>174</v>
      </c>
      <c r="P40949" s="1251">
        <v>174</v>
      </c>
      <c r="Q40949" s="765">
        <v>1</v>
      </c>
      <c r="R40949" s="765" t="s">
        <v>944</v>
      </c>
      <c r="S40949" s="766"/>
    </row>
    <row r="40950" spans="4:19">
      <c r="D40950" s="907" t="s">
        <v>40504</v>
      </c>
      <c r="E40950" s="759">
        <v>45801</v>
      </c>
      <c r="F40950" s="760">
        <v>0.72329861111111116</v>
      </c>
      <c r="G40950" s="759">
        <v>45802</v>
      </c>
      <c r="H40950" s="760">
        <v>0.68333333333333335</v>
      </c>
      <c r="I40950" s="761">
        <v>60026702</v>
      </c>
      <c r="J40950" s="761" t="s">
        <v>1031</v>
      </c>
      <c r="K40950" s="762" t="s">
        <v>959</v>
      </c>
      <c r="L40950" s="763" t="s">
        <v>948</v>
      </c>
      <c r="M40950" s="763" t="s">
        <v>949</v>
      </c>
      <c r="N40950" s="764">
        <v>141</v>
      </c>
      <c r="O40950" s="1250">
        <v>34139.449999999997</v>
      </c>
      <c r="P40950" s="1251">
        <v>242.12375886524822</v>
      </c>
      <c r="Q40950" s="765">
        <v>1</v>
      </c>
      <c r="R40950" s="765" t="s">
        <v>944</v>
      </c>
      <c r="S40950" s="766"/>
    </row>
    <row r="40951" spans="4:19">
      <c r="D40951" s="907" t="s">
        <v>40505</v>
      </c>
      <c r="E40951" s="759">
        <v>45801</v>
      </c>
      <c r="F40951" s="760">
        <v>0.68472222222222223</v>
      </c>
      <c r="G40951" s="759">
        <v>45801</v>
      </c>
      <c r="H40951" s="760">
        <v>0.85138888888888886</v>
      </c>
      <c r="I40951" s="761">
        <v>60026734</v>
      </c>
      <c r="J40951" s="761" t="s">
        <v>1031</v>
      </c>
      <c r="K40951" s="762" t="s">
        <v>942</v>
      </c>
      <c r="L40951" s="763" t="s">
        <v>337</v>
      </c>
      <c r="M40951" s="763"/>
      <c r="N40951" s="764">
        <v>1</v>
      </c>
      <c r="O40951" s="1250">
        <v>240</v>
      </c>
      <c r="P40951" s="1251">
        <v>240</v>
      </c>
      <c r="Q40951" s="765">
        <v>1</v>
      </c>
      <c r="R40951" s="765" t="s">
        <v>944</v>
      </c>
      <c r="S40951" s="766"/>
    </row>
    <row r="40952" spans="4:19">
      <c r="D40952" s="907" t="s">
        <v>40506</v>
      </c>
      <c r="E40952" s="759">
        <v>45801</v>
      </c>
      <c r="F40952" s="760">
        <v>0.71181712962962962</v>
      </c>
      <c r="G40952" s="759">
        <v>45801</v>
      </c>
      <c r="H40952" s="760">
        <v>0.81944444444444442</v>
      </c>
      <c r="I40952" s="761">
        <v>60026693</v>
      </c>
      <c r="J40952" s="761" t="s">
        <v>1028</v>
      </c>
      <c r="K40952" s="762" t="s">
        <v>959</v>
      </c>
      <c r="L40952" s="763" t="s">
        <v>978</v>
      </c>
      <c r="M40952" s="763" t="s">
        <v>979</v>
      </c>
      <c r="N40952" s="764">
        <v>1</v>
      </c>
      <c r="O40952" s="1250">
        <v>154.98333333333332</v>
      </c>
      <c r="P40952" s="1251">
        <v>154.98333333333332</v>
      </c>
      <c r="Q40952" s="765">
        <v>1</v>
      </c>
      <c r="R40952" s="765" t="s">
        <v>944</v>
      </c>
      <c r="S40952" s="766"/>
    </row>
    <row r="40953" spans="4:19">
      <c r="D40953" s="907" t="s">
        <v>40507</v>
      </c>
      <c r="E40953" s="759">
        <v>45801</v>
      </c>
      <c r="F40953" s="760">
        <v>0.35486111111111113</v>
      </c>
      <c r="G40953" s="759">
        <v>45801</v>
      </c>
      <c r="H40953" s="760">
        <v>0.46180555555555558</v>
      </c>
      <c r="I40953" s="761">
        <v>50000241</v>
      </c>
      <c r="J40953" s="761" t="s">
        <v>1046</v>
      </c>
      <c r="K40953" s="762" t="s">
        <v>942</v>
      </c>
      <c r="L40953" s="763" t="s">
        <v>943</v>
      </c>
      <c r="M40953" s="763"/>
      <c r="N40953" s="764">
        <v>1</v>
      </c>
      <c r="O40953" s="1250">
        <v>154</v>
      </c>
      <c r="P40953" s="1251">
        <v>154</v>
      </c>
      <c r="Q40953" s="765">
        <v>1</v>
      </c>
      <c r="R40953" s="765" t="s">
        <v>944</v>
      </c>
      <c r="S40953" s="766"/>
    </row>
    <row r="40954" spans="4:19">
      <c r="D40954" s="907" t="s">
        <v>40508</v>
      </c>
      <c r="E40954" s="759">
        <v>45801</v>
      </c>
      <c r="F40954" s="760">
        <v>0.35416666666666669</v>
      </c>
      <c r="G40954" s="759">
        <v>45801</v>
      </c>
      <c r="H40954" s="760">
        <v>0.57430555555555551</v>
      </c>
      <c r="I40954" s="761">
        <v>50000241</v>
      </c>
      <c r="J40954" s="761" t="s">
        <v>1046</v>
      </c>
      <c r="K40954" s="762" t="s">
        <v>942</v>
      </c>
      <c r="L40954" s="763" t="s">
        <v>943</v>
      </c>
      <c r="M40954" s="763"/>
      <c r="N40954" s="764">
        <v>4</v>
      </c>
      <c r="O40954" s="1250">
        <v>1268</v>
      </c>
      <c r="P40954" s="1251">
        <v>317</v>
      </c>
      <c r="Q40954" s="765">
        <v>1</v>
      </c>
      <c r="R40954" s="765" t="s">
        <v>944</v>
      </c>
      <c r="S40954" s="766"/>
    </row>
    <row r="40955" spans="4:19">
      <c r="D40955" s="907" t="s">
        <v>40509</v>
      </c>
      <c r="E40955" s="759">
        <v>45801</v>
      </c>
      <c r="F40955" s="760">
        <v>0.35555555555555557</v>
      </c>
      <c r="G40955" s="759">
        <v>45801</v>
      </c>
      <c r="H40955" s="760">
        <v>0.39444444444444443</v>
      </c>
      <c r="I40955" s="761">
        <v>50000241</v>
      </c>
      <c r="J40955" s="761" t="s">
        <v>1046</v>
      </c>
      <c r="K40955" s="762" t="s">
        <v>942</v>
      </c>
      <c r="L40955" s="763" t="s">
        <v>943</v>
      </c>
      <c r="M40955" s="763"/>
      <c r="N40955" s="764">
        <v>1</v>
      </c>
      <c r="O40955" s="1250">
        <v>56</v>
      </c>
      <c r="P40955" s="1251">
        <v>56</v>
      </c>
      <c r="Q40955" s="765">
        <v>1</v>
      </c>
      <c r="R40955" s="765" t="s">
        <v>944</v>
      </c>
      <c r="S40955" s="766"/>
    </row>
    <row r="40956" spans="4:19">
      <c r="D40956" s="907" t="s">
        <v>40510</v>
      </c>
      <c r="E40956" s="759">
        <v>45801</v>
      </c>
      <c r="F40956" s="760">
        <v>0.37083333333333335</v>
      </c>
      <c r="G40956" s="759">
        <v>45801</v>
      </c>
      <c r="H40956" s="760">
        <v>0.65277777777777779</v>
      </c>
      <c r="I40956" s="761">
        <v>50000241</v>
      </c>
      <c r="J40956" s="761" t="s">
        <v>1046</v>
      </c>
      <c r="K40956" s="762" t="s">
        <v>942</v>
      </c>
      <c r="L40956" s="763" t="s">
        <v>943</v>
      </c>
      <c r="M40956" s="763"/>
      <c r="N40956" s="764">
        <v>116</v>
      </c>
      <c r="O40956" s="1250">
        <v>47096</v>
      </c>
      <c r="P40956" s="1251">
        <v>406</v>
      </c>
      <c r="Q40956" s="765">
        <v>1</v>
      </c>
      <c r="R40956" s="765" t="s">
        <v>944</v>
      </c>
      <c r="S40956" s="766"/>
    </row>
    <row r="40957" spans="4:19">
      <c r="D40957" s="907" t="s">
        <v>40511</v>
      </c>
      <c r="E40957" s="759">
        <v>45801</v>
      </c>
      <c r="F40957" s="760">
        <v>0.3347222222222222</v>
      </c>
      <c r="G40957" s="759">
        <v>45801</v>
      </c>
      <c r="H40957" s="760">
        <v>0.47361111111111109</v>
      </c>
      <c r="I40957" s="761">
        <v>82915259</v>
      </c>
      <c r="J40957" s="761" t="s">
        <v>1048</v>
      </c>
      <c r="K40957" s="762" t="s">
        <v>449</v>
      </c>
      <c r="L40957" s="763" t="s">
        <v>943</v>
      </c>
      <c r="M40957" s="763"/>
      <c r="N40957" s="764">
        <v>93</v>
      </c>
      <c r="O40957" s="1250">
        <v>18600</v>
      </c>
      <c r="P40957" s="1251">
        <v>200</v>
      </c>
      <c r="Q40957" s="765">
        <v>1</v>
      </c>
      <c r="R40957" s="765" t="s">
        <v>944</v>
      </c>
      <c r="S40957" s="766"/>
    </row>
    <row r="40958" spans="4:19">
      <c r="D40958" s="907" t="s">
        <v>40512</v>
      </c>
      <c r="E40958" s="759">
        <v>45801</v>
      </c>
      <c r="F40958" s="760">
        <v>0.34861111111111109</v>
      </c>
      <c r="G40958" s="759">
        <v>45801</v>
      </c>
      <c r="H40958" s="760">
        <v>0.47013888888888888</v>
      </c>
      <c r="I40958" s="761">
        <v>82915259</v>
      </c>
      <c r="J40958" s="761" t="s">
        <v>1048</v>
      </c>
      <c r="K40958" s="762" t="s">
        <v>449</v>
      </c>
      <c r="L40958" s="763" t="s">
        <v>943</v>
      </c>
      <c r="M40958" s="763"/>
      <c r="N40958" s="764">
        <v>47</v>
      </c>
      <c r="O40958" s="1250">
        <v>8225</v>
      </c>
      <c r="P40958" s="1251">
        <v>175</v>
      </c>
      <c r="Q40958" s="765">
        <v>1</v>
      </c>
      <c r="R40958" s="765" t="s">
        <v>944</v>
      </c>
      <c r="S40958" s="766"/>
    </row>
    <row r="40959" spans="4:19">
      <c r="D40959" s="907" t="s">
        <v>40513</v>
      </c>
      <c r="E40959" s="759">
        <v>45801</v>
      </c>
      <c r="F40959" s="760">
        <v>0.40694444444444444</v>
      </c>
      <c r="G40959" s="759">
        <v>45801</v>
      </c>
      <c r="H40959" s="760">
        <v>0.54513888888888884</v>
      </c>
      <c r="I40959" s="761">
        <v>50000086</v>
      </c>
      <c r="J40959" s="761" t="s">
        <v>1046</v>
      </c>
      <c r="K40959" s="762" t="s">
        <v>959</v>
      </c>
      <c r="L40959" s="763" t="s">
        <v>943</v>
      </c>
      <c r="M40959" s="763"/>
      <c r="N40959" s="764">
        <v>24</v>
      </c>
      <c r="O40959" s="1250">
        <v>4776</v>
      </c>
      <c r="P40959" s="1251">
        <v>199</v>
      </c>
      <c r="Q40959" s="765">
        <v>1</v>
      </c>
      <c r="R40959" s="765" t="s">
        <v>944</v>
      </c>
      <c r="S40959" s="766"/>
    </row>
    <row r="40960" spans="4:19">
      <c r="D40960" s="907" t="s">
        <v>40514</v>
      </c>
      <c r="E40960" s="759">
        <v>45801</v>
      </c>
      <c r="F40960" s="760">
        <v>0.35416666666666669</v>
      </c>
      <c r="G40960" s="759">
        <v>45801</v>
      </c>
      <c r="H40960" s="760">
        <v>0.40138888888888891</v>
      </c>
      <c r="I40960" s="761">
        <v>50000116</v>
      </c>
      <c r="J40960" s="761" t="s">
        <v>1429</v>
      </c>
      <c r="K40960" s="762" t="s">
        <v>959</v>
      </c>
      <c r="L40960" s="763" t="s">
        <v>943</v>
      </c>
      <c r="M40960" s="763"/>
      <c r="N40960" s="764">
        <v>10</v>
      </c>
      <c r="O40960" s="1250">
        <v>680</v>
      </c>
      <c r="P40960" s="1251">
        <v>68</v>
      </c>
      <c r="Q40960" s="765">
        <v>1</v>
      </c>
      <c r="R40960" s="765" t="s">
        <v>944</v>
      </c>
      <c r="S40960" s="766"/>
    </row>
    <row r="40961" spans="4:19">
      <c r="D40961" s="907" t="s">
        <v>40515</v>
      </c>
      <c r="E40961" s="759">
        <v>45801</v>
      </c>
      <c r="F40961" s="760">
        <v>0.4597222222222222</v>
      </c>
      <c r="G40961" s="759">
        <v>45801</v>
      </c>
      <c r="H40961" s="760">
        <v>0.4909722222222222</v>
      </c>
      <c r="I40961" s="761">
        <v>50000116</v>
      </c>
      <c r="J40961" s="761" t="s">
        <v>1429</v>
      </c>
      <c r="K40961" s="762" t="s">
        <v>959</v>
      </c>
      <c r="L40961" s="763" t="s">
        <v>943</v>
      </c>
      <c r="M40961" s="763"/>
      <c r="N40961" s="764">
        <v>1</v>
      </c>
      <c r="O40961" s="1250">
        <v>45</v>
      </c>
      <c r="P40961" s="1251">
        <v>45</v>
      </c>
      <c r="Q40961" s="765">
        <v>1</v>
      </c>
      <c r="R40961" s="765" t="s">
        <v>944</v>
      </c>
      <c r="S40961" s="766"/>
    </row>
    <row r="40962" spans="4:19">
      <c r="D40962" s="907" t="s">
        <v>40516</v>
      </c>
      <c r="E40962" s="759">
        <v>45801</v>
      </c>
      <c r="F40962" s="760">
        <v>0.15799768518518517</v>
      </c>
      <c r="G40962" s="759">
        <v>45801</v>
      </c>
      <c r="H40962" s="760">
        <v>0.2638888888888889</v>
      </c>
      <c r="I40962" s="761">
        <v>50000144</v>
      </c>
      <c r="J40962" s="761" t="s">
        <v>1046</v>
      </c>
      <c r="K40962" s="762" t="s">
        <v>959</v>
      </c>
      <c r="L40962" s="763" t="s">
        <v>938</v>
      </c>
      <c r="M40962" s="763" t="s">
        <v>939</v>
      </c>
      <c r="N40962" s="764">
        <v>1</v>
      </c>
      <c r="O40962" s="1250">
        <v>152.48333333333332</v>
      </c>
      <c r="P40962" s="1251">
        <v>152.48333333333332</v>
      </c>
      <c r="Q40962" s="765">
        <v>1</v>
      </c>
      <c r="R40962" s="765" t="s">
        <v>944</v>
      </c>
      <c r="S40962" s="766"/>
    </row>
    <row r="40963" spans="4:19">
      <c r="D40963" s="907" t="s">
        <v>40517</v>
      </c>
      <c r="E40963" s="759">
        <v>45801</v>
      </c>
      <c r="F40963" s="760">
        <v>0.4839236111111111</v>
      </c>
      <c r="G40963" s="759">
        <v>45801</v>
      </c>
      <c r="H40963" s="760">
        <v>0.51666666666666672</v>
      </c>
      <c r="I40963" s="761">
        <v>82554035</v>
      </c>
      <c r="J40963" s="761" t="s">
        <v>1055</v>
      </c>
      <c r="K40963" s="762" t="s">
        <v>959</v>
      </c>
      <c r="L40963" s="763" t="s">
        <v>337</v>
      </c>
      <c r="M40963" s="763"/>
      <c r="N40963" s="764">
        <v>1</v>
      </c>
      <c r="O40963" s="1250">
        <v>47.15</v>
      </c>
      <c r="P40963" s="1251">
        <v>47.15</v>
      </c>
      <c r="Q40963" s="765">
        <v>1</v>
      </c>
      <c r="R40963" s="765" t="s">
        <v>944</v>
      </c>
      <c r="S40963" s="766"/>
    </row>
    <row r="40964" spans="4:19">
      <c r="D40964" s="907" t="s">
        <v>40518</v>
      </c>
      <c r="E40964" s="759">
        <v>45801</v>
      </c>
      <c r="F40964" s="760">
        <v>0.7447569444444444</v>
      </c>
      <c r="G40964" s="759">
        <v>45801</v>
      </c>
      <c r="H40964" s="760">
        <v>0.78819444444444442</v>
      </c>
      <c r="I40964" s="761">
        <v>50000194</v>
      </c>
      <c r="J40964" s="761" t="s">
        <v>1055</v>
      </c>
      <c r="K40964" s="762" t="s">
        <v>449</v>
      </c>
      <c r="L40964" s="763" t="s">
        <v>337</v>
      </c>
      <c r="M40964" s="763"/>
      <c r="N40964" s="764">
        <v>1</v>
      </c>
      <c r="O40964" s="1250">
        <v>62.55</v>
      </c>
      <c r="P40964" s="1251">
        <v>62.55</v>
      </c>
      <c r="Q40964" s="765">
        <v>1</v>
      </c>
      <c r="R40964" s="765" t="s">
        <v>944</v>
      </c>
      <c r="S40964" s="766"/>
    </row>
    <row r="40965" spans="4:19">
      <c r="D40965" s="907" t="s">
        <v>40519</v>
      </c>
      <c r="E40965" s="759">
        <v>45802</v>
      </c>
      <c r="F40965" s="760">
        <v>0.3611111111111111</v>
      </c>
      <c r="G40965" s="759">
        <v>45802</v>
      </c>
      <c r="H40965" s="760">
        <v>0.49857638888888889</v>
      </c>
      <c r="I40965" s="761">
        <v>40000969</v>
      </c>
      <c r="J40965" s="761" t="s">
        <v>1060</v>
      </c>
      <c r="K40965" s="762" t="s">
        <v>959</v>
      </c>
      <c r="L40965" s="763" t="s">
        <v>943</v>
      </c>
      <c r="M40965" s="763"/>
      <c r="N40965" s="764">
        <v>24</v>
      </c>
      <c r="O40965" s="1250">
        <v>4750.8</v>
      </c>
      <c r="P40965" s="1251">
        <v>197.95</v>
      </c>
      <c r="Q40965" s="765">
        <v>1</v>
      </c>
      <c r="R40965" s="765" t="s">
        <v>944</v>
      </c>
      <c r="S40965" s="766"/>
    </row>
    <row r="40966" spans="4:19">
      <c r="D40966" s="907" t="s">
        <v>40520</v>
      </c>
      <c r="E40966" s="759">
        <v>45802</v>
      </c>
      <c r="F40966" s="760">
        <v>0.29444444444444445</v>
      </c>
      <c r="G40966" s="759">
        <v>45802</v>
      </c>
      <c r="H40966" s="760">
        <v>0.52083333333333337</v>
      </c>
      <c r="I40966" s="761">
        <v>40001094</v>
      </c>
      <c r="J40966" s="761" t="s">
        <v>947</v>
      </c>
      <c r="K40966" s="762" t="s">
        <v>449</v>
      </c>
      <c r="L40966" s="763" t="s">
        <v>943</v>
      </c>
      <c r="M40966" s="763"/>
      <c r="N40966" s="764">
        <v>2</v>
      </c>
      <c r="O40966" s="1250">
        <v>652</v>
      </c>
      <c r="P40966" s="1251">
        <v>326</v>
      </c>
      <c r="Q40966" s="765">
        <v>1</v>
      </c>
      <c r="R40966" s="765" t="s">
        <v>944</v>
      </c>
      <c r="S40966" s="766"/>
    </row>
    <row r="40967" spans="4:19">
      <c r="D40967" s="907" t="s">
        <v>40521</v>
      </c>
      <c r="E40967" s="759">
        <v>45802</v>
      </c>
      <c r="F40967" s="760">
        <v>0.29444444444444445</v>
      </c>
      <c r="G40967" s="759">
        <v>45802</v>
      </c>
      <c r="H40967" s="760">
        <v>0.41666666666666669</v>
      </c>
      <c r="I40967" s="761">
        <v>40001094</v>
      </c>
      <c r="J40967" s="761" t="s">
        <v>947</v>
      </c>
      <c r="K40967" s="762" t="s">
        <v>449</v>
      </c>
      <c r="L40967" s="763" t="s">
        <v>943</v>
      </c>
      <c r="M40967" s="763"/>
      <c r="N40967" s="764">
        <v>3</v>
      </c>
      <c r="O40967" s="1250">
        <v>528</v>
      </c>
      <c r="P40967" s="1251">
        <v>176</v>
      </c>
      <c r="Q40967" s="765">
        <v>1</v>
      </c>
      <c r="R40967" s="765" t="s">
        <v>944</v>
      </c>
      <c r="S40967" s="766"/>
    </row>
    <row r="40968" spans="4:19">
      <c r="D40968" s="907" t="s">
        <v>40522</v>
      </c>
      <c r="E40968" s="759">
        <v>45802</v>
      </c>
      <c r="F40968" s="760">
        <v>0.49305555555555558</v>
      </c>
      <c r="G40968" s="759">
        <v>45802</v>
      </c>
      <c r="H40968" s="760">
        <v>0.54166666666666663</v>
      </c>
      <c r="I40968" s="761">
        <v>40001094</v>
      </c>
      <c r="J40968" s="761" t="s">
        <v>947</v>
      </c>
      <c r="K40968" s="762" t="s">
        <v>449</v>
      </c>
      <c r="L40968" s="763" t="s">
        <v>943</v>
      </c>
      <c r="M40968" s="763"/>
      <c r="N40968" s="764">
        <v>2</v>
      </c>
      <c r="O40968" s="1250">
        <v>140</v>
      </c>
      <c r="P40968" s="1251">
        <v>70</v>
      </c>
      <c r="Q40968" s="765">
        <v>1</v>
      </c>
      <c r="R40968" s="765" t="s">
        <v>944</v>
      </c>
      <c r="S40968" s="766"/>
    </row>
    <row r="40969" spans="4:19">
      <c r="D40969" s="907" t="s">
        <v>40523</v>
      </c>
      <c r="E40969" s="759">
        <v>45802</v>
      </c>
      <c r="F40969" s="760">
        <v>0.29583333333333334</v>
      </c>
      <c r="G40969" s="759">
        <v>45802</v>
      </c>
      <c r="H40969" s="760">
        <v>0.41666666666666669</v>
      </c>
      <c r="I40969" s="761">
        <v>40001094</v>
      </c>
      <c r="J40969" s="761" t="s">
        <v>947</v>
      </c>
      <c r="K40969" s="762" t="s">
        <v>449</v>
      </c>
      <c r="L40969" s="763" t="s">
        <v>943</v>
      </c>
      <c r="M40969" s="763"/>
      <c r="N40969" s="764">
        <v>4</v>
      </c>
      <c r="O40969" s="1250">
        <v>696</v>
      </c>
      <c r="P40969" s="1251">
        <v>174</v>
      </c>
      <c r="Q40969" s="765">
        <v>1</v>
      </c>
      <c r="R40969" s="765" t="s">
        <v>944</v>
      </c>
      <c r="S40969" s="766"/>
    </row>
    <row r="40970" spans="4:19">
      <c r="D40970" s="907" t="s">
        <v>40524</v>
      </c>
      <c r="E40970" s="759">
        <v>45802</v>
      </c>
      <c r="F40970" s="760">
        <v>0.52986111111111112</v>
      </c>
      <c r="G40970" s="759">
        <v>45802</v>
      </c>
      <c r="H40970" s="760">
        <v>0.55555555555555558</v>
      </c>
      <c r="I40970" s="761">
        <v>40001094</v>
      </c>
      <c r="J40970" s="761" t="s">
        <v>947</v>
      </c>
      <c r="K40970" s="762" t="s">
        <v>449</v>
      </c>
      <c r="L40970" s="763" t="s">
        <v>943</v>
      </c>
      <c r="M40970" s="763"/>
      <c r="N40970" s="764">
        <v>3</v>
      </c>
      <c r="O40970" s="1250">
        <v>111</v>
      </c>
      <c r="P40970" s="1251">
        <v>37</v>
      </c>
      <c r="Q40970" s="765">
        <v>1</v>
      </c>
      <c r="R40970" s="765" t="s">
        <v>944</v>
      </c>
      <c r="S40970" s="766"/>
    </row>
    <row r="40971" spans="4:19">
      <c r="D40971" s="907" t="s">
        <v>40525</v>
      </c>
      <c r="E40971" s="759">
        <v>45802</v>
      </c>
      <c r="F40971" s="760">
        <v>0.33333333333333331</v>
      </c>
      <c r="G40971" s="759">
        <v>45802</v>
      </c>
      <c r="H40971" s="760">
        <v>0.49600694444444443</v>
      </c>
      <c r="I40971" s="761">
        <v>40000974</v>
      </c>
      <c r="J40971" s="761" t="s">
        <v>1060</v>
      </c>
      <c r="K40971" s="762" t="s">
        <v>942</v>
      </c>
      <c r="L40971" s="763" t="s">
        <v>943</v>
      </c>
      <c r="M40971" s="763"/>
      <c r="N40971" s="764">
        <v>8</v>
      </c>
      <c r="O40971" s="1250">
        <v>1874</v>
      </c>
      <c r="P40971" s="1251">
        <v>234.25</v>
      </c>
      <c r="Q40971" s="765">
        <v>1</v>
      </c>
      <c r="R40971" s="765" t="s">
        <v>944</v>
      </c>
      <c r="S40971" s="766"/>
    </row>
    <row r="40972" spans="4:19">
      <c r="D40972" s="907" t="s">
        <v>40526</v>
      </c>
      <c r="E40972" s="759">
        <v>45802</v>
      </c>
      <c r="F40972" s="760">
        <v>0.51944444444444449</v>
      </c>
      <c r="G40972" s="759">
        <v>45802</v>
      </c>
      <c r="H40972" s="760">
        <v>0.56041666666666667</v>
      </c>
      <c r="I40972" s="761">
        <v>40001202</v>
      </c>
      <c r="J40972" s="761" t="s">
        <v>964</v>
      </c>
      <c r="K40972" s="762" t="s">
        <v>449</v>
      </c>
      <c r="L40972" s="763" t="s">
        <v>943</v>
      </c>
      <c r="M40972" s="763"/>
      <c r="N40972" s="764">
        <v>1</v>
      </c>
      <c r="O40972" s="1250">
        <v>59</v>
      </c>
      <c r="P40972" s="1251">
        <v>59</v>
      </c>
      <c r="Q40972" s="765">
        <v>1</v>
      </c>
      <c r="R40972" s="765" t="s">
        <v>944</v>
      </c>
      <c r="S40972" s="766"/>
    </row>
    <row r="40973" spans="4:19">
      <c r="D40973" s="907" t="s">
        <v>40527</v>
      </c>
      <c r="E40973" s="759">
        <v>45802</v>
      </c>
      <c r="F40973" s="760">
        <v>0.3347222222222222</v>
      </c>
      <c r="G40973" s="759">
        <v>45802</v>
      </c>
      <c r="H40973" s="760">
        <v>0.63611111111111107</v>
      </c>
      <c r="I40973" s="761">
        <v>83877341</v>
      </c>
      <c r="J40973" s="761" t="s">
        <v>947</v>
      </c>
      <c r="K40973" s="762" t="s">
        <v>449</v>
      </c>
      <c r="L40973" s="763" t="s">
        <v>943</v>
      </c>
      <c r="M40973" s="763"/>
      <c r="N40973" s="764">
        <v>121</v>
      </c>
      <c r="O40973" s="1250">
        <v>52514</v>
      </c>
      <c r="P40973" s="1251">
        <v>434</v>
      </c>
      <c r="Q40973" s="765">
        <v>1</v>
      </c>
      <c r="R40973" s="765" t="s">
        <v>944</v>
      </c>
      <c r="S40973" s="766"/>
    </row>
    <row r="40974" spans="4:19">
      <c r="D40974" s="907" t="s">
        <v>40528</v>
      </c>
      <c r="E40974" s="759">
        <v>45802</v>
      </c>
      <c r="F40974" s="760">
        <v>0.35486111111111113</v>
      </c>
      <c r="G40974" s="759">
        <v>45802</v>
      </c>
      <c r="H40974" s="760">
        <v>0.43354166666666666</v>
      </c>
      <c r="I40974" s="761">
        <v>91445024</v>
      </c>
      <c r="J40974" s="761" t="s">
        <v>964</v>
      </c>
      <c r="K40974" s="762" t="s">
        <v>959</v>
      </c>
      <c r="L40974" s="763" t="s">
        <v>943</v>
      </c>
      <c r="M40974" s="763"/>
      <c r="N40974" s="764">
        <v>18</v>
      </c>
      <c r="O40974" s="1250">
        <v>2039.4</v>
      </c>
      <c r="P40974" s="1251">
        <v>113.3</v>
      </c>
      <c r="Q40974" s="765">
        <v>1</v>
      </c>
      <c r="R40974" s="765" t="s">
        <v>944</v>
      </c>
      <c r="S40974" s="766"/>
    </row>
    <row r="40975" spans="4:19">
      <c r="D40975" s="907" t="s">
        <v>40529</v>
      </c>
      <c r="E40975" s="759">
        <v>45802</v>
      </c>
      <c r="F40975" s="760">
        <v>0.33333333333333331</v>
      </c>
      <c r="G40975" s="759">
        <v>45802</v>
      </c>
      <c r="H40975" s="760">
        <v>0.53125</v>
      </c>
      <c r="I40975" s="761">
        <v>40001148</v>
      </c>
      <c r="J40975" s="761" t="s">
        <v>947</v>
      </c>
      <c r="K40975" s="762" t="s">
        <v>449</v>
      </c>
      <c r="L40975" s="763" t="s">
        <v>943</v>
      </c>
      <c r="M40975" s="763"/>
      <c r="N40975" s="764">
        <v>23</v>
      </c>
      <c r="O40975" s="1250">
        <v>6555</v>
      </c>
      <c r="P40975" s="1251">
        <v>285</v>
      </c>
      <c r="Q40975" s="765">
        <v>1</v>
      </c>
      <c r="R40975" s="765" t="s">
        <v>944</v>
      </c>
      <c r="S40975" s="766"/>
    </row>
    <row r="40976" spans="4:19">
      <c r="D40976" s="907" t="s">
        <v>40530</v>
      </c>
      <c r="E40976" s="759">
        <v>45802</v>
      </c>
      <c r="F40976" s="760">
        <v>0.35416666666666669</v>
      </c>
      <c r="G40976" s="759">
        <v>45802</v>
      </c>
      <c r="H40976" s="760">
        <v>0.5615162037037037</v>
      </c>
      <c r="I40976" s="761">
        <v>40001045</v>
      </c>
      <c r="J40976" s="761" t="s">
        <v>955</v>
      </c>
      <c r="K40976" s="762" t="s">
        <v>959</v>
      </c>
      <c r="L40976" s="763" t="s">
        <v>943</v>
      </c>
      <c r="M40976" s="763"/>
      <c r="N40976" s="764">
        <v>316</v>
      </c>
      <c r="O40976" s="1250">
        <v>94352.333333333328</v>
      </c>
      <c r="P40976" s="1251">
        <v>298.58333333333331</v>
      </c>
      <c r="Q40976" s="765">
        <v>1</v>
      </c>
      <c r="R40976" s="765" t="s">
        <v>944</v>
      </c>
      <c r="S40976" s="766"/>
    </row>
    <row r="40977" spans="4:19">
      <c r="D40977" s="907" t="s">
        <v>40531</v>
      </c>
      <c r="E40977" s="759">
        <v>45802</v>
      </c>
      <c r="F40977" s="760">
        <v>0.4548611111111111</v>
      </c>
      <c r="G40977" s="759">
        <v>45802</v>
      </c>
      <c r="H40977" s="760">
        <v>0.52768518518518515</v>
      </c>
      <c r="I40977" s="761">
        <v>40001119</v>
      </c>
      <c r="J40977" s="761" t="s">
        <v>947</v>
      </c>
      <c r="K40977" s="762" t="s">
        <v>959</v>
      </c>
      <c r="L40977" s="763" t="s">
        <v>943</v>
      </c>
      <c r="M40977" s="763"/>
      <c r="N40977" s="764">
        <v>44</v>
      </c>
      <c r="O40977" s="1250">
        <v>4614.1333333333332</v>
      </c>
      <c r="P40977" s="1251">
        <v>104.86666666666666</v>
      </c>
      <c r="Q40977" s="765">
        <v>1</v>
      </c>
      <c r="R40977" s="765" t="s">
        <v>944</v>
      </c>
      <c r="S40977" s="766"/>
    </row>
    <row r="40978" spans="4:19">
      <c r="D40978" s="907" t="s">
        <v>40532</v>
      </c>
      <c r="E40978" s="759">
        <v>45802</v>
      </c>
      <c r="F40978" s="760">
        <v>0.35886574074074074</v>
      </c>
      <c r="G40978" s="759">
        <v>45802</v>
      </c>
      <c r="H40978" s="760">
        <v>0.70972222222222225</v>
      </c>
      <c r="I40978" s="761">
        <v>40001096</v>
      </c>
      <c r="J40978" s="761" t="s">
        <v>947</v>
      </c>
      <c r="K40978" s="762" t="s">
        <v>449</v>
      </c>
      <c r="L40978" s="763" t="s">
        <v>943</v>
      </c>
      <c r="M40978" s="763"/>
      <c r="N40978" s="764">
        <v>71</v>
      </c>
      <c r="O40978" s="1250">
        <v>35871.566666666666</v>
      </c>
      <c r="P40978" s="1251">
        <v>505.23333333333335</v>
      </c>
      <c r="Q40978" s="765">
        <v>1</v>
      </c>
      <c r="R40978" s="765" t="s">
        <v>944</v>
      </c>
      <c r="S40978" s="766"/>
    </row>
    <row r="40979" spans="4:19">
      <c r="D40979" s="907" t="s">
        <v>40533</v>
      </c>
      <c r="E40979" s="759">
        <v>45802</v>
      </c>
      <c r="F40979" s="760">
        <v>0.35486111111111113</v>
      </c>
      <c r="G40979" s="759">
        <v>45802</v>
      </c>
      <c r="H40979" s="760">
        <v>0.5282175925925926</v>
      </c>
      <c r="I40979" s="761">
        <v>40001001</v>
      </c>
      <c r="J40979" s="761" t="s">
        <v>955</v>
      </c>
      <c r="K40979" s="762" t="s">
        <v>449</v>
      </c>
      <c r="L40979" s="763" t="s">
        <v>943</v>
      </c>
      <c r="M40979" s="763"/>
      <c r="N40979" s="764">
        <v>24</v>
      </c>
      <c r="O40979" s="1250">
        <v>5991.2</v>
      </c>
      <c r="P40979" s="1251">
        <v>249.63333333333333</v>
      </c>
      <c r="Q40979" s="765">
        <v>1</v>
      </c>
      <c r="R40979" s="765" t="s">
        <v>944</v>
      </c>
      <c r="S40979" s="766"/>
    </row>
    <row r="40980" spans="4:19">
      <c r="D40980" s="907" t="s">
        <v>40534</v>
      </c>
      <c r="E40980" s="759">
        <v>45802</v>
      </c>
      <c r="F40980" s="760">
        <v>0.3331365740740741</v>
      </c>
      <c r="G40980" s="759">
        <v>45802</v>
      </c>
      <c r="H40980" s="760">
        <v>0.52210648148148153</v>
      </c>
      <c r="I40980" s="761">
        <v>40000978</v>
      </c>
      <c r="J40980" s="761" t="s">
        <v>1060</v>
      </c>
      <c r="K40980" s="762" t="s">
        <v>942</v>
      </c>
      <c r="L40980" s="763" t="s">
        <v>337</v>
      </c>
      <c r="M40980" s="763"/>
      <c r="N40980" s="764">
        <v>1</v>
      </c>
      <c r="O40980" s="1250">
        <v>272.11666666666667</v>
      </c>
      <c r="P40980" s="1251">
        <v>272.11666666666667</v>
      </c>
      <c r="Q40980" s="765">
        <v>1</v>
      </c>
      <c r="R40980" s="765" t="s">
        <v>944</v>
      </c>
      <c r="S40980" s="766"/>
    </row>
    <row r="40981" spans="4:19">
      <c r="D40981" s="907" t="s">
        <v>40535</v>
      </c>
      <c r="E40981" s="759">
        <v>45802</v>
      </c>
      <c r="F40981" s="760">
        <v>0.33379629629629631</v>
      </c>
      <c r="G40981" s="759">
        <v>45802</v>
      </c>
      <c r="H40981" s="760">
        <v>0.40555555555555556</v>
      </c>
      <c r="I40981" s="761">
        <v>40000998</v>
      </c>
      <c r="J40981" s="761" t="s">
        <v>955</v>
      </c>
      <c r="K40981" s="762" t="s">
        <v>959</v>
      </c>
      <c r="L40981" s="763" t="s">
        <v>337</v>
      </c>
      <c r="M40981" s="763"/>
      <c r="N40981" s="764">
        <v>1</v>
      </c>
      <c r="O40981" s="1250">
        <v>103.33333333333333</v>
      </c>
      <c r="P40981" s="1251">
        <v>103.33333333333333</v>
      </c>
      <c r="Q40981" s="765">
        <v>1</v>
      </c>
      <c r="R40981" s="765" t="s">
        <v>944</v>
      </c>
      <c r="S40981" s="766"/>
    </row>
    <row r="40982" spans="4:19">
      <c r="D40982" s="907" t="s">
        <v>40536</v>
      </c>
      <c r="E40982" s="759">
        <v>45802</v>
      </c>
      <c r="F40982" s="760">
        <v>0.28466435185185185</v>
      </c>
      <c r="G40982" s="759">
        <v>45802</v>
      </c>
      <c r="H40982" s="760">
        <v>0.48373842592592592</v>
      </c>
      <c r="I40982" s="761">
        <v>40001059</v>
      </c>
      <c r="J40982" s="761" t="s">
        <v>941</v>
      </c>
      <c r="K40982" s="762" t="s">
        <v>959</v>
      </c>
      <c r="L40982" s="763" t="s">
        <v>337</v>
      </c>
      <c r="M40982" s="763"/>
      <c r="N40982" s="764">
        <v>24</v>
      </c>
      <c r="O40982" s="1250">
        <v>6880</v>
      </c>
      <c r="P40982" s="1251">
        <v>286.66666666666669</v>
      </c>
      <c r="Q40982" s="765">
        <v>1</v>
      </c>
      <c r="R40982" s="765" t="s">
        <v>944</v>
      </c>
      <c r="S40982" s="766"/>
    </row>
    <row r="40983" spans="4:19">
      <c r="D40983" s="907" t="s">
        <v>40537</v>
      </c>
      <c r="E40983" s="759">
        <v>45802</v>
      </c>
      <c r="F40983" s="760">
        <v>0.41641203703703705</v>
      </c>
      <c r="G40983" s="759">
        <v>45802</v>
      </c>
      <c r="H40983" s="760">
        <v>0.52708333333333335</v>
      </c>
      <c r="I40983" s="761">
        <v>40200483</v>
      </c>
      <c r="J40983" s="761" t="s">
        <v>955</v>
      </c>
      <c r="K40983" s="762" t="s">
        <v>942</v>
      </c>
      <c r="L40983" s="763" t="s">
        <v>337</v>
      </c>
      <c r="M40983" s="763"/>
      <c r="N40983" s="764">
        <v>1</v>
      </c>
      <c r="O40983" s="1250">
        <v>159.36666666666667</v>
      </c>
      <c r="P40983" s="1251">
        <v>159.36666666666667</v>
      </c>
      <c r="Q40983" s="765">
        <v>1</v>
      </c>
      <c r="R40983" s="765" t="s">
        <v>944</v>
      </c>
      <c r="S40983" s="766"/>
    </row>
    <row r="40984" spans="4:19">
      <c r="D40984" s="907" t="s">
        <v>40538</v>
      </c>
      <c r="E40984" s="759">
        <v>45802</v>
      </c>
      <c r="F40984" s="760">
        <v>0.5632638888888889</v>
      </c>
      <c r="G40984" s="759">
        <v>45802</v>
      </c>
      <c r="H40984" s="760">
        <v>0.56714120370370369</v>
      </c>
      <c r="I40984" s="761">
        <v>40001001</v>
      </c>
      <c r="J40984" s="761" t="s">
        <v>955</v>
      </c>
      <c r="K40984" s="762" t="s">
        <v>449</v>
      </c>
      <c r="L40984" s="763" t="s">
        <v>337</v>
      </c>
      <c r="M40984" s="763"/>
      <c r="N40984" s="764">
        <v>24</v>
      </c>
      <c r="O40984" s="1250">
        <v>134</v>
      </c>
      <c r="P40984" s="1251">
        <v>5.5833333333333304</v>
      </c>
      <c r="Q40984" s="765">
        <v>1</v>
      </c>
      <c r="R40984" s="765" t="s">
        <v>944</v>
      </c>
      <c r="S40984" s="766"/>
    </row>
    <row r="40985" spans="4:19">
      <c r="D40985" s="907" t="s">
        <v>40539</v>
      </c>
      <c r="E40985" s="759">
        <v>45802</v>
      </c>
      <c r="F40985" s="760">
        <v>0.58891203703703698</v>
      </c>
      <c r="G40985" s="759">
        <v>45802</v>
      </c>
      <c r="H40985" s="760">
        <v>0.71180555555555558</v>
      </c>
      <c r="I40985" s="761">
        <v>40001038</v>
      </c>
      <c r="J40985" s="761" t="s">
        <v>955</v>
      </c>
      <c r="K40985" s="762" t="s">
        <v>942</v>
      </c>
      <c r="L40985" s="763" t="s">
        <v>337</v>
      </c>
      <c r="M40985" s="763"/>
      <c r="N40985" s="764">
        <v>1</v>
      </c>
      <c r="O40985" s="1250">
        <v>176.96666666666667</v>
      </c>
      <c r="P40985" s="1251">
        <v>176.96666666666667</v>
      </c>
      <c r="Q40985" s="765">
        <v>1</v>
      </c>
      <c r="R40985" s="765" t="s">
        <v>944</v>
      </c>
      <c r="S40985" s="766"/>
    </row>
    <row r="40986" spans="4:19">
      <c r="D40986" s="907" t="s">
        <v>40540</v>
      </c>
      <c r="E40986" s="759">
        <v>45802</v>
      </c>
      <c r="F40986" s="760">
        <v>0.70570601851851855</v>
      </c>
      <c r="G40986" s="759">
        <v>45802</v>
      </c>
      <c r="H40986" s="760">
        <v>0.74861111111111112</v>
      </c>
      <c r="I40986" s="761">
        <v>40001226</v>
      </c>
      <c r="J40986" s="761" t="s">
        <v>1064</v>
      </c>
      <c r="K40986" s="762" t="s">
        <v>959</v>
      </c>
      <c r="L40986" s="763" t="s">
        <v>337</v>
      </c>
      <c r="M40986" s="763"/>
      <c r="N40986" s="764">
        <v>1</v>
      </c>
      <c r="O40986" s="1250">
        <v>61.783333333333331</v>
      </c>
      <c r="P40986" s="1251">
        <v>61.783333333333331</v>
      </c>
      <c r="Q40986" s="765">
        <v>1</v>
      </c>
      <c r="R40986" s="765" t="s">
        <v>944</v>
      </c>
      <c r="S40986" s="766"/>
    </row>
    <row r="40987" spans="4:19">
      <c r="D40987" s="907" t="s">
        <v>40541</v>
      </c>
      <c r="E40987" s="759">
        <v>45802</v>
      </c>
      <c r="F40987" s="760">
        <v>0.75657407407407407</v>
      </c>
      <c r="G40987" s="759">
        <v>45802</v>
      </c>
      <c r="H40987" s="760">
        <v>0.80069444444444449</v>
      </c>
      <c r="I40987" s="761">
        <v>40001170</v>
      </c>
      <c r="J40987" s="761" t="s">
        <v>964</v>
      </c>
      <c r="K40987" s="762" t="s">
        <v>959</v>
      </c>
      <c r="L40987" s="763" t="s">
        <v>337</v>
      </c>
      <c r="M40987" s="763"/>
      <c r="N40987" s="764">
        <v>4</v>
      </c>
      <c r="O40987" s="1250">
        <v>254.13333333333333</v>
      </c>
      <c r="P40987" s="1251">
        <v>63.533333333333331</v>
      </c>
      <c r="Q40987" s="765">
        <v>1</v>
      </c>
      <c r="R40987" s="765" t="s">
        <v>944</v>
      </c>
      <c r="S40987" s="766"/>
    </row>
    <row r="40988" spans="4:19">
      <c r="D40988" s="907" t="s">
        <v>40542</v>
      </c>
      <c r="E40988" s="759">
        <v>45802</v>
      </c>
      <c r="F40988" s="760">
        <v>0.35416666666666669</v>
      </c>
      <c r="G40988" s="759">
        <v>45802</v>
      </c>
      <c r="H40988" s="760">
        <v>0.55486111111111114</v>
      </c>
      <c r="I40988" s="761">
        <v>10020803</v>
      </c>
      <c r="J40988" s="761" t="s">
        <v>981</v>
      </c>
      <c r="K40988" s="762" t="s">
        <v>449</v>
      </c>
      <c r="L40988" s="763" t="s">
        <v>943</v>
      </c>
      <c r="M40988" s="763"/>
      <c r="N40988" s="764">
        <v>60</v>
      </c>
      <c r="O40988" s="1250">
        <v>17340</v>
      </c>
      <c r="P40988" s="1251">
        <v>289</v>
      </c>
      <c r="Q40988" s="765">
        <v>1</v>
      </c>
      <c r="R40988" s="765" t="s">
        <v>944</v>
      </c>
      <c r="S40988" s="766"/>
    </row>
    <row r="40989" spans="4:19">
      <c r="D40989" s="907" t="s">
        <v>40543</v>
      </c>
      <c r="E40989" s="759">
        <v>45802</v>
      </c>
      <c r="F40989" s="760">
        <v>7.3726851851851852E-3</v>
      </c>
      <c r="G40989" s="759">
        <v>45802</v>
      </c>
      <c r="H40989" s="760">
        <v>0.13819444444444445</v>
      </c>
      <c r="I40989" s="761">
        <v>10020804</v>
      </c>
      <c r="J40989" s="761" t="s">
        <v>981</v>
      </c>
      <c r="K40989" s="762" t="s">
        <v>959</v>
      </c>
      <c r="L40989" s="763" t="s">
        <v>337</v>
      </c>
      <c r="M40989" s="763"/>
      <c r="N40989" s="764">
        <v>7</v>
      </c>
      <c r="O40989" s="1250">
        <v>1318.6833333333334</v>
      </c>
      <c r="P40989" s="1251">
        <v>188.38333333333333</v>
      </c>
      <c r="Q40989" s="765">
        <v>1</v>
      </c>
      <c r="R40989" s="765" t="s">
        <v>944</v>
      </c>
      <c r="S40989" s="766"/>
    </row>
    <row r="40990" spans="4:19">
      <c r="D40990" s="907" t="s">
        <v>40544</v>
      </c>
      <c r="E40990" s="759">
        <v>45802</v>
      </c>
      <c r="F40990" s="760">
        <v>0.17986111111111111</v>
      </c>
      <c r="G40990" s="759">
        <v>45802</v>
      </c>
      <c r="H40990" s="760">
        <v>0.2361111111111111</v>
      </c>
      <c r="I40990" s="761">
        <v>84706956</v>
      </c>
      <c r="J40990" s="761" t="s">
        <v>971</v>
      </c>
      <c r="K40990" s="762" t="s">
        <v>959</v>
      </c>
      <c r="L40990" s="763" t="s">
        <v>337</v>
      </c>
      <c r="M40990" s="763"/>
      <c r="N40990" s="764">
        <v>4</v>
      </c>
      <c r="O40990" s="1250">
        <v>324</v>
      </c>
      <c r="P40990" s="1251">
        <v>81</v>
      </c>
      <c r="Q40990" s="765">
        <v>1</v>
      </c>
      <c r="R40990" s="765" t="s">
        <v>944</v>
      </c>
      <c r="S40990" s="766"/>
    </row>
    <row r="40991" spans="4:19">
      <c r="D40991" s="907" t="s">
        <v>40544</v>
      </c>
      <c r="E40991" s="759">
        <v>45802</v>
      </c>
      <c r="F40991" s="760">
        <v>0.17986111111111111</v>
      </c>
      <c r="G40991" s="759">
        <v>45802</v>
      </c>
      <c r="H40991" s="760">
        <v>0.2361111111111111</v>
      </c>
      <c r="I40991" s="761">
        <v>81669225</v>
      </c>
      <c r="J40991" s="761" t="s">
        <v>971</v>
      </c>
      <c r="K40991" s="762" t="s">
        <v>959</v>
      </c>
      <c r="L40991" s="763" t="s">
        <v>337</v>
      </c>
      <c r="M40991" s="763"/>
      <c r="N40991" s="764">
        <v>107</v>
      </c>
      <c r="O40991" s="1250">
        <v>8667</v>
      </c>
      <c r="P40991" s="1251">
        <v>81</v>
      </c>
      <c r="Q40991" s="765">
        <v>1</v>
      </c>
      <c r="R40991" s="765" t="s">
        <v>944</v>
      </c>
      <c r="S40991" s="766"/>
    </row>
    <row r="40992" spans="4:19">
      <c r="D40992" s="907" t="s">
        <v>40544</v>
      </c>
      <c r="E40992" s="759">
        <v>45802</v>
      </c>
      <c r="F40992" s="760">
        <v>0.17986111111111111</v>
      </c>
      <c r="G40992" s="759">
        <v>45802</v>
      </c>
      <c r="H40992" s="760">
        <v>0.2361111111111111</v>
      </c>
      <c r="I40992" s="761">
        <v>81669226</v>
      </c>
      <c r="J40992" s="761" t="s">
        <v>971</v>
      </c>
      <c r="K40992" s="762" t="s">
        <v>959</v>
      </c>
      <c r="L40992" s="763" t="s">
        <v>337</v>
      </c>
      <c r="M40992" s="763"/>
      <c r="N40992" s="764">
        <v>213</v>
      </c>
      <c r="O40992" s="1250">
        <v>17253</v>
      </c>
      <c r="P40992" s="1251">
        <v>81</v>
      </c>
      <c r="Q40992" s="765">
        <v>1</v>
      </c>
      <c r="R40992" s="765" t="s">
        <v>944</v>
      </c>
      <c r="S40992" s="766"/>
    </row>
    <row r="40993" spans="4:19">
      <c r="D40993" s="907" t="s">
        <v>40545</v>
      </c>
      <c r="E40993" s="759">
        <v>45802</v>
      </c>
      <c r="F40993" s="760">
        <v>0.18055555555555555</v>
      </c>
      <c r="G40993" s="759">
        <v>45802</v>
      </c>
      <c r="H40993" s="760">
        <v>0.2361111111111111</v>
      </c>
      <c r="I40993" s="761">
        <v>10129677</v>
      </c>
      <c r="J40993" s="761" t="s">
        <v>971</v>
      </c>
      <c r="K40993" s="762" t="s">
        <v>959</v>
      </c>
      <c r="L40993" s="763" t="s">
        <v>337</v>
      </c>
      <c r="M40993" s="763"/>
      <c r="N40993" s="764">
        <v>4</v>
      </c>
      <c r="O40993" s="1250">
        <v>320</v>
      </c>
      <c r="P40993" s="1251">
        <v>80</v>
      </c>
      <c r="Q40993" s="765">
        <v>1</v>
      </c>
      <c r="R40993" s="765" t="s">
        <v>944</v>
      </c>
      <c r="S40993" s="766"/>
    </row>
    <row r="40994" spans="4:19">
      <c r="D40994" s="907" t="s">
        <v>40546</v>
      </c>
      <c r="E40994" s="759">
        <v>45802</v>
      </c>
      <c r="F40994" s="760">
        <v>0.37559027777777776</v>
      </c>
      <c r="G40994" s="759">
        <v>45802</v>
      </c>
      <c r="H40994" s="760">
        <v>0.44097222222222221</v>
      </c>
      <c r="I40994" s="761">
        <v>10020778</v>
      </c>
      <c r="J40994" s="761" t="s">
        <v>975</v>
      </c>
      <c r="K40994" s="762" t="s">
        <v>959</v>
      </c>
      <c r="L40994" s="763" t="s">
        <v>938</v>
      </c>
      <c r="M40994" s="763" t="s">
        <v>939</v>
      </c>
      <c r="N40994" s="764">
        <v>1</v>
      </c>
      <c r="O40994" s="1250">
        <v>94.15</v>
      </c>
      <c r="P40994" s="1251">
        <v>94.15</v>
      </c>
      <c r="Q40994" s="765">
        <v>1</v>
      </c>
      <c r="R40994" s="765" t="s">
        <v>944</v>
      </c>
      <c r="S40994" s="766"/>
    </row>
    <row r="40995" spans="4:19">
      <c r="D40995" s="907" t="s">
        <v>40547</v>
      </c>
      <c r="E40995" s="759">
        <v>45802</v>
      </c>
      <c r="F40995" s="760">
        <v>0.35416666666666669</v>
      </c>
      <c r="G40995" s="759">
        <v>45802</v>
      </c>
      <c r="H40995" s="760">
        <v>0.6333333333333333</v>
      </c>
      <c r="I40995" s="761">
        <v>30053837</v>
      </c>
      <c r="J40995" s="761" t="s">
        <v>990</v>
      </c>
      <c r="K40995" s="762" t="s">
        <v>959</v>
      </c>
      <c r="L40995" s="763" t="s">
        <v>943</v>
      </c>
      <c r="M40995" s="763"/>
      <c r="N40995" s="764">
        <v>84</v>
      </c>
      <c r="O40995" s="1250">
        <v>33768</v>
      </c>
      <c r="P40995" s="1251">
        <v>402</v>
      </c>
      <c r="Q40995" s="765">
        <v>1</v>
      </c>
      <c r="R40995" s="765" t="s">
        <v>944</v>
      </c>
      <c r="S40995" s="766"/>
    </row>
    <row r="40996" spans="4:19">
      <c r="D40996" s="907" t="s">
        <v>40548</v>
      </c>
      <c r="E40996" s="759">
        <v>45802</v>
      </c>
      <c r="F40996" s="760">
        <v>0.29318287037037039</v>
      </c>
      <c r="G40996" s="759">
        <v>45802</v>
      </c>
      <c r="H40996" s="760">
        <v>0.49535879629629631</v>
      </c>
      <c r="I40996" s="761">
        <v>82563108</v>
      </c>
      <c r="J40996" s="761" t="s">
        <v>990</v>
      </c>
      <c r="K40996" s="762" t="s">
        <v>449</v>
      </c>
      <c r="L40996" s="763" t="s">
        <v>943</v>
      </c>
      <c r="M40996" s="763"/>
      <c r="N40996" s="764">
        <v>4</v>
      </c>
      <c r="O40996" s="1250">
        <v>1164.5333333333333</v>
      </c>
      <c r="P40996" s="1251">
        <v>291.13333333333333</v>
      </c>
      <c r="Q40996" s="765">
        <v>1</v>
      </c>
      <c r="R40996" s="765" t="s">
        <v>944</v>
      </c>
      <c r="S40996" s="766"/>
    </row>
    <row r="40997" spans="4:19">
      <c r="D40997" s="907" t="s">
        <v>40549</v>
      </c>
      <c r="E40997" s="759">
        <v>45802</v>
      </c>
      <c r="F40997" s="760">
        <v>0.3878935185185185</v>
      </c>
      <c r="G40997" s="759">
        <v>45802</v>
      </c>
      <c r="H40997" s="760">
        <v>0.49564814814814817</v>
      </c>
      <c r="I40997" s="761">
        <v>82563108</v>
      </c>
      <c r="J40997" s="761" t="s">
        <v>990</v>
      </c>
      <c r="K40997" s="762" t="s">
        <v>449</v>
      </c>
      <c r="L40997" s="763" t="s">
        <v>943</v>
      </c>
      <c r="M40997" s="763"/>
      <c r="N40997" s="764">
        <v>3</v>
      </c>
      <c r="O40997" s="1250">
        <v>465.5</v>
      </c>
      <c r="P40997" s="1251">
        <v>155.16666666666666</v>
      </c>
      <c r="Q40997" s="765">
        <v>1</v>
      </c>
      <c r="R40997" s="765" t="s">
        <v>944</v>
      </c>
      <c r="S40997" s="766"/>
    </row>
    <row r="40998" spans="4:19">
      <c r="D40998" s="907" t="s">
        <v>40550</v>
      </c>
      <c r="E40998" s="759">
        <v>45802</v>
      </c>
      <c r="F40998" s="760">
        <v>0.35416666666666669</v>
      </c>
      <c r="G40998" s="759">
        <v>45802</v>
      </c>
      <c r="H40998" s="760">
        <v>0.54861111111111116</v>
      </c>
      <c r="I40998" s="761">
        <v>30053862</v>
      </c>
      <c r="J40998" s="761" t="s">
        <v>990</v>
      </c>
      <c r="K40998" s="762" t="s">
        <v>959</v>
      </c>
      <c r="L40998" s="763" t="s">
        <v>943</v>
      </c>
      <c r="M40998" s="763"/>
      <c r="N40998" s="764">
        <v>72</v>
      </c>
      <c r="O40998" s="1250">
        <v>20160</v>
      </c>
      <c r="P40998" s="1251">
        <v>280</v>
      </c>
      <c r="Q40998" s="765">
        <v>1</v>
      </c>
      <c r="R40998" s="765" t="s">
        <v>944</v>
      </c>
      <c r="S40998" s="766"/>
    </row>
    <row r="40999" spans="4:19">
      <c r="D40999" s="907" t="s">
        <v>40551</v>
      </c>
      <c r="E40999" s="759">
        <v>45802</v>
      </c>
      <c r="F40999" s="760">
        <v>0.37847222222222221</v>
      </c>
      <c r="G40999" s="759">
        <v>45802</v>
      </c>
      <c r="H40999" s="760">
        <v>0.60069444444444442</v>
      </c>
      <c r="I40999" s="761">
        <v>30053835</v>
      </c>
      <c r="J40999" s="761" t="s">
        <v>990</v>
      </c>
      <c r="K40999" s="762" t="s">
        <v>449</v>
      </c>
      <c r="L40999" s="763" t="s">
        <v>1018</v>
      </c>
      <c r="M40999" s="763"/>
      <c r="N40999" s="764">
        <v>1474</v>
      </c>
      <c r="O40999" s="1250">
        <v>214150</v>
      </c>
      <c r="P40999" s="1251">
        <v>145.28493894165535</v>
      </c>
      <c r="Q40999" s="765">
        <v>1</v>
      </c>
      <c r="R40999" s="765" t="s">
        <v>944</v>
      </c>
      <c r="S40999" s="766" t="s">
        <v>1892</v>
      </c>
    </row>
    <row r="41000" spans="4:19">
      <c r="D41000" s="907" t="s">
        <v>40552</v>
      </c>
      <c r="E41000" s="759">
        <v>45802</v>
      </c>
      <c r="F41000" s="760">
        <v>0.44636574074074076</v>
      </c>
      <c r="G41000" s="759">
        <v>45802</v>
      </c>
      <c r="H41000" s="760">
        <v>0.56458333333333333</v>
      </c>
      <c r="I41000" s="761">
        <v>30053886</v>
      </c>
      <c r="J41000" s="761" t="s">
        <v>990</v>
      </c>
      <c r="K41000" s="762" t="s">
        <v>449</v>
      </c>
      <c r="L41000" s="763" t="s">
        <v>948</v>
      </c>
      <c r="M41000" s="763" t="s">
        <v>1007</v>
      </c>
      <c r="N41000" s="764">
        <v>1</v>
      </c>
      <c r="O41000" s="1250">
        <v>170.23333333333332</v>
      </c>
      <c r="P41000" s="1251">
        <v>170.23333333333332</v>
      </c>
      <c r="Q41000" s="765">
        <v>1</v>
      </c>
      <c r="R41000" s="765" t="s">
        <v>944</v>
      </c>
      <c r="S41000" s="766"/>
    </row>
    <row r="41001" spans="4:19">
      <c r="D41001" s="907" t="s">
        <v>40553</v>
      </c>
      <c r="E41001" s="759">
        <v>45802</v>
      </c>
      <c r="F41001" s="760">
        <v>0.78178240740740745</v>
      </c>
      <c r="G41001" s="759">
        <v>45802</v>
      </c>
      <c r="H41001" s="760">
        <v>0.86944444444444446</v>
      </c>
      <c r="I41001" s="761">
        <v>30053830</v>
      </c>
      <c r="J41001" s="761" t="s">
        <v>990</v>
      </c>
      <c r="K41001" s="762" t="s">
        <v>449</v>
      </c>
      <c r="L41001" s="763" t="s">
        <v>948</v>
      </c>
      <c r="M41001" s="763" t="s">
        <v>1007</v>
      </c>
      <c r="N41001" s="764">
        <v>1</v>
      </c>
      <c r="O41001" s="1250">
        <v>126.23333333333333</v>
      </c>
      <c r="P41001" s="1251">
        <v>126.23333333333333</v>
      </c>
      <c r="Q41001" s="765">
        <v>1</v>
      </c>
      <c r="R41001" s="765" t="s">
        <v>944</v>
      </c>
      <c r="S41001" s="766"/>
    </row>
    <row r="41002" spans="4:19">
      <c r="D41002" s="907" t="s">
        <v>40554</v>
      </c>
      <c r="E41002" s="759">
        <v>45802</v>
      </c>
      <c r="F41002" s="760">
        <v>0.35416666666666669</v>
      </c>
      <c r="G41002" s="759">
        <v>45802</v>
      </c>
      <c r="H41002" s="760">
        <v>0.53680555555555554</v>
      </c>
      <c r="I41002" s="761">
        <v>20007634</v>
      </c>
      <c r="J41002" s="761" t="s">
        <v>1219</v>
      </c>
      <c r="K41002" s="762" t="s">
        <v>942</v>
      </c>
      <c r="L41002" s="763" t="s">
        <v>943</v>
      </c>
      <c r="M41002" s="763"/>
      <c r="N41002" s="764">
        <v>5</v>
      </c>
      <c r="O41002" s="1250">
        <v>1223</v>
      </c>
      <c r="P41002" s="1251">
        <v>244.6</v>
      </c>
      <c r="Q41002" s="765">
        <v>1</v>
      </c>
      <c r="R41002" s="765" t="s">
        <v>944</v>
      </c>
      <c r="S41002" s="766"/>
    </row>
    <row r="41003" spans="4:19">
      <c r="D41003" s="907" t="s">
        <v>40555</v>
      </c>
      <c r="E41003" s="759">
        <v>45802</v>
      </c>
      <c r="F41003" s="760">
        <v>0.35416666666666669</v>
      </c>
      <c r="G41003" s="759">
        <v>45802</v>
      </c>
      <c r="H41003" s="760">
        <v>0.56736111111111109</v>
      </c>
      <c r="I41003" s="761">
        <v>20006799</v>
      </c>
      <c r="J41003" s="761" t="s">
        <v>1006</v>
      </c>
      <c r="K41003" s="762" t="s">
        <v>959</v>
      </c>
      <c r="L41003" s="763" t="s">
        <v>943</v>
      </c>
      <c r="M41003" s="763"/>
      <c r="N41003" s="764">
        <v>29</v>
      </c>
      <c r="O41003" s="1250">
        <v>8591</v>
      </c>
      <c r="P41003" s="1251">
        <v>296.24137931034483</v>
      </c>
      <c r="Q41003" s="765">
        <v>1</v>
      </c>
      <c r="R41003" s="765" t="s">
        <v>944</v>
      </c>
      <c r="S41003" s="766"/>
    </row>
    <row r="41004" spans="4:19">
      <c r="D41004" s="907" t="s">
        <v>40556</v>
      </c>
      <c r="E41004" s="759">
        <v>45802</v>
      </c>
      <c r="F41004" s="760">
        <v>0.29166666666666669</v>
      </c>
      <c r="G41004" s="759">
        <v>45802</v>
      </c>
      <c r="H41004" s="760">
        <v>0.42949074074074073</v>
      </c>
      <c r="I41004" s="761">
        <v>82564420</v>
      </c>
      <c r="J41004" s="761" t="s">
        <v>1114</v>
      </c>
      <c r="K41004" s="762" t="s">
        <v>959</v>
      </c>
      <c r="L41004" s="763" t="s">
        <v>943</v>
      </c>
      <c r="M41004" s="763"/>
      <c r="N41004" s="764">
        <v>14</v>
      </c>
      <c r="O41004" s="1250">
        <v>2778.5333333333333</v>
      </c>
      <c r="P41004" s="1251">
        <v>198.46666666666667</v>
      </c>
      <c r="Q41004" s="765">
        <v>1</v>
      </c>
      <c r="R41004" s="765" t="s">
        <v>944</v>
      </c>
      <c r="S41004" s="766"/>
    </row>
    <row r="41005" spans="4:19">
      <c r="D41005" s="907" t="s">
        <v>40557</v>
      </c>
      <c r="E41005" s="759">
        <v>45802</v>
      </c>
      <c r="F41005" s="760">
        <v>0.43030092592592595</v>
      </c>
      <c r="G41005" s="759">
        <v>45802</v>
      </c>
      <c r="H41005" s="760">
        <v>0.57291666666666663</v>
      </c>
      <c r="I41005" s="761">
        <v>82564420</v>
      </c>
      <c r="J41005" s="761" t="s">
        <v>1114</v>
      </c>
      <c r="K41005" s="762" t="s">
        <v>959</v>
      </c>
      <c r="L41005" s="763" t="s">
        <v>943</v>
      </c>
      <c r="M41005" s="763"/>
      <c r="N41005" s="764">
        <v>5</v>
      </c>
      <c r="O41005" s="1250">
        <v>1026.8333333333333</v>
      </c>
      <c r="P41005" s="1251">
        <v>205.36666666666667</v>
      </c>
      <c r="Q41005" s="765">
        <v>1</v>
      </c>
      <c r="R41005" s="765" t="s">
        <v>944</v>
      </c>
      <c r="S41005" s="766"/>
    </row>
    <row r="41006" spans="4:19">
      <c r="D41006" s="907" t="s">
        <v>40558</v>
      </c>
      <c r="E41006" s="759">
        <v>45802</v>
      </c>
      <c r="F41006" s="760">
        <v>0.45244212962962965</v>
      </c>
      <c r="G41006" s="759">
        <v>45802</v>
      </c>
      <c r="H41006" s="760">
        <v>0.53371527777777783</v>
      </c>
      <c r="I41006" s="761">
        <v>82564420</v>
      </c>
      <c r="J41006" s="761" t="s">
        <v>1114</v>
      </c>
      <c r="K41006" s="762" t="s">
        <v>959</v>
      </c>
      <c r="L41006" s="763" t="s">
        <v>943</v>
      </c>
      <c r="M41006" s="763"/>
      <c r="N41006" s="764">
        <v>2</v>
      </c>
      <c r="O41006" s="1250">
        <v>234.06666666666666</v>
      </c>
      <c r="P41006" s="1251">
        <v>117.03333333333333</v>
      </c>
      <c r="Q41006" s="765">
        <v>1</v>
      </c>
      <c r="R41006" s="765" t="s">
        <v>944</v>
      </c>
      <c r="S41006" s="766"/>
    </row>
    <row r="41007" spans="4:19">
      <c r="D41007" s="907" t="s">
        <v>40559</v>
      </c>
      <c r="E41007" s="759">
        <v>45802</v>
      </c>
      <c r="F41007" s="760">
        <v>0.32819444444444446</v>
      </c>
      <c r="G41007" s="759">
        <v>45802</v>
      </c>
      <c r="H41007" s="760">
        <v>0.45273148148148146</v>
      </c>
      <c r="I41007" s="761">
        <v>20010327</v>
      </c>
      <c r="J41007" s="761" t="s">
        <v>1114</v>
      </c>
      <c r="K41007" s="762" t="s">
        <v>959</v>
      </c>
      <c r="L41007" s="763" t="s">
        <v>943</v>
      </c>
      <c r="M41007" s="763"/>
      <c r="N41007" s="764">
        <v>4</v>
      </c>
      <c r="O41007" s="1250">
        <v>717.33333333333337</v>
      </c>
      <c r="P41007" s="1251">
        <v>179.33333333333334</v>
      </c>
      <c r="Q41007" s="765">
        <v>1</v>
      </c>
      <c r="R41007" s="765" t="s">
        <v>944</v>
      </c>
      <c r="S41007" s="766"/>
    </row>
    <row r="41008" spans="4:19">
      <c r="D41008" s="907" t="s">
        <v>40560</v>
      </c>
      <c r="E41008" s="759">
        <v>45802</v>
      </c>
      <c r="F41008" s="760">
        <v>0.29166666666666669</v>
      </c>
      <c r="G41008" s="759">
        <v>45802</v>
      </c>
      <c r="H41008" s="760">
        <v>0.32826388888888891</v>
      </c>
      <c r="I41008" s="761">
        <v>82564420</v>
      </c>
      <c r="J41008" s="761" t="s">
        <v>1114</v>
      </c>
      <c r="K41008" s="762" t="s">
        <v>959</v>
      </c>
      <c r="L41008" s="763" t="s">
        <v>943</v>
      </c>
      <c r="M41008" s="763"/>
      <c r="N41008" s="764">
        <v>2</v>
      </c>
      <c r="O41008" s="1250">
        <v>105.4</v>
      </c>
      <c r="P41008" s="1251">
        <v>52.7</v>
      </c>
      <c r="Q41008" s="765">
        <v>1</v>
      </c>
      <c r="R41008" s="765" t="s">
        <v>944</v>
      </c>
      <c r="S41008" s="766"/>
    </row>
    <row r="41009" spans="4:19">
      <c r="D41009" s="907" t="s">
        <v>40561</v>
      </c>
      <c r="E41009" s="759">
        <v>45802</v>
      </c>
      <c r="F41009" s="760">
        <v>0.53353009259259254</v>
      </c>
      <c r="G41009" s="759">
        <v>45802</v>
      </c>
      <c r="H41009" s="760">
        <v>0.56246527777777777</v>
      </c>
      <c r="I41009" s="761">
        <v>82564420</v>
      </c>
      <c r="J41009" s="761" t="s">
        <v>1114</v>
      </c>
      <c r="K41009" s="762" t="s">
        <v>959</v>
      </c>
      <c r="L41009" s="763" t="s">
        <v>943</v>
      </c>
      <c r="M41009" s="763"/>
      <c r="N41009" s="764">
        <v>1</v>
      </c>
      <c r="O41009" s="1250">
        <v>41.666666666666657</v>
      </c>
      <c r="P41009" s="1251">
        <v>41.666666666666657</v>
      </c>
      <c r="Q41009" s="765">
        <v>1</v>
      </c>
      <c r="R41009" s="765" t="s">
        <v>944</v>
      </c>
      <c r="S41009" s="766"/>
    </row>
    <row r="41010" spans="4:19">
      <c r="D41010" s="907" t="s">
        <v>40562</v>
      </c>
      <c r="E41010" s="759">
        <v>45802</v>
      </c>
      <c r="F41010" s="760">
        <v>0.5621990740740741</v>
      </c>
      <c r="G41010" s="759">
        <v>45802</v>
      </c>
      <c r="H41010" s="760">
        <v>0.60068287037037038</v>
      </c>
      <c r="I41010" s="761">
        <v>20010327</v>
      </c>
      <c r="J41010" s="761" t="s">
        <v>1114</v>
      </c>
      <c r="K41010" s="762" t="s">
        <v>959</v>
      </c>
      <c r="L41010" s="763" t="s">
        <v>943</v>
      </c>
      <c r="M41010" s="763"/>
      <c r="N41010" s="764">
        <v>2</v>
      </c>
      <c r="O41010" s="1250">
        <v>110.83333333333333</v>
      </c>
      <c r="P41010" s="1251">
        <v>55.416666666666657</v>
      </c>
      <c r="Q41010" s="765">
        <v>1</v>
      </c>
      <c r="R41010" s="765" t="s">
        <v>944</v>
      </c>
      <c r="S41010" s="766"/>
    </row>
    <row r="41011" spans="4:19">
      <c r="D41011" s="907" t="s">
        <v>40563</v>
      </c>
      <c r="E41011" s="759">
        <v>45802</v>
      </c>
      <c r="F41011" s="760">
        <v>0.35486111111111113</v>
      </c>
      <c r="G41011" s="759">
        <v>45802</v>
      </c>
      <c r="H41011" s="760">
        <v>0.71527777777777779</v>
      </c>
      <c r="I41011" s="761">
        <v>20003792</v>
      </c>
      <c r="J41011" s="761" t="s">
        <v>1107</v>
      </c>
      <c r="K41011" s="762" t="s">
        <v>959</v>
      </c>
      <c r="L41011" s="763" t="s">
        <v>943</v>
      </c>
      <c r="M41011" s="763"/>
      <c r="N41011" s="764">
        <v>164</v>
      </c>
      <c r="O41011" s="1250">
        <v>85116</v>
      </c>
      <c r="P41011" s="1251">
        <v>519</v>
      </c>
      <c r="Q41011" s="765">
        <v>1</v>
      </c>
      <c r="R41011" s="765" t="s">
        <v>944</v>
      </c>
      <c r="S41011" s="766"/>
    </row>
    <row r="41012" spans="4:19">
      <c r="D41012" s="907" t="s">
        <v>40564</v>
      </c>
      <c r="E41012" s="759">
        <v>45802</v>
      </c>
      <c r="F41012" s="760">
        <v>0.35486111111111113</v>
      </c>
      <c r="G41012" s="759">
        <v>45802</v>
      </c>
      <c r="H41012" s="760">
        <v>0.47222222222222221</v>
      </c>
      <c r="I41012" s="761">
        <v>20005336</v>
      </c>
      <c r="J41012" s="761" t="s">
        <v>1226</v>
      </c>
      <c r="K41012" s="762" t="s">
        <v>449</v>
      </c>
      <c r="L41012" s="763" t="s">
        <v>943</v>
      </c>
      <c r="M41012" s="763"/>
      <c r="N41012" s="764">
        <v>61</v>
      </c>
      <c r="O41012" s="1250">
        <v>10309</v>
      </c>
      <c r="P41012" s="1251">
        <v>169</v>
      </c>
      <c r="Q41012" s="765">
        <v>1</v>
      </c>
      <c r="R41012" s="765" t="s">
        <v>944</v>
      </c>
      <c r="S41012" s="766"/>
    </row>
    <row r="41013" spans="4:19">
      <c r="D41013" s="907" t="s">
        <v>40565</v>
      </c>
      <c r="E41013" s="759">
        <v>45802</v>
      </c>
      <c r="F41013" s="760">
        <v>0.28541666666666665</v>
      </c>
      <c r="G41013" s="759">
        <v>45802</v>
      </c>
      <c r="H41013" s="760">
        <v>0.70833333333333337</v>
      </c>
      <c r="I41013" s="761">
        <v>82906978</v>
      </c>
      <c r="J41013" s="761" t="s">
        <v>1114</v>
      </c>
      <c r="K41013" s="762" t="s">
        <v>449</v>
      </c>
      <c r="L41013" s="763" t="s">
        <v>943</v>
      </c>
      <c r="M41013" s="763"/>
      <c r="N41013" s="764">
        <v>1</v>
      </c>
      <c r="O41013" s="1250">
        <v>609</v>
      </c>
      <c r="P41013" s="1251">
        <v>609</v>
      </c>
      <c r="Q41013" s="765">
        <v>1</v>
      </c>
      <c r="R41013" s="765" t="s">
        <v>944</v>
      </c>
      <c r="S41013" s="766"/>
    </row>
    <row r="41014" spans="4:19">
      <c r="D41014" s="907" t="s">
        <v>40566</v>
      </c>
      <c r="E41014" s="759">
        <v>45802</v>
      </c>
      <c r="F41014" s="760">
        <v>0.43081018518518521</v>
      </c>
      <c r="G41014" s="759">
        <v>45802</v>
      </c>
      <c r="H41014" s="760">
        <v>0.46527777777777779</v>
      </c>
      <c r="I41014" s="761">
        <v>20003792</v>
      </c>
      <c r="J41014" s="761" t="s">
        <v>1107</v>
      </c>
      <c r="K41014" s="762" t="s">
        <v>959</v>
      </c>
      <c r="L41014" s="763" t="s">
        <v>1004</v>
      </c>
      <c r="M41014" s="763"/>
      <c r="N41014" s="764">
        <v>1240</v>
      </c>
      <c r="O41014" s="1250">
        <v>61379.333333333336</v>
      </c>
      <c r="P41014" s="1251">
        <v>49.499462365591398</v>
      </c>
      <c r="Q41014" s="765">
        <v>1</v>
      </c>
      <c r="R41014" s="765" t="s">
        <v>944</v>
      </c>
      <c r="S41014" s="766"/>
    </row>
    <row r="41015" spans="4:19">
      <c r="D41015" s="907" t="s">
        <v>40567</v>
      </c>
      <c r="E41015" s="759">
        <v>45802</v>
      </c>
      <c r="F41015" s="760">
        <v>0.43065972222222221</v>
      </c>
      <c r="G41015" s="759">
        <v>45802</v>
      </c>
      <c r="H41015" s="760">
        <v>0.46388888888888891</v>
      </c>
      <c r="I41015" s="761">
        <v>20007716</v>
      </c>
      <c r="J41015" s="761" t="s">
        <v>1219</v>
      </c>
      <c r="K41015" s="762" t="s">
        <v>959</v>
      </c>
      <c r="L41015" s="763" t="s">
        <v>938</v>
      </c>
      <c r="M41015" s="763" t="s">
        <v>939</v>
      </c>
      <c r="N41015" s="764">
        <v>56</v>
      </c>
      <c r="O41015" s="1250">
        <v>2679.6</v>
      </c>
      <c r="P41015" s="1251">
        <v>47.85</v>
      </c>
      <c r="Q41015" s="765">
        <v>1</v>
      </c>
      <c r="R41015" s="765" t="s">
        <v>944</v>
      </c>
      <c r="S41015" s="766"/>
    </row>
    <row r="41016" spans="4:19">
      <c r="D41016" s="907" t="s">
        <v>40568</v>
      </c>
      <c r="E41016" s="759">
        <v>45802</v>
      </c>
      <c r="F41016" s="760">
        <v>0.44952546296296297</v>
      </c>
      <c r="G41016" s="759">
        <v>45802</v>
      </c>
      <c r="H41016" s="760">
        <v>0.52152777777777781</v>
      </c>
      <c r="I41016" s="761">
        <v>20003471</v>
      </c>
      <c r="J41016" s="761" t="s">
        <v>1003</v>
      </c>
      <c r="K41016" s="762" t="s">
        <v>959</v>
      </c>
      <c r="L41016" s="763" t="s">
        <v>948</v>
      </c>
      <c r="M41016" s="763" t="s">
        <v>1007</v>
      </c>
      <c r="N41016" s="764">
        <v>1</v>
      </c>
      <c r="O41016" s="1250">
        <v>103.68333333333334</v>
      </c>
      <c r="P41016" s="1251">
        <v>103.68333333333334</v>
      </c>
      <c r="Q41016" s="765">
        <v>1</v>
      </c>
      <c r="R41016" s="765" t="s">
        <v>944</v>
      </c>
      <c r="S41016" s="766"/>
    </row>
    <row r="41017" spans="4:19">
      <c r="D41017" s="907" t="s">
        <v>40569</v>
      </c>
      <c r="E41017" s="759">
        <v>45802</v>
      </c>
      <c r="F41017" s="760">
        <v>0.51015046296296296</v>
      </c>
      <c r="G41017" s="759">
        <v>45802</v>
      </c>
      <c r="H41017" s="760">
        <v>0.73124999999999996</v>
      </c>
      <c r="I41017" s="761">
        <v>20006212</v>
      </c>
      <c r="J41017" s="761" t="s">
        <v>1006</v>
      </c>
      <c r="K41017" s="762" t="s">
        <v>959</v>
      </c>
      <c r="L41017" s="763" t="s">
        <v>337</v>
      </c>
      <c r="M41017" s="763"/>
      <c r="N41017" s="764">
        <v>1</v>
      </c>
      <c r="O41017" s="1250">
        <v>318.38333333333333</v>
      </c>
      <c r="P41017" s="1251">
        <v>318.38333333333333</v>
      </c>
      <c r="Q41017" s="765">
        <v>1</v>
      </c>
      <c r="R41017" s="765" t="s">
        <v>944</v>
      </c>
      <c r="S41017" s="766"/>
    </row>
    <row r="41018" spans="4:19">
      <c r="D41018" s="907" t="s">
        <v>40570</v>
      </c>
      <c r="E41018" s="759">
        <v>45802</v>
      </c>
      <c r="F41018" s="760">
        <v>0.90537037037037038</v>
      </c>
      <c r="G41018" s="759">
        <v>45803</v>
      </c>
      <c r="H41018" s="760">
        <v>0.54166666666666663</v>
      </c>
      <c r="I41018" s="761">
        <v>20007736</v>
      </c>
      <c r="J41018" s="761" t="s">
        <v>1219</v>
      </c>
      <c r="K41018" s="762" t="s">
        <v>942</v>
      </c>
      <c r="L41018" s="763" t="s">
        <v>337</v>
      </c>
      <c r="M41018" s="763"/>
      <c r="N41018" s="764">
        <v>91</v>
      </c>
      <c r="O41018" s="1250">
        <v>55954.26666666667</v>
      </c>
      <c r="P41018" s="1251">
        <v>614.88205128205129</v>
      </c>
      <c r="Q41018" s="765">
        <v>1</v>
      </c>
      <c r="R41018" s="765" t="s">
        <v>944</v>
      </c>
      <c r="S41018" s="766"/>
    </row>
    <row r="41019" spans="4:19">
      <c r="D41019" s="907" t="s">
        <v>40571</v>
      </c>
      <c r="E41019" s="759">
        <v>45802</v>
      </c>
      <c r="F41019" s="760">
        <v>0.93844907407407407</v>
      </c>
      <c r="G41019" s="759">
        <v>45803</v>
      </c>
      <c r="H41019" s="760">
        <v>1.3888888888888888E-2</v>
      </c>
      <c r="I41019" s="761">
        <v>84041077</v>
      </c>
      <c r="J41019" s="761" t="s">
        <v>1124</v>
      </c>
      <c r="K41019" s="762" t="s">
        <v>959</v>
      </c>
      <c r="L41019" s="763" t="s">
        <v>968</v>
      </c>
      <c r="M41019" s="763"/>
      <c r="N41019" s="764">
        <v>11</v>
      </c>
      <c r="O41019" s="1250">
        <v>1194.9666666666667</v>
      </c>
      <c r="P41019" s="1251">
        <v>108.63333333333334</v>
      </c>
      <c r="Q41019" s="765">
        <v>1</v>
      </c>
      <c r="R41019" s="765" t="s">
        <v>944</v>
      </c>
      <c r="S41019" s="766"/>
    </row>
    <row r="41020" spans="4:19">
      <c r="D41020" s="907" t="s">
        <v>40572</v>
      </c>
      <c r="E41020" s="759">
        <v>45802</v>
      </c>
      <c r="F41020" s="760">
        <v>0.33333333333333331</v>
      </c>
      <c r="G41020" s="759">
        <v>45802</v>
      </c>
      <c r="H41020" s="760">
        <v>0.64347222222222222</v>
      </c>
      <c r="I41020" s="761">
        <v>60026812</v>
      </c>
      <c r="J41020" s="761" t="s">
        <v>1031</v>
      </c>
      <c r="K41020" s="762" t="s">
        <v>959</v>
      </c>
      <c r="L41020" s="763" t="s">
        <v>943</v>
      </c>
      <c r="M41020" s="763"/>
      <c r="N41020" s="764">
        <v>29</v>
      </c>
      <c r="O41020" s="1250">
        <v>12951.4</v>
      </c>
      <c r="P41020" s="1251">
        <v>446.6</v>
      </c>
      <c r="Q41020" s="765">
        <v>1</v>
      </c>
      <c r="R41020" s="765" t="s">
        <v>944</v>
      </c>
      <c r="S41020" s="766"/>
    </row>
    <row r="41021" spans="4:19">
      <c r="D41021" s="907" t="s">
        <v>40573</v>
      </c>
      <c r="E41021" s="759">
        <v>45802</v>
      </c>
      <c r="F41021" s="760">
        <v>0.35416666666666669</v>
      </c>
      <c r="G41021" s="759">
        <v>45802</v>
      </c>
      <c r="H41021" s="760">
        <v>0.58333333333333337</v>
      </c>
      <c r="I41021" s="761">
        <v>60026844</v>
      </c>
      <c r="J41021" s="761" t="s">
        <v>1031</v>
      </c>
      <c r="K41021" s="762" t="s">
        <v>449</v>
      </c>
      <c r="L41021" s="763" t="s">
        <v>943</v>
      </c>
      <c r="M41021" s="763"/>
      <c r="N41021" s="764">
        <v>97</v>
      </c>
      <c r="O41021" s="1250">
        <v>32010</v>
      </c>
      <c r="P41021" s="1251">
        <v>330</v>
      </c>
      <c r="Q41021" s="765">
        <v>1</v>
      </c>
      <c r="R41021" s="765" t="s">
        <v>944</v>
      </c>
      <c r="S41021" s="766"/>
    </row>
    <row r="41022" spans="4:19">
      <c r="D41022" s="907" t="s">
        <v>40574</v>
      </c>
      <c r="E41022" s="759">
        <v>45802</v>
      </c>
      <c r="F41022" s="760">
        <v>0.35416666666666669</v>
      </c>
      <c r="G41022" s="759">
        <v>45802</v>
      </c>
      <c r="H41022" s="760">
        <v>0.58611111111111114</v>
      </c>
      <c r="I41022" s="761">
        <v>84668557</v>
      </c>
      <c r="J41022" s="761" t="s">
        <v>1131</v>
      </c>
      <c r="K41022" s="762" t="s">
        <v>959</v>
      </c>
      <c r="L41022" s="763" t="s">
        <v>943</v>
      </c>
      <c r="M41022" s="763"/>
      <c r="N41022" s="764">
        <v>297</v>
      </c>
      <c r="O41022" s="1250">
        <v>99198</v>
      </c>
      <c r="P41022" s="1251">
        <v>334</v>
      </c>
      <c r="Q41022" s="765">
        <v>1</v>
      </c>
      <c r="R41022" s="765" t="s">
        <v>944</v>
      </c>
      <c r="S41022" s="766"/>
    </row>
    <row r="41023" spans="4:19">
      <c r="D41023" s="907" t="s">
        <v>40575</v>
      </c>
      <c r="E41023" s="759">
        <v>45802</v>
      </c>
      <c r="F41023" s="760">
        <v>0.37291666666666667</v>
      </c>
      <c r="G41023" s="759">
        <v>45802</v>
      </c>
      <c r="H41023" s="760">
        <v>0.58680555555555558</v>
      </c>
      <c r="I41023" s="761">
        <v>60026890</v>
      </c>
      <c r="J41023" s="761" t="s">
        <v>1033</v>
      </c>
      <c r="K41023" s="762" t="s">
        <v>959</v>
      </c>
      <c r="L41023" s="763" t="s">
        <v>943</v>
      </c>
      <c r="M41023" s="763"/>
      <c r="N41023" s="764">
        <v>15</v>
      </c>
      <c r="O41023" s="1250">
        <v>4620</v>
      </c>
      <c r="P41023" s="1251">
        <v>308</v>
      </c>
      <c r="Q41023" s="765">
        <v>1</v>
      </c>
      <c r="R41023" s="765" t="s">
        <v>944</v>
      </c>
      <c r="S41023" s="766"/>
    </row>
    <row r="41024" spans="4:19">
      <c r="D41024" s="907" t="s">
        <v>40576</v>
      </c>
      <c r="E41024" s="759">
        <v>45802</v>
      </c>
      <c r="F41024" s="760">
        <v>0.375</v>
      </c>
      <c r="G41024" s="759">
        <v>45802</v>
      </c>
      <c r="H41024" s="760">
        <v>0.47499999999999998</v>
      </c>
      <c r="I41024" s="761">
        <v>60026767</v>
      </c>
      <c r="J41024" s="761" t="s">
        <v>1031</v>
      </c>
      <c r="K41024" s="762" t="s">
        <v>449</v>
      </c>
      <c r="L41024" s="763" t="s">
        <v>943</v>
      </c>
      <c r="M41024" s="763"/>
      <c r="N41024" s="764">
        <v>7</v>
      </c>
      <c r="O41024" s="1250">
        <v>1008</v>
      </c>
      <c r="P41024" s="1251">
        <v>144</v>
      </c>
      <c r="Q41024" s="765">
        <v>1</v>
      </c>
      <c r="R41024" s="765" t="s">
        <v>944</v>
      </c>
      <c r="S41024" s="766"/>
    </row>
    <row r="41025" spans="4:19">
      <c r="D41025" s="907" t="s">
        <v>40577</v>
      </c>
      <c r="E41025" s="759">
        <v>45802</v>
      </c>
      <c r="F41025" s="760">
        <v>0.35416666666666669</v>
      </c>
      <c r="G41025" s="759">
        <v>45802</v>
      </c>
      <c r="H41025" s="760">
        <v>0.59305555555555556</v>
      </c>
      <c r="I41025" s="761">
        <v>60026773</v>
      </c>
      <c r="J41025" s="761" t="s">
        <v>1131</v>
      </c>
      <c r="K41025" s="762" t="s">
        <v>959</v>
      </c>
      <c r="L41025" s="763" t="s">
        <v>943</v>
      </c>
      <c r="M41025" s="763"/>
      <c r="N41025" s="764">
        <v>2</v>
      </c>
      <c r="O41025" s="1250">
        <v>688</v>
      </c>
      <c r="P41025" s="1251">
        <v>344</v>
      </c>
      <c r="Q41025" s="765">
        <v>1</v>
      </c>
      <c r="R41025" s="765" t="s">
        <v>944</v>
      </c>
      <c r="S41025" s="766"/>
    </row>
    <row r="41026" spans="4:19">
      <c r="D41026" s="907" t="s">
        <v>40578</v>
      </c>
      <c r="E41026" s="759">
        <v>45802</v>
      </c>
      <c r="F41026" s="760">
        <v>0.35416666666666669</v>
      </c>
      <c r="G41026" s="759">
        <v>45802</v>
      </c>
      <c r="H41026" s="760">
        <v>0.41666666666666669</v>
      </c>
      <c r="I41026" s="761">
        <v>85221077</v>
      </c>
      <c r="J41026" s="761" t="s">
        <v>1131</v>
      </c>
      <c r="K41026" s="762" t="s">
        <v>959</v>
      </c>
      <c r="L41026" s="763" t="s">
        <v>943</v>
      </c>
      <c r="M41026" s="763"/>
      <c r="N41026" s="764">
        <v>2</v>
      </c>
      <c r="O41026" s="1250">
        <v>180</v>
      </c>
      <c r="P41026" s="1251">
        <v>90</v>
      </c>
      <c r="Q41026" s="765">
        <v>1</v>
      </c>
      <c r="R41026" s="765" t="s">
        <v>944</v>
      </c>
      <c r="S41026" s="766"/>
    </row>
    <row r="41027" spans="4:19">
      <c r="D41027" s="907" t="s">
        <v>40579</v>
      </c>
      <c r="E41027" s="759">
        <v>45802</v>
      </c>
      <c r="F41027" s="760">
        <v>0.95833333333333337</v>
      </c>
      <c r="G41027" s="759">
        <v>45803</v>
      </c>
      <c r="H41027" s="760">
        <v>4.1666666666666664E-2</v>
      </c>
      <c r="I41027" s="761">
        <v>60026815</v>
      </c>
      <c r="J41027" s="761" t="s">
        <v>1031</v>
      </c>
      <c r="K41027" s="762" t="s">
        <v>959</v>
      </c>
      <c r="L41027" s="763" t="s">
        <v>337</v>
      </c>
      <c r="M41027" s="763"/>
      <c r="N41027" s="764">
        <v>88</v>
      </c>
      <c r="O41027" s="1250">
        <v>10560</v>
      </c>
      <c r="P41027" s="1251">
        <v>120</v>
      </c>
      <c r="Q41027" s="765">
        <v>1</v>
      </c>
      <c r="R41027" s="765" t="s">
        <v>944</v>
      </c>
      <c r="S41027" s="766"/>
    </row>
    <row r="41028" spans="4:19">
      <c r="D41028" s="907" t="s">
        <v>40579</v>
      </c>
      <c r="E41028" s="759">
        <v>45802</v>
      </c>
      <c r="F41028" s="760">
        <v>0.95833333333333337</v>
      </c>
      <c r="G41028" s="759">
        <v>45803</v>
      </c>
      <c r="H41028" s="760">
        <v>4.1666666666666664E-2</v>
      </c>
      <c r="I41028" s="761">
        <v>60026790</v>
      </c>
      <c r="J41028" s="761" t="s">
        <v>1031</v>
      </c>
      <c r="K41028" s="762" t="s">
        <v>959</v>
      </c>
      <c r="L41028" s="763" t="s">
        <v>337</v>
      </c>
      <c r="M41028" s="763"/>
      <c r="N41028" s="764">
        <v>771</v>
      </c>
      <c r="O41028" s="1250">
        <v>92520</v>
      </c>
      <c r="P41028" s="1251">
        <v>120</v>
      </c>
      <c r="Q41028" s="765">
        <v>1</v>
      </c>
      <c r="R41028" s="765" t="s">
        <v>944</v>
      </c>
      <c r="S41028" s="766"/>
    </row>
    <row r="41029" spans="4:19">
      <c r="D41029" s="907" t="s">
        <v>40579</v>
      </c>
      <c r="E41029" s="759">
        <v>45802</v>
      </c>
      <c r="F41029" s="760">
        <v>0.95833333333333337</v>
      </c>
      <c r="G41029" s="759">
        <v>45803</v>
      </c>
      <c r="H41029" s="760">
        <v>4.1666666666666664E-2</v>
      </c>
      <c r="I41029" s="761">
        <v>60026702</v>
      </c>
      <c r="J41029" s="761" t="s">
        <v>1031</v>
      </c>
      <c r="K41029" s="762" t="s">
        <v>959</v>
      </c>
      <c r="L41029" s="763" t="s">
        <v>337</v>
      </c>
      <c r="M41029" s="763"/>
      <c r="N41029" s="764">
        <v>142</v>
      </c>
      <c r="O41029" s="1250">
        <v>17040</v>
      </c>
      <c r="P41029" s="1251">
        <v>120</v>
      </c>
      <c r="Q41029" s="765">
        <v>1</v>
      </c>
      <c r="R41029" s="765" t="s">
        <v>944</v>
      </c>
      <c r="S41029" s="766"/>
    </row>
    <row r="41030" spans="4:19">
      <c r="D41030" s="907" t="s">
        <v>40579</v>
      </c>
      <c r="E41030" s="759">
        <v>45802</v>
      </c>
      <c r="F41030" s="760">
        <v>0.95833333333333337</v>
      </c>
      <c r="G41030" s="759">
        <v>45803</v>
      </c>
      <c r="H41030" s="760">
        <v>4.1666666666666664E-2</v>
      </c>
      <c r="I41030" s="761">
        <v>60026826</v>
      </c>
      <c r="J41030" s="761" t="s">
        <v>1031</v>
      </c>
      <c r="K41030" s="762" t="s">
        <v>959</v>
      </c>
      <c r="L41030" s="763" t="s">
        <v>337</v>
      </c>
      <c r="M41030" s="763"/>
      <c r="N41030" s="764">
        <v>53</v>
      </c>
      <c r="O41030" s="1250">
        <v>6360</v>
      </c>
      <c r="P41030" s="1251">
        <v>120</v>
      </c>
      <c r="Q41030" s="765">
        <v>1</v>
      </c>
      <c r="R41030" s="765" t="s">
        <v>944</v>
      </c>
      <c r="S41030" s="766"/>
    </row>
    <row r="41031" spans="4:19">
      <c r="D41031" s="907" t="s">
        <v>40579</v>
      </c>
      <c r="E41031" s="759">
        <v>45802</v>
      </c>
      <c r="F41031" s="760">
        <v>0.95833333333333337</v>
      </c>
      <c r="G41031" s="759">
        <v>45803</v>
      </c>
      <c r="H41031" s="760">
        <v>4.1666666666666664E-2</v>
      </c>
      <c r="I41031" s="761">
        <v>60026847</v>
      </c>
      <c r="J41031" s="761" t="s">
        <v>1031</v>
      </c>
      <c r="K41031" s="762" t="s">
        <v>942</v>
      </c>
      <c r="L41031" s="763" t="s">
        <v>337</v>
      </c>
      <c r="M41031" s="763"/>
      <c r="N41031" s="764">
        <v>398</v>
      </c>
      <c r="O41031" s="1250">
        <v>47760</v>
      </c>
      <c r="P41031" s="1251">
        <v>120</v>
      </c>
      <c r="Q41031" s="765">
        <v>1</v>
      </c>
      <c r="R41031" s="765" t="s">
        <v>944</v>
      </c>
      <c r="S41031" s="766"/>
    </row>
    <row r="41032" spans="4:19">
      <c r="D41032" s="907" t="s">
        <v>40579</v>
      </c>
      <c r="E41032" s="759">
        <v>45802</v>
      </c>
      <c r="F41032" s="760">
        <v>0.95833333333333337</v>
      </c>
      <c r="G41032" s="759">
        <v>45803</v>
      </c>
      <c r="H41032" s="760">
        <v>4.1666666666666664E-2</v>
      </c>
      <c r="I41032" s="761">
        <v>60026776</v>
      </c>
      <c r="J41032" s="761" t="s">
        <v>1031</v>
      </c>
      <c r="K41032" s="762" t="s">
        <v>959</v>
      </c>
      <c r="L41032" s="763" t="s">
        <v>337</v>
      </c>
      <c r="M41032" s="763"/>
      <c r="N41032" s="764">
        <v>51</v>
      </c>
      <c r="O41032" s="1250">
        <v>6120</v>
      </c>
      <c r="P41032" s="1251">
        <v>120</v>
      </c>
      <c r="Q41032" s="765">
        <v>1</v>
      </c>
      <c r="R41032" s="765" t="s">
        <v>944</v>
      </c>
      <c r="S41032" s="766"/>
    </row>
    <row r="41033" spans="4:19">
      <c r="D41033" s="907" t="s">
        <v>40579</v>
      </c>
      <c r="E41033" s="759">
        <v>45802</v>
      </c>
      <c r="F41033" s="760">
        <v>0.95833333333333337</v>
      </c>
      <c r="G41033" s="759">
        <v>45803</v>
      </c>
      <c r="H41033" s="760">
        <v>4.1666666666666664E-2</v>
      </c>
      <c r="I41033" s="761">
        <v>60026712</v>
      </c>
      <c r="J41033" s="761" t="s">
        <v>1031</v>
      </c>
      <c r="K41033" s="762" t="s">
        <v>942</v>
      </c>
      <c r="L41033" s="763" t="s">
        <v>337</v>
      </c>
      <c r="M41033" s="763"/>
      <c r="N41033" s="764">
        <v>365</v>
      </c>
      <c r="O41033" s="1250">
        <v>43800</v>
      </c>
      <c r="P41033" s="1251">
        <v>120</v>
      </c>
      <c r="Q41033" s="765">
        <v>1</v>
      </c>
      <c r="R41033" s="765" t="s">
        <v>944</v>
      </c>
      <c r="S41033" s="766"/>
    </row>
    <row r="41034" spans="4:19">
      <c r="D41034" s="907" t="s">
        <v>40580</v>
      </c>
      <c r="E41034" s="759">
        <v>45802</v>
      </c>
      <c r="F41034" s="760">
        <v>0.3576388888888889</v>
      </c>
      <c r="G41034" s="759">
        <v>45802</v>
      </c>
      <c r="H41034" s="760">
        <v>0.48336805555555556</v>
      </c>
      <c r="I41034" s="761">
        <v>60026751</v>
      </c>
      <c r="J41034" s="761" t="s">
        <v>1031</v>
      </c>
      <c r="K41034" s="762" t="s">
        <v>942</v>
      </c>
      <c r="L41034" s="763" t="s">
        <v>337</v>
      </c>
      <c r="M41034" s="763"/>
      <c r="N41034" s="764">
        <v>12</v>
      </c>
      <c r="O41034" s="1250">
        <v>2172.6</v>
      </c>
      <c r="P41034" s="1251">
        <v>181.05</v>
      </c>
      <c r="Q41034" s="765">
        <v>1</v>
      </c>
      <c r="R41034" s="765" t="s">
        <v>944</v>
      </c>
      <c r="S41034" s="766"/>
    </row>
    <row r="41035" spans="4:19">
      <c r="D41035" s="907" t="s">
        <v>40581</v>
      </c>
      <c r="E41035" s="759">
        <v>45802</v>
      </c>
      <c r="F41035" s="760">
        <v>0.30486111111111114</v>
      </c>
      <c r="G41035" s="759">
        <v>45802</v>
      </c>
      <c r="H41035" s="760">
        <v>0.36319444444444443</v>
      </c>
      <c r="I41035" s="761">
        <v>60026733</v>
      </c>
      <c r="J41035" s="761" t="s">
        <v>1031</v>
      </c>
      <c r="K41035" s="762" t="s">
        <v>942</v>
      </c>
      <c r="L41035" s="763" t="s">
        <v>337</v>
      </c>
      <c r="M41035" s="763"/>
      <c r="N41035" s="764">
        <v>1</v>
      </c>
      <c r="O41035" s="1250">
        <v>84</v>
      </c>
      <c r="P41035" s="1251">
        <v>84</v>
      </c>
      <c r="Q41035" s="765">
        <v>1</v>
      </c>
      <c r="R41035" s="765" t="s">
        <v>944</v>
      </c>
      <c r="S41035" s="766"/>
    </row>
    <row r="41036" spans="4:19">
      <c r="D41036" s="907" t="s">
        <v>40582</v>
      </c>
      <c r="E41036" s="759">
        <v>45802</v>
      </c>
      <c r="F41036" s="760">
        <v>0.62888888888888894</v>
      </c>
      <c r="G41036" s="759">
        <v>45802</v>
      </c>
      <c r="H41036" s="760">
        <v>0.67291666666666672</v>
      </c>
      <c r="I41036" s="761">
        <v>60026888</v>
      </c>
      <c r="J41036" s="761" t="s">
        <v>1033</v>
      </c>
      <c r="K41036" s="762" t="s">
        <v>942</v>
      </c>
      <c r="L41036" s="763" t="s">
        <v>337</v>
      </c>
      <c r="M41036" s="763"/>
      <c r="N41036" s="764">
        <v>1</v>
      </c>
      <c r="O41036" s="1250">
        <v>63.4</v>
      </c>
      <c r="P41036" s="1251">
        <v>63.4</v>
      </c>
      <c r="Q41036" s="765">
        <v>1</v>
      </c>
      <c r="R41036" s="765" t="s">
        <v>944</v>
      </c>
      <c r="S41036" s="766"/>
    </row>
    <row r="41037" spans="4:19">
      <c r="D41037" s="907" t="s">
        <v>40583</v>
      </c>
      <c r="E41037" s="759">
        <v>45802</v>
      </c>
      <c r="F41037" s="760">
        <v>0.45277777777777778</v>
      </c>
      <c r="G41037" s="759">
        <v>45802</v>
      </c>
      <c r="H41037" s="760">
        <v>0.69722222222222219</v>
      </c>
      <c r="I41037" s="761">
        <v>40000974</v>
      </c>
      <c r="J41037" s="761" t="s">
        <v>1060</v>
      </c>
      <c r="K41037" s="762" t="s">
        <v>942</v>
      </c>
      <c r="L41037" s="763" t="s">
        <v>938</v>
      </c>
      <c r="M41037" s="763" t="s">
        <v>939</v>
      </c>
      <c r="N41037" s="764">
        <v>1</v>
      </c>
      <c r="O41037" s="1250">
        <v>352</v>
      </c>
      <c r="P41037" s="1251">
        <v>352</v>
      </c>
      <c r="Q41037" s="765">
        <v>1</v>
      </c>
      <c r="R41037" s="765" t="s">
        <v>944</v>
      </c>
      <c r="S41037" s="766"/>
    </row>
    <row r="41038" spans="4:19">
      <c r="D41038" s="907" t="s">
        <v>40584</v>
      </c>
      <c r="E41038" s="759">
        <v>45802</v>
      </c>
      <c r="F41038" s="760">
        <v>0.75069444444444444</v>
      </c>
      <c r="G41038" s="759">
        <v>45803</v>
      </c>
      <c r="H41038" s="760">
        <v>0.40972222222222221</v>
      </c>
      <c r="I41038" s="761">
        <v>60026766</v>
      </c>
      <c r="J41038" s="761" t="s">
        <v>1041</v>
      </c>
      <c r="K41038" s="762" t="s">
        <v>942</v>
      </c>
      <c r="L41038" s="763" t="s">
        <v>337</v>
      </c>
      <c r="M41038" s="763"/>
      <c r="N41038" s="764">
        <v>10</v>
      </c>
      <c r="O41038" s="1250">
        <v>9395</v>
      </c>
      <c r="P41038" s="1251">
        <v>939.5</v>
      </c>
      <c r="Q41038" s="765">
        <v>1</v>
      </c>
      <c r="R41038" s="765" t="s">
        <v>944</v>
      </c>
      <c r="S41038" s="766"/>
    </row>
    <row r="41039" spans="4:19">
      <c r="D41039" s="907" t="s">
        <v>40585</v>
      </c>
      <c r="E41039" s="759">
        <v>45802</v>
      </c>
      <c r="F41039" s="760">
        <v>0.68197916666666669</v>
      </c>
      <c r="G41039" s="759">
        <v>45802</v>
      </c>
      <c r="H41039" s="760">
        <v>0.75208333333333333</v>
      </c>
      <c r="I41039" s="761">
        <v>60026888</v>
      </c>
      <c r="J41039" s="761" t="s">
        <v>1033</v>
      </c>
      <c r="K41039" s="762" t="s">
        <v>942</v>
      </c>
      <c r="L41039" s="763" t="s">
        <v>337</v>
      </c>
      <c r="M41039" s="763"/>
      <c r="N41039" s="764">
        <v>1</v>
      </c>
      <c r="O41039" s="1250">
        <v>100.95</v>
      </c>
      <c r="P41039" s="1251">
        <v>100.95</v>
      </c>
      <c r="Q41039" s="765">
        <v>1</v>
      </c>
      <c r="R41039" s="765" t="s">
        <v>944</v>
      </c>
      <c r="S41039" s="766"/>
    </row>
    <row r="41040" spans="4:19">
      <c r="D41040" s="907" t="s">
        <v>40586</v>
      </c>
      <c r="E41040" s="759">
        <v>45802</v>
      </c>
      <c r="F41040" s="760">
        <v>0.79807870370370371</v>
      </c>
      <c r="G41040" s="759">
        <v>45803</v>
      </c>
      <c r="H41040" s="760">
        <v>0.54236111111111107</v>
      </c>
      <c r="I41040" s="761">
        <v>60026731</v>
      </c>
      <c r="J41040" s="761" t="s">
        <v>1031</v>
      </c>
      <c r="K41040" s="762" t="s">
        <v>959</v>
      </c>
      <c r="L41040" s="763" t="s">
        <v>948</v>
      </c>
      <c r="M41040" s="763" t="s">
        <v>949</v>
      </c>
      <c r="N41040" s="764">
        <v>173</v>
      </c>
      <c r="O41040" s="1250">
        <v>83126.2</v>
      </c>
      <c r="P41040" s="1251">
        <v>480.49826589595375</v>
      </c>
      <c r="Q41040" s="765">
        <v>1</v>
      </c>
      <c r="R41040" s="765" t="s">
        <v>944</v>
      </c>
      <c r="S41040" s="766"/>
    </row>
    <row r="41041" spans="4:19">
      <c r="D41041" s="907" t="s">
        <v>40587</v>
      </c>
      <c r="E41041" s="759">
        <v>45802</v>
      </c>
      <c r="F41041" s="760">
        <v>0.84369212962962958</v>
      </c>
      <c r="G41041" s="759">
        <v>45803</v>
      </c>
      <c r="H41041" s="760">
        <v>6.805555555555555E-2</v>
      </c>
      <c r="I41041" s="761">
        <v>60026842</v>
      </c>
      <c r="J41041" s="761" t="s">
        <v>1031</v>
      </c>
      <c r="K41041" s="762" t="s">
        <v>959</v>
      </c>
      <c r="L41041" s="763" t="s">
        <v>978</v>
      </c>
      <c r="M41041" s="763" t="s">
        <v>979</v>
      </c>
      <c r="N41041" s="764">
        <v>1</v>
      </c>
      <c r="O41041" s="1250">
        <v>323.08333333333331</v>
      </c>
      <c r="P41041" s="1251">
        <v>323.08333333333331</v>
      </c>
      <c r="Q41041" s="765">
        <v>1</v>
      </c>
      <c r="R41041" s="765" t="s">
        <v>944</v>
      </c>
      <c r="S41041" s="766"/>
    </row>
    <row r="41042" spans="4:19">
      <c r="D41042" s="907" t="s">
        <v>40588</v>
      </c>
      <c r="E41042" s="759">
        <v>45802</v>
      </c>
      <c r="F41042" s="760">
        <v>0.31458333333333333</v>
      </c>
      <c r="G41042" s="759">
        <v>45802</v>
      </c>
      <c r="H41042" s="760">
        <v>0.50416666666666665</v>
      </c>
      <c r="I41042" s="761">
        <v>82915259</v>
      </c>
      <c r="J41042" s="761" t="s">
        <v>1048</v>
      </c>
      <c r="K41042" s="762" t="s">
        <v>449</v>
      </c>
      <c r="L41042" s="763" t="s">
        <v>943</v>
      </c>
      <c r="M41042" s="763"/>
      <c r="N41042" s="764">
        <v>5</v>
      </c>
      <c r="O41042" s="1250">
        <v>1365</v>
      </c>
      <c r="P41042" s="1251">
        <v>273</v>
      </c>
      <c r="Q41042" s="765">
        <v>1</v>
      </c>
      <c r="R41042" s="765" t="s">
        <v>944</v>
      </c>
      <c r="S41042" s="766"/>
    </row>
    <row r="41043" spans="4:19">
      <c r="D41043" s="907" t="s">
        <v>40589</v>
      </c>
      <c r="E41043" s="759">
        <v>45802</v>
      </c>
      <c r="F41043" s="760">
        <v>0.37777777777777777</v>
      </c>
      <c r="G41043" s="759">
        <v>45802</v>
      </c>
      <c r="H41043" s="760">
        <v>0.61319444444444449</v>
      </c>
      <c r="I41043" s="761">
        <v>50000020</v>
      </c>
      <c r="J41043" s="761" t="s">
        <v>1048</v>
      </c>
      <c r="K41043" s="762" t="s">
        <v>959</v>
      </c>
      <c r="L41043" s="763" t="s">
        <v>943</v>
      </c>
      <c r="M41043" s="763"/>
      <c r="N41043" s="764">
        <v>32</v>
      </c>
      <c r="O41043" s="1250">
        <v>10848</v>
      </c>
      <c r="P41043" s="1251">
        <v>339</v>
      </c>
      <c r="Q41043" s="765">
        <v>1</v>
      </c>
      <c r="R41043" s="765" t="s">
        <v>944</v>
      </c>
      <c r="S41043" s="766"/>
    </row>
    <row r="41044" spans="4:19">
      <c r="D41044" s="907" t="s">
        <v>40590</v>
      </c>
      <c r="E41044" s="759">
        <v>45802</v>
      </c>
      <c r="F41044" s="760">
        <v>0.36736111111111114</v>
      </c>
      <c r="G41044" s="759">
        <v>45802</v>
      </c>
      <c r="H41044" s="760">
        <v>0.58958333333333335</v>
      </c>
      <c r="I41044" s="761">
        <v>50011904</v>
      </c>
      <c r="J41044" s="761" t="s">
        <v>1046</v>
      </c>
      <c r="K41044" s="762" t="s">
        <v>959</v>
      </c>
      <c r="L41044" s="763" t="s">
        <v>943</v>
      </c>
      <c r="M41044" s="763"/>
      <c r="N41044" s="764">
        <v>2</v>
      </c>
      <c r="O41044" s="1250">
        <v>640</v>
      </c>
      <c r="P41044" s="1251">
        <v>320</v>
      </c>
      <c r="Q41044" s="765">
        <v>1</v>
      </c>
      <c r="R41044" s="765" t="s">
        <v>944</v>
      </c>
      <c r="S41044" s="766"/>
    </row>
    <row r="41045" spans="4:19">
      <c r="D41045" s="907" t="s">
        <v>40591</v>
      </c>
      <c r="E41045" s="759">
        <v>45802</v>
      </c>
      <c r="F41045" s="760">
        <v>0.33333333333333331</v>
      </c>
      <c r="G41045" s="759">
        <v>45802</v>
      </c>
      <c r="H41045" s="760">
        <v>0.47986111111111113</v>
      </c>
      <c r="I41045" s="761">
        <v>82915259</v>
      </c>
      <c r="J41045" s="761" t="s">
        <v>1048</v>
      </c>
      <c r="K41045" s="762" t="s">
        <v>449</v>
      </c>
      <c r="L41045" s="763" t="s">
        <v>943</v>
      </c>
      <c r="M41045" s="763"/>
      <c r="N41045" s="764">
        <v>15</v>
      </c>
      <c r="O41045" s="1250">
        <v>3165</v>
      </c>
      <c r="P41045" s="1251">
        <v>211</v>
      </c>
      <c r="Q41045" s="765">
        <v>1</v>
      </c>
      <c r="R41045" s="765" t="s">
        <v>944</v>
      </c>
      <c r="S41045" s="766"/>
    </row>
    <row r="41046" spans="4:19">
      <c r="D41046" s="907" t="s">
        <v>40592</v>
      </c>
      <c r="E41046" s="759">
        <v>45802</v>
      </c>
      <c r="F41046" s="760">
        <v>0.55883101851851846</v>
      </c>
      <c r="G41046" s="759">
        <v>45802</v>
      </c>
      <c r="H41046" s="760">
        <v>0.65416666666666667</v>
      </c>
      <c r="I41046" s="761">
        <v>50000140</v>
      </c>
      <c r="J41046" s="761" t="s">
        <v>1048</v>
      </c>
      <c r="K41046" s="762" t="s">
        <v>959</v>
      </c>
      <c r="L41046" s="763" t="s">
        <v>943</v>
      </c>
      <c r="M41046" s="763"/>
      <c r="N41046" s="764">
        <v>4</v>
      </c>
      <c r="O41046" s="1250">
        <v>549.13333333333333</v>
      </c>
      <c r="P41046" s="1251">
        <v>137.28333333333333</v>
      </c>
      <c r="Q41046" s="765">
        <v>1</v>
      </c>
      <c r="R41046" s="765" t="s">
        <v>944</v>
      </c>
      <c r="S41046" s="766"/>
    </row>
    <row r="41047" spans="4:19">
      <c r="D41047" s="907" t="s">
        <v>40593</v>
      </c>
      <c r="E41047" s="759">
        <v>45802</v>
      </c>
      <c r="F41047" s="760">
        <v>0.3347222222222222</v>
      </c>
      <c r="G41047" s="759">
        <v>45802</v>
      </c>
      <c r="H41047" s="760">
        <v>0.59930555555555554</v>
      </c>
      <c r="I41047" s="761">
        <v>50000075</v>
      </c>
      <c r="J41047" s="761" t="s">
        <v>1055</v>
      </c>
      <c r="K41047" s="762" t="s">
        <v>959</v>
      </c>
      <c r="L41047" s="763" t="s">
        <v>943</v>
      </c>
      <c r="M41047" s="763"/>
      <c r="N41047" s="764">
        <v>206</v>
      </c>
      <c r="O41047" s="1250">
        <v>78486</v>
      </c>
      <c r="P41047" s="1251">
        <v>381</v>
      </c>
      <c r="Q41047" s="765">
        <v>1</v>
      </c>
      <c r="R41047" s="765" t="s">
        <v>944</v>
      </c>
      <c r="S41047" s="766"/>
    </row>
    <row r="41048" spans="4:19">
      <c r="D41048" s="907" t="s">
        <v>40594</v>
      </c>
      <c r="E41048" s="759">
        <v>45802</v>
      </c>
      <c r="F41048" s="760">
        <v>0.62788194444444445</v>
      </c>
      <c r="G41048" s="759">
        <v>45802</v>
      </c>
      <c r="H41048" s="760">
        <v>0.81597222222222221</v>
      </c>
      <c r="I41048" s="761">
        <v>50000035</v>
      </c>
      <c r="J41048" s="761" t="s">
        <v>1048</v>
      </c>
      <c r="K41048" s="762" t="s">
        <v>959</v>
      </c>
      <c r="L41048" s="763" t="s">
        <v>978</v>
      </c>
      <c r="M41048" s="763" t="s">
        <v>986</v>
      </c>
      <c r="N41048" s="764">
        <v>1</v>
      </c>
      <c r="O41048" s="1250">
        <v>270.85000000000002</v>
      </c>
      <c r="P41048" s="1251">
        <v>270.85000000000002</v>
      </c>
      <c r="Q41048" s="765">
        <v>1</v>
      </c>
      <c r="R41048" s="765" t="s">
        <v>944</v>
      </c>
      <c r="S41048" s="766"/>
    </row>
    <row r="41049" spans="4:19">
      <c r="D41049" s="907" t="s">
        <v>40595</v>
      </c>
      <c r="E41049" s="759">
        <v>45802</v>
      </c>
      <c r="F41049" s="760">
        <v>0.84428240740740745</v>
      </c>
      <c r="G41049" s="759">
        <v>45802</v>
      </c>
      <c r="H41049" s="760">
        <v>0.87361111111111112</v>
      </c>
      <c r="I41049" s="761">
        <v>50000073</v>
      </c>
      <c r="J41049" s="761" t="s">
        <v>1055</v>
      </c>
      <c r="K41049" s="762" t="s">
        <v>959</v>
      </c>
      <c r="L41049" s="763" t="s">
        <v>337</v>
      </c>
      <c r="M41049" s="763"/>
      <c r="N41049" s="764">
        <v>1</v>
      </c>
      <c r="O41049" s="1250">
        <v>42.233333333333327</v>
      </c>
      <c r="P41049" s="1251">
        <v>42.233333333333327</v>
      </c>
      <c r="Q41049" s="765">
        <v>1</v>
      </c>
      <c r="R41049" s="765" t="s">
        <v>944</v>
      </c>
      <c r="S41049" s="766"/>
    </row>
    <row r="41050" spans="4:19">
      <c r="D41050" s="907" t="s">
        <v>40596</v>
      </c>
      <c r="E41050" s="759">
        <v>45803</v>
      </c>
      <c r="F41050" s="760">
        <v>0.33333333333333331</v>
      </c>
      <c r="G41050" s="759">
        <v>45803</v>
      </c>
      <c r="H41050" s="760">
        <v>0.47291666666666665</v>
      </c>
      <c r="I41050" s="761">
        <v>40001011</v>
      </c>
      <c r="J41050" s="761" t="s">
        <v>955</v>
      </c>
      <c r="K41050" s="762" t="s">
        <v>942</v>
      </c>
      <c r="L41050" s="763" t="s">
        <v>943</v>
      </c>
      <c r="M41050" s="763"/>
      <c r="N41050" s="764">
        <v>18</v>
      </c>
      <c r="O41050" s="1250">
        <v>3618</v>
      </c>
      <c r="P41050" s="1251">
        <v>201</v>
      </c>
      <c r="Q41050" s="765">
        <v>1</v>
      </c>
      <c r="R41050" s="765" t="s">
        <v>944</v>
      </c>
      <c r="S41050" s="766"/>
    </row>
    <row r="41051" spans="4:19">
      <c r="D41051" s="907" t="s">
        <v>40597</v>
      </c>
      <c r="E41051" s="759">
        <v>45803</v>
      </c>
      <c r="F41051" s="760">
        <v>0.33333333333333331</v>
      </c>
      <c r="G41051" s="759">
        <v>45803</v>
      </c>
      <c r="H41051" s="760">
        <v>0.50069444444444444</v>
      </c>
      <c r="I41051" s="761">
        <v>40001010</v>
      </c>
      <c r="J41051" s="761" t="s">
        <v>955</v>
      </c>
      <c r="K41051" s="762" t="s">
        <v>942</v>
      </c>
      <c r="L41051" s="763" t="s">
        <v>943</v>
      </c>
      <c r="M41051" s="763"/>
      <c r="N41051" s="764">
        <v>3</v>
      </c>
      <c r="O41051" s="1250">
        <v>723</v>
      </c>
      <c r="P41051" s="1251">
        <v>241</v>
      </c>
      <c r="Q41051" s="765">
        <v>1</v>
      </c>
      <c r="R41051" s="765" t="s">
        <v>944</v>
      </c>
      <c r="S41051" s="766"/>
    </row>
    <row r="41052" spans="4:19">
      <c r="D41052" s="907" t="s">
        <v>40598</v>
      </c>
      <c r="E41052" s="759">
        <v>45803</v>
      </c>
      <c r="F41052" s="760">
        <v>0.35416666666666669</v>
      </c>
      <c r="G41052" s="759">
        <v>45803</v>
      </c>
      <c r="H41052" s="760">
        <v>0.60486111111111107</v>
      </c>
      <c r="I41052" s="761">
        <v>40000960</v>
      </c>
      <c r="J41052" s="761" t="s">
        <v>1060</v>
      </c>
      <c r="K41052" s="762" t="s">
        <v>959</v>
      </c>
      <c r="L41052" s="763" t="s">
        <v>943</v>
      </c>
      <c r="M41052" s="763"/>
      <c r="N41052" s="764">
        <v>13</v>
      </c>
      <c r="O41052" s="1250">
        <v>4693</v>
      </c>
      <c r="P41052" s="1251">
        <v>361</v>
      </c>
      <c r="Q41052" s="765">
        <v>1</v>
      </c>
      <c r="R41052" s="765" t="s">
        <v>944</v>
      </c>
      <c r="S41052" s="766"/>
    </row>
    <row r="41053" spans="4:19">
      <c r="D41053" s="907" t="s">
        <v>40599</v>
      </c>
      <c r="E41053" s="759">
        <v>45803</v>
      </c>
      <c r="F41053" s="760">
        <v>0.4375</v>
      </c>
      <c r="G41053" s="759">
        <v>45803</v>
      </c>
      <c r="H41053" s="760">
        <v>0.52777777777777779</v>
      </c>
      <c r="I41053" s="761">
        <v>40001135</v>
      </c>
      <c r="J41053" s="761" t="s">
        <v>947</v>
      </c>
      <c r="K41053" s="762" t="s">
        <v>959</v>
      </c>
      <c r="L41053" s="763" t="s">
        <v>943</v>
      </c>
      <c r="M41053" s="763"/>
      <c r="N41053" s="764">
        <v>3</v>
      </c>
      <c r="O41053" s="1250">
        <v>390</v>
      </c>
      <c r="P41053" s="1251">
        <v>130</v>
      </c>
      <c r="Q41053" s="765">
        <v>1</v>
      </c>
      <c r="R41053" s="765" t="s">
        <v>944</v>
      </c>
      <c r="S41053" s="766"/>
    </row>
    <row r="41054" spans="4:19">
      <c r="D41054" s="907" t="s">
        <v>40600</v>
      </c>
      <c r="E41054" s="759">
        <v>45803</v>
      </c>
      <c r="F41054" s="760">
        <v>0.34861111111111109</v>
      </c>
      <c r="G41054" s="759">
        <v>45803</v>
      </c>
      <c r="H41054" s="760">
        <v>0.4375</v>
      </c>
      <c r="I41054" s="761">
        <v>40001094</v>
      </c>
      <c r="J41054" s="761" t="s">
        <v>947</v>
      </c>
      <c r="K41054" s="762" t="s">
        <v>449</v>
      </c>
      <c r="L41054" s="763" t="s">
        <v>943</v>
      </c>
      <c r="M41054" s="763"/>
      <c r="N41054" s="764">
        <v>2</v>
      </c>
      <c r="O41054" s="1250">
        <v>256</v>
      </c>
      <c r="P41054" s="1251">
        <v>128</v>
      </c>
      <c r="Q41054" s="765">
        <v>1</v>
      </c>
      <c r="R41054" s="765" t="s">
        <v>944</v>
      </c>
      <c r="S41054" s="766"/>
    </row>
    <row r="41055" spans="4:19">
      <c r="D41055" s="907" t="s">
        <v>40601</v>
      </c>
      <c r="E41055" s="759">
        <v>45803</v>
      </c>
      <c r="F41055" s="760">
        <v>0.37638888888888888</v>
      </c>
      <c r="G41055" s="759">
        <v>45803</v>
      </c>
      <c r="H41055" s="760">
        <v>0.43055555555555558</v>
      </c>
      <c r="I41055" s="761">
        <v>40001135</v>
      </c>
      <c r="J41055" s="761" t="s">
        <v>947</v>
      </c>
      <c r="K41055" s="762" t="s">
        <v>959</v>
      </c>
      <c r="L41055" s="763" t="s">
        <v>943</v>
      </c>
      <c r="M41055" s="763"/>
      <c r="N41055" s="764">
        <v>3</v>
      </c>
      <c r="O41055" s="1250">
        <v>234</v>
      </c>
      <c r="P41055" s="1251">
        <v>78</v>
      </c>
      <c r="Q41055" s="765">
        <v>1</v>
      </c>
      <c r="R41055" s="765" t="s">
        <v>944</v>
      </c>
      <c r="S41055" s="766"/>
    </row>
    <row r="41056" spans="4:19">
      <c r="D41056" s="907" t="s">
        <v>40602</v>
      </c>
      <c r="E41056" s="759">
        <v>45803</v>
      </c>
      <c r="F41056" s="760">
        <v>0.29444444444444445</v>
      </c>
      <c r="G41056" s="759">
        <v>45803</v>
      </c>
      <c r="H41056" s="760">
        <v>0.32291666666666669</v>
      </c>
      <c r="I41056" s="761">
        <v>40001142</v>
      </c>
      <c r="J41056" s="761" t="s">
        <v>947</v>
      </c>
      <c r="K41056" s="762" t="s">
        <v>449</v>
      </c>
      <c r="L41056" s="763" t="s">
        <v>943</v>
      </c>
      <c r="M41056" s="763"/>
      <c r="N41056" s="764">
        <v>1</v>
      </c>
      <c r="O41056" s="1250">
        <v>41</v>
      </c>
      <c r="P41056" s="1251">
        <v>41</v>
      </c>
      <c r="Q41056" s="765">
        <v>1</v>
      </c>
      <c r="R41056" s="765" t="s">
        <v>944</v>
      </c>
      <c r="S41056" s="766"/>
    </row>
    <row r="41057" spans="4:19">
      <c r="D41057" s="907" t="s">
        <v>40603</v>
      </c>
      <c r="E41057" s="759">
        <v>45803</v>
      </c>
      <c r="F41057" s="760">
        <v>0.45624999999999999</v>
      </c>
      <c r="G41057" s="759">
        <v>45803</v>
      </c>
      <c r="H41057" s="760">
        <v>0.47916666666666669</v>
      </c>
      <c r="I41057" s="761">
        <v>40001140</v>
      </c>
      <c r="J41057" s="761" t="s">
        <v>947</v>
      </c>
      <c r="K41057" s="762" t="s">
        <v>959</v>
      </c>
      <c r="L41057" s="763" t="s">
        <v>943</v>
      </c>
      <c r="M41057" s="763"/>
      <c r="N41057" s="764">
        <v>1</v>
      </c>
      <c r="O41057" s="1250">
        <v>33</v>
      </c>
      <c r="P41057" s="1251">
        <v>33</v>
      </c>
      <c r="Q41057" s="765">
        <v>1</v>
      </c>
      <c r="R41057" s="765" t="s">
        <v>944</v>
      </c>
      <c r="S41057" s="766"/>
    </row>
    <row r="41058" spans="4:19">
      <c r="D41058" s="907" t="s">
        <v>40604</v>
      </c>
      <c r="E41058" s="759">
        <v>45803</v>
      </c>
      <c r="F41058" s="760">
        <v>0.30416666666666664</v>
      </c>
      <c r="G41058" s="759">
        <v>45803</v>
      </c>
      <c r="H41058" s="760">
        <v>0.33333333333333331</v>
      </c>
      <c r="I41058" s="761">
        <v>40001094</v>
      </c>
      <c r="J41058" s="761" t="s">
        <v>947</v>
      </c>
      <c r="K41058" s="762" t="s">
        <v>449</v>
      </c>
      <c r="L41058" s="763" t="s">
        <v>943</v>
      </c>
      <c r="M41058" s="763"/>
      <c r="N41058" s="764">
        <v>2</v>
      </c>
      <c r="O41058" s="1250">
        <v>84</v>
      </c>
      <c r="P41058" s="1251">
        <v>42</v>
      </c>
      <c r="Q41058" s="765">
        <v>1</v>
      </c>
      <c r="R41058" s="765" t="s">
        <v>944</v>
      </c>
      <c r="S41058" s="766"/>
    </row>
    <row r="41059" spans="4:19">
      <c r="D41059" s="907" t="s">
        <v>40605</v>
      </c>
      <c r="E41059" s="759">
        <v>45803</v>
      </c>
      <c r="F41059" s="760">
        <v>0.34027777777777779</v>
      </c>
      <c r="G41059" s="759">
        <v>45803</v>
      </c>
      <c r="H41059" s="760">
        <v>0.60624999999999996</v>
      </c>
      <c r="I41059" s="761">
        <v>40223073</v>
      </c>
      <c r="J41059" s="761" t="s">
        <v>955</v>
      </c>
      <c r="K41059" s="762" t="s">
        <v>942</v>
      </c>
      <c r="L41059" s="763" t="s">
        <v>943</v>
      </c>
      <c r="M41059" s="763"/>
      <c r="N41059" s="764">
        <v>4</v>
      </c>
      <c r="O41059" s="1250">
        <v>1532</v>
      </c>
      <c r="P41059" s="1251">
        <v>383</v>
      </c>
      <c r="Q41059" s="765">
        <v>1</v>
      </c>
      <c r="R41059" s="765" t="s">
        <v>944</v>
      </c>
      <c r="S41059" s="766"/>
    </row>
    <row r="41060" spans="4:19">
      <c r="D41060" s="907" t="s">
        <v>40606</v>
      </c>
      <c r="E41060" s="759">
        <v>45803</v>
      </c>
      <c r="F41060" s="760">
        <v>0.38333333333333336</v>
      </c>
      <c r="G41060" s="759">
        <v>45803</v>
      </c>
      <c r="H41060" s="760">
        <v>0.57708333333333328</v>
      </c>
      <c r="I41060" s="761">
        <v>84962745</v>
      </c>
      <c r="J41060" s="761" t="s">
        <v>964</v>
      </c>
      <c r="K41060" s="762" t="s">
        <v>942</v>
      </c>
      <c r="L41060" s="763" t="s">
        <v>943</v>
      </c>
      <c r="M41060" s="763"/>
      <c r="N41060" s="764">
        <v>2</v>
      </c>
      <c r="O41060" s="1250">
        <v>558</v>
      </c>
      <c r="P41060" s="1251">
        <v>279</v>
      </c>
      <c r="Q41060" s="765">
        <v>1</v>
      </c>
      <c r="R41060" s="765" t="s">
        <v>944</v>
      </c>
      <c r="S41060" s="766"/>
    </row>
    <row r="41061" spans="4:19">
      <c r="D41061" s="907" t="s">
        <v>40607</v>
      </c>
      <c r="E41061" s="759">
        <v>45803</v>
      </c>
      <c r="F41061" s="760">
        <v>0.35416666666666669</v>
      </c>
      <c r="G41061" s="759">
        <v>45803</v>
      </c>
      <c r="H41061" s="760">
        <v>0.69444444444444442</v>
      </c>
      <c r="I41061" s="761">
        <v>40216323</v>
      </c>
      <c r="J41061" s="761" t="s">
        <v>941</v>
      </c>
      <c r="K41061" s="762" t="s">
        <v>942</v>
      </c>
      <c r="L41061" s="763" t="s">
        <v>943</v>
      </c>
      <c r="M41061" s="763"/>
      <c r="N41061" s="764">
        <v>4</v>
      </c>
      <c r="O41061" s="1250">
        <v>1960</v>
      </c>
      <c r="P41061" s="1251">
        <v>490</v>
      </c>
      <c r="Q41061" s="765">
        <v>1</v>
      </c>
      <c r="R41061" s="765" t="s">
        <v>944</v>
      </c>
      <c r="S41061" s="766"/>
    </row>
    <row r="41062" spans="4:19">
      <c r="D41062" s="907" t="s">
        <v>40608</v>
      </c>
      <c r="E41062" s="759">
        <v>45803</v>
      </c>
      <c r="F41062" s="760">
        <v>0.35416666666666669</v>
      </c>
      <c r="G41062" s="759">
        <v>45803</v>
      </c>
      <c r="H41062" s="760">
        <v>0.42638888888888887</v>
      </c>
      <c r="I41062" s="761">
        <v>40001003</v>
      </c>
      <c r="J41062" s="761" t="s">
        <v>1064</v>
      </c>
      <c r="K41062" s="762" t="s">
        <v>959</v>
      </c>
      <c r="L41062" s="763" t="s">
        <v>943</v>
      </c>
      <c r="M41062" s="763"/>
      <c r="N41062" s="764">
        <v>27</v>
      </c>
      <c r="O41062" s="1250">
        <v>2808</v>
      </c>
      <c r="P41062" s="1251">
        <v>104</v>
      </c>
      <c r="Q41062" s="765">
        <v>1</v>
      </c>
      <c r="R41062" s="765" t="s">
        <v>944</v>
      </c>
      <c r="S41062" s="766"/>
    </row>
    <row r="41063" spans="4:19">
      <c r="D41063" s="907" t="s">
        <v>40609</v>
      </c>
      <c r="E41063" s="759">
        <v>45803</v>
      </c>
      <c r="F41063" s="760">
        <v>0.36527777777777776</v>
      </c>
      <c r="G41063" s="759">
        <v>45803</v>
      </c>
      <c r="H41063" s="760">
        <v>0.54791666666666672</v>
      </c>
      <c r="I41063" s="761">
        <v>40001065</v>
      </c>
      <c r="J41063" s="761" t="s">
        <v>941</v>
      </c>
      <c r="K41063" s="762" t="s">
        <v>959</v>
      </c>
      <c r="L41063" s="763" t="s">
        <v>943</v>
      </c>
      <c r="M41063" s="763"/>
      <c r="N41063" s="764">
        <v>73</v>
      </c>
      <c r="O41063" s="1250">
        <v>19199</v>
      </c>
      <c r="P41063" s="1251">
        <v>263</v>
      </c>
      <c r="Q41063" s="765">
        <v>1</v>
      </c>
      <c r="R41063" s="765" t="s">
        <v>944</v>
      </c>
      <c r="S41063" s="766"/>
    </row>
    <row r="41064" spans="4:19">
      <c r="D41064" s="907" t="s">
        <v>40610</v>
      </c>
      <c r="E41064" s="759">
        <v>45803</v>
      </c>
      <c r="F41064" s="760">
        <v>0.35416666666666669</v>
      </c>
      <c r="G41064" s="759">
        <v>45803</v>
      </c>
      <c r="H41064" s="760">
        <v>0.57291666666666663</v>
      </c>
      <c r="I41064" s="761">
        <v>40000970</v>
      </c>
      <c r="J41064" s="761" t="s">
        <v>1064</v>
      </c>
      <c r="K41064" s="762" t="s">
        <v>959</v>
      </c>
      <c r="L41064" s="763" t="s">
        <v>943</v>
      </c>
      <c r="M41064" s="763"/>
      <c r="N41064" s="764">
        <v>47</v>
      </c>
      <c r="O41064" s="1250">
        <v>14805</v>
      </c>
      <c r="P41064" s="1251">
        <v>315</v>
      </c>
      <c r="Q41064" s="765">
        <v>1</v>
      </c>
      <c r="R41064" s="765" t="s">
        <v>944</v>
      </c>
      <c r="S41064" s="766"/>
    </row>
    <row r="41065" spans="4:19">
      <c r="D41065" s="907" t="s">
        <v>40611</v>
      </c>
      <c r="E41065" s="759">
        <v>45803</v>
      </c>
      <c r="F41065" s="760">
        <v>0.34791666666666665</v>
      </c>
      <c r="G41065" s="759">
        <v>45803</v>
      </c>
      <c r="H41065" s="760">
        <v>0.44374999999999998</v>
      </c>
      <c r="I41065" s="761">
        <v>40000962</v>
      </c>
      <c r="J41065" s="761" t="s">
        <v>1060</v>
      </c>
      <c r="K41065" s="762" t="s">
        <v>942</v>
      </c>
      <c r="L41065" s="763" t="s">
        <v>337</v>
      </c>
      <c r="M41065" s="763"/>
      <c r="N41065" s="764">
        <v>5</v>
      </c>
      <c r="O41065" s="1250">
        <v>690</v>
      </c>
      <c r="P41065" s="1251">
        <v>138</v>
      </c>
      <c r="Q41065" s="765">
        <v>1</v>
      </c>
      <c r="R41065" s="765" t="s">
        <v>944</v>
      </c>
      <c r="S41065" s="766"/>
    </row>
    <row r="41066" spans="4:19">
      <c r="D41066" s="907" t="s">
        <v>40612</v>
      </c>
      <c r="E41066" s="759">
        <v>45803</v>
      </c>
      <c r="F41066" s="760">
        <v>0.34204861111111112</v>
      </c>
      <c r="G41066" s="759">
        <v>45803</v>
      </c>
      <c r="H41066" s="760">
        <v>0.43680555555555556</v>
      </c>
      <c r="I41066" s="761">
        <v>83877341</v>
      </c>
      <c r="J41066" s="761" t="s">
        <v>947</v>
      </c>
      <c r="K41066" s="762" t="s">
        <v>449</v>
      </c>
      <c r="L41066" s="763" t="s">
        <v>968</v>
      </c>
      <c r="M41066" s="763"/>
      <c r="N41066" s="764">
        <v>85</v>
      </c>
      <c r="O41066" s="1250">
        <v>11598.25</v>
      </c>
      <c r="P41066" s="1251">
        <v>136.44999999999999</v>
      </c>
      <c r="Q41066" s="765">
        <v>1</v>
      </c>
      <c r="R41066" s="765" t="s">
        <v>944</v>
      </c>
      <c r="S41066" s="766"/>
    </row>
    <row r="41067" spans="4:19">
      <c r="D41067" s="907" t="s">
        <v>40613</v>
      </c>
      <c r="E41067" s="759">
        <v>45803</v>
      </c>
      <c r="F41067" s="760">
        <v>0.37390046296296298</v>
      </c>
      <c r="G41067" s="759">
        <v>45803</v>
      </c>
      <c r="H41067" s="760">
        <v>0.41597222222222224</v>
      </c>
      <c r="I41067" s="761">
        <v>40216325</v>
      </c>
      <c r="J41067" s="761" t="s">
        <v>941</v>
      </c>
      <c r="K41067" s="762" t="s">
        <v>959</v>
      </c>
      <c r="L41067" s="763" t="s">
        <v>337</v>
      </c>
      <c r="M41067" s="763"/>
      <c r="N41067" s="764">
        <v>1</v>
      </c>
      <c r="O41067" s="1250">
        <v>60.583333333333343</v>
      </c>
      <c r="P41067" s="1251">
        <v>60.583333333333343</v>
      </c>
      <c r="Q41067" s="765">
        <v>1</v>
      </c>
      <c r="R41067" s="765" t="s">
        <v>944</v>
      </c>
      <c r="S41067" s="766"/>
    </row>
    <row r="41068" spans="4:19">
      <c r="D41068" s="907" t="s">
        <v>40614</v>
      </c>
      <c r="E41068" s="759">
        <v>45803</v>
      </c>
      <c r="F41068" s="760">
        <v>0.39802083333333332</v>
      </c>
      <c r="G41068" s="759">
        <v>45803</v>
      </c>
      <c r="H41068" s="760">
        <v>0.47430555555555554</v>
      </c>
      <c r="I41068" s="761">
        <v>83877404</v>
      </c>
      <c r="J41068" s="761" t="s">
        <v>947</v>
      </c>
      <c r="K41068" s="762" t="s">
        <v>449</v>
      </c>
      <c r="L41068" s="763" t="s">
        <v>337</v>
      </c>
      <c r="M41068" s="763"/>
      <c r="N41068" s="764">
        <v>1</v>
      </c>
      <c r="O41068" s="1250">
        <v>109.85</v>
      </c>
      <c r="P41068" s="1251">
        <v>109.85</v>
      </c>
      <c r="Q41068" s="765">
        <v>1</v>
      </c>
      <c r="R41068" s="765" t="s">
        <v>944</v>
      </c>
      <c r="S41068" s="766"/>
    </row>
    <row r="41069" spans="4:19">
      <c r="D41069" s="907" t="s">
        <v>40615</v>
      </c>
      <c r="E41069" s="759">
        <v>45803</v>
      </c>
      <c r="F41069" s="760">
        <v>0.43965277777777778</v>
      </c>
      <c r="G41069" s="759">
        <v>45803</v>
      </c>
      <c r="H41069" s="760">
        <v>0.47986111111111113</v>
      </c>
      <c r="I41069" s="761">
        <v>40216325</v>
      </c>
      <c r="J41069" s="761" t="s">
        <v>941</v>
      </c>
      <c r="K41069" s="762" t="s">
        <v>959</v>
      </c>
      <c r="L41069" s="763" t="s">
        <v>337</v>
      </c>
      <c r="M41069" s="763"/>
      <c r="N41069" s="764">
        <v>1</v>
      </c>
      <c r="O41069" s="1250">
        <v>57.9</v>
      </c>
      <c r="P41069" s="1251">
        <v>57.9</v>
      </c>
      <c r="Q41069" s="765">
        <v>1</v>
      </c>
      <c r="R41069" s="765" t="s">
        <v>944</v>
      </c>
      <c r="S41069" s="766"/>
    </row>
    <row r="41070" spans="4:19">
      <c r="D41070" s="907" t="s">
        <v>40616</v>
      </c>
      <c r="E41070" s="759">
        <v>45803</v>
      </c>
      <c r="F41070" s="760">
        <v>0.59652777777777777</v>
      </c>
      <c r="G41070" s="759">
        <v>45803</v>
      </c>
      <c r="H41070" s="760">
        <v>0.68125000000000002</v>
      </c>
      <c r="I41070" s="761">
        <v>40216323</v>
      </c>
      <c r="J41070" s="761" t="s">
        <v>941</v>
      </c>
      <c r="K41070" s="762" t="s">
        <v>942</v>
      </c>
      <c r="L41070" s="763" t="s">
        <v>337</v>
      </c>
      <c r="M41070" s="763"/>
      <c r="N41070" s="764">
        <v>267</v>
      </c>
      <c r="O41070" s="1250">
        <v>32574</v>
      </c>
      <c r="P41070" s="1251">
        <v>122</v>
      </c>
      <c r="Q41070" s="765">
        <v>1</v>
      </c>
      <c r="R41070" s="765" t="s">
        <v>944</v>
      </c>
      <c r="S41070" s="766"/>
    </row>
    <row r="41071" spans="4:19">
      <c r="D41071" s="907" t="s">
        <v>40617</v>
      </c>
      <c r="E41071" s="759">
        <v>45803</v>
      </c>
      <c r="F41071" s="760">
        <v>0.57499999999999996</v>
      </c>
      <c r="G41071" s="759">
        <v>45803</v>
      </c>
      <c r="H41071" s="760">
        <v>0.60277777777777775</v>
      </c>
      <c r="I41071" s="761">
        <v>40001118</v>
      </c>
      <c r="J41071" s="761" t="s">
        <v>947</v>
      </c>
      <c r="K41071" s="762" t="s">
        <v>942</v>
      </c>
      <c r="L41071" s="763" t="s">
        <v>337</v>
      </c>
      <c r="M41071" s="763"/>
      <c r="N41071" s="764">
        <v>1</v>
      </c>
      <c r="O41071" s="1250">
        <v>40</v>
      </c>
      <c r="P41071" s="1251">
        <v>40</v>
      </c>
      <c r="Q41071" s="765">
        <v>1</v>
      </c>
      <c r="R41071" s="765" t="s">
        <v>944</v>
      </c>
      <c r="S41071" s="766"/>
    </row>
    <row r="41072" spans="4:19">
      <c r="D41072" s="907" t="s">
        <v>40618</v>
      </c>
      <c r="E41072" s="759">
        <v>45803</v>
      </c>
      <c r="F41072" s="760">
        <v>0.60416666666666663</v>
      </c>
      <c r="G41072" s="759">
        <v>45803</v>
      </c>
      <c r="H41072" s="760">
        <v>0.68680555555555556</v>
      </c>
      <c r="I41072" s="761">
        <v>40001116</v>
      </c>
      <c r="J41072" s="761" t="s">
        <v>947</v>
      </c>
      <c r="K41072" s="762" t="s">
        <v>942</v>
      </c>
      <c r="L41072" s="763" t="s">
        <v>337</v>
      </c>
      <c r="M41072" s="763"/>
      <c r="N41072" s="764">
        <v>2</v>
      </c>
      <c r="O41072" s="1250">
        <v>238</v>
      </c>
      <c r="P41072" s="1251">
        <v>119</v>
      </c>
      <c r="Q41072" s="765">
        <v>1</v>
      </c>
      <c r="R41072" s="765" t="s">
        <v>944</v>
      </c>
      <c r="S41072" s="766"/>
    </row>
    <row r="41073" spans="4:19">
      <c r="D41073" s="907" t="s">
        <v>40619</v>
      </c>
      <c r="E41073" s="759">
        <v>45803</v>
      </c>
      <c r="F41073" s="760">
        <v>0.73611111111111116</v>
      </c>
      <c r="G41073" s="759">
        <v>45803</v>
      </c>
      <c r="H41073" s="760">
        <v>0.74305555555555558</v>
      </c>
      <c r="I41073" s="761">
        <v>40000965</v>
      </c>
      <c r="J41073" s="761" t="s">
        <v>1060</v>
      </c>
      <c r="K41073" s="762" t="s">
        <v>942</v>
      </c>
      <c r="L41073" s="763" t="s">
        <v>337</v>
      </c>
      <c r="M41073" s="763"/>
      <c r="N41073" s="764">
        <v>45</v>
      </c>
      <c r="O41073" s="1250">
        <v>450</v>
      </c>
      <c r="P41073" s="1251">
        <v>10</v>
      </c>
      <c r="Q41073" s="765">
        <v>1</v>
      </c>
      <c r="R41073" s="765" t="s">
        <v>944</v>
      </c>
      <c r="S41073" s="766"/>
    </row>
    <row r="41074" spans="4:19">
      <c r="D41074" s="907" t="s">
        <v>40620</v>
      </c>
      <c r="E41074" s="759">
        <v>45803</v>
      </c>
      <c r="F41074" s="760">
        <v>0.59530092592592587</v>
      </c>
      <c r="G41074" s="759">
        <v>45803</v>
      </c>
      <c r="H41074" s="760">
        <v>0.74305555555555558</v>
      </c>
      <c r="I41074" s="761">
        <v>40001210</v>
      </c>
      <c r="J41074" s="761" t="s">
        <v>964</v>
      </c>
      <c r="K41074" s="762" t="s">
        <v>942</v>
      </c>
      <c r="L41074" s="763" t="s">
        <v>337</v>
      </c>
      <c r="M41074" s="763"/>
      <c r="N41074" s="764">
        <v>1</v>
      </c>
      <c r="O41074" s="1250">
        <v>212.76666666666668</v>
      </c>
      <c r="P41074" s="1251">
        <v>212.76666666666668</v>
      </c>
      <c r="Q41074" s="765">
        <v>1</v>
      </c>
      <c r="R41074" s="765" t="s">
        <v>944</v>
      </c>
      <c r="S41074" s="766"/>
    </row>
    <row r="41075" spans="4:19">
      <c r="D41075" s="907" t="s">
        <v>40621</v>
      </c>
      <c r="E41075" s="759">
        <v>45803</v>
      </c>
      <c r="F41075" s="760">
        <v>0.76635416666666667</v>
      </c>
      <c r="G41075" s="759">
        <v>45803</v>
      </c>
      <c r="H41075" s="760">
        <v>0.77916666666666667</v>
      </c>
      <c r="I41075" s="761">
        <v>40000979</v>
      </c>
      <c r="J41075" s="761" t="s">
        <v>1060</v>
      </c>
      <c r="K41075" s="762" t="s">
        <v>942</v>
      </c>
      <c r="L41075" s="763" t="s">
        <v>337</v>
      </c>
      <c r="M41075" s="763"/>
      <c r="N41075" s="764">
        <v>237</v>
      </c>
      <c r="O41075" s="1250">
        <v>4372.6499999999996</v>
      </c>
      <c r="P41075" s="1251">
        <v>18.45</v>
      </c>
      <c r="Q41075" s="765">
        <v>1</v>
      </c>
      <c r="R41075" s="765" t="s">
        <v>944</v>
      </c>
      <c r="S41075" s="766"/>
    </row>
    <row r="41076" spans="4:19">
      <c r="D41076" s="907" t="s">
        <v>40621</v>
      </c>
      <c r="E41076" s="759">
        <v>45803</v>
      </c>
      <c r="F41076" s="760">
        <v>0.76635416666666667</v>
      </c>
      <c r="G41076" s="759">
        <v>45803</v>
      </c>
      <c r="H41076" s="760">
        <v>0.77916666666666667</v>
      </c>
      <c r="I41076" s="761">
        <v>40000977</v>
      </c>
      <c r="J41076" s="761" t="s">
        <v>1060</v>
      </c>
      <c r="K41076" s="762" t="s">
        <v>942</v>
      </c>
      <c r="L41076" s="763" t="s">
        <v>337</v>
      </c>
      <c r="M41076" s="763"/>
      <c r="N41076" s="764">
        <v>733</v>
      </c>
      <c r="O41076" s="1250">
        <v>13523.85</v>
      </c>
      <c r="P41076" s="1251">
        <v>18.45</v>
      </c>
      <c r="Q41076" s="765">
        <v>1</v>
      </c>
      <c r="R41076" s="765" t="s">
        <v>944</v>
      </c>
      <c r="S41076" s="766"/>
    </row>
    <row r="41077" spans="4:19">
      <c r="D41077" s="907" t="s">
        <v>40621</v>
      </c>
      <c r="E41077" s="759">
        <v>45803</v>
      </c>
      <c r="F41077" s="760">
        <v>0.76635416666666667</v>
      </c>
      <c r="G41077" s="759">
        <v>45803</v>
      </c>
      <c r="H41077" s="760">
        <v>0.77916666666666667</v>
      </c>
      <c r="I41077" s="761">
        <v>40000978</v>
      </c>
      <c r="J41077" s="761" t="s">
        <v>1060</v>
      </c>
      <c r="K41077" s="762" t="s">
        <v>942</v>
      </c>
      <c r="L41077" s="763" t="s">
        <v>337</v>
      </c>
      <c r="M41077" s="763"/>
      <c r="N41077" s="764">
        <v>841</v>
      </c>
      <c r="O41077" s="1250">
        <v>15516.45</v>
      </c>
      <c r="P41077" s="1251">
        <v>18.45</v>
      </c>
      <c r="Q41077" s="765">
        <v>1</v>
      </c>
      <c r="R41077" s="765" t="s">
        <v>944</v>
      </c>
      <c r="S41077" s="766"/>
    </row>
    <row r="41078" spans="4:19">
      <c r="D41078" s="907" t="s">
        <v>40622</v>
      </c>
      <c r="E41078" s="759">
        <v>45803</v>
      </c>
      <c r="F41078" s="760">
        <v>0.76597222222222228</v>
      </c>
      <c r="G41078" s="759">
        <v>45803</v>
      </c>
      <c r="H41078" s="760">
        <v>0.875</v>
      </c>
      <c r="I41078" s="761">
        <v>40001156</v>
      </c>
      <c r="J41078" s="761" t="s">
        <v>947</v>
      </c>
      <c r="K41078" s="762" t="s">
        <v>959</v>
      </c>
      <c r="L41078" s="763" t="s">
        <v>337</v>
      </c>
      <c r="M41078" s="763"/>
      <c r="N41078" s="764">
        <v>786</v>
      </c>
      <c r="O41078" s="1250">
        <v>123402</v>
      </c>
      <c r="P41078" s="1251">
        <v>157</v>
      </c>
      <c r="Q41078" s="765">
        <v>1</v>
      </c>
      <c r="R41078" s="765" t="s">
        <v>944</v>
      </c>
      <c r="S41078" s="766"/>
    </row>
    <row r="41079" spans="4:19">
      <c r="D41079" s="907" t="s">
        <v>40622</v>
      </c>
      <c r="E41079" s="759">
        <v>45803</v>
      </c>
      <c r="F41079" s="760">
        <v>0.76597222222222228</v>
      </c>
      <c r="G41079" s="759">
        <v>45803</v>
      </c>
      <c r="H41079" s="760">
        <v>0.875</v>
      </c>
      <c r="I41079" s="761">
        <v>40001115</v>
      </c>
      <c r="J41079" s="761" t="s">
        <v>947</v>
      </c>
      <c r="K41079" s="762" t="s">
        <v>959</v>
      </c>
      <c r="L41079" s="763" t="s">
        <v>337</v>
      </c>
      <c r="M41079" s="763"/>
      <c r="N41079" s="764">
        <v>848</v>
      </c>
      <c r="O41079" s="1250">
        <v>133136</v>
      </c>
      <c r="P41079" s="1251">
        <v>157</v>
      </c>
      <c r="Q41079" s="765">
        <v>1</v>
      </c>
      <c r="R41079" s="765" t="s">
        <v>944</v>
      </c>
      <c r="S41079" s="766"/>
    </row>
    <row r="41080" spans="4:19">
      <c r="D41080" s="907" t="s">
        <v>40622</v>
      </c>
      <c r="E41080" s="759">
        <v>45803</v>
      </c>
      <c r="F41080" s="760">
        <v>0.76597222222222228</v>
      </c>
      <c r="G41080" s="759">
        <v>45803</v>
      </c>
      <c r="H41080" s="760">
        <v>0.875</v>
      </c>
      <c r="I41080" s="761">
        <v>40001112</v>
      </c>
      <c r="J41080" s="761" t="s">
        <v>947</v>
      </c>
      <c r="K41080" s="762" t="s">
        <v>959</v>
      </c>
      <c r="L41080" s="763" t="s">
        <v>337</v>
      </c>
      <c r="M41080" s="763"/>
      <c r="N41080" s="764">
        <v>217</v>
      </c>
      <c r="O41080" s="1250">
        <v>34069</v>
      </c>
      <c r="P41080" s="1251">
        <v>157</v>
      </c>
      <c r="Q41080" s="765">
        <v>1</v>
      </c>
      <c r="R41080" s="765" t="s">
        <v>944</v>
      </c>
      <c r="S41080" s="766"/>
    </row>
    <row r="41081" spans="4:19">
      <c r="D41081" s="907" t="s">
        <v>40623</v>
      </c>
      <c r="E41081" s="759">
        <v>45803</v>
      </c>
      <c r="F41081" s="760">
        <v>0.77708333333333335</v>
      </c>
      <c r="G41081" s="759">
        <v>45803</v>
      </c>
      <c r="H41081" s="760">
        <v>0.875</v>
      </c>
      <c r="I41081" s="761">
        <v>40001109</v>
      </c>
      <c r="J41081" s="761" t="s">
        <v>947</v>
      </c>
      <c r="K41081" s="762" t="s">
        <v>959</v>
      </c>
      <c r="L41081" s="763" t="s">
        <v>337</v>
      </c>
      <c r="M41081" s="763"/>
      <c r="N41081" s="764">
        <v>87</v>
      </c>
      <c r="O41081" s="1250">
        <v>12267</v>
      </c>
      <c r="P41081" s="1251">
        <v>141</v>
      </c>
      <c r="Q41081" s="765">
        <v>1</v>
      </c>
      <c r="R41081" s="765" t="s">
        <v>944</v>
      </c>
      <c r="S41081" s="766"/>
    </row>
    <row r="41082" spans="4:19">
      <c r="D41082" s="907" t="s">
        <v>40624</v>
      </c>
      <c r="E41082" s="759">
        <v>45803</v>
      </c>
      <c r="F41082" s="760">
        <v>0.65266203703703707</v>
      </c>
      <c r="G41082" s="759">
        <v>45803</v>
      </c>
      <c r="H41082" s="760">
        <v>0.78611111111111109</v>
      </c>
      <c r="I41082" s="761">
        <v>40001190</v>
      </c>
      <c r="J41082" s="761" t="s">
        <v>964</v>
      </c>
      <c r="K41082" s="762" t="s">
        <v>449</v>
      </c>
      <c r="L41082" s="763" t="s">
        <v>337</v>
      </c>
      <c r="M41082" s="763"/>
      <c r="N41082" s="764">
        <v>1</v>
      </c>
      <c r="O41082" s="1250">
        <v>192.16666666666666</v>
      </c>
      <c r="P41082" s="1251">
        <v>192.16666666666666</v>
      </c>
      <c r="Q41082" s="765">
        <v>1</v>
      </c>
      <c r="R41082" s="765" t="s">
        <v>944</v>
      </c>
      <c r="S41082" s="766"/>
    </row>
    <row r="41083" spans="4:19">
      <c r="D41083" s="907" t="s">
        <v>40625</v>
      </c>
      <c r="E41083" s="759">
        <v>45803</v>
      </c>
      <c r="F41083" s="760">
        <v>0.83483796296296298</v>
      </c>
      <c r="G41083" s="759">
        <v>45803</v>
      </c>
      <c r="H41083" s="760">
        <v>0.87986111111111109</v>
      </c>
      <c r="I41083" s="761">
        <v>40001193</v>
      </c>
      <c r="J41083" s="761" t="s">
        <v>1064</v>
      </c>
      <c r="K41083" s="762" t="s">
        <v>959</v>
      </c>
      <c r="L41083" s="763" t="s">
        <v>978</v>
      </c>
      <c r="M41083" s="763" t="s">
        <v>984</v>
      </c>
      <c r="N41083" s="764">
        <v>1</v>
      </c>
      <c r="O41083" s="1250">
        <v>64.833333333333329</v>
      </c>
      <c r="P41083" s="1251">
        <v>64.833333333333329</v>
      </c>
      <c r="Q41083" s="765">
        <v>1</v>
      </c>
      <c r="R41083" s="765" t="s">
        <v>944</v>
      </c>
      <c r="S41083" s="766"/>
    </row>
    <row r="41084" spans="4:19">
      <c r="D41084" s="907" t="s">
        <v>40626</v>
      </c>
      <c r="E41084" s="759">
        <v>45803</v>
      </c>
      <c r="F41084" s="760">
        <v>0.1703587962962963</v>
      </c>
      <c r="G41084" s="759">
        <v>45803</v>
      </c>
      <c r="H41084" s="760">
        <v>0.27083333333333331</v>
      </c>
      <c r="I41084" s="761">
        <v>40001035</v>
      </c>
      <c r="J41084" s="761" t="s">
        <v>955</v>
      </c>
      <c r="K41084" s="762" t="s">
        <v>449</v>
      </c>
      <c r="L41084" s="763" t="s">
        <v>978</v>
      </c>
      <c r="M41084" s="763" t="s">
        <v>979</v>
      </c>
      <c r="N41084" s="764">
        <v>1</v>
      </c>
      <c r="O41084" s="1250">
        <v>144.68333333333334</v>
      </c>
      <c r="P41084" s="1251">
        <v>144.68333333333334</v>
      </c>
      <c r="Q41084" s="765">
        <v>1</v>
      </c>
      <c r="R41084" s="765" t="s">
        <v>944</v>
      </c>
      <c r="S41084" s="766"/>
    </row>
    <row r="41085" spans="4:19">
      <c r="D41085" s="907" t="s">
        <v>40627</v>
      </c>
      <c r="E41085" s="759">
        <v>45803</v>
      </c>
      <c r="F41085" s="760">
        <v>0.35694444444444445</v>
      </c>
      <c r="G41085" s="759">
        <v>45803</v>
      </c>
      <c r="H41085" s="760">
        <v>0.36875000000000002</v>
      </c>
      <c r="I41085" s="761">
        <v>10020856</v>
      </c>
      <c r="J41085" s="761" t="s">
        <v>971</v>
      </c>
      <c r="K41085" s="762" t="s">
        <v>959</v>
      </c>
      <c r="L41085" s="763" t="s">
        <v>943</v>
      </c>
      <c r="M41085" s="763"/>
      <c r="N41085" s="764">
        <v>2</v>
      </c>
      <c r="O41085" s="1250">
        <v>34</v>
      </c>
      <c r="P41085" s="1251">
        <v>17</v>
      </c>
      <c r="Q41085" s="765">
        <v>1</v>
      </c>
      <c r="R41085" s="765" t="s">
        <v>944</v>
      </c>
      <c r="S41085" s="766"/>
    </row>
    <row r="41086" spans="4:19">
      <c r="D41086" s="907" t="s">
        <v>40628</v>
      </c>
      <c r="E41086" s="759">
        <v>45803</v>
      </c>
      <c r="F41086" s="760">
        <v>0.35416666666666669</v>
      </c>
      <c r="G41086" s="759">
        <v>45803</v>
      </c>
      <c r="H41086" s="760">
        <v>0.52430555555555558</v>
      </c>
      <c r="I41086" s="761">
        <v>84326665</v>
      </c>
      <c r="J41086" s="761" t="s">
        <v>981</v>
      </c>
      <c r="K41086" s="762" t="s">
        <v>959</v>
      </c>
      <c r="L41086" s="763" t="s">
        <v>943</v>
      </c>
      <c r="M41086" s="763"/>
      <c r="N41086" s="764">
        <v>27</v>
      </c>
      <c r="O41086" s="1250">
        <v>6615</v>
      </c>
      <c r="P41086" s="1251">
        <v>245</v>
      </c>
      <c r="Q41086" s="765">
        <v>1</v>
      </c>
      <c r="R41086" s="765" t="s">
        <v>944</v>
      </c>
      <c r="S41086" s="766"/>
    </row>
    <row r="41087" spans="4:19">
      <c r="D41087" s="907" t="s">
        <v>40629</v>
      </c>
      <c r="E41087" s="759">
        <v>45803</v>
      </c>
      <c r="F41087" s="760">
        <v>0.10883101851851852</v>
      </c>
      <c r="G41087" s="759">
        <v>45803</v>
      </c>
      <c r="H41087" s="760">
        <v>0.30069444444444443</v>
      </c>
      <c r="I41087" s="761">
        <v>10129324</v>
      </c>
      <c r="J41087" s="761" t="s">
        <v>971</v>
      </c>
      <c r="K41087" s="762" t="s">
        <v>959</v>
      </c>
      <c r="L41087" s="763" t="s">
        <v>948</v>
      </c>
      <c r="M41087" s="763" t="s">
        <v>1007</v>
      </c>
      <c r="N41087" s="764">
        <v>1</v>
      </c>
      <c r="O41087" s="1250">
        <v>276.28333333333336</v>
      </c>
      <c r="P41087" s="1251">
        <v>276.28333333333336</v>
      </c>
      <c r="Q41087" s="765">
        <v>1</v>
      </c>
      <c r="R41087" s="765" t="s">
        <v>944</v>
      </c>
      <c r="S41087" s="766"/>
    </row>
    <row r="41088" spans="4:19">
      <c r="D41088" s="907" t="s">
        <v>40630</v>
      </c>
      <c r="E41088" s="759">
        <v>45803</v>
      </c>
      <c r="F41088" s="760">
        <v>0.40631944444444446</v>
      </c>
      <c r="G41088" s="759">
        <v>45803</v>
      </c>
      <c r="H41088" s="760">
        <v>0.58333333333333337</v>
      </c>
      <c r="I41088" s="761">
        <v>10020848</v>
      </c>
      <c r="J41088" s="761" t="s">
        <v>971</v>
      </c>
      <c r="K41088" s="762" t="s">
        <v>959</v>
      </c>
      <c r="L41088" s="763" t="s">
        <v>978</v>
      </c>
      <c r="M41088" s="763" t="s">
        <v>986</v>
      </c>
      <c r="N41088" s="764">
        <v>102</v>
      </c>
      <c r="O41088" s="1250">
        <v>25999.8</v>
      </c>
      <c r="P41088" s="1251">
        <v>254.9</v>
      </c>
      <c r="Q41088" s="765">
        <v>1</v>
      </c>
      <c r="R41088" s="765" t="s">
        <v>944</v>
      </c>
      <c r="S41088" s="766"/>
    </row>
    <row r="41089" spans="4:19">
      <c r="D41089" s="907" t="s">
        <v>40631</v>
      </c>
      <c r="E41089" s="759">
        <v>45803</v>
      </c>
      <c r="F41089" s="760">
        <v>0.3913773148148148</v>
      </c>
      <c r="G41089" s="759">
        <v>45803</v>
      </c>
      <c r="H41089" s="760">
        <v>0.4284722222222222</v>
      </c>
      <c r="I41089" s="761">
        <v>10132684</v>
      </c>
      <c r="J41089" s="761" t="s">
        <v>971</v>
      </c>
      <c r="K41089" s="762" t="s">
        <v>942</v>
      </c>
      <c r="L41089" s="763" t="s">
        <v>938</v>
      </c>
      <c r="M41089" s="763" t="s">
        <v>945</v>
      </c>
      <c r="N41089" s="764">
        <v>1</v>
      </c>
      <c r="O41089" s="1250">
        <v>53.416666666666657</v>
      </c>
      <c r="P41089" s="1251">
        <v>53.416666666666657</v>
      </c>
      <c r="Q41089" s="765">
        <v>1</v>
      </c>
      <c r="R41089" s="765" t="s">
        <v>944</v>
      </c>
      <c r="S41089" s="766"/>
    </row>
    <row r="41090" spans="4:19">
      <c r="D41090" s="907" t="s">
        <v>40632</v>
      </c>
      <c r="E41090" s="759">
        <v>45803</v>
      </c>
      <c r="F41090" s="760">
        <v>0.41425925925925927</v>
      </c>
      <c r="G41090" s="759">
        <v>45803</v>
      </c>
      <c r="H41090" s="760">
        <v>0.84375</v>
      </c>
      <c r="I41090" s="761">
        <v>10020846</v>
      </c>
      <c r="J41090" s="761" t="s">
        <v>971</v>
      </c>
      <c r="K41090" s="762" t="s">
        <v>959</v>
      </c>
      <c r="L41090" s="763" t="s">
        <v>978</v>
      </c>
      <c r="M41090" s="763" t="s">
        <v>986</v>
      </c>
      <c r="N41090" s="764">
        <v>22</v>
      </c>
      <c r="O41090" s="1250">
        <v>13496.166666666666</v>
      </c>
      <c r="P41090" s="1251">
        <v>613.46212121212125</v>
      </c>
      <c r="Q41090" s="765">
        <v>1</v>
      </c>
      <c r="R41090" s="765" t="s">
        <v>944</v>
      </c>
      <c r="S41090" s="766"/>
    </row>
    <row r="41091" spans="4:19">
      <c r="D41091" s="907" t="s">
        <v>40633</v>
      </c>
      <c r="E41091" s="759">
        <v>45803</v>
      </c>
      <c r="F41091" s="760">
        <v>0.4805787037037037</v>
      </c>
      <c r="G41091" s="759">
        <v>45803</v>
      </c>
      <c r="H41091" s="760">
        <v>0.50624999999999998</v>
      </c>
      <c r="I41091" s="761">
        <v>10020802</v>
      </c>
      <c r="J41091" s="761" t="s">
        <v>981</v>
      </c>
      <c r="K41091" s="762" t="s">
        <v>449</v>
      </c>
      <c r="L41091" s="763" t="s">
        <v>337</v>
      </c>
      <c r="M41091" s="763"/>
      <c r="N41091" s="764">
        <v>1</v>
      </c>
      <c r="O41091" s="1250">
        <v>36.966666666666669</v>
      </c>
      <c r="P41091" s="1251">
        <v>36.966666666666669</v>
      </c>
      <c r="Q41091" s="765">
        <v>1</v>
      </c>
      <c r="R41091" s="765" t="s">
        <v>944</v>
      </c>
      <c r="S41091" s="766"/>
    </row>
    <row r="41092" spans="4:19">
      <c r="D41092" s="907" t="s">
        <v>40634</v>
      </c>
      <c r="E41092" s="759">
        <v>45803</v>
      </c>
      <c r="F41092" s="760">
        <v>0.39427083333333335</v>
      </c>
      <c r="G41092" s="759">
        <v>45803</v>
      </c>
      <c r="H41092" s="760">
        <v>0.55208333333333337</v>
      </c>
      <c r="I41092" s="761">
        <v>10020829</v>
      </c>
      <c r="J41092" s="761" t="s">
        <v>981</v>
      </c>
      <c r="K41092" s="762" t="s">
        <v>449</v>
      </c>
      <c r="L41092" s="763" t="s">
        <v>337</v>
      </c>
      <c r="M41092" s="763"/>
      <c r="N41092" s="764">
        <v>1</v>
      </c>
      <c r="O41092" s="1250">
        <v>227.25</v>
      </c>
      <c r="P41092" s="1251">
        <v>227.25</v>
      </c>
      <c r="Q41092" s="765">
        <v>1</v>
      </c>
      <c r="R41092" s="765" t="s">
        <v>944</v>
      </c>
      <c r="S41092" s="766"/>
    </row>
    <row r="41093" spans="4:19">
      <c r="D41093" s="907" t="s">
        <v>40635</v>
      </c>
      <c r="E41093" s="759">
        <v>45803</v>
      </c>
      <c r="F41093" s="760">
        <v>0.61458333333333337</v>
      </c>
      <c r="G41093" s="759">
        <v>45803</v>
      </c>
      <c r="H41093" s="760">
        <v>0.62777777777777777</v>
      </c>
      <c r="I41093" s="761">
        <v>10020840</v>
      </c>
      <c r="J41093" s="761" t="s">
        <v>971</v>
      </c>
      <c r="K41093" s="762" t="s">
        <v>959</v>
      </c>
      <c r="L41093" s="763" t="s">
        <v>337</v>
      </c>
      <c r="M41093" s="763"/>
      <c r="N41093" s="764">
        <v>1</v>
      </c>
      <c r="O41093" s="1250">
        <v>19</v>
      </c>
      <c r="P41093" s="1251">
        <v>19</v>
      </c>
      <c r="Q41093" s="765">
        <v>1</v>
      </c>
      <c r="R41093" s="765" t="s">
        <v>944</v>
      </c>
      <c r="S41093" s="766"/>
    </row>
    <row r="41094" spans="4:19">
      <c r="D41094" s="907" t="s">
        <v>40636</v>
      </c>
      <c r="E41094" s="759">
        <v>45803</v>
      </c>
      <c r="F41094" s="760">
        <v>0.65993055555555558</v>
      </c>
      <c r="G41094" s="759">
        <v>45803</v>
      </c>
      <c r="H41094" s="760">
        <v>0.71388888888888891</v>
      </c>
      <c r="I41094" s="761">
        <v>10020835</v>
      </c>
      <c r="J41094" s="761" t="s">
        <v>981</v>
      </c>
      <c r="K41094" s="762" t="s">
        <v>449</v>
      </c>
      <c r="L41094" s="763" t="s">
        <v>978</v>
      </c>
      <c r="M41094" s="763" t="s">
        <v>986</v>
      </c>
      <c r="N41094" s="764">
        <v>1</v>
      </c>
      <c r="O41094" s="1250">
        <v>77.7</v>
      </c>
      <c r="P41094" s="1251">
        <v>77.7</v>
      </c>
      <c r="Q41094" s="765">
        <v>1</v>
      </c>
      <c r="R41094" s="765" t="s">
        <v>944</v>
      </c>
      <c r="S41094" s="766"/>
    </row>
    <row r="41095" spans="4:19">
      <c r="D41095" s="907" t="s">
        <v>40637</v>
      </c>
      <c r="E41095" s="759">
        <v>45803</v>
      </c>
      <c r="F41095" s="760">
        <v>0.38541666666666669</v>
      </c>
      <c r="G41095" s="759">
        <v>45803</v>
      </c>
      <c r="H41095" s="760">
        <v>0.71805555555555556</v>
      </c>
      <c r="I41095" s="761">
        <v>10020662</v>
      </c>
      <c r="J41095" s="761" t="s">
        <v>971</v>
      </c>
      <c r="K41095" s="762" t="s">
        <v>959</v>
      </c>
      <c r="L41095" s="763" t="s">
        <v>337</v>
      </c>
      <c r="M41095" s="763"/>
      <c r="N41095" s="764">
        <v>1</v>
      </c>
      <c r="O41095" s="1250">
        <v>479</v>
      </c>
      <c r="P41095" s="1251">
        <v>479</v>
      </c>
      <c r="Q41095" s="765">
        <v>1</v>
      </c>
      <c r="R41095" s="765" t="s">
        <v>944</v>
      </c>
      <c r="S41095" s="766"/>
    </row>
    <row r="41096" spans="4:19">
      <c r="D41096" s="907" t="s">
        <v>40638</v>
      </c>
      <c r="E41096" s="759">
        <v>45803</v>
      </c>
      <c r="F41096" s="760">
        <v>0.65741898148148148</v>
      </c>
      <c r="G41096" s="759">
        <v>45803</v>
      </c>
      <c r="H41096" s="760">
        <v>0.72013888888888888</v>
      </c>
      <c r="I41096" s="761">
        <v>10020825</v>
      </c>
      <c r="J41096" s="761" t="s">
        <v>981</v>
      </c>
      <c r="K41096" s="762" t="s">
        <v>959</v>
      </c>
      <c r="L41096" s="763" t="s">
        <v>337</v>
      </c>
      <c r="M41096" s="763"/>
      <c r="N41096" s="764">
        <v>1</v>
      </c>
      <c r="O41096" s="1250">
        <v>90.316666666666663</v>
      </c>
      <c r="P41096" s="1251">
        <v>90.316666666666663</v>
      </c>
      <c r="Q41096" s="765">
        <v>1</v>
      </c>
      <c r="R41096" s="765" t="s">
        <v>944</v>
      </c>
      <c r="S41096" s="766"/>
    </row>
    <row r="41097" spans="4:19">
      <c r="D41097" s="907" t="s">
        <v>40639</v>
      </c>
      <c r="E41097" s="759">
        <v>45803</v>
      </c>
      <c r="F41097" s="760">
        <v>0.73515046296296294</v>
      </c>
      <c r="G41097" s="759">
        <v>45803</v>
      </c>
      <c r="H41097" s="760">
        <v>0.75285879629629626</v>
      </c>
      <c r="I41097" s="761">
        <v>10020785</v>
      </c>
      <c r="J41097" s="761" t="s">
        <v>981</v>
      </c>
      <c r="K41097" s="762" t="s">
        <v>959</v>
      </c>
      <c r="L41097" s="763" t="s">
        <v>337</v>
      </c>
      <c r="M41097" s="763"/>
      <c r="N41097" s="764">
        <v>849</v>
      </c>
      <c r="O41097" s="1250">
        <v>21649.5</v>
      </c>
      <c r="P41097" s="1251">
        <v>25.5</v>
      </c>
      <c r="Q41097" s="765">
        <v>1</v>
      </c>
      <c r="R41097" s="765" t="s">
        <v>944</v>
      </c>
      <c r="S41097" s="766"/>
    </row>
    <row r="41098" spans="4:19">
      <c r="D41098" s="907" t="s">
        <v>40640</v>
      </c>
      <c r="E41098" s="759">
        <v>45803</v>
      </c>
      <c r="F41098" s="760">
        <v>0.46250000000000002</v>
      </c>
      <c r="G41098" s="759">
        <v>45803</v>
      </c>
      <c r="H41098" s="760">
        <v>0.60069444444444442</v>
      </c>
      <c r="I41098" s="761">
        <v>30053777</v>
      </c>
      <c r="J41098" s="761" t="s">
        <v>1000</v>
      </c>
      <c r="K41098" s="762" t="s">
        <v>959</v>
      </c>
      <c r="L41098" s="763" t="s">
        <v>943</v>
      </c>
      <c r="M41098" s="763"/>
      <c r="N41098" s="764">
        <v>16</v>
      </c>
      <c r="O41098" s="1250">
        <v>3184</v>
      </c>
      <c r="P41098" s="1251">
        <v>199</v>
      </c>
      <c r="Q41098" s="765">
        <v>1</v>
      </c>
      <c r="R41098" s="765" t="s">
        <v>944</v>
      </c>
      <c r="S41098" s="766"/>
    </row>
    <row r="41099" spans="4:19">
      <c r="D41099" s="907" t="s">
        <v>40641</v>
      </c>
      <c r="E41099" s="759">
        <v>45803</v>
      </c>
      <c r="F41099" s="760">
        <v>0.35456018518518517</v>
      </c>
      <c r="G41099" s="759">
        <v>45803</v>
      </c>
      <c r="H41099" s="760">
        <v>0.47013888888888888</v>
      </c>
      <c r="I41099" s="761">
        <v>30053882</v>
      </c>
      <c r="J41099" s="761" t="s">
        <v>990</v>
      </c>
      <c r="K41099" s="762" t="s">
        <v>959</v>
      </c>
      <c r="L41099" s="763" t="s">
        <v>943</v>
      </c>
      <c r="M41099" s="763"/>
      <c r="N41099" s="764">
        <v>2</v>
      </c>
      <c r="O41099" s="1250">
        <v>332.86666666666667</v>
      </c>
      <c r="P41099" s="1251">
        <v>166.43333333333334</v>
      </c>
      <c r="Q41099" s="765">
        <v>1</v>
      </c>
      <c r="R41099" s="765" t="s">
        <v>944</v>
      </c>
      <c r="S41099" s="766"/>
    </row>
    <row r="41100" spans="4:19">
      <c r="D41100" s="907" t="s">
        <v>40642</v>
      </c>
      <c r="E41100" s="759">
        <v>45803</v>
      </c>
      <c r="F41100" s="760">
        <v>0.35416666666666669</v>
      </c>
      <c r="G41100" s="759">
        <v>45803</v>
      </c>
      <c r="H41100" s="760">
        <v>0.62986111111111109</v>
      </c>
      <c r="I41100" s="761">
        <v>85068151</v>
      </c>
      <c r="J41100" s="761" t="s">
        <v>1097</v>
      </c>
      <c r="K41100" s="762" t="s">
        <v>959</v>
      </c>
      <c r="L41100" s="763" t="s">
        <v>943</v>
      </c>
      <c r="M41100" s="763"/>
      <c r="N41100" s="764">
        <v>53</v>
      </c>
      <c r="O41100" s="1250">
        <v>21041</v>
      </c>
      <c r="P41100" s="1251">
        <v>397</v>
      </c>
      <c r="Q41100" s="765">
        <v>1</v>
      </c>
      <c r="R41100" s="765" t="s">
        <v>944</v>
      </c>
      <c r="S41100" s="766"/>
    </row>
    <row r="41101" spans="4:19">
      <c r="D41101" s="907" t="s">
        <v>40643</v>
      </c>
      <c r="E41101" s="759">
        <v>45803</v>
      </c>
      <c r="F41101" s="760">
        <v>0.29166666666666669</v>
      </c>
      <c r="G41101" s="759">
        <v>45803</v>
      </c>
      <c r="H41101" s="760">
        <v>0.40625</v>
      </c>
      <c r="I41101" s="761">
        <v>82563108</v>
      </c>
      <c r="J41101" s="761" t="s">
        <v>990</v>
      </c>
      <c r="K41101" s="762" t="s">
        <v>449</v>
      </c>
      <c r="L41101" s="763" t="s">
        <v>943</v>
      </c>
      <c r="M41101" s="763"/>
      <c r="N41101" s="764">
        <v>3</v>
      </c>
      <c r="O41101" s="1250">
        <v>495</v>
      </c>
      <c r="P41101" s="1251">
        <v>165</v>
      </c>
      <c r="Q41101" s="765">
        <v>1</v>
      </c>
      <c r="R41101" s="765" t="s">
        <v>944</v>
      </c>
      <c r="S41101" s="766"/>
    </row>
    <row r="41102" spans="4:19">
      <c r="D41102" s="907" t="s">
        <v>40644</v>
      </c>
      <c r="E41102" s="759">
        <v>45803</v>
      </c>
      <c r="F41102" s="760">
        <v>0.41116898148148145</v>
      </c>
      <c r="G41102" s="759">
        <v>45803</v>
      </c>
      <c r="H41102" s="760">
        <v>0.47222222222222221</v>
      </c>
      <c r="I41102" s="761">
        <v>82563108</v>
      </c>
      <c r="J41102" s="761" t="s">
        <v>990</v>
      </c>
      <c r="K41102" s="762" t="s">
        <v>449</v>
      </c>
      <c r="L41102" s="763" t="s">
        <v>943</v>
      </c>
      <c r="M41102" s="763"/>
      <c r="N41102" s="764">
        <v>3</v>
      </c>
      <c r="O41102" s="1250">
        <v>263.75</v>
      </c>
      <c r="P41102" s="1251">
        <v>87.916666666666671</v>
      </c>
      <c r="Q41102" s="765">
        <v>1</v>
      </c>
      <c r="R41102" s="765" t="s">
        <v>944</v>
      </c>
      <c r="S41102" s="766"/>
    </row>
    <row r="41103" spans="4:19">
      <c r="D41103" s="907" t="s">
        <v>40645</v>
      </c>
      <c r="E41103" s="759">
        <v>45803</v>
      </c>
      <c r="F41103" s="760">
        <v>0.33888888888888891</v>
      </c>
      <c r="G41103" s="759">
        <v>45803</v>
      </c>
      <c r="H41103" s="760">
        <v>0.47361111111111109</v>
      </c>
      <c r="I41103" s="761">
        <v>30053862</v>
      </c>
      <c r="J41103" s="761" t="s">
        <v>990</v>
      </c>
      <c r="K41103" s="762" t="s">
        <v>959</v>
      </c>
      <c r="L41103" s="763" t="s">
        <v>943</v>
      </c>
      <c r="M41103" s="763"/>
      <c r="N41103" s="764">
        <v>1</v>
      </c>
      <c r="O41103" s="1250">
        <v>194</v>
      </c>
      <c r="P41103" s="1251">
        <v>194</v>
      </c>
      <c r="Q41103" s="765">
        <v>1</v>
      </c>
      <c r="R41103" s="765" t="s">
        <v>944</v>
      </c>
      <c r="S41103" s="766"/>
    </row>
    <row r="41104" spans="4:19">
      <c r="D41104" s="907" t="s">
        <v>40646</v>
      </c>
      <c r="E41104" s="759">
        <v>45803</v>
      </c>
      <c r="F41104" s="760">
        <v>0.35972222222222222</v>
      </c>
      <c r="G41104" s="759">
        <v>45803</v>
      </c>
      <c r="H41104" s="760">
        <v>0.45208333333333334</v>
      </c>
      <c r="I41104" s="761">
        <v>30053862</v>
      </c>
      <c r="J41104" s="761" t="s">
        <v>990</v>
      </c>
      <c r="K41104" s="762" t="s">
        <v>959</v>
      </c>
      <c r="L41104" s="763" t="s">
        <v>943</v>
      </c>
      <c r="M41104" s="763"/>
      <c r="N41104" s="764">
        <v>1</v>
      </c>
      <c r="O41104" s="1250">
        <v>133</v>
      </c>
      <c r="P41104" s="1251">
        <v>133</v>
      </c>
      <c r="Q41104" s="765">
        <v>1</v>
      </c>
      <c r="R41104" s="765" t="s">
        <v>944</v>
      </c>
      <c r="S41104" s="766"/>
    </row>
    <row r="41105" spans="4:19">
      <c r="D41105" s="907" t="s">
        <v>40647</v>
      </c>
      <c r="E41105" s="759">
        <v>45803</v>
      </c>
      <c r="F41105" s="760">
        <v>0.54166666666666663</v>
      </c>
      <c r="G41105" s="759">
        <v>45803</v>
      </c>
      <c r="H41105" s="760">
        <v>0.61736111111111114</v>
      </c>
      <c r="I41105" s="761">
        <v>30053862</v>
      </c>
      <c r="J41105" s="761" t="s">
        <v>990</v>
      </c>
      <c r="K41105" s="762" t="s">
        <v>959</v>
      </c>
      <c r="L41105" s="763" t="s">
        <v>943</v>
      </c>
      <c r="M41105" s="763"/>
      <c r="N41105" s="764">
        <v>1</v>
      </c>
      <c r="O41105" s="1250">
        <v>109</v>
      </c>
      <c r="P41105" s="1251">
        <v>109</v>
      </c>
      <c r="Q41105" s="765">
        <v>1</v>
      </c>
      <c r="R41105" s="765" t="s">
        <v>944</v>
      </c>
      <c r="S41105" s="766"/>
    </row>
    <row r="41106" spans="4:19">
      <c r="D41106" s="907" t="s">
        <v>40648</v>
      </c>
      <c r="E41106" s="759">
        <v>45803</v>
      </c>
      <c r="F41106" s="760">
        <v>0.37152777777777779</v>
      </c>
      <c r="G41106" s="759">
        <v>45803</v>
      </c>
      <c r="H41106" s="760">
        <v>0.45416666666666666</v>
      </c>
      <c r="I41106" s="761">
        <v>30053752</v>
      </c>
      <c r="J41106" s="761" t="s">
        <v>1097</v>
      </c>
      <c r="K41106" s="762" t="s">
        <v>942</v>
      </c>
      <c r="L41106" s="763" t="s">
        <v>943</v>
      </c>
      <c r="M41106" s="763"/>
      <c r="N41106" s="764">
        <v>20</v>
      </c>
      <c r="O41106" s="1250">
        <v>2380</v>
      </c>
      <c r="P41106" s="1251">
        <v>119</v>
      </c>
      <c r="Q41106" s="765">
        <v>1</v>
      </c>
      <c r="R41106" s="765" t="s">
        <v>944</v>
      </c>
      <c r="S41106" s="766"/>
    </row>
    <row r="41107" spans="4:19">
      <c r="D41107" s="907" t="s">
        <v>40649</v>
      </c>
      <c r="E41107" s="759">
        <v>45803</v>
      </c>
      <c r="F41107" s="760">
        <v>0.46597222222222223</v>
      </c>
      <c r="G41107" s="759">
        <v>45803</v>
      </c>
      <c r="H41107" s="760">
        <v>0.70347222222222228</v>
      </c>
      <c r="I41107" s="761">
        <v>30053778</v>
      </c>
      <c r="J41107" s="761" t="s">
        <v>1000</v>
      </c>
      <c r="K41107" s="762" t="s">
        <v>942</v>
      </c>
      <c r="L41107" s="763" t="s">
        <v>337</v>
      </c>
      <c r="M41107" s="763"/>
      <c r="N41107" s="764">
        <v>168</v>
      </c>
      <c r="O41107" s="1250">
        <v>11610</v>
      </c>
      <c r="P41107" s="1251">
        <v>69.107142857142861</v>
      </c>
      <c r="Q41107" s="765">
        <v>1</v>
      </c>
      <c r="R41107" s="765" t="s">
        <v>944</v>
      </c>
      <c r="S41107" s="766"/>
    </row>
    <row r="41108" spans="4:19">
      <c r="D41108" s="907" t="s">
        <v>40650</v>
      </c>
      <c r="E41108" s="759">
        <v>45803</v>
      </c>
      <c r="F41108" s="760">
        <v>0.49806712962962962</v>
      </c>
      <c r="G41108" s="759">
        <v>45803</v>
      </c>
      <c r="H41108" s="760">
        <v>0.60555555555555551</v>
      </c>
      <c r="I41108" s="761">
        <v>30053833</v>
      </c>
      <c r="J41108" s="761" t="s">
        <v>990</v>
      </c>
      <c r="K41108" s="762" t="s">
        <v>959</v>
      </c>
      <c r="L41108" s="763" t="s">
        <v>337</v>
      </c>
      <c r="M41108" s="763"/>
      <c r="N41108" s="764">
        <v>1</v>
      </c>
      <c r="O41108" s="1250">
        <v>154.78333333333333</v>
      </c>
      <c r="P41108" s="1251">
        <v>154.78333333333333</v>
      </c>
      <c r="Q41108" s="765">
        <v>1</v>
      </c>
      <c r="R41108" s="765" t="s">
        <v>944</v>
      </c>
      <c r="S41108" s="766"/>
    </row>
    <row r="41109" spans="4:19">
      <c r="D41109" s="907" t="s">
        <v>40651</v>
      </c>
      <c r="E41109" s="759">
        <v>45803</v>
      </c>
      <c r="F41109" s="760">
        <v>0.49237268518518518</v>
      </c>
      <c r="G41109" s="759">
        <v>45803</v>
      </c>
      <c r="H41109" s="760">
        <v>0.63541666666666663</v>
      </c>
      <c r="I41109" s="761">
        <v>30053807</v>
      </c>
      <c r="J41109" s="761" t="s">
        <v>1000</v>
      </c>
      <c r="K41109" s="762" t="s">
        <v>959</v>
      </c>
      <c r="L41109" s="763" t="s">
        <v>968</v>
      </c>
      <c r="M41109" s="763"/>
      <c r="N41109" s="764">
        <v>1</v>
      </c>
      <c r="O41109" s="1250">
        <v>205.98333333333332</v>
      </c>
      <c r="P41109" s="1251">
        <v>205.98333333333332</v>
      </c>
      <c r="Q41109" s="765">
        <v>1</v>
      </c>
      <c r="R41109" s="765" t="s">
        <v>944</v>
      </c>
      <c r="S41109" s="766"/>
    </row>
    <row r="41110" spans="4:19">
      <c r="D41110" s="907" t="s">
        <v>40652</v>
      </c>
      <c r="E41110" s="759">
        <v>45803</v>
      </c>
      <c r="F41110" s="760">
        <v>0.64937500000000004</v>
      </c>
      <c r="G41110" s="759">
        <v>45803</v>
      </c>
      <c r="H41110" s="760">
        <v>0.72222222222222221</v>
      </c>
      <c r="I41110" s="761">
        <v>30053830</v>
      </c>
      <c r="J41110" s="761" t="s">
        <v>990</v>
      </c>
      <c r="K41110" s="762" t="s">
        <v>449</v>
      </c>
      <c r="L41110" s="763" t="s">
        <v>948</v>
      </c>
      <c r="M41110" s="763" t="s">
        <v>1007</v>
      </c>
      <c r="N41110" s="764">
        <v>1</v>
      </c>
      <c r="O41110" s="1250">
        <v>104.9</v>
      </c>
      <c r="P41110" s="1251">
        <v>104.9</v>
      </c>
      <c r="Q41110" s="765">
        <v>1</v>
      </c>
      <c r="R41110" s="765" t="s">
        <v>944</v>
      </c>
      <c r="S41110" s="766"/>
    </row>
    <row r="41111" spans="4:19">
      <c r="D41111" s="907" t="s">
        <v>40653</v>
      </c>
      <c r="E41111" s="759">
        <v>45803</v>
      </c>
      <c r="F41111" s="760">
        <v>0.59266203703703701</v>
      </c>
      <c r="G41111" s="759">
        <v>45803</v>
      </c>
      <c r="H41111" s="760">
        <v>0.74097222222222225</v>
      </c>
      <c r="I41111" s="761">
        <v>84255558</v>
      </c>
      <c r="J41111" s="761" t="s">
        <v>1097</v>
      </c>
      <c r="K41111" s="762" t="s">
        <v>959</v>
      </c>
      <c r="L41111" s="763" t="s">
        <v>337</v>
      </c>
      <c r="M41111" s="763"/>
      <c r="N41111" s="764">
        <v>1</v>
      </c>
      <c r="O41111" s="1250">
        <v>213.56666666666666</v>
      </c>
      <c r="P41111" s="1251">
        <v>213.56666666666666</v>
      </c>
      <c r="Q41111" s="765">
        <v>1</v>
      </c>
      <c r="R41111" s="765" t="s">
        <v>944</v>
      </c>
      <c r="S41111" s="766"/>
    </row>
    <row r="41112" spans="4:19">
      <c r="D41112" s="907" t="s">
        <v>40654</v>
      </c>
      <c r="E41112" s="759">
        <v>45803</v>
      </c>
      <c r="F41112" s="760">
        <v>0.50053240740740745</v>
      </c>
      <c r="G41112" s="759">
        <v>45803</v>
      </c>
      <c r="H41112" s="760">
        <v>0.75069444444444444</v>
      </c>
      <c r="I41112" s="761">
        <v>82563123</v>
      </c>
      <c r="J41112" s="761" t="s">
        <v>990</v>
      </c>
      <c r="K41112" s="762" t="s">
        <v>449</v>
      </c>
      <c r="L41112" s="763" t="s">
        <v>948</v>
      </c>
      <c r="M41112" s="763" t="s">
        <v>1007</v>
      </c>
      <c r="N41112" s="764">
        <v>1</v>
      </c>
      <c r="O41112" s="1250">
        <v>360.23333333333335</v>
      </c>
      <c r="P41112" s="1251">
        <v>360.23333333333335</v>
      </c>
      <c r="Q41112" s="765">
        <v>1</v>
      </c>
      <c r="R41112" s="765" t="s">
        <v>944</v>
      </c>
      <c r="S41112" s="766"/>
    </row>
    <row r="41113" spans="4:19">
      <c r="D41113" s="907" t="s">
        <v>40655</v>
      </c>
      <c r="E41113" s="759">
        <v>45803</v>
      </c>
      <c r="F41113" s="760">
        <v>0.7565277777777778</v>
      </c>
      <c r="G41113" s="759">
        <v>45803</v>
      </c>
      <c r="H41113" s="760">
        <v>0.89930555555555558</v>
      </c>
      <c r="I41113" s="761">
        <v>80077106</v>
      </c>
      <c r="J41113" s="761" t="s">
        <v>1097</v>
      </c>
      <c r="K41113" s="762" t="s">
        <v>959</v>
      </c>
      <c r="L41113" s="763" t="s">
        <v>337</v>
      </c>
      <c r="M41113" s="763"/>
      <c r="N41113" s="764">
        <v>1</v>
      </c>
      <c r="O41113" s="1250">
        <v>205.6</v>
      </c>
      <c r="P41113" s="1251">
        <v>205.6</v>
      </c>
      <c r="Q41113" s="765">
        <v>1</v>
      </c>
      <c r="R41113" s="765" t="s">
        <v>944</v>
      </c>
      <c r="S41113" s="766"/>
    </row>
    <row r="41114" spans="4:19">
      <c r="D41114" s="907" t="s">
        <v>40656</v>
      </c>
      <c r="E41114" s="759">
        <v>45803</v>
      </c>
      <c r="F41114" s="760">
        <v>0.66856481481481478</v>
      </c>
      <c r="G41114" s="759">
        <v>45803</v>
      </c>
      <c r="H41114" s="760">
        <v>0.8125</v>
      </c>
      <c r="I41114" s="761">
        <v>30053752</v>
      </c>
      <c r="J41114" s="761" t="s">
        <v>1097</v>
      </c>
      <c r="K41114" s="762" t="s">
        <v>942</v>
      </c>
      <c r="L41114" s="763" t="s">
        <v>337</v>
      </c>
      <c r="M41114" s="763"/>
      <c r="N41114" s="764">
        <v>1</v>
      </c>
      <c r="O41114" s="1250">
        <v>207.26666666666668</v>
      </c>
      <c r="P41114" s="1251">
        <v>207.26666666666668</v>
      </c>
      <c r="Q41114" s="765">
        <v>1</v>
      </c>
      <c r="R41114" s="765" t="s">
        <v>944</v>
      </c>
      <c r="S41114" s="766"/>
    </row>
    <row r="41115" spans="4:19">
      <c r="D41115" s="907" t="s">
        <v>40657</v>
      </c>
      <c r="E41115" s="759">
        <v>45803</v>
      </c>
      <c r="F41115" s="760">
        <v>0.65097222222222217</v>
      </c>
      <c r="G41115" s="759">
        <v>45803</v>
      </c>
      <c r="H41115" s="760">
        <v>0.86875000000000002</v>
      </c>
      <c r="I41115" s="761">
        <v>30053750</v>
      </c>
      <c r="J41115" s="761" t="s">
        <v>1097</v>
      </c>
      <c r="K41115" s="762" t="s">
        <v>959</v>
      </c>
      <c r="L41115" s="763" t="s">
        <v>337</v>
      </c>
      <c r="M41115" s="763"/>
      <c r="N41115" s="764">
        <v>1</v>
      </c>
      <c r="O41115" s="1250">
        <v>313.60000000000002</v>
      </c>
      <c r="P41115" s="1251">
        <v>313.60000000000002</v>
      </c>
      <c r="Q41115" s="765">
        <v>1</v>
      </c>
      <c r="R41115" s="765" t="s">
        <v>944</v>
      </c>
      <c r="S41115" s="766"/>
    </row>
    <row r="41116" spans="4:19">
      <c r="D41116" s="907" t="s">
        <v>40658</v>
      </c>
      <c r="E41116" s="759">
        <v>45803</v>
      </c>
      <c r="F41116" s="760">
        <v>0.60018518518518515</v>
      </c>
      <c r="G41116" s="759">
        <v>45804</v>
      </c>
      <c r="H41116" s="760">
        <v>1.6666666666666666E-2</v>
      </c>
      <c r="I41116" s="761">
        <v>30053840</v>
      </c>
      <c r="J41116" s="761" t="s">
        <v>990</v>
      </c>
      <c r="K41116" s="762" t="s">
        <v>959</v>
      </c>
      <c r="L41116" s="763" t="s">
        <v>337</v>
      </c>
      <c r="M41116" s="763"/>
      <c r="N41116" s="764">
        <v>1</v>
      </c>
      <c r="O41116" s="1250">
        <v>599.73333333333335</v>
      </c>
      <c r="P41116" s="1251">
        <v>599.73333333333335</v>
      </c>
      <c r="Q41116" s="765">
        <v>1</v>
      </c>
      <c r="R41116" s="765" t="s">
        <v>944</v>
      </c>
      <c r="S41116" s="766"/>
    </row>
    <row r="41117" spans="4:19">
      <c r="D41117" s="907" t="s">
        <v>40659</v>
      </c>
      <c r="E41117" s="759">
        <v>45803</v>
      </c>
      <c r="F41117" s="760">
        <v>0.81319444444444444</v>
      </c>
      <c r="G41117" s="759">
        <v>45804</v>
      </c>
      <c r="H41117" s="760">
        <v>3.4027777777777775E-2</v>
      </c>
      <c r="I41117" s="761">
        <v>82563108</v>
      </c>
      <c r="J41117" s="761" t="s">
        <v>990</v>
      </c>
      <c r="K41117" s="762" t="s">
        <v>449</v>
      </c>
      <c r="L41117" s="763" t="s">
        <v>337</v>
      </c>
      <c r="M41117" s="763"/>
      <c r="N41117" s="764">
        <v>1</v>
      </c>
      <c r="O41117" s="1250">
        <v>318</v>
      </c>
      <c r="P41117" s="1251">
        <v>318</v>
      </c>
      <c r="Q41117" s="765">
        <v>1</v>
      </c>
      <c r="R41117" s="765" t="s">
        <v>944</v>
      </c>
      <c r="S41117" s="766"/>
    </row>
    <row r="41118" spans="4:19">
      <c r="D41118" s="907" t="s">
        <v>40660</v>
      </c>
      <c r="E41118" s="759">
        <v>45803</v>
      </c>
      <c r="F41118" s="760">
        <v>0.70458333333333334</v>
      </c>
      <c r="G41118" s="759">
        <v>45804</v>
      </c>
      <c r="H41118" s="760">
        <v>0.37569444444444444</v>
      </c>
      <c r="I41118" s="761">
        <v>85068151</v>
      </c>
      <c r="J41118" s="761" t="s">
        <v>1097</v>
      </c>
      <c r="K41118" s="762" t="s">
        <v>959</v>
      </c>
      <c r="L41118" s="763" t="s">
        <v>337</v>
      </c>
      <c r="M41118" s="763"/>
      <c r="N41118" s="764">
        <v>1</v>
      </c>
      <c r="O41118" s="1250">
        <v>966.4</v>
      </c>
      <c r="P41118" s="1251">
        <v>966.4</v>
      </c>
      <c r="Q41118" s="765">
        <v>1</v>
      </c>
      <c r="R41118" s="765" t="s">
        <v>944</v>
      </c>
      <c r="S41118" s="766"/>
    </row>
    <row r="41119" spans="4:19">
      <c r="D41119" s="907" t="s">
        <v>40661</v>
      </c>
      <c r="E41119" s="759">
        <v>45803</v>
      </c>
      <c r="F41119" s="760">
        <v>0.4513888888888889</v>
      </c>
      <c r="G41119" s="759">
        <v>45803</v>
      </c>
      <c r="H41119" s="760">
        <v>0.54513888888888884</v>
      </c>
      <c r="I41119" s="761">
        <v>82561856</v>
      </c>
      <c r="J41119" s="761" t="s">
        <v>1117</v>
      </c>
      <c r="K41119" s="762" t="s">
        <v>942</v>
      </c>
      <c r="L41119" s="763" t="s">
        <v>943</v>
      </c>
      <c r="M41119" s="763"/>
      <c r="N41119" s="764">
        <v>5</v>
      </c>
      <c r="O41119" s="1250">
        <v>675</v>
      </c>
      <c r="P41119" s="1251">
        <v>135</v>
      </c>
      <c r="Q41119" s="765">
        <v>1</v>
      </c>
      <c r="R41119" s="765" t="s">
        <v>944</v>
      </c>
      <c r="S41119" s="766"/>
    </row>
    <row r="41120" spans="4:19">
      <c r="D41120" s="907" t="s">
        <v>40662</v>
      </c>
      <c r="E41120" s="759">
        <v>45803</v>
      </c>
      <c r="F41120" s="760">
        <v>0.37708333333333333</v>
      </c>
      <c r="G41120" s="759">
        <v>45803</v>
      </c>
      <c r="H41120" s="760">
        <v>0.4465277777777778</v>
      </c>
      <c r="I41120" s="761">
        <v>20007634</v>
      </c>
      <c r="J41120" s="761" t="s">
        <v>1219</v>
      </c>
      <c r="K41120" s="762" t="s">
        <v>942</v>
      </c>
      <c r="L41120" s="763" t="s">
        <v>943</v>
      </c>
      <c r="M41120" s="763"/>
      <c r="N41120" s="764">
        <v>1</v>
      </c>
      <c r="O41120" s="1250">
        <v>100</v>
      </c>
      <c r="P41120" s="1251">
        <v>100</v>
      </c>
      <c r="Q41120" s="765">
        <v>1</v>
      </c>
      <c r="R41120" s="765" t="s">
        <v>944</v>
      </c>
      <c r="S41120" s="766"/>
    </row>
    <row r="41121" spans="4:19">
      <c r="D41121" s="907" t="s">
        <v>40663</v>
      </c>
      <c r="E41121" s="759">
        <v>45803</v>
      </c>
      <c r="F41121" s="760">
        <v>0.43413194444444442</v>
      </c>
      <c r="G41121" s="759">
        <v>45803</v>
      </c>
      <c r="H41121" s="760">
        <v>0.50347222222222221</v>
      </c>
      <c r="I41121" s="761">
        <v>82564420</v>
      </c>
      <c r="J41121" s="761" t="s">
        <v>1114</v>
      </c>
      <c r="K41121" s="762" t="s">
        <v>959</v>
      </c>
      <c r="L41121" s="763" t="s">
        <v>943</v>
      </c>
      <c r="M41121" s="763"/>
      <c r="N41121" s="764">
        <v>1</v>
      </c>
      <c r="O41121" s="1250">
        <v>99.85</v>
      </c>
      <c r="P41121" s="1251">
        <v>99.85</v>
      </c>
      <c r="Q41121" s="765">
        <v>1</v>
      </c>
      <c r="R41121" s="765" t="s">
        <v>944</v>
      </c>
      <c r="S41121" s="766"/>
    </row>
    <row r="41122" spans="4:19">
      <c r="D41122" s="907" t="s">
        <v>40664</v>
      </c>
      <c r="E41122" s="759">
        <v>45803</v>
      </c>
      <c r="F41122" s="760">
        <v>0.29166666666666669</v>
      </c>
      <c r="G41122" s="759">
        <v>45803</v>
      </c>
      <c r="H41122" s="760">
        <v>0.38541666666666669</v>
      </c>
      <c r="I41122" s="761">
        <v>82564420</v>
      </c>
      <c r="J41122" s="761" t="s">
        <v>1114</v>
      </c>
      <c r="K41122" s="762" t="s">
        <v>959</v>
      </c>
      <c r="L41122" s="763" t="s">
        <v>943</v>
      </c>
      <c r="M41122" s="763"/>
      <c r="N41122" s="764">
        <v>3</v>
      </c>
      <c r="O41122" s="1250">
        <v>405</v>
      </c>
      <c r="P41122" s="1251">
        <v>135</v>
      </c>
      <c r="Q41122" s="765">
        <v>1</v>
      </c>
      <c r="R41122" s="765" t="s">
        <v>944</v>
      </c>
      <c r="S41122" s="766"/>
    </row>
    <row r="41123" spans="4:19">
      <c r="D41123" s="907" t="s">
        <v>40665</v>
      </c>
      <c r="E41123" s="759">
        <v>45803</v>
      </c>
      <c r="F41123" s="760">
        <v>0.29166666666666669</v>
      </c>
      <c r="G41123" s="759">
        <v>45803</v>
      </c>
      <c r="H41123" s="760">
        <v>0.43402777777777779</v>
      </c>
      <c r="I41123" s="761">
        <v>20010327</v>
      </c>
      <c r="J41123" s="761" t="s">
        <v>1114</v>
      </c>
      <c r="K41123" s="762" t="s">
        <v>959</v>
      </c>
      <c r="L41123" s="763" t="s">
        <v>943</v>
      </c>
      <c r="M41123" s="763"/>
      <c r="N41123" s="764">
        <v>2</v>
      </c>
      <c r="O41123" s="1250">
        <v>410</v>
      </c>
      <c r="P41123" s="1251">
        <v>205</v>
      </c>
      <c r="Q41123" s="765">
        <v>1</v>
      </c>
      <c r="R41123" s="765" t="s">
        <v>944</v>
      </c>
      <c r="S41123" s="766"/>
    </row>
    <row r="41124" spans="4:19">
      <c r="D41124" s="907" t="s">
        <v>40666</v>
      </c>
      <c r="E41124" s="759">
        <v>45803</v>
      </c>
      <c r="F41124" s="760">
        <v>0.43451388888888887</v>
      </c>
      <c r="G41124" s="759">
        <v>45803</v>
      </c>
      <c r="H41124" s="760">
        <v>0.57361111111111107</v>
      </c>
      <c r="I41124" s="761">
        <v>82564420</v>
      </c>
      <c r="J41124" s="761" t="s">
        <v>1114</v>
      </c>
      <c r="K41124" s="762" t="s">
        <v>959</v>
      </c>
      <c r="L41124" s="763" t="s">
        <v>943</v>
      </c>
      <c r="M41124" s="763"/>
      <c r="N41124" s="764">
        <v>1</v>
      </c>
      <c r="O41124" s="1250">
        <v>200.3</v>
      </c>
      <c r="P41124" s="1251">
        <v>200.3</v>
      </c>
      <c r="Q41124" s="765">
        <v>1</v>
      </c>
      <c r="R41124" s="765" t="s">
        <v>944</v>
      </c>
      <c r="S41124" s="766"/>
    </row>
    <row r="41125" spans="4:19">
      <c r="D41125" s="907" t="s">
        <v>40667</v>
      </c>
      <c r="E41125" s="759">
        <v>45803</v>
      </c>
      <c r="F41125" s="760">
        <v>0.4001851851851852</v>
      </c>
      <c r="G41125" s="759">
        <v>45803</v>
      </c>
      <c r="H41125" s="760">
        <v>0.47916666666666669</v>
      </c>
      <c r="I41125" s="761">
        <v>20002331</v>
      </c>
      <c r="J41125" s="761" t="s">
        <v>1114</v>
      </c>
      <c r="K41125" s="762" t="s">
        <v>959</v>
      </c>
      <c r="L41125" s="763" t="s">
        <v>943</v>
      </c>
      <c r="M41125" s="763"/>
      <c r="N41125" s="764">
        <v>2</v>
      </c>
      <c r="O41125" s="1250">
        <v>227.46666666666667</v>
      </c>
      <c r="P41125" s="1251">
        <v>113.73333333333333</v>
      </c>
      <c r="Q41125" s="765">
        <v>1</v>
      </c>
      <c r="R41125" s="765" t="s">
        <v>944</v>
      </c>
      <c r="S41125" s="766"/>
    </row>
    <row r="41126" spans="4:19">
      <c r="D41126" s="907" t="s">
        <v>40668</v>
      </c>
      <c r="E41126" s="759">
        <v>45803</v>
      </c>
      <c r="F41126" s="760">
        <v>0.32072916666666668</v>
      </c>
      <c r="G41126" s="759">
        <v>45803</v>
      </c>
      <c r="H41126" s="760">
        <v>0.39583333333333331</v>
      </c>
      <c r="I41126" s="761">
        <v>20002331</v>
      </c>
      <c r="J41126" s="761" t="s">
        <v>1114</v>
      </c>
      <c r="K41126" s="762" t="s">
        <v>959</v>
      </c>
      <c r="L41126" s="763" t="s">
        <v>943</v>
      </c>
      <c r="M41126" s="763"/>
      <c r="N41126" s="764">
        <v>2</v>
      </c>
      <c r="O41126" s="1250">
        <v>216.3</v>
      </c>
      <c r="P41126" s="1251">
        <v>108.15</v>
      </c>
      <c r="Q41126" s="765">
        <v>1</v>
      </c>
      <c r="R41126" s="765" t="s">
        <v>944</v>
      </c>
      <c r="S41126" s="766"/>
    </row>
    <row r="41127" spans="4:19">
      <c r="D41127" s="907" t="s">
        <v>40669</v>
      </c>
      <c r="E41127" s="759">
        <v>45803</v>
      </c>
      <c r="F41127" s="760">
        <v>0.57677083333333334</v>
      </c>
      <c r="G41127" s="759">
        <v>45803</v>
      </c>
      <c r="H41127" s="760">
        <v>0.625</v>
      </c>
      <c r="I41127" s="761">
        <v>20002331</v>
      </c>
      <c r="J41127" s="761" t="s">
        <v>1114</v>
      </c>
      <c r="K41127" s="762" t="s">
        <v>959</v>
      </c>
      <c r="L41127" s="763" t="s">
        <v>943</v>
      </c>
      <c r="M41127" s="763"/>
      <c r="N41127" s="764">
        <v>1</v>
      </c>
      <c r="O41127" s="1250">
        <v>69.45</v>
      </c>
      <c r="P41127" s="1251">
        <v>69.45</v>
      </c>
      <c r="Q41127" s="765">
        <v>1</v>
      </c>
      <c r="R41127" s="765" t="s">
        <v>944</v>
      </c>
      <c r="S41127" s="766"/>
    </row>
    <row r="41128" spans="4:19">
      <c r="D41128" s="907" t="s">
        <v>40670</v>
      </c>
      <c r="E41128" s="759">
        <v>45803</v>
      </c>
      <c r="F41128" s="760">
        <v>0.4826388888888889</v>
      </c>
      <c r="G41128" s="759">
        <v>45803</v>
      </c>
      <c r="H41128" s="760">
        <v>0.54166666666666663</v>
      </c>
      <c r="I41128" s="761">
        <v>20002331</v>
      </c>
      <c r="J41128" s="761" t="s">
        <v>1114</v>
      </c>
      <c r="K41128" s="762" t="s">
        <v>959</v>
      </c>
      <c r="L41128" s="763" t="s">
        <v>943</v>
      </c>
      <c r="M41128" s="763"/>
      <c r="N41128" s="764">
        <v>2</v>
      </c>
      <c r="O41128" s="1250">
        <v>170</v>
      </c>
      <c r="P41128" s="1251">
        <v>85</v>
      </c>
      <c r="Q41128" s="765">
        <v>1</v>
      </c>
      <c r="R41128" s="765" t="s">
        <v>944</v>
      </c>
      <c r="S41128" s="766"/>
    </row>
    <row r="41129" spans="4:19">
      <c r="D41129" s="907" t="s">
        <v>40671</v>
      </c>
      <c r="E41129" s="759">
        <v>45803</v>
      </c>
      <c r="F41129" s="760">
        <v>0.35486111111111113</v>
      </c>
      <c r="G41129" s="759">
        <v>45803</v>
      </c>
      <c r="H41129" s="760">
        <v>0.56944444444444442</v>
      </c>
      <c r="I41129" s="761">
        <v>20003792</v>
      </c>
      <c r="J41129" s="761" t="s">
        <v>1107</v>
      </c>
      <c r="K41129" s="762" t="s">
        <v>959</v>
      </c>
      <c r="L41129" s="763" t="s">
        <v>943</v>
      </c>
      <c r="M41129" s="763"/>
      <c r="N41129" s="764">
        <v>72</v>
      </c>
      <c r="O41129" s="1250">
        <v>22248</v>
      </c>
      <c r="P41129" s="1251">
        <v>309</v>
      </c>
      <c r="Q41129" s="765">
        <v>1</v>
      </c>
      <c r="R41129" s="765" t="s">
        <v>944</v>
      </c>
      <c r="S41129" s="766"/>
    </row>
    <row r="41130" spans="4:19">
      <c r="D41130" s="907" t="s">
        <v>40672</v>
      </c>
      <c r="E41130" s="759">
        <v>45803</v>
      </c>
      <c r="F41130" s="760">
        <v>0.35416666666666669</v>
      </c>
      <c r="G41130" s="759">
        <v>45803</v>
      </c>
      <c r="H41130" s="760">
        <v>0.59375</v>
      </c>
      <c r="I41130" s="761">
        <v>82889348</v>
      </c>
      <c r="J41130" s="761" t="s">
        <v>1114</v>
      </c>
      <c r="K41130" s="762" t="s">
        <v>959</v>
      </c>
      <c r="L41130" s="763" t="s">
        <v>943</v>
      </c>
      <c r="M41130" s="763"/>
      <c r="N41130" s="764">
        <v>14</v>
      </c>
      <c r="O41130" s="1250">
        <v>4830</v>
      </c>
      <c r="P41130" s="1251">
        <v>345</v>
      </c>
      <c r="Q41130" s="765">
        <v>1</v>
      </c>
      <c r="R41130" s="765" t="s">
        <v>944</v>
      </c>
      <c r="S41130" s="766"/>
    </row>
    <row r="41131" spans="4:19">
      <c r="D41131" s="907" t="s">
        <v>40673</v>
      </c>
      <c r="E41131" s="759">
        <v>45803</v>
      </c>
      <c r="F41131" s="760">
        <v>0.38333333333333336</v>
      </c>
      <c r="G41131" s="759">
        <v>45803</v>
      </c>
      <c r="H41131" s="760">
        <v>0.59583333333333333</v>
      </c>
      <c r="I41131" s="761">
        <v>20004751</v>
      </c>
      <c r="J41131" s="761" t="s">
        <v>1114</v>
      </c>
      <c r="K41131" s="762" t="s">
        <v>449</v>
      </c>
      <c r="L41131" s="763" t="s">
        <v>943</v>
      </c>
      <c r="M41131" s="763"/>
      <c r="N41131" s="764">
        <v>52</v>
      </c>
      <c r="O41131" s="1250">
        <v>15912</v>
      </c>
      <c r="P41131" s="1251">
        <v>306</v>
      </c>
      <c r="Q41131" s="765">
        <v>1</v>
      </c>
      <c r="R41131" s="765" t="s">
        <v>944</v>
      </c>
      <c r="S41131" s="766"/>
    </row>
    <row r="41132" spans="4:19">
      <c r="D41132" s="907" t="s">
        <v>40674</v>
      </c>
      <c r="E41132" s="759">
        <v>45803</v>
      </c>
      <c r="F41132" s="760">
        <v>0.35555555555555557</v>
      </c>
      <c r="G41132" s="759">
        <v>45803</v>
      </c>
      <c r="H41132" s="760">
        <v>0.55486111111111114</v>
      </c>
      <c r="I41132" s="761">
        <v>20011700</v>
      </c>
      <c r="J41132" s="761" t="s">
        <v>1114</v>
      </c>
      <c r="K41132" s="762" t="s">
        <v>959</v>
      </c>
      <c r="L41132" s="763" t="s">
        <v>943</v>
      </c>
      <c r="M41132" s="763"/>
      <c r="N41132" s="764">
        <v>41</v>
      </c>
      <c r="O41132" s="1250">
        <v>11687</v>
      </c>
      <c r="P41132" s="1251">
        <v>285.04878048780489</v>
      </c>
      <c r="Q41132" s="765">
        <v>1</v>
      </c>
      <c r="R41132" s="765" t="s">
        <v>944</v>
      </c>
      <c r="S41132" s="766"/>
    </row>
    <row r="41133" spans="4:19">
      <c r="D41133" s="907" t="s">
        <v>40675</v>
      </c>
      <c r="E41133" s="759">
        <v>45803</v>
      </c>
      <c r="F41133" s="760">
        <v>0.39123842592592595</v>
      </c>
      <c r="G41133" s="759">
        <v>45803</v>
      </c>
      <c r="H41133" s="760">
        <v>0.51666666666666672</v>
      </c>
      <c r="I41133" s="761">
        <v>20012178</v>
      </c>
      <c r="J41133" s="761" t="s">
        <v>1114</v>
      </c>
      <c r="K41133" s="762" t="s">
        <v>959</v>
      </c>
      <c r="L41133" s="763" t="s">
        <v>337</v>
      </c>
      <c r="M41133" s="763"/>
      <c r="N41133" s="764">
        <v>1</v>
      </c>
      <c r="O41133" s="1250">
        <v>180.61666666666667</v>
      </c>
      <c r="P41133" s="1251">
        <v>180.61666666666667</v>
      </c>
      <c r="Q41133" s="765">
        <v>1</v>
      </c>
      <c r="R41133" s="765" t="s">
        <v>944</v>
      </c>
      <c r="S41133" s="766"/>
    </row>
    <row r="41134" spans="4:19">
      <c r="D41134" s="907" t="s">
        <v>40676</v>
      </c>
      <c r="E41134" s="759">
        <v>45803</v>
      </c>
      <c r="F41134" s="760">
        <v>0.52392361111111108</v>
      </c>
      <c r="G41134" s="759">
        <v>45803</v>
      </c>
      <c r="H41134" s="760">
        <v>0.63888888888888884</v>
      </c>
      <c r="I41134" s="761">
        <v>20005944</v>
      </c>
      <c r="J41134" s="761" t="s">
        <v>1114</v>
      </c>
      <c r="K41134" s="762" t="s">
        <v>449</v>
      </c>
      <c r="L41134" s="763" t="s">
        <v>337</v>
      </c>
      <c r="M41134" s="763"/>
      <c r="N41134" s="764">
        <v>1</v>
      </c>
      <c r="O41134" s="1250">
        <v>165.55</v>
      </c>
      <c r="P41134" s="1251">
        <v>165.55</v>
      </c>
      <c r="Q41134" s="765">
        <v>1</v>
      </c>
      <c r="R41134" s="765" t="s">
        <v>944</v>
      </c>
      <c r="S41134" s="766"/>
    </row>
    <row r="41135" spans="4:19">
      <c r="D41135" s="907" t="s">
        <v>40677</v>
      </c>
      <c r="E41135" s="759">
        <v>45803</v>
      </c>
      <c r="F41135" s="760">
        <v>0.73421296296296301</v>
      </c>
      <c r="G41135" s="759">
        <v>45803</v>
      </c>
      <c r="H41135" s="760">
        <v>0.78263888888888888</v>
      </c>
      <c r="I41135" s="761">
        <v>20003294</v>
      </c>
      <c r="J41135" s="761" t="s">
        <v>1114</v>
      </c>
      <c r="K41135" s="762" t="s">
        <v>449</v>
      </c>
      <c r="L41135" s="763" t="s">
        <v>337</v>
      </c>
      <c r="M41135" s="763"/>
      <c r="N41135" s="764">
        <v>1</v>
      </c>
      <c r="O41135" s="1250">
        <v>69.733333333333334</v>
      </c>
      <c r="P41135" s="1251">
        <v>69.733333333333334</v>
      </c>
      <c r="Q41135" s="765">
        <v>1</v>
      </c>
      <c r="R41135" s="765" t="s">
        <v>944</v>
      </c>
      <c r="S41135" s="766"/>
    </row>
    <row r="41136" spans="4:19">
      <c r="D41136" s="907" t="s">
        <v>40678</v>
      </c>
      <c r="E41136" s="759">
        <v>45803</v>
      </c>
      <c r="F41136" s="760">
        <v>0.85486111111111107</v>
      </c>
      <c r="G41136" s="759">
        <v>45803</v>
      </c>
      <c r="H41136" s="760">
        <v>0.89652777777777781</v>
      </c>
      <c r="I41136" s="761">
        <v>83897505</v>
      </c>
      <c r="J41136" s="761" t="s">
        <v>1114</v>
      </c>
      <c r="K41136" s="762" t="s">
        <v>959</v>
      </c>
      <c r="L41136" s="763" t="s">
        <v>337</v>
      </c>
      <c r="M41136" s="763"/>
      <c r="N41136" s="764">
        <v>1</v>
      </c>
      <c r="O41136" s="1250">
        <v>60</v>
      </c>
      <c r="P41136" s="1251">
        <v>60</v>
      </c>
      <c r="Q41136" s="765">
        <v>1</v>
      </c>
      <c r="R41136" s="765" t="s">
        <v>944</v>
      </c>
      <c r="S41136" s="766"/>
    </row>
    <row r="41137" spans="4:19">
      <c r="D41137" s="907" t="s">
        <v>40679</v>
      </c>
      <c r="E41137" s="759">
        <v>45803</v>
      </c>
      <c r="F41137" s="760">
        <v>0.375</v>
      </c>
      <c r="G41137" s="759">
        <v>45803</v>
      </c>
      <c r="H41137" s="760">
        <v>0.54652777777777772</v>
      </c>
      <c r="I41137" s="761">
        <v>60026644</v>
      </c>
      <c r="J41137" s="761" t="s">
        <v>1041</v>
      </c>
      <c r="K41137" s="762" t="s">
        <v>942</v>
      </c>
      <c r="L41137" s="763" t="s">
        <v>943</v>
      </c>
      <c r="M41137" s="763"/>
      <c r="N41137" s="764">
        <v>14</v>
      </c>
      <c r="O41137" s="1250">
        <v>3458</v>
      </c>
      <c r="P41137" s="1251">
        <v>247</v>
      </c>
      <c r="Q41137" s="765">
        <v>1</v>
      </c>
      <c r="R41137" s="765" t="s">
        <v>944</v>
      </c>
      <c r="S41137" s="766"/>
    </row>
    <row r="41138" spans="4:19">
      <c r="D41138" s="907" t="s">
        <v>40680</v>
      </c>
      <c r="E41138" s="759">
        <v>45803</v>
      </c>
      <c r="F41138" s="760">
        <v>0.37777777777777777</v>
      </c>
      <c r="G41138" s="759">
        <v>45803</v>
      </c>
      <c r="H41138" s="760">
        <v>0.56319444444444444</v>
      </c>
      <c r="I41138" s="761">
        <v>84000793</v>
      </c>
      <c r="J41138" s="761" t="s">
        <v>1033</v>
      </c>
      <c r="K41138" s="762" t="s">
        <v>959</v>
      </c>
      <c r="L41138" s="763" t="s">
        <v>943</v>
      </c>
      <c r="M41138" s="763"/>
      <c r="N41138" s="764">
        <v>20</v>
      </c>
      <c r="O41138" s="1250">
        <v>5340</v>
      </c>
      <c r="P41138" s="1251">
        <v>267</v>
      </c>
      <c r="Q41138" s="765">
        <v>1</v>
      </c>
      <c r="R41138" s="765" t="s">
        <v>944</v>
      </c>
      <c r="S41138" s="766"/>
    </row>
    <row r="41139" spans="4:19">
      <c r="D41139" s="907" t="s">
        <v>40681</v>
      </c>
      <c r="E41139" s="759">
        <v>45803</v>
      </c>
      <c r="F41139" s="760">
        <v>0.35555555555555557</v>
      </c>
      <c r="G41139" s="759">
        <v>45803</v>
      </c>
      <c r="H41139" s="760">
        <v>0.60069444444444442</v>
      </c>
      <c r="I41139" s="761">
        <v>60026990</v>
      </c>
      <c r="J41139" s="761" t="s">
        <v>1033</v>
      </c>
      <c r="K41139" s="762" t="s">
        <v>942</v>
      </c>
      <c r="L41139" s="763" t="s">
        <v>943</v>
      </c>
      <c r="M41139" s="763"/>
      <c r="N41139" s="764">
        <v>11</v>
      </c>
      <c r="O41139" s="1250">
        <v>3883</v>
      </c>
      <c r="P41139" s="1251">
        <v>353</v>
      </c>
      <c r="Q41139" s="765">
        <v>1</v>
      </c>
      <c r="R41139" s="765" t="s">
        <v>944</v>
      </c>
      <c r="S41139" s="766"/>
    </row>
    <row r="41140" spans="4:19">
      <c r="D41140" s="907" t="s">
        <v>40682</v>
      </c>
      <c r="E41140" s="759">
        <v>45803</v>
      </c>
      <c r="F41140" s="760">
        <v>0.35902777777777778</v>
      </c>
      <c r="G41140" s="759">
        <v>45803</v>
      </c>
      <c r="H41140" s="760">
        <v>0.54861111111111116</v>
      </c>
      <c r="I41140" s="761">
        <v>60026992</v>
      </c>
      <c r="J41140" s="761" t="s">
        <v>1033</v>
      </c>
      <c r="K41140" s="762" t="s">
        <v>942</v>
      </c>
      <c r="L41140" s="763" t="s">
        <v>943</v>
      </c>
      <c r="M41140" s="763"/>
      <c r="N41140" s="764">
        <v>3</v>
      </c>
      <c r="O41140" s="1250">
        <v>819</v>
      </c>
      <c r="P41140" s="1251">
        <v>273</v>
      </c>
      <c r="Q41140" s="765">
        <v>1</v>
      </c>
      <c r="R41140" s="765" t="s">
        <v>944</v>
      </c>
      <c r="S41140" s="766"/>
    </row>
    <row r="41141" spans="4:19">
      <c r="D41141" s="907" t="s">
        <v>40683</v>
      </c>
      <c r="E41141" s="759">
        <v>45803</v>
      </c>
      <c r="F41141" s="760">
        <v>0.35625000000000001</v>
      </c>
      <c r="G41141" s="759">
        <v>45803</v>
      </c>
      <c r="H41141" s="760">
        <v>0.55277777777777781</v>
      </c>
      <c r="I41141" s="761">
        <v>60026705</v>
      </c>
      <c r="J41141" s="761" t="s">
        <v>1031</v>
      </c>
      <c r="K41141" s="762" t="s">
        <v>959</v>
      </c>
      <c r="L41141" s="763" t="s">
        <v>943</v>
      </c>
      <c r="M41141" s="763"/>
      <c r="N41141" s="764">
        <v>17</v>
      </c>
      <c r="O41141" s="1250">
        <v>4811</v>
      </c>
      <c r="P41141" s="1251">
        <v>283</v>
      </c>
      <c r="Q41141" s="765">
        <v>1</v>
      </c>
      <c r="R41141" s="765" t="s">
        <v>944</v>
      </c>
      <c r="S41141" s="766"/>
    </row>
    <row r="41142" spans="4:19">
      <c r="D41142" s="907" t="s">
        <v>40684</v>
      </c>
      <c r="E41142" s="759">
        <v>45803</v>
      </c>
      <c r="F41142" s="760">
        <v>0.39305555555555555</v>
      </c>
      <c r="G41142" s="759">
        <v>45803</v>
      </c>
      <c r="H41142" s="760">
        <v>0.40972222222222221</v>
      </c>
      <c r="I41142" s="761">
        <v>60026662</v>
      </c>
      <c r="J41142" s="761" t="s">
        <v>1033</v>
      </c>
      <c r="K41142" s="762" t="s">
        <v>942</v>
      </c>
      <c r="L41142" s="763" t="s">
        <v>943</v>
      </c>
      <c r="M41142" s="763"/>
      <c r="N41142" s="764">
        <v>1</v>
      </c>
      <c r="O41142" s="1250">
        <v>24</v>
      </c>
      <c r="P41142" s="1251">
        <v>24</v>
      </c>
      <c r="Q41142" s="765">
        <v>1</v>
      </c>
      <c r="R41142" s="765" t="s">
        <v>944</v>
      </c>
      <c r="S41142" s="766"/>
    </row>
    <row r="41143" spans="4:19">
      <c r="D41143" s="907" t="s">
        <v>40685</v>
      </c>
      <c r="E41143" s="759">
        <v>45803</v>
      </c>
      <c r="F41143" s="760">
        <v>0.43680555555555556</v>
      </c>
      <c r="G41143" s="759">
        <v>45803</v>
      </c>
      <c r="H41143" s="760">
        <v>0.46111111111111114</v>
      </c>
      <c r="I41143" s="761">
        <v>60026662</v>
      </c>
      <c r="J41143" s="761" t="s">
        <v>1033</v>
      </c>
      <c r="K41143" s="762" t="s">
        <v>942</v>
      </c>
      <c r="L41143" s="763" t="s">
        <v>943</v>
      </c>
      <c r="M41143" s="763"/>
      <c r="N41143" s="764">
        <v>2</v>
      </c>
      <c r="O41143" s="1250">
        <v>70</v>
      </c>
      <c r="P41143" s="1251">
        <v>35</v>
      </c>
      <c r="Q41143" s="765">
        <v>1</v>
      </c>
      <c r="R41143" s="765" t="s">
        <v>944</v>
      </c>
      <c r="S41143" s="766"/>
    </row>
    <row r="41144" spans="4:19">
      <c r="D41144" s="907" t="s">
        <v>40686</v>
      </c>
      <c r="E41144" s="759">
        <v>45803</v>
      </c>
      <c r="F41144" s="760">
        <v>0.37847222222222221</v>
      </c>
      <c r="G41144" s="759">
        <v>45803</v>
      </c>
      <c r="H41144" s="760">
        <v>0.61041666666666672</v>
      </c>
      <c r="I41144" s="761">
        <v>60026767</v>
      </c>
      <c r="J41144" s="761" t="s">
        <v>1031</v>
      </c>
      <c r="K41144" s="762" t="s">
        <v>449</v>
      </c>
      <c r="L41144" s="763" t="s">
        <v>943</v>
      </c>
      <c r="M41144" s="763"/>
      <c r="N41144" s="764">
        <v>73</v>
      </c>
      <c r="O41144" s="1250">
        <v>24382</v>
      </c>
      <c r="P41144" s="1251">
        <v>334</v>
      </c>
      <c r="Q41144" s="765">
        <v>1</v>
      </c>
      <c r="R41144" s="765" t="s">
        <v>944</v>
      </c>
      <c r="S41144" s="766"/>
    </row>
    <row r="41145" spans="4:19">
      <c r="D41145" s="907" t="s">
        <v>40687</v>
      </c>
      <c r="E41145" s="759">
        <v>45803</v>
      </c>
      <c r="F41145" s="760">
        <v>0.375</v>
      </c>
      <c r="G41145" s="759">
        <v>45803</v>
      </c>
      <c r="H41145" s="760">
        <v>0.64375000000000004</v>
      </c>
      <c r="I41145" s="761">
        <v>60026666</v>
      </c>
      <c r="J41145" s="761" t="s">
        <v>1028</v>
      </c>
      <c r="K41145" s="762" t="s">
        <v>942</v>
      </c>
      <c r="L41145" s="763" t="s">
        <v>943</v>
      </c>
      <c r="M41145" s="763"/>
      <c r="N41145" s="764">
        <v>28</v>
      </c>
      <c r="O41145" s="1250">
        <v>10836</v>
      </c>
      <c r="P41145" s="1251">
        <v>387</v>
      </c>
      <c r="Q41145" s="765">
        <v>1</v>
      </c>
      <c r="R41145" s="765" t="s">
        <v>944</v>
      </c>
      <c r="S41145" s="766"/>
    </row>
    <row r="41146" spans="4:19">
      <c r="D41146" s="907" t="s">
        <v>40688</v>
      </c>
      <c r="E41146" s="759">
        <v>45803</v>
      </c>
      <c r="F41146" s="760">
        <v>0.39305555555555555</v>
      </c>
      <c r="G41146" s="759">
        <v>45803</v>
      </c>
      <c r="H41146" s="760">
        <v>0.5854166666666667</v>
      </c>
      <c r="I41146" s="761">
        <v>60026641</v>
      </c>
      <c r="J41146" s="761" t="s">
        <v>1028</v>
      </c>
      <c r="K41146" s="762" t="s">
        <v>942</v>
      </c>
      <c r="L41146" s="763" t="s">
        <v>943</v>
      </c>
      <c r="M41146" s="763"/>
      <c r="N41146" s="764">
        <v>1</v>
      </c>
      <c r="O41146" s="1250">
        <v>277</v>
      </c>
      <c r="P41146" s="1251">
        <v>277</v>
      </c>
      <c r="Q41146" s="765">
        <v>1</v>
      </c>
      <c r="R41146" s="765" t="s">
        <v>944</v>
      </c>
      <c r="S41146" s="766"/>
    </row>
    <row r="41147" spans="4:19">
      <c r="D41147" s="907" t="s">
        <v>40689</v>
      </c>
      <c r="E41147" s="759">
        <v>45803</v>
      </c>
      <c r="F41147" s="760">
        <v>0.46875</v>
      </c>
      <c r="G41147" s="759">
        <v>45803</v>
      </c>
      <c r="H41147" s="760">
        <v>0.53888888888888886</v>
      </c>
      <c r="I41147" s="761">
        <v>60026641</v>
      </c>
      <c r="J41147" s="761" t="s">
        <v>1028</v>
      </c>
      <c r="K41147" s="762" t="s">
        <v>942</v>
      </c>
      <c r="L41147" s="763" t="s">
        <v>943</v>
      </c>
      <c r="M41147" s="763"/>
      <c r="N41147" s="764">
        <v>1</v>
      </c>
      <c r="O41147" s="1250">
        <v>101</v>
      </c>
      <c r="P41147" s="1251">
        <v>101</v>
      </c>
      <c r="Q41147" s="765">
        <v>1</v>
      </c>
      <c r="R41147" s="765" t="s">
        <v>944</v>
      </c>
      <c r="S41147" s="766"/>
    </row>
    <row r="41148" spans="4:19">
      <c r="D41148" s="907" t="s">
        <v>40690</v>
      </c>
      <c r="E41148" s="759">
        <v>45803</v>
      </c>
      <c r="F41148" s="760">
        <v>0.29895833333333333</v>
      </c>
      <c r="G41148" s="759">
        <v>45803</v>
      </c>
      <c r="H41148" s="760">
        <v>0.36041666666666666</v>
      </c>
      <c r="I41148" s="761">
        <v>60026770</v>
      </c>
      <c r="J41148" s="761" t="s">
        <v>1031</v>
      </c>
      <c r="K41148" s="762" t="s">
        <v>449</v>
      </c>
      <c r="L41148" s="763" t="s">
        <v>948</v>
      </c>
      <c r="M41148" s="763" t="s">
        <v>1007</v>
      </c>
      <c r="N41148" s="764">
        <v>78</v>
      </c>
      <c r="O41148" s="1250">
        <v>6903</v>
      </c>
      <c r="P41148" s="1251">
        <v>88.5</v>
      </c>
      <c r="Q41148" s="765">
        <v>1</v>
      </c>
      <c r="R41148" s="765" t="s">
        <v>944</v>
      </c>
      <c r="S41148" s="766"/>
    </row>
    <row r="41149" spans="4:19">
      <c r="D41149" s="907" t="s">
        <v>40691</v>
      </c>
      <c r="E41149" s="759">
        <v>45803</v>
      </c>
      <c r="F41149" s="760">
        <v>0.46319444444444446</v>
      </c>
      <c r="G41149" s="759">
        <v>45803</v>
      </c>
      <c r="H41149" s="760">
        <v>0.51249999999999996</v>
      </c>
      <c r="I41149" s="761">
        <v>60026745</v>
      </c>
      <c r="J41149" s="761" t="s">
        <v>1131</v>
      </c>
      <c r="K41149" s="762" t="s">
        <v>959</v>
      </c>
      <c r="L41149" s="763" t="s">
        <v>337</v>
      </c>
      <c r="M41149" s="763"/>
      <c r="N41149" s="764">
        <v>131</v>
      </c>
      <c r="O41149" s="1250">
        <v>9301</v>
      </c>
      <c r="P41149" s="1251">
        <v>71</v>
      </c>
      <c r="Q41149" s="765">
        <v>1</v>
      </c>
      <c r="R41149" s="765" t="s">
        <v>944</v>
      </c>
      <c r="S41149" s="766"/>
    </row>
    <row r="41150" spans="4:19">
      <c r="D41150" s="907" t="s">
        <v>40692</v>
      </c>
      <c r="E41150" s="759">
        <v>45803</v>
      </c>
      <c r="F41150" s="760">
        <v>0.39305555555555555</v>
      </c>
      <c r="G41150" s="759">
        <v>45803</v>
      </c>
      <c r="H41150" s="760">
        <v>0.42986111111111114</v>
      </c>
      <c r="I41150" s="761">
        <v>60026669</v>
      </c>
      <c r="J41150" s="761" t="s">
        <v>1033</v>
      </c>
      <c r="K41150" s="762" t="s">
        <v>959</v>
      </c>
      <c r="L41150" s="763" t="s">
        <v>337</v>
      </c>
      <c r="M41150" s="763"/>
      <c r="N41150" s="764">
        <v>1</v>
      </c>
      <c r="O41150" s="1250">
        <v>53</v>
      </c>
      <c r="P41150" s="1251">
        <v>53</v>
      </c>
      <c r="Q41150" s="765">
        <v>1</v>
      </c>
      <c r="R41150" s="765" t="s">
        <v>944</v>
      </c>
      <c r="S41150" s="766"/>
    </row>
    <row r="41151" spans="4:19">
      <c r="D41151" s="907" t="s">
        <v>40693</v>
      </c>
      <c r="E41151" s="759">
        <v>45803</v>
      </c>
      <c r="F41151" s="760">
        <v>0.37787037037037036</v>
      </c>
      <c r="G41151" s="759">
        <v>45803</v>
      </c>
      <c r="H41151" s="760">
        <v>0.44444444444444442</v>
      </c>
      <c r="I41151" s="761">
        <v>60026774</v>
      </c>
      <c r="J41151" s="761" t="s">
        <v>1031</v>
      </c>
      <c r="K41151" s="762" t="s">
        <v>959</v>
      </c>
      <c r="L41151" s="763" t="s">
        <v>968</v>
      </c>
      <c r="M41151" s="763"/>
      <c r="N41151" s="764">
        <v>1</v>
      </c>
      <c r="O41151" s="1250">
        <v>95.86666666666666</v>
      </c>
      <c r="P41151" s="1251">
        <v>95.86666666666666</v>
      </c>
      <c r="Q41151" s="765">
        <v>1</v>
      </c>
      <c r="R41151" s="765" t="s">
        <v>944</v>
      </c>
      <c r="S41151" s="766"/>
    </row>
    <row r="41152" spans="4:19">
      <c r="D41152" s="907" t="s">
        <v>40694</v>
      </c>
      <c r="E41152" s="759">
        <v>45803</v>
      </c>
      <c r="F41152" s="760">
        <v>0.41048611111111111</v>
      </c>
      <c r="G41152" s="759">
        <v>45803</v>
      </c>
      <c r="H41152" s="760">
        <v>0.46527777777777779</v>
      </c>
      <c r="I41152" s="761">
        <v>60026735</v>
      </c>
      <c r="J41152" s="761" t="s">
        <v>1131</v>
      </c>
      <c r="K41152" s="762" t="s">
        <v>942</v>
      </c>
      <c r="L41152" s="763" t="s">
        <v>337</v>
      </c>
      <c r="M41152" s="763"/>
      <c r="N41152" s="764">
        <v>1</v>
      </c>
      <c r="O41152" s="1250">
        <v>78.900000000000006</v>
      </c>
      <c r="P41152" s="1251">
        <v>78.900000000000006</v>
      </c>
      <c r="Q41152" s="765">
        <v>1</v>
      </c>
      <c r="R41152" s="765" t="s">
        <v>944</v>
      </c>
      <c r="S41152" s="766"/>
    </row>
    <row r="41153" spans="4:19">
      <c r="D41153" s="907" t="s">
        <v>40695</v>
      </c>
      <c r="E41153" s="759">
        <v>45803</v>
      </c>
      <c r="F41153" s="760">
        <v>0.59513888888888888</v>
      </c>
      <c r="G41153" s="759">
        <v>45803</v>
      </c>
      <c r="H41153" s="760">
        <v>0.73124999999999996</v>
      </c>
      <c r="I41153" s="761">
        <v>60026644</v>
      </c>
      <c r="J41153" s="761" t="s">
        <v>1041</v>
      </c>
      <c r="K41153" s="762" t="s">
        <v>942</v>
      </c>
      <c r="L41153" s="763" t="s">
        <v>337</v>
      </c>
      <c r="M41153" s="763"/>
      <c r="N41153" s="764">
        <v>3</v>
      </c>
      <c r="O41153" s="1250">
        <v>588</v>
      </c>
      <c r="P41153" s="1251">
        <v>196</v>
      </c>
      <c r="Q41153" s="765">
        <v>1</v>
      </c>
      <c r="R41153" s="765" t="s">
        <v>944</v>
      </c>
      <c r="S41153" s="766"/>
    </row>
    <row r="41154" spans="4:19">
      <c r="D41154" s="907" t="s">
        <v>40696</v>
      </c>
      <c r="E41154" s="759">
        <v>45803</v>
      </c>
      <c r="F41154" s="760">
        <v>0.61111111111111116</v>
      </c>
      <c r="G41154" s="759">
        <v>45803</v>
      </c>
      <c r="H41154" s="760">
        <v>0.7</v>
      </c>
      <c r="I41154" s="761">
        <v>60026755</v>
      </c>
      <c r="J41154" s="761" t="s">
        <v>1131</v>
      </c>
      <c r="K41154" s="762" t="s">
        <v>942</v>
      </c>
      <c r="L41154" s="763" t="s">
        <v>337</v>
      </c>
      <c r="M41154" s="763"/>
      <c r="N41154" s="764">
        <v>7</v>
      </c>
      <c r="O41154" s="1250">
        <v>896</v>
      </c>
      <c r="P41154" s="1251">
        <v>128</v>
      </c>
      <c r="Q41154" s="765">
        <v>1</v>
      </c>
      <c r="R41154" s="765" t="s">
        <v>944</v>
      </c>
      <c r="S41154" s="766"/>
    </row>
    <row r="41155" spans="4:19">
      <c r="D41155" s="907" t="s">
        <v>40697</v>
      </c>
      <c r="E41155" s="759">
        <v>45803</v>
      </c>
      <c r="F41155" s="760">
        <v>0.40287037037037038</v>
      </c>
      <c r="G41155" s="759">
        <v>45803</v>
      </c>
      <c r="H41155" s="760">
        <v>0.54652777777777772</v>
      </c>
      <c r="I41155" s="761">
        <v>82987762</v>
      </c>
      <c r="J41155" s="761" t="s">
        <v>1031</v>
      </c>
      <c r="K41155" s="762" t="s">
        <v>959</v>
      </c>
      <c r="L41155" s="763" t="s">
        <v>968</v>
      </c>
      <c r="M41155" s="763"/>
      <c r="N41155" s="764">
        <v>1</v>
      </c>
      <c r="O41155" s="1250">
        <v>206.86666666666667</v>
      </c>
      <c r="P41155" s="1251">
        <v>206.86666666666667</v>
      </c>
      <c r="Q41155" s="765">
        <v>1</v>
      </c>
      <c r="R41155" s="765" t="s">
        <v>944</v>
      </c>
      <c r="S41155" s="766"/>
    </row>
    <row r="41156" spans="4:19">
      <c r="D41156" s="907" t="s">
        <v>40698</v>
      </c>
      <c r="E41156" s="759">
        <v>45803</v>
      </c>
      <c r="F41156" s="760">
        <v>0.5708333333333333</v>
      </c>
      <c r="G41156" s="759">
        <v>45803</v>
      </c>
      <c r="H41156" s="760">
        <v>0.62569444444444444</v>
      </c>
      <c r="I41156" s="761">
        <v>60300323</v>
      </c>
      <c r="J41156" s="761" t="s">
        <v>1028</v>
      </c>
      <c r="K41156" s="762" t="s">
        <v>942</v>
      </c>
      <c r="L41156" s="763" t="s">
        <v>337</v>
      </c>
      <c r="M41156" s="763"/>
      <c r="N41156" s="764">
        <v>4</v>
      </c>
      <c r="O41156" s="1250">
        <v>316</v>
      </c>
      <c r="P41156" s="1251">
        <v>79</v>
      </c>
      <c r="Q41156" s="765">
        <v>1</v>
      </c>
      <c r="R41156" s="765" t="s">
        <v>944</v>
      </c>
      <c r="S41156" s="766"/>
    </row>
    <row r="41157" spans="4:19">
      <c r="D41157" s="907" t="s">
        <v>40699</v>
      </c>
      <c r="E41157" s="759">
        <v>45803</v>
      </c>
      <c r="F41157" s="760">
        <v>0.49930555555555556</v>
      </c>
      <c r="G41157" s="759">
        <v>45803</v>
      </c>
      <c r="H41157" s="760">
        <v>0.56319444444444444</v>
      </c>
      <c r="I41157" s="761">
        <v>110819558</v>
      </c>
      <c r="J41157" s="761" t="s">
        <v>1031</v>
      </c>
      <c r="K41157" s="762" t="s">
        <v>959</v>
      </c>
      <c r="L41157" s="763" t="s">
        <v>337</v>
      </c>
      <c r="M41157" s="763"/>
      <c r="N41157" s="764">
        <v>1</v>
      </c>
      <c r="O41157" s="1250">
        <v>92</v>
      </c>
      <c r="P41157" s="1251">
        <v>92</v>
      </c>
      <c r="Q41157" s="765">
        <v>1</v>
      </c>
      <c r="R41157" s="765" t="s">
        <v>944</v>
      </c>
      <c r="S41157" s="766"/>
    </row>
    <row r="41158" spans="4:19">
      <c r="D41158" s="907" t="s">
        <v>40700</v>
      </c>
      <c r="E41158" s="759">
        <v>45803</v>
      </c>
      <c r="F41158" s="760">
        <v>0.54822916666666666</v>
      </c>
      <c r="G41158" s="759">
        <v>45803</v>
      </c>
      <c r="H41158" s="760">
        <v>0.59513888888888888</v>
      </c>
      <c r="I41158" s="761">
        <v>60026984</v>
      </c>
      <c r="J41158" s="761" t="s">
        <v>1033</v>
      </c>
      <c r="K41158" s="762" t="s">
        <v>959</v>
      </c>
      <c r="L41158" s="763" t="s">
        <v>337</v>
      </c>
      <c r="M41158" s="763"/>
      <c r="N41158" s="764">
        <v>1</v>
      </c>
      <c r="O41158" s="1250">
        <v>67.55</v>
      </c>
      <c r="P41158" s="1251">
        <v>67.55</v>
      </c>
      <c r="Q41158" s="765">
        <v>1</v>
      </c>
      <c r="R41158" s="765" t="s">
        <v>944</v>
      </c>
      <c r="S41158" s="766"/>
    </row>
    <row r="41159" spans="4:19">
      <c r="D41159" s="907" t="s">
        <v>40701</v>
      </c>
      <c r="E41159" s="759">
        <v>45803</v>
      </c>
      <c r="F41159" s="760">
        <v>0.60319444444444448</v>
      </c>
      <c r="G41159" s="759">
        <v>45803</v>
      </c>
      <c r="H41159" s="760">
        <v>0.66319444444444442</v>
      </c>
      <c r="I41159" s="761">
        <v>60026826</v>
      </c>
      <c r="J41159" s="761" t="s">
        <v>1031</v>
      </c>
      <c r="K41159" s="762" t="s">
        <v>959</v>
      </c>
      <c r="L41159" s="763" t="s">
        <v>337</v>
      </c>
      <c r="M41159" s="763"/>
      <c r="N41159" s="764">
        <v>1</v>
      </c>
      <c r="O41159" s="1250">
        <v>86.4</v>
      </c>
      <c r="P41159" s="1251">
        <v>86.4</v>
      </c>
      <c r="Q41159" s="765">
        <v>1</v>
      </c>
      <c r="R41159" s="765" t="s">
        <v>944</v>
      </c>
      <c r="S41159" s="766"/>
    </row>
    <row r="41160" spans="4:19">
      <c r="D41160" s="907" t="s">
        <v>40702</v>
      </c>
      <c r="E41160" s="759">
        <v>45803</v>
      </c>
      <c r="F41160" s="760">
        <v>0.96521990740740737</v>
      </c>
      <c r="G41160" s="759">
        <v>45804</v>
      </c>
      <c r="H41160" s="760">
        <v>1.4583333333333334E-2</v>
      </c>
      <c r="I41160" s="761">
        <v>60026770</v>
      </c>
      <c r="J41160" s="761" t="s">
        <v>1031</v>
      </c>
      <c r="K41160" s="762" t="s">
        <v>449</v>
      </c>
      <c r="L41160" s="763" t="s">
        <v>337</v>
      </c>
      <c r="M41160" s="763"/>
      <c r="N41160" s="764">
        <v>77</v>
      </c>
      <c r="O41160" s="1250">
        <v>5473.416666666667</v>
      </c>
      <c r="P41160" s="1251">
        <v>71.083333333333329</v>
      </c>
      <c r="Q41160" s="765">
        <v>1</v>
      </c>
      <c r="R41160" s="765" t="s">
        <v>944</v>
      </c>
      <c r="S41160" s="766"/>
    </row>
    <row r="41161" spans="4:19">
      <c r="D41161" s="907" t="s">
        <v>40703</v>
      </c>
      <c r="E41161" s="759">
        <v>45803</v>
      </c>
      <c r="F41161" s="760">
        <v>0.48194444444444445</v>
      </c>
      <c r="G41161" s="759">
        <v>45803</v>
      </c>
      <c r="H41161" s="760">
        <v>0.60416666666666663</v>
      </c>
      <c r="I41161" s="761">
        <v>82915271</v>
      </c>
      <c r="J41161" s="761" t="s">
        <v>1048</v>
      </c>
      <c r="K41161" s="762" t="s">
        <v>449</v>
      </c>
      <c r="L41161" s="763" t="s">
        <v>943</v>
      </c>
      <c r="M41161" s="763"/>
      <c r="N41161" s="764">
        <v>9</v>
      </c>
      <c r="O41161" s="1250">
        <v>1584</v>
      </c>
      <c r="P41161" s="1251">
        <v>176</v>
      </c>
      <c r="Q41161" s="765">
        <v>1</v>
      </c>
      <c r="R41161" s="765" t="s">
        <v>944</v>
      </c>
      <c r="S41161" s="766"/>
    </row>
    <row r="41162" spans="4:19">
      <c r="D41162" s="907" t="s">
        <v>40704</v>
      </c>
      <c r="E41162" s="759">
        <v>45803</v>
      </c>
      <c r="F41162" s="760">
        <v>0.57847222222222228</v>
      </c>
      <c r="G41162" s="759">
        <v>45803</v>
      </c>
      <c r="H41162" s="760">
        <v>0.61458333333333337</v>
      </c>
      <c r="I41162" s="761">
        <v>82915271</v>
      </c>
      <c r="J41162" s="761" t="s">
        <v>1048</v>
      </c>
      <c r="K41162" s="762" t="s">
        <v>449</v>
      </c>
      <c r="L41162" s="763" t="s">
        <v>943</v>
      </c>
      <c r="M41162" s="763"/>
      <c r="N41162" s="764">
        <v>3</v>
      </c>
      <c r="O41162" s="1250">
        <v>156</v>
      </c>
      <c r="P41162" s="1251">
        <v>52</v>
      </c>
      <c r="Q41162" s="765">
        <v>1</v>
      </c>
      <c r="R41162" s="765" t="s">
        <v>944</v>
      </c>
      <c r="S41162" s="766"/>
    </row>
    <row r="41163" spans="4:19">
      <c r="D41163" s="907" t="s">
        <v>40705</v>
      </c>
      <c r="E41163" s="759">
        <v>45803</v>
      </c>
      <c r="F41163" s="760">
        <v>0.57847222222222228</v>
      </c>
      <c r="G41163" s="759">
        <v>45803</v>
      </c>
      <c r="H41163" s="760">
        <v>0.625</v>
      </c>
      <c r="I41163" s="761">
        <v>82915259</v>
      </c>
      <c r="J41163" s="761" t="s">
        <v>1048</v>
      </c>
      <c r="K41163" s="762" t="s">
        <v>449</v>
      </c>
      <c r="L41163" s="763" t="s">
        <v>943</v>
      </c>
      <c r="M41163" s="763"/>
      <c r="N41163" s="764">
        <v>1</v>
      </c>
      <c r="O41163" s="1250">
        <v>67</v>
      </c>
      <c r="P41163" s="1251">
        <v>67</v>
      </c>
      <c r="Q41163" s="765">
        <v>1</v>
      </c>
      <c r="R41163" s="765" t="s">
        <v>944</v>
      </c>
      <c r="S41163" s="766"/>
    </row>
    <row r="41164" spans="4:19">
      <c r="D41164" s="907" t="s">
        <v>40706</v>
      </c>
      <c r="E41164" s="759">
        <v>45803</v>
      </c>
      <c r="F41164" s="760">
        <v>0.60833333333333328</v>
      </c>
      <c r="G41164" s="759">
        <v>45803</v>
      </c>
      <c r="H41164" s="760">
        <v>0.62847222222222221</v>
      </c>
      <c r="I41164" s="761">
        <v>82915271</v>
      </c>
      <c r="J41164" s="761" t="s">
        <v>1048</v>
      </c>
      <c r="K41164" s="762" t="s">
        <v>449</v>
      </c>
      <c r="L41164" s="763" t="s">
        <v>943</v>
      </c>
      <c r="M41164" s="763"/>
      <c r="N41164" s="764">
        <v>1</v>
      </c>
      <c r="O41164" s="1250">
        <v>29</v>
      </c>
      <c r="P41164" s="1251">
        <v>29</v>
      </c>
      <c r="Q41164" s="765">
        <v>1</v>
      </c>
      <c r="R41164" s="765" t="s">
        <v>944</v>
      </c>
      <c r="S41164" s="766"/>
    </row>
    <row r="41165" spans="4:19">
      <c r="D41165" s="907" t="s">
        <v>40707</v>
      </c>
      <c r="E41165" s="759">
        <v>45803</v>
      </c>
      <c r="F41165" s="760">
        <v>0.35416666666666669</v>
      </c>
      <c r="G41165" s="759">
        <v>45803</v>
      </c>
      <c r="H41165" s="760">
        <v>0.39194444444444443</v>
      </c>
      <c r="I41165" s="761">
        <v>84510820</v>
      </c>
      <c r="J41165" s="761" t="s">
        <v>1055</v>
      </c>
      <c r="K41165" s="762" t="s">
        <v>959</v>
      </c>
      <c r="L41165" s="763" t="s">
        <v>943</v>
      </c>
      <c r="M41165" s="763"/>
      <c r="N41165" s="764">
        <v>90</v>
      </c>
      <c r="O41165" s="1250">
        <v>4896</v>
      </c>
      <c r="P41165" s="1251">
        <v>54.4</v>
      </c>
      <c r="Q41165" s="765">
        <v>1</v>
      </c>
      <c r="R41165" s="765" t="s">
        <v>944</v>
      </c>
      <c r="S41165" s="766"/>
    </row>
    <row r="41166" spans="4:19">
      <c r="D41166" s="907" t="s">
        <v>40708</v>
      </c>
      <c r="E41166" s="759">
        <v>45803</v>
      </c>
      <c r="F41166" s="760">
        <v>0.39652777777777776</v>
      </c>
      <c r="G41166" s="759">
        <v>45803</v>
      </c>
      <c r="H41166" s="760">
        <v>0.46527777777777779</v>
      </c>
      <c r="I41166" s="761">
        <v>50000196</v>
      </c>
      <c r="J41166" s="761" t="s">
        <v>1055</v>
      </c>
      <c r="K41166" s="762" t="s">
        <v>959</v>
      </c>
      <c r="L41166" s="763" t="s">
        <v>943</v>
      </c>
      <c r="M41166" s="763"/>
      <c r="N41166" s="764">
        <v>2</v>
      </c>
      <c r="O41166" s="1250">
        <v>198</v>
      </c>
      <c r="P41166" s="1251">
        <v>99</v>
      </c>
      <c r="Q41166" s="765">
        <v>1</v>
      </c>
      <c r="R41166" s="765" t="s">
        <v>944</v>
      </c>
      <c r="S41166" s="766"/>
    </row>
    <row r="41167" spans="4:19">
      <c r="D41167" s="907" t="s">
        <v>40709</v>
      </c>
      <c r="E41167" s="759">
        <v>45803</v>
      </c>
      <c r="F41167" s="760">
        <v>0.43194444444444446</v>
      </c>
      <c r="G41167" s="759">
        <v>45803</v>
      </c>
      <c r="H41167" s="760">
        <v>0.54166666666666663</v>
      </c>
      <c r="I41167" s="761">
        <v>84375978</v>
      </c>
      <c r="J41167" s="761" t="s">
        <v>1048</v>
      </c>
      <c r="K41167" s="762" t="s">
        <v>959</v>
      </c>
      <c r="L41167" s="763" t="s">
        <v>943</v>
      </c>
      <c r="M41167" s="763"/>
      <c r="N41167" s="764">
        <v>6</v>
      </c>
      <c r="O41167" s="1250">
        <v>948</v>
      </c>
      <c r="P41167" s="1251">
        <v>158</v>
      </c>
      <c r="Q41167" s="765">
        <v>1</v>
      </c>
      <c r="R41167" s="765" t="s">
        <v>944</v>
      </c>
      <c r="S41167" s="766"/>
    </row>
    <row r="41168" spans="4:19">
      <c r="D41168" s="907" t="s">
        <v>40710</v>
      </c>
      <c r="E41168" s="759">
        <v>45803</v>
      </c>
      <c r="F41168" s="760">
        <v>0.30366898148148147</v>
      </c>
      <c r="G41168" s="759">
        <v>45803</v>
      </c>
      <c r="H41168" s="760">
        <v>0.53670138888888885</v>
      </c>
      <c r="I41168" s="761">
        <v>82556066</v>
      </c>
      <c r="J41168" s="761" t="s">
        <v>1048</v>
      </c>
      <c r="K41168" s="762" t="s">
        <v>959</v>
      </c>
      <c r="L41168" s="763" t="s">
        <v>948</v>
      </c>
      <c r="M41168" s="763" t="s">
        <v>949</v>
      </c>
      <c r="N41168" s="764">
        <v>103</v>
      </c>
      <c r="O41168" s="1250">
        <v>13770.366666666667</v>
      </c>
      <c r="P41168" s="1251">
        <v>133.69288025889966</v>
      </c>
      <c r="Q41168" s="765">
        <v>1</v>
      </c>
      <c r="R41168" s="765" t="s">
        <v>944</v>
      </c>
      <c r="S41168" s="766"/>
    </row>
    <row r="41169" spans="4:19">
      <c r="D41169" s="907" t="s">
        <v>40711</v>
      </c>
      <c r="E41169" s="759">
        <v>45803</v>
      </c>
      <c r="F41169" s="760">
        <v>0.32146990740740738</v>
      </c>
      <c r="G41169" s="759">
        <v>45803</v>
      </c>
      <c r="H41169" s="760">
        <v>0.55716435185185187</v>
      </c>
      <c r="I41169" s="761">
        <v>50000117</v>
      </c>
      <c r="J41169" s="761" t="s">
        <v>1429</v>
      </c>
      <c r="K41169" s="762" t="s">
        <v>942</v>
      </c>
      <c r="L41169" s="763" t="s">
        <v>938</v>
      </c>
      <c r="M41169" s="763" t="s">
        <v>939</v>
      </c>
      <c r="N41169" s="764">
        <v>1</v>
      </c>
      <c r="O41169" s="1250">
        <v>339.4</v>
      </c>
      <c r="P41169" s="1251">
        <v>339.4</v>
      </c>
      <c r="Q41169" s="765">
        <v>1</v>
      </c>
      <c r="R41169" s="765" t="s">
        <v>944</v>
      </c>
      <c r="S41169" s="766"/>
    </row>
    <row r="41170" spans="4:19">
      <c r="D41170" s="907" t="s">
        <v>40712</v>
      </c>
      <c r="E41170" s="759">
        <v>45803</v>
      </c>
      <c r="F41170" s="760">
        <v>0.30366898148148147</v>
      </c>
      <c r="G41170" s="759">
        <v>45803</v>
      </c>
      <c r="H41170" s="760">
        <v>0.57361111111111107</v>
      </c>
      <c r="I41170" s="761">
        <v>82556066</v>
      </c>
      <c r="J41170" s="761" t="s">
        <v>1048</v>
      </c>
      <c r="K41170" s="762" t="s">
        <v>959</v>
      </c>
      <c r="L41170" s="763" t="s">
        <v>948</v>
      </c>
      <c r="M41170" s="763" t="s">
        <v>949</v>
      </c>
      <c r="N41170" s="764">
        <v>1</v>
      </c>
      <c r="O41170" s="1250">
        <v>388.71666666666664</v>
      </c>
      <c r="P41170" s="1251">
        <v>388.71666666666664</v>
      </c>
      <c r="Q41170" s="765">
        <v>1</v>
      </c>
      <c r="R41170" s="765" t="s">
        <v>944</v>
      </c>
      <c r="S41170" s="766"/>
    </row>
    <row r="41171" spans="4:19">
      <c r="D41171" s="907" t="s">
        <v>40713</v>
      </c>
      <c r="E41171" s="759">
        <v>45803</v>
      </c>
      <c r="F41171" s="760">
        <v>0.30366898148148147</v>
      </c>
      <c r="G41171" s="759">
        <v>45803</v>
      </c>
      <c r="H41171" s="760">
        <v>0.57916666666666672</v>
      </c>
      <c r="I41171" s="761">
        <v>82556066</v>
      </c>
      <c r="J41171" s="761" t="s">
        <v>1048</v>
      </c>
      <c r="K41171" s="762" t="s">
        <v>959</v>
      </c>
      <c r="L41171" s="763" t="s">
        <v>948</v>
      </c>
      <c r="M41171" s="763" t="s">
        <v>949</v>
      </c>
      <c r="N41171" s="764">
        <v>1</v>
      </c>
      <c r="O41171" s="1250">
        <v>396.71666666666664</v>
      </c>
      <c r="P41171" s="1251">
        <v>396.71666666666664</v>
      </c>
      <c r="Q41171" s="765">
        <v>1</v>
      </c>
      <c r="R41171" s="765" t="s">
        <v>944</v>
      </c>
      <c r="S41171" s="766"/>
    </row>
    <row r="41172" spans="4:19">
      <c r="D41172" s="907" t="s">
        <v>40714</v>
      </c>
      <c r="E41172" s="759">
        <v>45803</v>
      </c>
      <c r="F41172" s="760">
        <v>0.77083333333333337</v>
      </c>
      <c r="G41172" s="759">
        <v>45803</v>
      </c>
      <c r="H41172" s="760">
        <v>0.96736111111111112</v>
      </c>
      <c r="I41172" s="761">
        <v>50000109</v>
      </c>
      <c r="J41172" s="761" t="s">
        <v>1051</v>
      </c>
      <c r="K41172" s="762" t="s">
        <v>959</v>
      </c>
      <c r="L41172" s="763" t="s">
        <v>337</v>
      </c>
      <c r="M41172" s="763"/>
      <c r="N41172" s="764">
        <v>1</v>
      </c>
      <c r="O41172" s="1250">
        <v>283</v>
      </c>
      <c r="P41172" s="1251">
        <v>283</v>
      </c>
      <c r="Q41172" s="765">
        <v>1</v>
      </c>
      <c r="R41172" s="765" t="s">
        <v>944</v>
      </c>
      <c r="S41172" s="766"/>
    </row>
    <row r="41173" spans="4:19">
      <c r="D41173" s="907" t="s">
        <v>40715</v>
      </c>
      <c r="E41173" s="759">
        <v>45803</v>
      </c>
      <c r="F41173" s="760">
        <v>0.40416666666666667</v>
      </c>
      <c r="G41173" s="759">
        <v>45803</v>
      </c>
      <c r="H41173" s="760">
        <v>0.55694444444444446</v>
      </c>
      <c r="I41173" s="761">
        <v>50000117</v>
      </c>
      <c r="J41173" s="761" t="s">
        <v>1429</v>
      </c>
      <c r="K41173" s="762" t="s">
        <v>942</v>
      </c>
      <c r="L41173" s="763" t="s">
        <v>337</v>
      </c>
      <c r="M41173" s="763"/>
      <c r="N41173" s="764">
        <v>1</v>
      </c>
      <c r="O41173" s="1250">
        <v>220</v>
      </c>
      <c r="P41173" s="1251">
        <v>220</v>
      </c>
      <c r="Q41173" s="765">
        <v>1</v>
      </c>
      <c r="R41173" s="765" t="s">
        <v>944</v>
      </c>
      <c r="S41173" s="766"/>
    </row>
    <row r="41174" spans="4:19">
      <c r="D41174" s="907" t="s">
        <v>40716</v>
      </c>
      <c r="E41174" s="759">
        <v>45804</v>
      </c>
      <c r="F41174" s="760">
        <v>0.33333333333333331</v>
      </c>
      <c r="G41174" s="759">
        <v>45804</v>
      </c>
      <c r="H41174" s="760">
        <v>0.47847222222222224</v>
      </c>
      <c r="I41174" s="761">
        <v>40001010</v>
      </c>
      <c r="J41174" s="761" t="s">
        <v>955</v>
      </c>
      <c r="K41174" s="762" t="s">
        <v>942</v>
      </c>
      <c r="L41174" s="763" t="s">
        <v>943</v>
      </c>
      <c r="M41174" s="763"/>
      <c r="N41174" s="764">
        <v>10</v>
      </c>
      <c r="O41174" s="1250">
        <v>2090</v>
      </c>
      <c r="P41174" s="1251">
        <v>209</v>
      </c>
      <c r="Q41174" s="765">
        <v>1</v>
      </c>
      <c r="R41174" s="765" t="s">
        <v>944</v>
      </c>
      <c r="S41174" s="766"/>
    </row>
    <row r="41175" spans="4:19">
      <c r="D41175" s="907" t="s">
        <v>40717</v>
      </c>
      <c r="E41175" s="759">
        <v>45804</v>
      </c>
      <c r="F41175" s="760">
        <v>0.35416666666666669</v>
      </c>
      <c r="G41175" s="759">
        <v>45804</v>
      </c>
      <c r="H41175" s="760">
        <v>0.56458333333333333</v>
      </c>
      <c r="I41175" s="761">
        <v>40001227</v>
      </c>
      <c r="J41175" s="761" t="s">
        <v>964</v>
      </c>
      <c r="K41175" s="762" t="s">
        <v>959</v>
      </c>
      <c r="L41175" s="763" t="s">
        <v>943</v>
      </c>
      <c r="M41175" s="763"/>
      <c r="N41175" s="764">
        <v>25</v>
      </c>
      <c r="O41175" s="1250">
        <v>7575</v>
      </c>
      <c r="P41175" s="1251">
        <v>303</v>
      </c>
      <c r="Q41175" s="765">
        <v>1</v>
      </c>
      <c r="R41175" s="765" t="s">
        <v>944</v>
      </c>
      <c r="S41175" s="766"/>
    </row>
    <row r="41176" spans="4:19">
      <c r="D41176" s="907" t="s">
        <v>40718</v>
      </c>
      <c r="E41176" s="759">
        <v>45804</v>
      </c>
      <c r="F41176" s="760">
        <v>0.29305555555555557</v>
      </c>
      <c r="G41176" s="759">
        <v>45804</v>
      </c>
      <c r="H41176" s="760">
        <v>0.31944444444444442</v>
      </c>
      <c r="I41176" s="761">
        <v>40001135</v>
      </c>
      <c r="J41176" s="761" t="s">
        <v>947</v>
      </c>
      <c r="K41176" s="762" t="s">
        <v>959</v>
      </c>
      <c r="L41176" s="763" t="s">
        <v>943</v>
      </c>
      <c r="M41176" s="763"/>
      <c r="N41176" s="764">
        <v>1</v>
      </c>
      <c r="O41176" s="1250">
        <v>38</v>
      </c>
      <c r="P41176" s="1251">
        <v>38</v>
      </c>
      <c r="Q41176" s="765">
        <v>1</v>
      </c>
      <c r="R41176" s="765" t="s">
        <v>944</v>
      </c>
      <c r="S41176" s="766"/>
    </row>
    <row r="41177" spans="4:19">
      <c r="D41177" s="907" t="s">
        <v>40719</v>
      </c>
      <c r="E41177" s="759">
        <v>45804</v>
      </c>
      <c r="F41177" s="760">
        <v>0.45416666666666666</v>
      </c>
      <c r="G41177" s="759">
        <v>45804</v>
      </c>
      <c r="H41177" s="760">
        <v>0.47916666666666669</v>
      </c>
      <c r="I41177" s="761">
        <v>84947451</v>
      </c>
      <c r="J41177" s="761" t="s">
        <v>947</v>
      </c>
      <c r="K41177" s="762" t="s">
        <v>449</v>
      </c>
      <c r="L41177" s="763" t="s">
        <v>943</v>
      </c>
      <c r="M41177" s="763"/>
      <c r="N41177" s="764">
        <v>1</v>
      </c>
      <c r="O41177" s="1250">
        <v>36</v>
      </c>
      <c r="P41177" s="1251">
        <v>36</v>
      </c>
      <c r="Q41177" s="765">
        <v>1</v>
      </c>
      <c r="R41177" s="765" t="s">
        <v>944</v>
      </c>
      <c r="S41177" s="766"/>
    </row>
    <row r="41178" spans="4:19">
      <c r="D41178" s="907" t="s">
        <v>40720</v>
      </c>
      <c r="E41178" s="759">
        <v>45804</v>
      </c>
      <c r="F41178" s="760">
        <v>0.29166666666666669</v>
      </c>
      <c r="G41178" s="759">
        <v>45804</v>
      </c>
      <c r="H41178" s="760">
        <v>0.30902777777777779</v>
      </c>
      <c r="I41178" s="761">
        <v>40001135</v>
      </c>
      <c r="J41178" s="761" t="s">
        <v>947</v>
      </c>
      <c r="K41178" s="762" t="s">
        <v>959</v>
      </c>
      <c r="L41178" s="763" t="s">
        <v>943</v>
      </c>
      <c r="M41178" s="763"/>
      <c r="N41178" s="764">
        <v>1</v>
      </c>
      <c r="O41178" s="1250">
        <v>25</v>
      </c>
      <c r="P41178" s="1251">
        <v>25</v>
      </c>
      <c r="Q41178" s="765">
        <v>1</v>
      </c>
      <c r="R41178" s="765" t="s">
        <v>944</v>
      </c>
      <c r="S41178" s="766"/>
    </row>
    <row r="41179" spans="4:19">
      <c r="D41179" s="907" t="s">
        <v>40721</v>
      </c>
      <c r="E41179" s="759">
        <v>45804</v>
      </c>
      <c r="F41179" s="760">
        <v>0.40208333333333335</v>
      </c>
      <c r="G41179" s="759">
        <v>45804</v>
      </c>
      <c r="H41179" s="760">
        <v>0.47916666666666669</v>
      </c>
      <c r="I41179" s="761">
        <v>40001135</v>
      </c>
      <c r="J41179" s="761" t="s">
        <v>947</v>
      </c>
      <c r="K41179" s="762" t="s">
        <v>959</v>
      </c>
      <c r="L41179" s="763" t="s">
        <v>943</v>
      </c>
      <c r="M41179" s="763"/>
      <c r="N41179" s="764">
        <v>2</v>
      </c>
      <c r="O41179" s="1250">
        <v>222</v>
      </c>
      <c r="P41179" s="1251">
        <v>111</v>
      </c>
      <c r="Q41179" s="765">
        <v>1</v>
      </c>
      <c r="R41179" s="765" t="s">
        <v>944</v>
      </c>
      <c r="S41179" s="766"/>
    </row>
    <row r="41180" spans="4:19">
      <c r="D41180" s="907" t="s">
        <v>40722</v>
      </c>
      <c r="E41180" s="759">
        <v>45804</v>
      </c>
      <c r="F41180" s="760">
        <v>0.32777777777777778</v>
      </c>
      <c r="G41180" s="759">
        <v>45804</v>
      </c>
      <c r="H41180" s="760">
        <v>0.34722222222222221</v>
      </c>
      <c r="I41180" s="761">
        <v>40001094</v>
      </c>
      <c r="J41180" s="761" t="s">
        <v>947</v>
      </c>
      <c r="K41180" s="762" t="s">
        <v>449</v>
      </c>
      <c r="L41180" s="763" t="s">
        <v>943</v>
      </c>
      <c r="M41180" s="763"/>
      <c r="N41180" s="764">
        <v>1</v>
      </c>
      <c r="O41180" s="1250">
        <v>28</v>
      </c>
      <c r="P41180" s="1251">
        <v>28</v>
      </c>
      <c r="Q41180" s="765">
        <v>1</v>
      </c>
      <c r="R41180" s="765" t="s">
        <v>944</v>
      </c>
      <c r="S41180" s="766"/>
    </row>
    <row r="41181" spans="4:19">
      <c r="D41181" s="907" t="s">
        <v>40723</v>
      </c>
      <c r="E41181" s="759">
        <v>45804</v>
      </c>
      <c r="F41181" s="760">
        <v>0.29375000000000001</v>
      </c>
      <c r="G41181" s="759">
        <v>45804</v>
      </c>
      <c r="H41181" s="760">
        <v>0.55555555555555558</v>
      </c>
      <c r="I41181" s="761">
        <v>40001135</v>
      </c>
      <c r="J41181" s="761" t="s">
        <v>947</v>
      </c>
      <c r="K41181" s="762" t="s">
        <v>959</v>
      </c>
      <c r="L41181" s="763" t="s">
        <v>943</v>
      </c>
      <c r="M41181" s="763"/>
      <c r="N41181" s="764">
        <v>6</v>
      </c>
      <c r="O41181" s="1250">
        <v>2262</v>
      </c>
      <c r="P41181" s="1251">
        <v>377</v>
      </c>
      <c r="Q41181" s="765">
        <v>1</v>
      </c>
      <c r="R41181" s="765" t="s">
        <v>944</v>
      </c>
      <c r="S41181" s="766"/>
    </row>
    <row r="41182" spans="4:19">
      <c r="D41182" s="907" t="s">
        <v>40724</v>
      </c>
      <c r="E41182" s="759">
        <v>45804</v>
      </c>
      <c r="F41182" s="760">
        <v>0.29166666666666669</v>
      </c>
      <c r="G41182" s="759">
        <v>45804</v>
      </c>
      <c r="H41182" s="760">
        <v>0.32291666666666669</v>
      </c>
      <c r="I41182" s="761">
        <v>40001096</v>
      </c>
      <c r="J41182" s="761" t="s">
        <v>947</v>
      </c>
      <c r="K41182" s="762" t="s">
        <v>449</v>
      </c>
      <c r="L41182" s="763" t="s">
        <v>943</v>
      </c>
      <c r="M41182" s="763"/>
      <c r="N41182" s="764">
        <v>1</v>
      </c>
      <c r="O41182" s="1250">
        <v>45</v>
      </c>
      <c r="P41182" s="1251">
        <v>45</v>
      </c>
      <c r="Q41182" s="765">
        <v>1</v>
      </c>
      <c r="R41182" s="765" t="s">
        <v>944</v>
      </c>
      <c r="S41182" s="766"/>
    </row>
    <row r="41183" spans="4:19">
      <c r="D41183" s="907" t="s">
        <v>40725</v>
      </c>
      <c r="E41183" s="759">
        <v>45804</v>
      </c>
      <c r="F41183" s="760">
        <v>0.32847222222222222</v>
      </c>
      <c r="G41183" s="759">
        <v>45804</v>
      </c>
      <c r="H41183" s="760">
        <v>0.3888888888888889</v>
      </c>
      <c r="I41183" s="761">
        <v>40001096</v>
      </c>
      <c r="J41183" s="761" t="s">
        <v>947</v>
      </c>
      <c r="K41183" s="762" t="s">
        <v>449</v>
      </c>
      <c r="L41183" s="763" t="s">
        <v>943</v>
      </c>
      <c r="M41183" s="763"/>
      <c r="N41183" s="764">
        <v>2</v>
      </c>
      <c r="O41183" s="1250">
        <v>174</v>
      </c>
      <c r="P41183" s="1251">
        <v>87</v>
      </c>
      <c r="Q41183" s="765">
        <v>1</v>
      </c>
      <c r="R41183" s="765" t="s">
        <v>944</v>
      </c>
      <c r="S41183" s="766"/>
    </row>
    <row r="41184" spans="4:19">
      <c r="D41184" s="907" t="s">
        <v>40726</v>
      </c>
      <c r="E41184" s="759">
        <v>45804</v>
      </c>
      <c r="F41184" s="760">
        <v>0.35416666666666669</v>
      </c>
      <c r="G41184" s="759">
        <v>45804</v>
      </c>
      <c r="H41184" s="760">
        <v>0.47916666666666669</v>
      </c>
      <c r="I41184" s="761">
        <v>40001109</v>
      </c>
      <c r="J41184" s="761" t="s">
        <v>947</v>
      </c>
      <c r="K41184" s="762" t="s">
        <v>959</v>
      </c>
      <c r="L41184" s="763" t="s">
        <v>943</v>
      </c>
      <c r="M41184" s="763"/>
      <c r="N41184" s="764">
        <v>94</v>
      </c>
      <c r="O41184" s="1250">
        <v>16920</v>
      </c>
      <c r="P41184" s="1251">
        <v>180</v>
      </c>
      <c r="Q41184" s="765">
        <v>1</v>
      </c>
      <c r="R41184" s="765" t="s">
        <v>944</v>
      </c>
      <c r="S41184" s="766"/>
    </row>
    <row r="41185" spans="4:19">
      <c r="D41185" s="907" t="s">
        <v>40727</v>
      </c>
      <c r="E41185" s="759">
        <v>45804</v>
      </c>
      <c r="F41185" s="760">
        <v>0.35416666666666669</v>
      </c>
      <c r="G41185" s="759">
        <v>45804</v>
      </c>
      <c r="H41185" s="760">
        <v>0.70486111111111116</v>
      </c>
      <c r="I41185" s="761">
        <v>40001226</v>
      </c>
      <c r="J41185" s="761" t="s">
        <v>1064</v>
      </c>
      <c r="K41185" s="762" t="s">
        <v>959</v>
      </c>
      <c r="L41185" s="763" t="s">
        <v>943</v>
      </c>
      <c r="M41185" s="763"/>
      <c r="N41185" s="764">
        <v>69</v>
      </c>
      <c r="O41185" s="1250">
        <v>34845</v>
      </c>
      <c r="P41185" s="1251">
        <v>505</v>
      </c>
      <c r="Q41185" s="765">
        <v>1</v>
      </c>
      <c r="R41185" s="765" t="s">
        <v>944</v>
      </c>
      <c r="S41185" s="766"/>
    </row>
    <row r="41186" spans="4:19">
      <c r="D41186" s="907" t="s">
        <v>40728</v>
      </c>
      <c r="E41186" s="759">
        <v>45804</v>
      </c>
      <c r="F41186" s="760">
        <v>0.35416666666666669</v>
      </c>
      <c r="G41186" s="759">
        <v>45804</v>
      </c>
      <c r="H41186" s="760">
        <v>0.61111111111111116</v>
      </c>
      <c r="I41186" s="761">
        <v>40216323</v>
      </c>
      <c r="J41186" s="761" t="s">
        <v>941</v>
      </c>
      <c r="K41186" s="762" t="s">
        <v>942</v>
      </c>
      <c r="L41186" s="763" t="s">
        <v>943</v>
      </c>
      <c r="M41186" s="763"/>
      <c r="N41186" s="764">
        <v>6</v>
      </c>
      <c r="O41186" s="1250">
        <v>2220</v>
      </c>
      <c r="P41186" s="1251">
        <v>370</v>
      </c>
      <c r="Q41186" s="765">
        <v>1</v>
      </c>
      <c r="R41186" s="765" t="s">
        <v>944</v>
      </c>
      <c r="S41186" s="766"/>
    </row>
    <row r="41187" spans="4:19">
      <c r="D41187" s="907" t="s">
        <v>40729</v>
      </c>
      <c r="E41187" s="759">
        <v>45804</v>
      </c>
      <c r="F41187" s="760">
        <v>0.64583333333333337</v>
      </c>
      <c r="G41187" s="759">
        <v>45804</v>
      </c>
      <c r="H41187" s="760">
        <v>0.65208333333333335</v>
      </c>
      <c r="I41187" s="761">
        <v>40001109</v>
      </c>
      <c r="J41187" s="761" t="s">
        <v>947</v>
      </c>
      <c r="K41187" s="762" t="s">
        <v>959</v>
      </c>
      <c r="L41187" s="763" t="s">
        <v>943</v>
      </c>
      <c r="M41187" s="763"/>
      <c r="N41187" s="764">
        <v>87</v>
      </c>
      <c r="O41187" s="1250">
        <v>783</v>
      </c>
      <c r="P41187" s="1251">
        <v>9</v>
      </c>
      <c r="Q41187" s="765">
        <v>1</v>
      </c>
      <c r="R41187" s="765" t="s">
        <v>944</v>
      </c>
      <c r="S41187" s="766"/>
    </row>
    <row r="41188" spans="4:19">
      <c r="D41188" s="907" t="s">
        <v>40730</v>
      </c>
      <c r="E41188" s="759">
        <v>45804</v>
      </c>
      <c r="F41188" s="760">
        <v>0.35416666666666669</v>
      </c>
      <c r="G41188" s="759">
        <v>45804</v>
      </c>
      <c r="H41188" s="760">
        <v>0.47361111111111109</v>
      </c>
      <c r="I41188" s="761">
        <v>40000970</v>
      </c>
      <c r="J41188" s="761" t="s">
        <v>1064</v>
      </c>
      <c r="K41188" s="762" t="s">
        <v>959</v>
      </c>
      <c r="L41188" s="763" t="s">
        <v>943</v>
      </c>
      <c r="M41188" s="763"/>
      <c r="N41188" s="764">
        <v>3</v>
      </c>
      <c r="O41188" s="1250">
        <v>516</v>
      </c>
      <c r="P41188" s="1251">
        <v>172</v>
      </c>
      <c r="Q41188" s="765">
        <v>1</v>
      </c>
      <c r="R41188" s="765" t="s">
        <v>944</v>
      </c>
      <c r="S41188" s="766"/>
    </row>
    <row r="41189" spans="4:19">
      <c r="D41189" s="907" t="s">
        <v>40731</v>
      </c>
      <c r="E41189" s="759">
        <v>45804</v>
      </c>
      <c r="F41189" s="760">
        <v>0.36319444444444443</v>
      </c>
      <c r="G41189" s="759">
        <v>45804</v>
      </c>
      <c r="H41189" s="760">
        <v>0.58472222222222225</v>
      </c>
      <c r="I41189" s="761">
        <v>40000970</v>
      </c>
      <c r="J41189" s="761" t="s">
        <v>1064</v>
      </c>
      <c r="K41189" s="762" t="s">
        <v>959</v>
      </c>
      <c r="L41189" s="763" t="s">
        <v>943</v>
      </c>
      <c r="M41189" s="763"/>
      <c r="N41189" s="764">
        <v>170</v>
      </c>
      <c r="O41189" s="1250">
        <v>54230</v>
      </c>
      <c r="P41189" s="1251">
        <v>319</v>
      </c>
      <c r="Q41189" s="765">
        <v>1</v>
      </c>
      <c r="R41189" s="765" t="s">
        <v>944</v>
      </c>
      <c r="S41189" s="766"/>
    </row>
    <row r="41190" spans="4:19">
      <c r="D41190" s="907" t="s">
        <v>40732</v>
      </c>
      <c r="E41190" s="759">
        <v>45804</v>
      </c>
      <c r="F41190" s="760">
        <v>0.30138888888888887</v>
      </c>
      <c r="G41190" s="759">
        <v>45804</v>
      </c>
      <c r="H41190" s="760">
        <v>0.35972222222222222</v>
      </c>
      <c r="I41190" s="761">
        <v>40001123</v>
      </c>
      <c r="J41190" s="761" t="s">
        <v>947</v>
      </c>
      <c r="K41190" s="762" t="s">
        <v>959</v>
      </c>
      <c r="L41190" s="763" t="s">
        <v>943</v>
      </c>
      <c r="M41190" s="763"/>
      <c r="N41190" s="764">
        <v>1</v>
      </c>
      <c r="O41190" s="1250">
        <v>84</v>
      </c>
      <c r="P41190" s="1251">
        <v>84</v>
      </c>
      <c r="Q41190" s="765">
        <v>1</v>
      </c>
      <c r="R41190" s="765" t="s">
        <v>944</v>
      </c>
      <c r="S41190" s="766"/>
    </row>
    <row r="41191" spans="4:19">
      <c r="D41191" s="907" t="s">
        <v>40733</v>
      </c>
      <c r="E41191" s="759">
        <v>45804</v>
      </c>
      <c r="F41191" s="760">
        <v>0.23958333333333334</v>
      </c>
      <c r="G41191" s="759">
        <v>45804</v>
      </c>
      <c r="H41191" s="760">
        <v>0.28125</v>
      </c>
      <c r="I41191" s="761">
        <v>40001123</v>
      </c>
      <c r="J41191" s="761" t="s">
        <v>947</v>
      </c>
      <c r="K41191" s="762" t="s">
        <v>959</v>
      </c>
      <c r="L41191" s="763" t="s">
        <v>943</v>
      </c>
      <c r="M41191" s="763"/>
      <c r="N41191" s="764">
        <v>1</v>
      </c>
      <c r="O41191" s="1250">
        <v>60</v>
      </c>
      <c r="P41191" s="1251">
        <v>60</v>
      </c>
      <c r="Q41191" s="765">
        <v>1</v>
      </c>
      <c r="R41191" s="765" t="s">
        <v>944</v>
      </c>
      <c r="S41191" s="766"/>
    </row>
    <row r="41192" spans="4:19">
      <c r="D41192" s="907" t="s">
        <v>40734</v>
      </c>
      <c r="E41192" s="759">
        <v>45804</v>
      </c>
      <c r="F41192" s="760">
        <v>0.46805555555555556</v>
      </c>
      <c r="G41192" s="759">
        <v>45804</v>
      </c>
      <c r="H41192" s="760">
        <v>0.55625000000000002</v>
      </c>
      <c r="I41192" s="761">
        <v>40001140</v>
      </c>
      <c r="J41192" s="761" t="s">
        <v>947</v>
      </c>
      <c r="K41192" s="762" t="s">
        <v>959</v>
      </c>
      <c r="L41192" s="763" t="s">
        <v>943</v>
      </c>
      <c r="M41192" s="763"/>
      <c r="N41192" s="764">
        <v>1</v>
      </c>
      <c r="O41192" s="1250">
        <v>127</v>
      </c>
      <c r="P41192" s="1251">
        <v>127</v>
      </c>
      <c r="Q41192" s="765">
        <v>1</v>
      </c>
      <c r="R41192" s="765" t="s">
        <v>944</v>
      </c>
      <c r="S41192" s="766"/>
    </row>
    <row r="41193" spans="4:19">
      <c r="D41193" s="907" t="s">
        <v>40735</v>
      </c>
      <c r="E41193" s="759">
        <v>45804</v>
      </c>
      <c r="F41193" s="760">
        <v>0.375</v>
      </c>
      <c r="G41193" s="759">
        <v>45804</v>
      </c>
      <c r="H41193" s="760">
        <v>0.44722222222222224</v>
      </c>
      <c r="I41193" s="761">
        <v>40000965</v>
      </c>
      <c r="J41193" s="761" t="s">
        <v>1060</v>
      </c>
      <c r="K41193" s="762" t="s">
        <v>942</v>
      </c>
      <c r="L41193" s="763" t="s">
        <v>943</v>
      </c>
      <c r="M41193" s="763"/>
      <c r="N41193" s="764">
        <v>1</v>
      </c>
      <c r="O41193" s="1250">
        <v>104</v>
      </c>
      <c r="P41193" s="1251">
        <v>104</v>
      </c>
      <c r="Q41193" s="765">
        <v>1</v>
      </c>
      <c r="R41193" s="765" t="s">
        <v>944</v>
      </c>
      <c r="S41193" s="766"/>
    </row>
    <row r="41194" spans="4:19">
      <c r="D41194" s="907" t="s">
        <v>40736</v>
      </c>
      <c r="E41194" s="759">
        <v>45804</v>
      </c>
      <c r="F41194" s="760">
        <v>0.35416666666666669</v>
      </c>
      <c r="G41194" s="759">
        <v>45804</v>
      </c>
      <c r="H41194" s="760">
        <v>0.43125000000000002</v>
      </c>
      <c r="I41194" s="761">
        <v>40001066</v>
      </c>
      <c r="J41194" s="761" t="s">
        <v>941</v>
      </c>
      <c r="K41194" s="762" t="s">
        <v>942</v>
      </c>
      <c r="L41194" s="763" t="s">
        <v>943</v>
      </c>
      <c r="M41194" s="763"/>
      <c r="N41194" s="764">
        <v>36</v>
      </c>
      <c r="O41194" s="1250">
        <v>3996</v>
      </c>
      <c r="P41194" s="1251">
        <v>111</v>
      </c>
      <c r="Q41194" s="765">
        <v>1</v>
      </c>
      <c r="R41194" s="765" t="s">
        <v>944</v>
      </c>
      <c r="S41194" s="766"/>
    </row>
    <row r="41195" spans="4:19">
      <c r="D41195" s="907" t="s">
        <v>40737</v>
      </c>
      <c r="E41195" s="759">
        <v>45804</v>
      </c>
      <c r="F41195" s="760">
        <v>0.35416666666666669</v>
      </c>
      <c r="G41195" s="759">
        <v>45804</v>
      </c>
      <c r="H41195" s="760">
        <v>0.56736111111111109</v>
      </c>
      <c r="I41195" s="761">
        <v>40001006</v>
      </c>
      <c r="J41195" s="761" t="s">
        <v>955</v>
      </c>
      <c r="K41195" s="762" t="s">
        <v>959</v>
      </c>
      <c r="L41195" s="763" t="s">
        <v>943</v>
      </c>
      <c r="M41195" s="763"/>
      <c r="N41195" s="764">
        <v>110</v>
      </c>
      <c r="O41195" s="1250">
        <v>33770</v>
      </c>
      <c r="P41195" s="1251">
        <v>307</v>
      </c>
      <c r="Q41195" s="765">
        <v>1</v>
      </c>
      <c r="R41195" s="765" t="s">
        <v>944</v>
      </c>
      <c r="S41195" s="766"/>
    </row>
    <row r="41196" spans="4:19">
      <c r="D41196" s="907" t="s">
        <v>40738</v>
      </c>
      <c r="E41196" s="759">
        <v>45804</v>
      </c>
      <c r="F41196" s="760">
        <v>0.375</v>
      </c>
      <c r="G41196" s="759">
        <v>45804</v>
      </c>
      <c r="H41196" s="760">
        <v>0.6166666666666667</v>
      </c>
      <c r="I41196" s="761">
        <v>40001062</v>
      </c>
      <c r="J41196" s="761" t="s">
        <v>941</v>
      </c>
      <c r="K41196" s="762" t="s">
        <v>942</v>
      </c>
      <c r="L41196" s="763" t="s">
        <v>943</v>
      </c>
      <c r="M41196" s="763"/>
      <c r="N41196" s="764">
        <v>2</v>
      </c>
      <c r="O41196" s="1250">
        <v>696</v>
      </c>
      <c r="P41196" s="1251">
        <v>348</v>
      </c>
      <c r="Q41196" s="765">
        <v>1</v>
      </c>
      <c r="R41196" s="765" t="s">
        <v>944</v>
      </c>
      <c r="S41196" s="766"/>
    </row>
    <row r="41197" spans="4:19">
      <c r="D41197" s="907" t="s">
        <v>40739</v>
      </c>
      <c r="E41197" s="759">
        <v>45804</v>
      </c>
      <c r="F41197" s="760">
        <v>0.40763888888888888</v>
      </c>
      <c r="G41197" s="759">
        <v>45804</v>
      </c>
      <c r="H41197" s="760">
        <v>0.43263888888888891</v>
      </c>
      <c r="I41197" s="761">
        <v>40001062</v>
      </c>
      <c r="J41197" s="761" t="s">
        <v>941</v>
      </c>
      <c r="K41197" s="762" t="s">
        <v>942</v>
      </c>
      <c r="L41197" s="763" t="s">
        <v>943</v>
      </c>
      <c r="M41197" s="763"/>
      <c r="N41197" s="764">
        <v>1</v>
      </c>
      <c r="O41197" s="1250">
        <v>36</v>
      </c>
      <c r="P41197" s="1251">
        <v>36</v>
      </c>
      <c r="Q41197" s="765">
        <v>1</v>
      </c>
      <c r="R41197" s="765" t="s">
        <v>944</v>
      </c>
      <c r="S41197" s="766"/>
    </row>
    <row r="41198" spans="4:19">
      <c r="D41198" s="907" t="s">
        <v>40740</v>
      </c>
      <c r="E41198" s="759">
        <v>45804</v>
      </c>
      <c r="F41198" s="760">
        <v>0.50069444444444444</v>
      </c>
      <c r="G41198" s="759">
        <v>45804</v>
      </c>
      <c r="H41198" s="760">
        <v>0.54374999999999996</v>
      </c>
      <c r="I41198" s="761">
        <v>40001062</v>
      </c>
      <c r="J41198" s="761" t="s">
        <v>941</v>
      </c>
      <c r="K41198" s="762" t="s">
        <v>942</v>
      </c>
      <c r="L41198" s="763" t="s">
        <v>943</v>
      </c>
      <c r="M41198" s="763"/>
      <c r="N41198" s="764">
        <v>1</v>
      </c>
      <c r="O41198" s="1250">
        <v>62</v>
      </c>
      <c r="P41198" s="1251">
        <v>62</v>
      </c>
      <c r="Q41198" s="765">
        <v>1</v>
      </c>
      <c r="R41198" s="765" t="s">
        <v>944</v>
      </c>
      <c r="S41198" s="766"/>
    </row>
    <row r="41199" spans="4:19">
      <c r="D41199" s="907" t="s">
        <v>40741</v>
      </c>
      <c r="E41199" s="759">
        <v>45804</v>
      </c>
      <c r="F41199" s="760">
        <v>0.35416666666666669</v>
      </c>
      <c r="G41199" s="759">
        <v>45804</v>
      </c>
      <c r="H41199" s="760">
        <v>0.65694444444444444</v>
      </c>
      <c r="I41199" s="761">
        <v>84962745</v>
      </c>
      <c r="J41199" s="761" t="s">
        <v>964</v>
      </c>
      <c r="K41199" s="762" t="s">
        <v>942</v>
      </c>
      <c r="L41199" s="763" t="s">
        <v>943</v>
      </c>
      <c r="M41199" s="763"/>
      <c r="N41199" s="764">
        <v>6</v>
      </c>
      <c r="O41199" s="1250">
        <v>2616</v>
      </c>
      <c r="P41199" s="1251">
        <v>436</v>
      </c>
      <c r="Q41199" s="765">
        <v>1</v>
      </c>
      <c r="R41199" s="765" t="s">
        <v>944</v>
      </c>
      <c r="S41199" s="766"/>
    </row>
    <row r="41200" spans="4:19">
      <c r="D41200" s="907" t="s">
        <v>40742</v>
      </c>
      <c r="E41200" s="759">
        <v>45804</v>
      </c>
      <c r="F41200" s="760">
        <v>0.36041666666666666</v>
      </c>
      <c r="G41200" s="759">
        <v>45804</v>
      </c>
      <c r="H41200" s="760">
        <v>0.45416666666666666</v>
      </c>
      <c r="I41200" s="761">
        <v>40200482</v>
      </c>
      <c r="J41200" s="761" t="s">
        <v>955</v>
      </c>
      <c r="K41200" s="762" t="s">
        <v>959</v>
      </c>
      <c r="L41200" s="763" t="s">
        <v>337</v>
      </c>
      <c r="M41200" s="763"/>
      <c r="N41200" s="764">
        <v>5</v>
      </c>
      <c r="O41200" s="1250">
        <v>675</v>
      </c>
      <c r="P41200" s="1251">
        <v>135</v>
      </c>
      <c r="Q41200" s="765">
        <v>1</v>
      </c>
      <c r="R41200" s="765" t="s">
        <v>944</v>
      </c>
      <c r="S41200" s="766"/>
    </row>
    <row r="41201" spans="4:19">
      <c r="D41201" s="907" t="s">
        <v>40743</v>
      </c>
      <c r="E41201" s="759">
        <v>45804</v>
      </c>
      <c r="F41201" s="760">
        <v>0.27122685185185186</v>
      </c>
      <c r="G41201" s="759">
        <v>45804</v>
      </c>
      <c r="H41201" s="760">
        <v>0.2951388888888889</v>
      </c>
      <c r="I41201" s="761">
        <v>40000978</v>
      </c>
      <c r="J41201" s="761" t="s">
        <v>1060</v>
      </c>
      <c r="K41201" s="762" t="s">
        <v>942</v>
      </c>
      <c r="L41201" s="763" t="s">
        <v>938</v>
      </c>
      <c r="M41201" s="763" t="s">
        <v>950</v>
      </c>
      <c r="N41201" s="764">
        <v>1</v>
      </c>
      <c r="O41201" s="1250">
        <v>34.43333333333333</v>
      </c>
      <c r="P41201" s="1251">
        <v>34.43333333333333</v>
      </c>
      <c r="Q41201" s="765">
        <v>1</v>
      </c>
      <c r="R41201" s="765" t="s">
        <v>944</v>
      </c>
      <c r="S41201" s="766"/>
    </row>
    <row r="41202" spans="4:19">
      <c r="D41202" s="907" t="s">
        <v>40744</v>
      </c>
      <c r="E41202" s="759">
        <v>45804</v>
      </c>
      <c r="F41202" s="760">
        <v>3.0358796296296297E-2</v>
      </c>
      <c r="G41202" s="759">
        <v>45804</v>
      </c>
      <c r="H41202" s="760">
        <v>0.29444444444444445</v>
      </c>
      <c r="I41202" s="761">
        <v>40000977</v>
      </c>
      <c r="J41202" s="761" t="s">
        <v>1060</v>
      </c>
      <c r="K41202" s="762" t="s">
        <v>942</v>
      </c>
      <c r="L41202" s="763" t="s">
        <v>938</v>
      </c>
      <c r="M41202" s="763" t="s">
        <v>939</v>
      </c>
      <c r="N41202" s="764">
        <v>1</v>
      </c>
      <c r="O41202" s="1250">
        <v>380.28333333333336</v>
      </c>
      <c r="P41202" s="1251">
        <v>380.28333333333336</v>
      </c>
      <c r="Q41202" s="765">
        <v>1</v>
      </c>
      <c r="R41202" s="765" t="s">
        <v>944</v>
      </c>
      <c r="S41202" s="766"/>
    </row>
    <row r="41203" spans="4:19">
      <c r="D41203" s="907" t="s">
        <v>40745</v>
      </c>
      <c r="E41203" s="759">
        <v>45804</v>
      </c>
      <c r="F41203" s="760">
        <v>0.28583333333333333</v>
      </c>
      <c r="G41203" s="759">
        <v>45804</v>
      </c>
      <c r="H41203" s="760">
        <v>0.35347222222222224</v>
      </c>
      <c r="I41203" s="761">
        <v>40001116</v>
      </c>
      <c r="J41203" s="761" t="s">
        <v>947</v>
      </c>
      <c r="K41203" s="762" t="s">
        <v>942</v>
      </c>
      <c r="L41203" s="763" t="s">
        <v>938</v>
      </c>
      <c r="M41203" s="763" t="s">
        <v>939</v>
      </c>
      <c r="N41203" s="764">
        <v>1</v>
      </c>
      <c r="O41203" s="1250">
        <v>97.4</v>
      </c>
      <c r="P41203" s="1251">
        <v>97.4</v>
      </c>
      <c r="Q41203" s="765">
        <v>1</v>
      </c>
      <c r="R41203" s="765" t="s">
        <v>944</v>
      </c>
      <c r="S41203" s="766"/>
    </row>
    <row r="41204" spans="4:19">
      <c r="D41204" s="907" t="s">
        <v>40746</v>
      </c>
      <c r="E41204" s="759">
        <v>45804</v>
      </c>
      <c r="F41204" s="760">
        <v>0.52152777777777781</v>
      </c>
      <c r="G41204" s="759">
        <v>45804</v>
      </c>
      <c r="H41204" s="760">
        <v>0.59791666666666665</v>
      </c>
      <c r="I41204" s="761">
        <v>40200482</v>
      </c>
      <c r="J41204" s="761" t="s">
        <v>955</v>
      </c>
      <c r="K41204" s="762" t="s">
        <v>959</v>
      </c>
      <c r="L41204" s="763" t="s">
        <v>938</v>
      </c>
      <c r="M41204" s="763" t="s">
        <v>939</v>
      </c>
      <c r="N41204" s="764">
        <v>1</v>
      </c>
      <c r="O41204" s="1250">
        <v>110</v>
      </c>
      <c r="P41204" s="1251">
        <v>110</v>
      </c>
      <c r="Q41204" s="765">
        <v>1</v>
      </c>
      <c r="R41204" s="765" t="s">
        <v>944</v>
      </c>
      <c r="S41204" s="766"/>
    </row>
    <row r="41205" spans="4:19">
      <c r="D41205" s="907" t="s">
        <v>40747</v>
      </c>
      <c r="E41205" s="759">
        <v>45804</v>
      </c>
      <c r="F41205" s="760">
        <v>0.54374999999999996</v>
      </c>
      <c r="G41205" s="759">
        <v>45804</v>
      </c>
      <c r="H41205" s="760">
        <v>0.57638888888888884</v>
      </c>
      <c r="I41205" s="761">
        <v>40001118</v>
      </c>
      <c r="J41205" s="761" t="s">
        <v>947</v>
      </c>
      <c r="K41205" s="762" t="s">
        <v>942</v>
      </c>
      <c r="L41205" s="763" t="s">
        <v>337</v>
      </c>
      <c r="M41205" s="763"/>
      <c r="N41205" s="764">
        <v>1</v>
      </c>
      <c r="O41205" s="1250">
        <v>47</v>
      </c>
      <c r="P41205" s="1251">
        <v>47</v>
      </c>
      <c r="Q41205" s="765">
        <v>1</v>
      </c>
      <c r="R41205" s="765" t="s">
        <v>944</v>
      </c>
      <c r="S41205" s="766"/>
    </row>
    <row r="41206" spans="4:19">
      <c r="D41206" s="907" t="s">
        <v>40748</v>
      </c>
      <c r="E41206" s="759">
        <v>45804</v>
      </c>
      <c r="F41206" s="760">
        <v>0.48259259259259257</v>
      </c>
      <c r="G41206" s="759">
        <v>45804</v>
      </c>
      <c r="H41206" s="760">
        <v>0.54097222222222219</v>
      </c>
      <c r="I41206" s="761">
        <v>40001046</v>
      </c>
      <c r="J41206" s="761" t="s">
        <v>955</v>
      </c>
      <c r="K41206" s="762" t="s">
        <v>959</v>
      </c>
      <c r="L41206" s="763" t="s">
        <v>968</v>
      </c>
      <c r="M41206" s="763"/>
      <c r="N41206" s="764">
        <v>1</v>
      </c>
      <c r="O41206" s="1250">
        <v>84.066666666666663</v>
      </c>
      <c r="P41206" s="1251">
        <v>84.066666666666663</v>
      </c>
      <c r="Q41206" s="765">
        <v>1</v>
      </c>
      <c r="R41206" s="765" t="s">
        <v>944</v>
      </c>
      <c r="S41206" s="766"/>
    </row>
    <row r="41207" spans="4:19">
      <c r="D41207" s="907" t="s">
        <v>40749</v>
      </c>
      <c r="E41207" s="759">
        <v>45804</v>
      </c>
      <c r="F41207" s="760">
        <v>0.38010416666666669</v>
      </c>
      <c r="G41207" s="759">
        <v>45804</v>
      </c>
      <c r="H41207" s="760">
        <v>0.57291666666666663</v>
      </c>
      <c r="I41207" s="761">
        <v>40000985</v>
      </c>
      <c r="J41207" s="761" t="s">
        <v>1060</v>
      </c>
      <c r="K41207" s="762" t="s">
        <v>942</v>
      </c>
      <c r="L41207" s="763" t="s">
        <v>938</v>
      </c>
      <c r="M41207" s="763" t="s">
        <v>950</v>
      </c>
      <c r="N41207" s="764">
        <v>1</v>
      </c>
      <c r="O41207" s="1250">
        <v>277.64999999999998</v>
      </c>
      <c r="P41207" s="1251">
        <v>277.64999999999998</v>
      </c>
      <c r="Q41207" s="765">
        <v>1</v>
      </c>
      <c r="R41207" s="765" t="s">
        <v>944</v>
      </c>
      <c r="S41207" s="766"/>
    </row>
    <row r="41208" spans="4:19">
      <c r="D41208" s="907" t="s">
        <v>40750</v>
      </c>
      <c r="E41208" s="759">
        <v>45804</v>
      </c>
      <c r="F41208" s="760">
        <v>0.35416666666666669</v>
      </c>
      <c r="G41208" s="759">
        <v>45804</v>
      </c>
      <c r="H41208" s="760">
        <v>0.43194444444444446</v>
      </c>
      <c r="I41208" s="761">
        <v>40200482</v>
      </c>
      <c r="J41208" s="761" t="s">
        <v>955</v>
      </c>
      <c r="K41208" s="762" t="s">
        <v>959</v>
      </c>
      <c r="L41208" s="763" t="s">
        <v>337</v>
      </c>
      <c r="M41208" s="763"/>
      <c r="N41208" s="764">
        <v>1</v>
      </c>
      <c r="O41208" s="1250">
        <v>112</v>
      </c>
      <c r="P41208" s="1251">
        <v>112</v>
      </c>
      <c r="Q41208" s="765">
        <v>1</v>
      </c>
      <c r="R41208" s="765" t="s">
        <v>944</v>
      </c>
      <c r="S41208" s="766"/>
    </row>
    <row r="41209" spans="4:19">
      <c r="D41209" s="907" t="s">
        <v>40751</v>
      </c>
      <c r="E41209" s="759">
        <v>45804</v>
      </c>
      <c r="F41209" s="760">
        <v>0.61458333333333337</v>
      </c>
      <c r="G41209" s="759">
        <v>45805</v>
      </c>
      <c r="H41209" s="760">
        <v>0.3034722222222222</v>
      </c>
      <c r="I41209" s="761">
        <v>40001035</v>
      </c>
      <c r="J41209" s="761" t="s">
        <v>955</v>
      </c>
      <c r="K41209" s="762" t="s">
        <v>449</v>
      </c>
      <c r="L41209" s="763" t="s">
        <v>337</v>
      </c>
      <c r="M41209" s="763"/>
      <c r="N41209" s="764">
        <v>3</v>
      </c>
      <c r="O41209" s="1250">
        <v>2976</v>
      </c>
      <c r="P41209" s="1251">
        <v>992</v>
      </c>
      <c r="Q41209" s="765">
        <v>1</v>
      </c>
      <c r="R41209" s="765" t="s">
        <v>944</v>
      </c>
      <c r="S41209" s="766"/>
    </row>
    <row r="41210" spans="4:19">
      <c r="D41210" s="907" t="s">
        <v>40752</v>
      </c>
      <c r="E41210" s="759">
        <v>45804</v>
      </c>
      <c r="F41210" s="760">
        <v>0.45281250000000001</v>
      </c>
      <c r="G41210" s="759">
        <v>45804</v>
      </c>
      <c r="H41210" s="760">
        <v>0.62013888888888891</v>
      </c>
      <c r="I41210" s="761">
        <v>40001116</v>
      </c>
      <c r="J41210" s="761" t="s">
        <v>947</v>
      </c>
      <c r="K41210" s="762" t="s">
        <v>942</v>
      </c>
      <c r="L41210" s="763" t="s">
        <v>337</v>
      </c>
      <c r="M41210" s="763"/>
      <c r="N41210" s="764">
        <v>1</v>
      </c>
      <c r="O41210" s="1250">
        <v>240.95</v>
      </c>
      <c r="P41210" s="1251">
        <v>240.95</v>
      </c>
      <c r="Q41210" s="765">
        <v>1</v>
      </c>
      <c r="R41210" s="765" t="s">
        <v>944</v>
      </c>
      <c r="S41210" s="766"/>
    </row>
    <row r="41211" spans="4:19">
      <c r="D41211" s="907" t="s">
        <v>40753</v>
      </c>
      <c r="E41211" s="759">
        <v>45804</v>
      </c>
      <c r="F41211" s="760">
        <v>0.65138888888888891</v>
      </c>
      <c r="G41211" s="759">
        <v>45804</v>
      </c>
      <c r="H41211" s="760">
        <v>0.67291666666666672</v>
      </c>
      <c r="I41211" s="761">
        <v>40001118</v>
      </c>
      <c r="J41211" s="761" t="s">
        <v>947</v>
      </c>
      <c r="K41211" s="762" t="s">
        <v>942</v>
      </c>
      <c r="L41211" s="763" t="s">
        <v>337</v>
      </c>
      <c r="M41211" s="763"/>
      <c r="N41211" s="764">
        <v>1</v>
      </c>
      <c r="O41211" s="1250">
        <v>31</v>
      </c>
      <c r="P41211" s="1251">
        <v>31</v>
      </c>
      <c r="Q41211" s="765">
        <v>1</v>
      </c>
      <c r="R41211" s="765" t="s">
        <v>944</v>
      </c>
      <c r="S41211" s="766"/>
    </row>
    <row r="41212" spans="4:19">
      <c r="D41212" s="907" t="s">
        <v>40754</v>
      </c>
      <c r="E41212" s="759">
        <v>45804</v>
      </c>
      <c r="F41212" s="760">
        <v>0.70687500000000003</v>
      </c>
      <c r="G41212" s="759">
        <v>45804</v>
      </c>
      <c r="H41212" s="760">
        <v>0.77569444444444446</v>
      </c>
      <c r="I41212" s="761">
        <v>40001004</v>
      </c>
      <c r="J41212" s="761" t="s">
        <v>955</v>
      </c>
      <c r="K41212" s="762" t="s">
        <v>449</v>
      </c>
      <c r="L41212" s="763" t="s">
        <v>337</v>
      </c>
      <c r="M41212" s="763"/>
      <c r="N41212" s="764">
        <v>1</v>
      </c>
      <c r="O41212" s="1250">
        <v>99.1</v>
      </c>
      <c r="P41212" s="1251">
        <v>99.1</v>
      </c>
      <c r="Q41212" s="765">
        <v>1</v>
      </c>
      <c r="R41212" s="765" t="s">
        <v>944</v>
      </c>
      <c r="S41212" s="766"/>
    </row>
    <row r="41213" spans="4:19">
      <c r="D41213" s="907" t="s">
        <v>40755</v>
      </c>
      <c r="E41213" s="759">
        <v>45804</v>
      </c>
      <c r="F41213" s="760">
        <v>0.6315856481481481</v>
      </c>
      <c r="G41213" s="759">
        <v>45804</v>
      </c>
      <c r="H41213" s="760">
        <v>0.75624999999999998</v>
      </c>
      <c r="I41213" s="761">
        <v>84064752</v>
      </c>
      <c r="J41213" s="761" t="s">
        <v>947</v>
      </c>
      <c r="K41213" s="762" t="s">
        <v>449</v>
      </c>
      <c r="L41213" s="763" t="s">
        <v>948</v>
      </c>
      <c r="M41213" s="763" t="s">
        <v>1007</v>
      </c>
      <c r="N41213" s="764">
        <v>1</v>
      </c>
      <c r="O41213" s="1250">
        <v>179.51666666666668</v>
      </c>
      <c r="P41213" s="1251">
        <v>179.51666666666668</v>
      </c>
      <c r="Q41213" s="765">
        <v>1</v>
      </c>
      <c r="R41213" s="765" t="s">
        <v>944</v>
      </c>
      <c r="S41213" s="766"/>
    </row>
    <row r="41214" spans="4:19">
      <c r="D41214" s="907" t="s">
        <v>40756</v>
      </c>
      <c r="E41214" s="759">
        <v>45804</v>
      </c>
      <c r="F41214" s="760">
        <v>0.6817361111111111</v>
      </c>
      <c r="G41214" s="759">
        <v>45804</v>
      </c>
      <c r="H41214" s="760">
        <v>0.86319444444444449</v>
      </c>
      <c r="I41214" s="761">
        <v>40200482</v>
      </c>
      <c r="J41214" s="761" t="s">
        <v>955</v>
      </c>
      <c r="K41214" s="762" t="s">
        <v>959</v>
      </c>
      <c r="L41214" s="763" t="s">
        <v>948</v>
      </c>
      <c r="M41214" s="763" t="s">
        <v>949</v>
      </c>
      <c r="N41214" s="764">
        <v>1</v>
      </c>
      <c r="O41214" s="1250">
        <v>261.3</v>
      </c>
      <c r="P41214" s="1251">
        <v>261.3</v>
      </c>
      <c r="Q41214" s="765">
        <v>1</v>
      </c>
      <c r="R41214" s="765" t="s">
        <v>944</v>
      </c>
      <c r="S41214" s="766"/>
    </row>
    <row r="41215" spans="4:19">
      <c r="D41215" s="907" t="s">
        <v>40757</v>
      </c>
      <c r="E41215" s="759">
        <v>45804</v>
      </c>
      <c r="F41215" s="760">
        <v>0.63825231481481481</v>
      </c>
      <c r="G41215" s="759">
        <v>45804</v>
      </c>
      <c r="H41215" s="760">
        <v>0.81388888888888888</v>
      </c>
      <c r="I41215" s="761">
        <v>40001099</v>
      </c>
      <c r="J41215" s="761" t="s">
        <v>947</v>
      </c>
      <c r="K41215" s="762" t="s">
        <v>449</v>
      </c>
      <c r="L41215" s="763" t="s">
        <v>337</v>
      </c>
      <c r="M41215" s="763"/>
      <c r="N41215" s="764">
        <v>1</v>
      </c>
      <c r="O41215" s="1250">
        <v>252.91666666666666</v>
      </c>
      <c r="P41215" s="1251">
        <v>252.91666666666666</v>
      </c>
      <c r="Q41215" s="765">
        <v>1</v>
      </c>
      <c r="R41215" s="765" t="s">
        <v>944</v>
      </c>
      <c r="S41215" s="766"/>
    </row>
    <row r="41216" spans="4:19">
      <c r="D41216" s="907" t="s">
        <v>40758</v>
      </c>
      <c r="E41216" s="759">
        <v>45804</v>
      </c>
      <c r="F41216" s="760">
        <v>0.33333333333333331</v>
      </c>
      <c r="G41216" s="759">
        <v>45804</v>
      </c>
      <c r="H41216" s="760">
        <v>0.45347222222222222</v>
      </c>
      <c r="I41216" s="761">
        <v>10020659</v>
      </c>
      <c r="J41216" s="761" t="s">
        <v>971</v>
      </c>
      <c r="K41216" s="762" t="s">
        <v>942</v>
      </c>
      <c r="L41216" s="763" t="s">
        <v>943</v>
      </c>
      <c r="M41216" s="763"/>
      <c r="N41216" s="764">
        <v>7</v>
      </c>
      <c r="O41216" s="1250">
        <v>1211</v>
      </c>
      <c r="P41216" s="1251">
        <v>173</v>
      </c>
      <c r="Q41216" s="765">
        <v>1</v>
      </c>
      <c r="R41216" s="765" t="s">
        <v>944</v>
      </c>
      <c r="S41216" s="766"/>
    </row>
    <row r="41217" spans="4:19">
      <c r="D41217" s="907" t="s">
        <v>40759</v>
      </c>
      <c r="E41217" s="759">
        <v>45804</v>
      </c>
      <c r="F41217" s="760">
        <v>0.51180555555555551</v>
      </c>
      <c r="G41217" s="759">
        <v>45804</v>
      </c>
      <c r="H41217" s="760">
        <v>0.66805555555555551</v>
      </c>
      <c r="I41217" s="761">
        <v>10020659</v>
      </c>
      <c r="J41217" s="761" t="s">
        <v>971</v>
      </c>
      <c r="K41217" s="762" t="s">
        <v>942</v>
      </c>
      <c r="L41217" s="763" t="s">
        <v>943</v>
      </c>
      <c r="M41217" s="763"/>
      <c r="N41217" s="764">
        <v>10</v>
      </c>
      <c r="O41217" s="1250">
        <v>2250</v>
      </c>
      <c r="P41217" s="1251">
        <v>225</v>
      </c>
      <c r="Q41217" s="765">
        <v>1</v>
      </c>
      <c r="R41217" s="765" t="s">
        <v>944</v>
      </c>
      <c r="S41217" s="766"/>
    </row>
    <row r="41218" spans="4:19">
      <c r="D41218" s="907" t="s">
        <v>40760</v>
      </c>
      <c r="E41218" s="759">
        <v>45804</v>
      </c>
      <c r="F41218" s="760">
        <v>0.35486111111111113</v>
      </c>
      <c r="G41218" s="759">
        <v>45804</v>
      </c>
      <c r="H41218" s="760">
        <v>0.54861111111111116</v>
      </c>
      <c r="I41218" s="761">
        <v>10020842</v>
      </c>
      <c r="J41218" s="761" t="s">
        <v>971</v>
      </c>
      <c r="K41218" s="762" t="s">
        <v>959</v>
      </c>
      <c r="L41218" s="763" t="s">
        <v>943</v>
      </c>
      <c r="M41218" s="763"/>
      <c r="N41218" s="764">
        <v>3</v>
      </c>
      <c r="O41218" s="1250">
        <v>837</v>
      </c>
      <c r="P41218" s="1251">
        <v>279</v>
      </c>
      <c r="Q41218" s="765">
        <v>1</v>
      </c>
      <c r="R41218" s="765" t="s">
        <v>944</v>
      </c>
      <c r="S41218" s="766"/>
    </row>
    <row r="41219" spans="4:19">
      <c r="D41219" s="907" t="s">
        <v>40761</v>
      </c>
      <c r="E41219" s="759">
        <v>45804</v>
      </c>
      <c r="F41219" s="760">
        <v>0.53156250000000005</v>
      </c>
      <c r="G41219" s="759">
        <v>45804</v>
      </c>
      <c r="H41219" s="760">
        <v>0.53541666666666665</v>
      </c>
      <c r="I41219" s="761">
        <v>81669226</v>
      </c>
      <c r="J41219" s="761" t="s">
        <v>971</v>
      </c>
      <c r="K41219" s="762" t="s">
        <v>959</v>
      </c>
      <c r="L41219" s="763" t="s">
        <v>943</v>
      </c>
      <c r="M41219" s="763"/>
      <c r="N41219" s="764">
        <v>213</v>
      </c>
      <c r="O41219" s="1250">
        <v>1182.1500000000001</v>
      </c>
      <c r="P41219" s="1251">
        <v>5.55</v>
      </c>
      <c r="Q41219" s="765">
        <v>1</v>
      </c>
      <c r="R41219" s="765" t="s">
        <v>944</v>
      </c>
      <c r="S41219" s="766"/>
    </row>
    <row r="41220" spans="4:19">
      <c r="D41220" s="907" t="s">
        <v>40761</v>
      </c>
      <c r="E41220" s="759">
        <v>45804</v>
      </c>
      <c r="F41220" s="760">
        <v>0.53156250000000005</v>
      </c>
      <c r="G41220" s="759">
        <v>45804</v>
      </c>
      <c r="H41220" s="760">
        <v>0.53541666666666665</v>
      </c>
      <c r="I41220" s="761">
        <v>84706956</v>
      </c>
      <c r="J41220" s="761" t="s">
        <v>971</v>
      </c>
      <c r="K41220" s="762" t="s">
        <v>959</v>
      </c>
      <c r="L41220" s="763" t="s">
        <v>943</v>
      </c>
      <c r="M41220" s="763"/>
      <c r="N41220" s="764">
        <v>4</v>
      </c>
      <c r="O41220" s="1250">
        <v>22.2</v>
      </c>
      <c r="P41220" s="1251">
        <v>5.55</v>
      </c>
      <c r="Q41220" s="765">
        <v>1</v>
      </c>
      <c r="R41220" s="765" t="s">
        <v>944</v>
      </c>
      <c r="S41220" s="766"/>
    </row>
    <row r="41221" spans="4:19">
      <c r="D41221" s="907" t="s">
        <v>40761</v>
      </c>
      <c r="E41221" s="759">
        <v>45804</v>
      </c>
      <c r="F41221" s="760">
        <v>0.53156250000000005</v>
      </c>
      <c r="G41221" s="759">
        <v>45804</v>
      </c>
      <c r="H41221" s="760">
        <v>0.53541666666666665</v>
      </c>
      <c r="I41221" s="761">
        <v>10129677</v>
      </c>
      <c r="J41221" s="761" t="s">
        <v>971</v>
      </c>
      <c r="K41221" s="762" t="s">
        <v>959</v>
      </c>
      <c r="L41221" s="763" t="s">
        <v>943</v>
      </c>
      <c r="M41221" s="763"/>
      <c r="N41221" s="764">
        <v>4</v>
      </c>
      <c r="O41221" s="1250">
        <v>22.2</v>
      </c>
      <c r="P41221" s="1251">
        <v>5.55</v>
      </c>
      <c r="Q41221" s="765">
        <v>1</v>
      </c>
      <c r="R41221" s="765" t="s">
        <v>944</v>
      </c>
      <c r="S41221" s="766"/>
    </row>
    <row r="41222" spans="4:19">
      <c r="D41222" s="907" t="s">
        <v>40761</v>
      </c>
      <c r="E41222" s="759">
        <v>45804</v>
      </c>
      <c r="F41222" s="760">
        <v>0.53156250000000005</v>
      </c>
      <c r="G41222" s="759">
        <v>45804</v>
      </c>
      <c r="H41222" s="760">
        <v>0.53541666666666665</v>
      </c>
      <c r="I41222" s="761">
        <v>81669225</v>
      </c>
      <c r="J41222" s="761" t="s">
        <v>971</v>
      </c>
      <c r="K41222" s="762" t="s">
        <v>959</v>
      </c>
      <c r="L41222" s="763" t="s">
        <v>943</v>
      </c>
      <c r="M41222" s="763"/>
      <c r="N41222" s="764">
        <v>107</v>
      </c>
      <c r="O41222" s="1250">
        <v>593.85</v>
      </c>
      <c r="P41222" s="1251">
        <v>5.55</v>
      </c>
      <c r="Q41222" s="765">
        <v>1</v>
      </c>
      <c r="R41222" s="765" t="s">
        <v>944</v>
      </c>
      <c r="S41222" s="766"/>
    </row>
    <row r="41223" spans="4:19">
      <c r="D41223" s="907" t="s">
        <v>40762</v>
      </c>
      <c r="E41223" s="759">
        <v>45804</v>
      </c>
      <c r="F41223" s="760">
        <v>0.35416666666666669</v>
      </c>
      <c r="G41223" s="759">
        <v>45804</v>
      </c>
      <c r="H41223" s="760">
        <v>0.5083333333333333</v>
      </c>
      <c r="I41223" s="761">
        <v>10020856</v>
      </c>
      <c r="J41223" s="761" t="s">
        <v>971</v>
      </c>
      <c r="K41223" s="762" t="s">
        <v>959</v>
      </c>
      <c r="L41223" s="763" t="s">
        <v>943</v>
      </c>
      <c r="M41223" s="763"/>
      <c r="N41223" s="764">
        <v>18</v>
      </c>
      <c r="O41223" s="1250">
        <v>3027</v>
      </c>
      <c r="P41223" s="1251">
        <v>168.16666666666666</v>
      </c>
      <c r="Q41223" s="765">
        <v>1</v>
      </c>
      <c r="R41223" s="765" t="s">
        <v>944</v>
      </c>
      <c r="S41223" s="766"/>
    </row>
    <row r="41224" spans="4:19">
      <c r="D41224" s="907" t="s">
        <v>40763</v>
      </c>
      <c r="E41224" s="759">
        <v>45804</v>
      </c>
      <c r="F41224" s="760">
        <v>0.36319444444444443</v>
      </c>
      <c r="G41224" s="759">
        <v>45804</v>
      </c>
      <c r="H41224" s="760">
        <v>0.46111111111111114</v>
      </c>
      <c r="I41224" s="761">
        <v>10020856</v>
      </c>
      <c r="J41224" s="761" t="s">
        <v>971</v>
      </c>
      <c r="K41224" s="762" t="s">
        <v>959</v>
      </c>
      <c r="L41224" s="763" t="s">
        <v>943</v>
      </c>
      <c r="M41224" s="763"/>
      <c r="N41224" s="764">
        <v>3</v>
      </c>
      <c r="O41224" s="1250">
        <v>423</v>
      </c>
      <c r="P41224" s="1251">
        <v>141</v>
      </c>
      <c r="Q41224" s="765">
        <v>1</v>
      </c>
      <c r="R41224" s="765" t="s">
        <v>944</v>
      </c>
      <c r="S41224" s="766"/>
    </row>
    <row r="41225" spans="4:19">
      <c r="D41225" s="907" t="s">
        <v>40764</v>
      </c>
      <c r="E41225" s="759">
        <v>45804</v>
      </c>
      <c r="F41225" s="760">
        <v>0.41666666666666669</v>
      </c>
      <c r="G41225" s="759">
        <v>45804</v>
      </c>
      <c r="H41225" s="760">
        <v>0.55625000000000002</v>
      </c>
      <c r="I41225" s="761">
        <v>10020806</v>
      </c>
      <c r="J41225" s="761" t="s">
        <v>971</v>
      </c>
      <c r="K41225" s="762" t="s">
        <v>942</v>
      </c>
      <c r="L41225" s="763" t="s">
        <v>943</v>
      </c>
      <c r="M41225" s="763"/>
      <c r="N41225" s="764">
        <v>54</v>
      </c>
      <c r="O41225" s="1250">
        <v>10854</v>
      </c>
      <c r="P41225" s="1251">
        <v>201</v>
      </c>
      <c r="Q41225" s="765">
        <v>1</v>
      </c>
      <c r="R41225" s="765" t="s">
        <v>944</v>
      </c>
      <c r="S41225" s="766"/>
    </row>
    <row r="41226" spans="4:19">
      <c r="D41226" s="907" t="s">
        <v>40765</v>
      </c>
      <c r="E41226" s="759">
        <v>45804</v>
      </c>
      <c r="F41226" s="760">
        <v>0.35435185185185186</v>
      </c>
      <c r="G41226" s="759">
        <v>45804</v>
      </c>
      <c r="H41226" s="760">
        <v>0.48958333333333331</v>
      </c>
      <c r="I41226" s="761">
        <v>10020673</v>
      </c>
      <c r="J41226" s="761" t="s">
        <v>971</v>
      </c>
      <c r="K41226" s="762" t="s">
        <v>942</v>
      </c>
      <c r="L41226" s="763" t="s">
        <v>943</v>
      </c>
      <c r="M41226" s="763"/>
      <c r="N41226" s="764">
        <v>48</v>
      </c>
      <c r="O41226" s="1250">
        <v>9347.2000000000007</v>
      </c>
      <c r="P41226" s="1251">
        <v>194.73333333333332</v>
      </c>
      <c r="Q41226" s="765">
        <v>1</v>
      </c>
      <c r="R41226" s="765" t="s">
        <v>944</v>
      </c>
      <c r="S41226" s="766"/>
    </row>
    <row r="41227" spans="4:19">
      <c r="D41227" s="907" t="s">
        <v>40766</v>
      </c>
      <c r="E41227" s="759">
        <v>45804</v>
      </c>
      <c r="F41227" s="760">
        <v>0.35902777777777778</v>
      </c>
      <c r="G41227" s="759">
        <v>45804</v>
      </c>
      <c r="H41227" s="760">
        <v>0.58888888888888891</v>
      </c>
      <c r="I41227" s="761">
        <v>10020777</v>
      </c>
      <c r="J41227" s="761" t="s">
        <v>975</v>
      </c>
      <c r="K41227" s="762" t="s">
        <v>959</v>
      </c>
      <c r="L41227" s="763" t="s">
        <v>943</v>
      </c>
      <c r="M41227" s="763"/>
      <c r="N41227" s="764">
        <v>15</v>
      </c>
      <c r="O41227" s="1250">
        <v>4890</v>
      </c>
      <c r="P41227" s="1251">
        <v>326</v>
      </c>
      <c r="Q41227" s="765">
        <v>1</v>
      </c>
      <c r="R41227" s="765" t="s">
        <v>944</v>
      </c>
      <c r="S41227" s="766"/>
    </row>
    <row r="41228" spans="4:19">
      <c r="D41228" s="907" t="s">
        <v>40767</v>
      </c>
      <c r="E41228" s="759">
        <v>45804</v>
      </c>
      <c r="F41228" s="760">
        <v>0.35416666666666669</v>
      </c>
      <c r="G41228" s="759">
        <v>45804</v>
      </c>
      <c r="H41228" s="760">
        <v>0.41458333333333336</v>
      </c>
      <c r="I41228" s="761">
        <v>10020831</v>
      </c>
      <c r="J41228" s="761" t="s">
        <v>981</v>
      </c>
      <c r="K41228" s="762" t="s">
        <v>959</v>
      </c>
      <c r="L41228" s="763" t="s">
        <v>943</v>
      </c>
      <c r="M41228" s="763"/>
      <c r="N41228" s="764">
        <v>17</v>
      </c>
      <c r="O41228" s="1250">
        <v>1479</v>
      </c>
      <c r="P41228" s="1251">
        <v>87</v>
      </c>
      <c r="Q41228" s="765">
        <v>1</v>
      </c>
      <c r="R41228" s="765" t="s">
        <v>944</v>
      </c>
      <c r="S41228" s="766"/>
    </row>
    <row r="41229" spans="4:19">
      <c r="D41229" s="907" t="s">
        <v>40768</v>
      </c>
      <c r="E41229" s="759">
        <v>45804</v>
      </c>
      <c r="F41229" s="760">
        <v>0.45833333333333331</v>
      </c>
      <c r="G41229" s="759">
        <v>45804</v>
      </c>
      <c r="H41229" s="760">
        <v>0.53194444444444444</v>
      </c>
      <c r="I41229" s="761">
        <v>10020831</v>
      </c>
      <c r="J41229" s="761" t="s">
        <v>981</v>
      </c>
      <c r="K41229" s="762" t="s">
        <v>959</v>
      </c>
      <c r="L41229" s="763" t="s">
        <v>943</v>
      </c>
      <c r="M41229" s="763"/>
      <c r="N41229" s="764">
        <v>4</v>
      </c>
      <c r="O41229" s="1250">
        <v>424</v>
      </c>
      <c r="P41229" s="1251">
        <v>106</v>
      </c>
      <c r="Q41229" s="765">
        <v>1</v>
      </c>
      <c r="R41229" s="765" t="s">
        <v>944</v>
      </c>
      <c r="S41229" s="766"/>
    </row>
    <row r="41230" spans="4:19">
      <c r="D41230" s="907" t="s">
        <v>40769</v>
      </c>
      <c r="E41230" s="759">
        <v>45804</v>
      </c>
      <c r="F41230" s="760">
        <v>0.45833333333333331</v>
      </c>
      <c r="G41230" s="759">
        <v>45804</v>
      </c>
      <c r="H41230" s="760">
        <v>0.53194444444444444</v>
      </c>
      <c r="I41230" s="761">
        <v>10020831</v>
      </c>
      <c r="J41230" s="761" t="s">
        <v>981</v>
      </c>
      <c r="K41230" s="762" t="s">
        <v>959</v>
      </c>
      <c r="L41230" s="763" t="s">
        <v>943</v>
      </c>
      <c r="M41230" s="763"/>
      <c r="N41230" s="764">
        <v>6</v>
      </c>
      <c r="O41230" s="1250">
        <v>636</v>
      </c>
      <c r="P41230" s="1251">
        <v>106</v>
      </c>
      <c r="Q41230" s="765">
        <v>1</v>
      </c>
      <c r="R41230" s="765" t="s">
        <v>944</v>
      </c>
      <c r="S41230" s="766"/>
    </row>
    <row r="41231" spans="4:19">
      <c r="D41231" s="907" t="s">
        <v>40770</v>
      </c>
      <c r="E41231" s="759">
        <v>45804</v>
      </c>
      <c r="F41231" s="760">
        <v>0.35625000000000001</v>
      </c>
      <c r="G41231" s="759">
        <v>45804</v>
      </c>
      <c r="H41231" s="760">
        <v>0.61736111111111114</v>
      </c>
      <c r="I41231" s="761">
        <v>10020777</v>
      </c>
      <c r="J41231" s="761" t="s">
        <v>975</v>
      </c>
      <c r="K41231" s="762" t="s">
        <v>959</v>
      </c>
      <c r="L41231" s="763" t="s">
        <v>943</v>
      </c>
      <c r="M41231" s="763"/>
      <c r="N41231" s="764">
        <v>95</v>
      </c>
      <c r="O41231" s="1250">
        <v>35720</v>
      </c>
      <c r="P41231" s="1251">
        <v>376</v>
      </c>
      <c r="Q41231" s="765">
        <v>1</v>
      </c>
      <c r="R41231" s="765" t="s">
        <v>944</v>
      </c>
      <c r="S41231" s="766"/>
    </row>
    <row r="41232" spans="4:19">
      <c r="D41232" s="907" t="s">
        <v>40771</v>
      </c>
      <c r="E41232" s="759">
        <v>45804</v>
      </c>
      <c r="F41232" s="760">
        <v>0.35416666666666669</v>
      </c>
      <c r="G41232" s="759">
        <v>45804</v>
      </c>
      <c r="H41232" s="760">
        <v>0.60902777777777772</v>
      </c>
      <c r="I41232" s="761">
        <v>10020660</v>
      </c>
      <c r="J41232" s="761" t="s">
        <v>971</v>
      </c>
      <c r="K41232" s="762" t="s">
        <v>959</v>
      </c>
      <c r="L41232" s="763" t="s">
        <v>943</v>
      </c>
      <c r="M41232" s="763"/>
      <c r="N41232" s="764">
        <v>28</v>
      </c>
      <c r="O41232" s="1250">
        <v>10276</v>
      </c>
      <c r="P41232" s="1251">
        <v>367</v>
      </c>
      <c r="Q41232" s="765">
        <v>1</v>
      </c>
      <c r="R41232" s="765" t="s">
        <v>944</v>
      </c>
      <c r="S41232" s="766"/>
    </row>
    <row r="41233" spans="4:19">
      <c r="D41233" s="907" t="s">
        <v>40772</v>
      </c>
      <c r="E41233" s="759">
        <v>45804</v>
      </c>
      <c r="F41233" s="760">
        <v>0.41666666666666669</v>
      </c>
      <c r="G41233" s="759">
        <v>45804</v>
      </c>
      <c r="H41233" s="760">
        <v>0.52500000000000002</v>
      </c>
      <c r="I41233" s="761">
        <v>10020833</v>
      </c>
      <c r="J41233" s="761" t="s">
        <v>981</v>
      </c>
      <c r="K41233" s="762" t="s">
        <v>959</v>
      </c>
      <c r="L41233" s="763" t="s">
        <v>943</v>
      </c>
      <c r="M41233" s="763"/>
      <c r="N41233" s="764">
        <v>24</v>
      </c>
      <c r="O41233" s="1250">
        <v>3744</v>
      </c>
      <c r="P41233" s="1251">
        <v>156</v>
      </c>
      <c r="Q41233" s="765">
        <v>1</v>
      </c>
      <c r="R41233" s="765" t="s">
        <v>944</v>
      </c>
      <c r="S41233" s="766"/>
    </row>
    <row r="41234" spans="4:19">
      <c r="D41234" s="907" t="s">
        <v>40773</v>
      </c>
      <c r="E41234" s="759">
        <v>45804</v>
      </c>
      <c r="F41234" s="760">
        <v>0.35694444444444445</v>
      </c>
      <c r="G41234" s="759">
        <v>45804</v>
      </c>
      <c r="H41234" s="760">
        <v>0.43055555555555558</v>
      </c>
      <c r="I41234" s="761">
        <v>10129324</v>
      </c>
      <c r="J41234" s="761" t="s">
        <v>971</v>
      </c>
      <c r="K41234" s="762" t="s">
        <v>959</v>
      </c>
      <c r="L41234" s="763" t="s">
        <v>943</v>
      </c>
      <c r="M41234" s="763"/>
      <c r="N41234" s="764">
        <v>3</v>
      </c>
      <c r="O41234" s="1250">
        <v>318</v>
      </c>
      <c r="P41234" s="1251">
        <v>106</v>
      </c>
      <c r="Q41234" s="765">
        <v>1</v>
      </c>
      <c r="R41234" s="765" t="s">
        <v>944</v>
      </c>
      <c r="S41234" s="766"/>
    </row>
    <row r="41235" spans="4:19">
      <c r="D41235" s="907" t="s">
        <v>40774</v>
      </c>
      <c r="E41235" s="759">
        <v>45804</v>
      </c>
      <c r="F41235" s="760">
        <v>0.1361111111111111</v>
      </c>
      <c r="G41235" s="759">
        <v>45804</v>
      </c>
      <c r="H41235" s="760">
        <v>0.16458333333333333</v>
      </c>
      <c r="I41235" s="761">
        <v>10132687</v>
      </c>
      <c r="J41235" s="761" t="s">
        <v>971</v>
      </c>
      <c r="K41235" s="762" t="s">
        <v>959</v>
      </c>
      <c r="L41235" s="763" t="s">
        <v>337</v>
      </c>
      <c r="M41235" s="763"/>
      <c r="N41235" s="764">
        <v>38</v>
      </c>
      <c r="O41235" s="1250">
        <v>1254</v>
      </c>
      <c r="P41235" s="1251">
        <v>33</v>
      </c>
      <c r="Q41235" s="765">
        <v>1</v>
      </c>
      <c r="R41235" s="765" t="s">
        <v>944</v>
      </c>
      <c r="S41235" s="766"/>
    </row>
    <row r="41236" spans="4:19">
      <c r="D41236" s="907" t="s">
        <v>40774</v>
      </c>
      <c r="E41236" s="759">
        <v>45804</v>
      </c>
      <c r="F41236" s="760">
        <v>0.1361111111111111</v>
      </c>
      <c r="G41236" s="759">
        <v>45804</v>
      </c>
      <c r="H41236" s="760">
        <v>0.16458333333333333</v>
      </c>
      <c r="I41236" s="761">
        <v>10132684</v>
      </c>
      <c r="J41236" s="761" t="s">
        <v>971</v>
      </c>
      <c r="K41236" s="762" t="s">
        <v>942</v>
      </c>
      <c r="L41236" s="763" t="s">
        <v>337</v>
      </c>
      <c r="M41236" s="763"/>
      <c r="N41236" s="764">
        <v>185</v>
      </c>
      <c r="O41236" s="1250">
        <v>7585</v>
      </c>
      <c r="P41236" s="1251">
        <v>41</v>
      </c>
      <c r="Q41236" s="765">
        <v>1</v>
      </c>
      <c r="R41236" s="765" t="s">
        <v>944</v>
      </c>
      <c r="S41236" s="766"/>
    </row>
    <row r="41237" spans="4:19">
      <c r="D41237" s="907" t="s">
        <v>40775</v>
      </c>
      <c r="E41237" s="759">
        <v>45804</v>
      </c>
      <c r="F41237" s="760">
        <v>0.3923611111111111</v>
      </c>
      <c r="G41237" s="759">
        <v>45804</v>
      </c>
      <c r="H41237" s="760">
        <v>0.62430555555555556</v>
      </c>
      <c r="I41237" s="761">
        <v>10020846</v>
      </c>
      <c r="J41237" s="761" t="s">
        <v>971</v>
      </c>
      <c r="K41237" s="762" t="s">
        <v>959</v>
      </c>
      <c r="L41237" s="763" t="s">
        <v>337</v>
      </c>
      <c r="M41237" s="763"/>
      <c r="N41237" s="764">
        <v>22</v>
      </c>
      <c r="O41237" s="1250">
        <v>7170</v>
      </c>
      <c r="P41237" s="1251">
        <v>325.90909090909093</v>
      </c>
      <c r="Q41237" s="765">
        <v>1</v>
      </c>
      <c r="R41237" s="765" t="s">
        <v>944</v>
      </c>
      <c r="S41237" s="766"/>
    </row>
    <row r="41238" spans="4:19">
      <c r="D41238" s="907" t="s">
        <v>40776</v>
      </c>
      <c r="E41238" s="759">
        <v>45804</v>
      </c>
      <c r="F41238" s="760">
        <v>0.43862268518518521</v>
      </c>
      <c r="G41238" s="759">
        <v>45804</v>
      </c>
      <c r="H41238" s="760">
        <v>0.50555555555555554</v>
      </c>
      <c r="I41238" s="761">
        <v>10020768</v>
      </c>
      <c r="J41238" s="761" t="s">
        <v>975</v>
      </c>
      <c r="K41238" s="762" t="s">
        <v>959</v>
      </c>
      <c r="L41238" s="763" t="s">
        <v>337</v>
      </c>
      <c r="M41238" s="763"/>
      <c r="N41238" s="764">
        <v>1</v>
      </c>
      <c r="O41238" s="1250">
        <v>96.38333333333334</v>
      </c>
      <c r="P41238" s="1251">
        <v>96.38333333333334</v>
      </c>
      <c r="Q41238" s="765">
        <v>1</v>
      </c>
      <c r="R41238" s="765" t="s">
        <v>944</v>
      </c>
      <c r="S41238" s="766"/>
    </row>
    <row r="41239" spans="4:19">
      <c r="D41239" s="907" t="s">
        <v>40777</v>
      </c>
      <c r="E41239" s="759">
        <v>45804</v>
      </c>
      <c r="F41239" s="760">
        <v>0.72048611111111116</v>
      </c>
      <c r="G41239" s="759">
        <v>45804</v>
      </c>
      <c r="H41239" s="760">
        <v>0.78333333333333333</v>
      </c>
      <c r="I41239" s="761">
        <v>10020828</v>
      </c>
      <c r="J41239" s="761" t="s">
        <v>971</v>
      </c>
      <c r="K41239" s="762" t="s">
        <v>942</v>
      </c>
      <c r="L41239" s="763" t="s">
        <v>968</v>
      </c>
      <c r="M41239" s="763"/>
      <c r="N41239" s="764">
        <v>1</v>
      </c>
      <c r="O41239" s="1250">
        <v>90.5</v>
      </c>
      <c r="P41239" s="1251">
        <v>90.5</v>
      </c>
      <c r="Q41239" s="765">
        <v>1</v>
      </c>
      <c r="R41239" s="765" t="s">
        <v>944</v>
      </c>
      <c r="S41239" s="766"/>
    </row>
    <row r="41240" spans="4:19">
      <c r="D41240" s="907" t="s">
        <v>40778</v>
      </c>
      <c r="E41240" s="759">
        <v>45804</v>
      </c>
      <c r="F41240" s="760">
        <v>0.44513888888888886</v>
      </c>
      <c r="G41240" s="759">
        <v>45804</v>
      </c>
      <c r="H41240" s="760">
        <v>0.52083333333333337</v>
      </c>
      <c r="I41240" s="761">
        <v>85068151</v>
      </c>
      <c r="J41240" s="761" t="s">
        <v>1097</v>
      </c>
      <c r="K41240" s="762" t="s">
        <v>959</v>
      </c>
      <c r="L41240" s="763" t="s">
        <v>943</v>
      </c>
      <c r="M41240" s="763"/>
      <c r="N41240" s="764">
        <v>14</v>
      </c>
      <c r="O41240" s="1250">
        <v>1526</v>
      </c>
      <c r="P41240" s="1251">
        <v>109</v>
      </c>
      <c r="Q41240" s="765">
        <v>1</v>
      </c>
      <c r="R41240" s="765" t="s">
        <v>944</v>
      </c>
      <c r="S41240" s="766"/>
    </row>
    <row r="41241" spans="4:19">
      <c r="D41241" s="907" t="s">
        <v>40779</v>
      </c>
      <c r="E41241" s="759">
        <v>45804</v>
      </c>
      <c r="F41241" s="760">
        <v>0.35416666666666669</v>
      </c>
      <c r="G41241" s="759">
        <v>45804</v>
      </c>
      <c r="H41241" s="760">
        <v>0.64611111111111108</v>
      </c>
      <c r="I41241" s="761">
        <v>30053777</v>
      </c>
      <c r="J41241" s="761" t="s">
        <v>1000</v>
      </c>
      <c r="K41241" s="762" t="s">
        <v>959</v>
      </c>
      <c r="L41241" s="763" t="s">
        <v>943</v>
      </c>
      <c r="M41241" s="763"/>
      <c r="N41241" s="764">
        <v>25</v>
      </c>
      <c r="O41241" s="1250">
        <v>10510</v>
      </c>
      <c r="P41241" s="1251">
        <v>420.4</v>
      </c>
      <c r="Q41241" s="765">
        <v>1</v>
      </c>
      <c r="R41241" s="765" t="s">
        <v>944</v>
      </c>
      <c r="S41241" s="766"/>
    </row>
    <row r="41242" spans="4:19">
      <c r="D41242" s="907" t="s">
        <v>40780</v>
      </c>
      <c r="E41242" s="759">
        <v>45804</v>
      </c>
      <c r="F41242" s="760">
        <v>0.36180555555555555</v>
      </c>
      <c r="G41242" s="759">
        <v>45804</v>
      </c>
      <c r="H41242" s="760">
        <v>0.47013888888888888</v>
      </c>
      <c r="I41242" s="761">
        <v>83946269</v>
      </c>
      <c r="J41242" s="761" t="s">
        <v>990</v>
      </c>
      <c r="K41242" s="762" t="s">
        <v>959</v>
      </c>
      <c r="L41242" s="763" t="s">
        <v>943</v>
      </c>
      <c r="M41242" s="763"/>
      <c r="N41242" s="764">
        <v>9</v>
      </c>
      <c r="O41242" s="1250">
        <v>1404</v>
      </c>
      <c r="P41242" s="1251">
        <v>156</v>
      </c>
      <c r="Q41242" s="765">
        <v>1</v>
      </c>
      <c r="R41242" s="765" t="s">
        <v>944</v>
      </c>
      <c r="S41242" s="766"/>
    </row>
    <row r="41243" spans="4:19">
      <c r="D41243" s="907" t="s">
        <v>40781</v>
      </c>
      <c r="E41243" s="759">
        <v>45804</v>
      </c>
      <c r="F41243" s="760">
        <v>0.38958333333333334</v>
      </c>
      <c r="G41243" s="759">
        <v>45804</v>
      </c>
      <c r="H41243" s="760">
        <v>0.55208333333333337</v>
      </c>
      <c r="I41243" s="761">
        <v>85068151</v>
      </c>
      <c r="J41243" s="761" t="s">
        <v>1097</v>
      </c>
      <c r="K41243" s="762" t="s">
        <v>959</v>
      </c>
      <c r="L41243" s="763" t="s">
        <v>943</v>
      </c>
      <c r="M41243" s="763"/>
      <c r="N41243" s="764">
        <v>32</v>
      </c>
      <c r="O41243" s="1250">
        <v>7488</v>
      </c>
      <c r="P41243" s="1251">
        <v>234</v>
      </c>
      <c r="Q41243" s="765">
        <v>1</v>
      </c>
      <c r="R41243" s="765" t="s">
        <v>944</v>
      </c>
      <c r="S41243" s="766"/>
    </row>
    <row r="41244" spans="4:19">
      <c r="D41244" s="907" t="s">
        <v>40782</v>
      </c>
      <c r="E41244" s="759">
        <v>45804</v>
      </c>
      <c r="F41244" s="760">
        <v>0.29166666666666669</v>
      </c>
      <c r="G41244" s="759">
        <v>45804</v>
      </c>
      <c r="H41244" s="760">
        <v>0.38541666666666669</v>
      </c>
      <c r="I41244" s="761">
        <v>82563108</v>
      </c>
      <c r="J41244" s="761" t="s">
        <v>990</v>
      </c>
      <c r="K41244" s="762" t="s">
        <v>449</v>
      </c>
      <c r="L41244" s="763" t="s">
        <v>943</v>
      </c>
      <c r="M41244" s="763"/>
      <c r="N41244" s="764">
        <v>6</v>
      </c>
      <c r="O41244" s="1250">
        <v>810</v>
      </c>
      <c r="P41244" s="1251">
        <v>135</v>
      </c>
      <c r="Q41244" s="765">
        <v>1</v>
      </c>
      <c r="R41244" s="765" t="s">
        <v>944</v>
      </c>
      <c r="S41244" s="766"/>
    </row>
    <row r="41245" spans="4:19">
      <c r="D41245" s="907" t="s">
        <v>40783</v>
      </c>
      <c r="E41245" s="759">
        <v>45804</v>
      </c>
      <c r="F41245" s="760">
        <v>0.23194444444444445</v>
      </c>
      <c r="G41245" s="759">
        <v>45804</v>
      </c>
      <c r="H41245" s="760">
        <v>0.26250000000000001</v>
      </c>
      <c r="I41245" s="761">
        <v>82563096</v>
      </c>
      <c r="J41245" s="761" t="s">
        <v>990</v>
      </c>
      <c r="K41245" s="762" t="s">
        <v>449</v>
      </c>
      <c r="L41245" s="763" t="s">
        <v>943</v>
      </c>
      <c r="M41245" s="763"/>
      <c r="N41245" s="764">
        <v>2</v>
      </c>
      <c r="O41245" s="1250">
        <v>88</v>
      </c>
      <c r="P41245" s="1251">
        <v>44</v>
      </c>
      <c r="Q41245" s="765">
        <v>1</v>
      </c>
      <c r="R41245" s="765" t="s">
        <v>944</v>
      </c>
      <c r="S41245" s="766"/>
    </row>
    <row r="41246" spans="4:19">
      <c r="D41246" s="907" t="s">
        <v>40784</v>
      </c>
      <c r="E41246" s="759">
        <v>45804</v>
      </c>
      <c r="F41246" s="760">
        <v>0.27152777777777776</v>
      </c>
      <c r="G41246" s="759">
        <v>45804</v>
      </c>
      <c r="H41246" s="760">
        <v>0.29930555555555555</v>
      </c>
      <c r="I41246" s="761">
        <v>30053823</v>
      </c>
      <c r="J41246" s="761" t="s">
        <v>990</v>
      </c>
      <c r="K41246" s="762" t="s">
        <v>449</v>
      </c>
      <c r="L41246" s="763" t="s">
        <v>943</v>
      </c>
      <c r="M41246" s="763"/>
      <c r="N41246" s="764">
        <v>2</v>
      </c>
      <c r="O41246" s="1250">
        <v>80</v>
      </c>
      <c r="P41246" s="1251">
        <v>40</v>
      </c>
      <c r="Q41246" s="765">
        <v>1</v>
      </c>
      <c r="R41246" s="765" t="s">
        <v>944</v>
      </c>
      <c r="S41246" s="766"/>
    </row>
    <row r="41247" spans="4:19">
      <c r="D41247" s="907" t="s">
        <v>40785</v>
      </c>
      <c r="E41247" s="759">
        <v>45804</v>
      </c>
      <c r="F41247" s="760">
        <v>0.33333333333333331</v>
      </c>
      <c r="G41247" s="759">
        <v>45804</v>
      </c>
      <c r="H41247" s="760">
        <v>0.70138888888888884</v>
      </c>
      <c r="I41247" s="761">
        <v>30053769</v>
      </c>
      <c r="J41247" s="761" t="s">
        <v>1000</v>
      </c>
      <c r="K41247" s="762" t="s">
        <v>959</v>
      </c>
      <c r="L41247" s="763" t="s">
        <v>943</v>
      </c>
      <c r="M41247" s="763"/>
      <c r="N41247" s="764">
        <v>314</v>
      </c>
      <c r="O41247" s="1250">
        <v>146900</v>
      </c>
      <c r="P41247" s="1251">
        <v>467.83439490445858</v>
      </c>
      <c r="Q41247" s="765">
        <v>1</v>
      </c>
      <c r="R41247" s="765" t="s">
        <v>944</v>
      </c>
      <c r="S41247" s="766"/>
    </row>
    <row r="41248" spans="4:19">
      <c r="D41248" s="907" t="s">
        <v>40786</v>
      </c>
      <c r="E41248" s="759">
        <v>45804</v>
      </c>
      <c r="F41248" s="760">
        <v>0.35625000000000001</v>
      </c>
      <c r="G41248" s="759">
        <v>45804</v>
      </c>
      <c r="H41248" s="760">
        <v>0.56805555555555554</v>
      </c>
      <c r="I41248" s="761">
        <v>30187348</v>
      </c>
      <c r="J41248" s="761" t="s">
        <v>1000</v>
      </c>
      <c r="K41248" s="762" t="s">
        <v>959</v>
      </c>
      <c r="L41248" s="763" t="s">
        <v>943</v>
      </c>
      <c r="M41248" s="763"/>
      <c r="N41248" s="764">
        <v>5</v>
      </c>
      <c r="O41248" s="1250">
        <v>1525</v>
      </c>
      <c r="P41248" s="1251">
        <v>305</v>
      </c>
      <c r="Q41248" s="765">
        <v>1</v>
      </c>
      <c r="R41248" s="765" t="s">
        <v>944</v>
      </c>
      <c r="S41248" s="766"/>
    </row>
    <row r="41249" spans="4:19">
      <c r="D41249" s="907" t="s">
        <v>40787</v>
      </c>
      <c r="E41249" s="759">
        <v>45804</v>
      </c>
      <c r="F41249" s="760">
        <v>0.38124999999999998</v>
      </c>
      <c r="G41249" s="759">
        <v>45804</v>
      </c>
      <c r="H41249" s="760">
        <v>0.49652777777777779</v>
      </c>
      <c r="I41249" s="761">
        <v>30053864</v>
      </c>
      <c r="J41249" s="761" t="s">
        <v>990</v>
      </c>
      <c r="K41249" s="762" t="s">
        <v>959</v>
      </c>
      <c r="L41249" s="763" t="s">
        <v>943</v>
      </c>
      <c r="M41249" s="763"/>
      <c r="N41249" s="764">
        <v>4</v>
      </c>
      <c r="O41249" s="1250">
        <v>664</v>
      </c>
      <c r="P41249" s="1251">
        <v>166</v>
      </c>
      <c r="Q41249" s="765">
        <v>1</v>
      </c>
      <c r="R41249" s="765" t="s">
        <v>944</v>
      </c>
      <c r="S41249" s="766"/>
    </row>
    <row r="41250" spans="4:19">
      <c r="D41250" s="907" t="s">
        <v>40788</v>
      </c>
      <c r="E41250" s="759">
        <v>45804</v>
      </c>
      <c r="F41250" s="760">
        <v>0.35208333333333336</v>
      </c>
      <c r="G41250" s="759">
        <v>45804</v>
      </c>
      <c r="H41250" s="760">
        <v>0.58333333333333337</v>
      </c>
      <c r="I41250" s="761">
        <v>85068151</v>
      </c>
      <c r="J41250" s="761" t="s">
        <v>1097</v>
      </c>
      <c r="K41250" s="762" t="s">
        <v>959</v>
      </c>
      <c r="L41250" s="763" t="s">
        <v>943</v>
      </c>
      <c r="M41250" s="763"/>
      <c r="N41250" s="764">
        <v>17</v>
      </c>
      <c r="O41250" s="1250">
        <v>5661</v>
      </c>
      <c r="P41250" s="1251">
        <v>333</v>
      </c>
      <c r="Q41250" s="765">
        <v>1</v>
      </c>
      <c r="R41250" s="765" t="s">
        <v>944</v>
      </c>
      <c r="S41250" s="766"/>
    </row>
    <row r="41251" spans="4:19">
      <c r="D41251" s="907" t="s">
        <v>40789</v>
      </c>
      <c r="E41251" s="759">
        <v>45804</v>
      </c>
      <c r="F41251" s="760">
        <v>0.57361111111111107</v>
      </c>
      <c r="G41251" s="759">
        <v>45804</v>
      </c>
      <c r="H41251" s="760">
        <v>0.5854166666666667</v>
      </c>
      <c r="I41251" s="761">
        <v>82563099</v>
      </c>
      <c r="J41251" s="761" t="s">
        <v>990</v>
      </c>
      <c r="K41251" s="762" t="s">
        <v>449</v>
      </c>
      <c r="L41251" s="763" t="s">
        <v>337</v>
      </c>
      <c r="M41251" s="763"/>
      <c r="N41251" s="764">
        <v>1</v>
      </c>
      <c r="O41251" s="1250">
        <v>17</v>
      </c>
      <c r="P41251" s="1251">
        <v>17</v>
      </c>
      <c r="Q41251" s="765">
        <v>1</v>
      </c>
      <c r="R41251" s="765" t="s">
        <v>944</v>
      </c>
      <c r="S41251" s="766"/>
    </row>
    <row r="41252" spans="4:19">
      <c r="D41252" s="907" t="s">
        <v>40790</v>
      </c>
      <c r="E41252" s="759">
        <v>45804</v>
      </c>
      <c r="F41252" s="760">
        <v>0.62634259259259262</v>
      </c>
      <c r="G41252" s="759">
        <v>45804</v>
      </c>
      <c r="H41252" s="760">
        <v>0.79861111111111116</v>
      </c>
      <c r="I41252" s="761">
        <v>82773001</v>
      </c>
      <c r="J41252" s="761" t="s">
        <v>1097</v>
      </c>
      <c r="K41252" s="762" t="s">
        <v>959</v>
      </c>
      <c r="L41252" s="763" t="s">
        <v>337</v>
      </c>
      <c r="M41252" s="763"/>
      <c r="N41252" s="764">
        <v>320</v>
      </c>
      <c r="O41252" s="1250">
        <v>40658.333333333336</v>
      </c>
      <c r="P41252" s="1251">
        <v>127.05729166666667</v>
      </c>
      <c r="Q41252" s="765">
        <v>1</v>
      </c>
      <c r="R41252" s="765" t="s">
        <v>944</v>
      </c>
      <c r="S41252" s="766"/>
    </row>
    <row r="41253" spans="4:19">
      <c r="D41253" s="907" t="s">
        <v>40791</v>
      </c>
      <c r="E41253" s="759">
        <v>45804</v>
      </c>
      <c r="F41253" s="760">
        <v>0.62986111111111109</v>
      </c>
      <c r="G41253" s="759">
        <v>45804</v>
      </c>
      <c r="H41253" s="760">
        <v>0.65208333333333335</v>
      </c>
      <c r="I41253" s="761">
        <v>30053830</v>
      </c>
      <c r="J41253" s="761" t="s">
        <v>990</v>
      </c>
      <c r="K41253" s="762" t="s">
        <v>449</v>
      </c>
      <c r="L41253" s="763" t="s">
        <v>337</v>
      </c>
      <c r="M41253" s="763"/>
      <c r="N41253" s="764">
        <v>1</v>
      </c>
      <c r="O41253" s="1250">
        <v>32</v>
      </c>
      <c r="P41253" s="1251">
        <v>32</v>
      </c>
      <c r="Q41253" s="765">
        <v>1</v>
      </c>
      <c r="R41253" s="765" t="s">
        <v>944</v>
      </c>
      <c r="S41253" s="766"/>
    </row>
    <row r="41254" spans="4:19">
      <c r="D41254" s="907" t="s">
        <v>40792</v>
      </c>
      <c r="E41254" s="759">
        <v>45804</v>
      </c>
      <c r="F41254" s="760">
        <v>0.75703703703703706</v>
      </c>
      <c r="G41254" s="759">
        <v>45804</v>
      </c>
      <c r="H41254" s="760">
        <v>0.88159722222222225</v>
      </c>
      <c r="I41254" s="761">
        <v>30053769</v>
      </c>
      <c r="J41254" s="761" t="s">
        <v>1000</v>
      </c>
      <c r="K41254" s="762" t="s">
        <v>959</v>
      </c>
      <c r="L41254" s="763" t="s">
        <v>337</v>
      </c>
      <c r="M41254" s="763"/>
      <c r="N41254" s="764">
        <v>3</v>
      </c>
      <c r="O41254" s="1250">
        <v>538.1</v>
      </c>
      <c r="P41254" s="1251">
        <v>179.36666666666667</v>
      </c>
      <c r="Q41254" s="765">
        <v>1</v>
      </c>
      <c r="R41254" s="765" t="s">
        <v>944</v>
      </c>
      <c r="S41254" s="766"/>
    </row>
    <row r="41255" spans="4:19">
      <c r="D41255" s="907" t="s">
        <v>40793</v>
      </c>
      <c r="E41255" s="759">
        <v>45804</v>
      </c>
      <c r="F41255" s="760">
        <v>0.58711805555555552</v>
      </c>
      <c r="G41255" s="759">
        <v>45804</v>
      </c>
      <c r="H41255" s="760">
        <v>0.91874999999999996</v>
      </c>
      <c r="I41255" s="761">
        <v>84255558</v>
      </c>
      <c r="J41255" s="761" t="s">
        <v>1097</v>
      </c>
      <c r="K41255" s="762" t="s">
        <v>959</v>
      </c>
      <c r="L41255" s="763" t="s">
        <v>948</v>
      </c>
      <c r="M41255" s="763" t="s">
        <v>1007</v>
      </c>
      <c r="N41255" s="764">
        <v>5</v>
      </c>
      <c r="O41255" s="1250">
        <v>2387.75</v>
      </c>
      <c r="P41255" s="1251">
        <v>477.55</v>
      </c>
      <c r="Q41255" s="765">
        <v>1</v>
      </c>
      <c r="R41255" s="765" t="s">
        <v>944</v>
      </c>
      <c r="S41255" s="766"/>
    </row>
    <row r="41256" spans="4:19">
      <c r="D41256" s="907" t="s">
        <v>40794</v>
      </c>
      <c r="E41256" s="759">
        <v>45804</v>
      </c>
      <c r="F41256" s="760">
        <v>0.36041666666666666</v>
      </c>
      <c r="G41256" s="759">
        <v>45804</v>
      </c>
      <c r="H41256" s="760">
        <v>0.59027777777777779</v>
      </c>
      <c r="I41256" s="761">
        <v>20007634</v>
      </c>
      <c r="J41256" s="761" t="s">
        <v>1219</v>
      </c>
      <c r="K41256" s="762" t="s">
        <v>942</v>
      </c>
      <c r="L41256" s="763" t="s">
        <v>943</v>
      </c>
      <c r="M41256" s="763"/>
      <c r="N41256" s="764">
        <v>21</v>
      </c>
      <c r="O41256" s="1250">
        <v>6951</v>
      </c>
      <c r="P41256" s="1251">
        <v>331</v>
      </c>
      <c r="Q41256" s="765">
        <v>1</v>
      </c>
      <c r="R41256" s="765" t="s">
        <v>944</v>
      </c>
      <c r="S41256" s="766"/>
    </row>
    <row r="41257" spans="4:19">
      <c r="D41257" s="907" t="s">
        <v>40795</v>
      </c>
      <c r="E41257" s="759">
        <v>45804</v>
      </c>
      <c r="F41257" s="760">
        <v>0.37013888888888891</v>
      </c>
      <c r="G41257" s="759">
        <v>45804</v>
      </c>
      <c r="H41257" s="760">
        <v>0.64652777777777781</v>
      </c>
      <c r="I41257" s="761">
        <v>20011182</v>
      </c>
      <c r="J41257" s="761" t="s">
        <v>1114</v>
      </c>
      <c r="K41257" s="762" t="s">
        <v>449</v>
      </c>
      <c r="L41257" s="763" t="s">
        <v>943</v>
      </c>
      <c r="M41257" s="763"/>
      <c r="N41257" s="764">
        <v>64</v>
      </c>
      <c r="O41257" s="1250">
        <v>25472</v>
      </c>
      <c r="P41257" s="1251">
        <v>398</v>
      </c>
      <c r="Q41257" s="765">
        <v>1</v>
      </c>
      <c r="R41257" s="765" t="s">
        <v>944</v>
      </c>
      <c r="S41257" s="766"/>
    </row>
    <row r="41258" spans="4:19">
      <c r="D41258" s="907" t="s">
        <v>40796</v>
      </c>
      <c r="E41258" s="759">
        <v>45804</v>
      </c>
      <c r="F41258" s="760">
        <v>0.29166666666666669</v>
      </c>
      <c r="G41258" s="759">
        <v>45804</v>
      </c>
      <c r="H41258" s="760">
        <v>0.3611111111111111</v>
      </c>
      <c r="I41258" s="761">
        <v>82564420</v>
      </c>
      <c r="J41258" s="761" t="s">
        <v>1114</v>
      </c>
      <c r="K41258" s="762" t="s">
        <v>959</v>
      </c>
      <c r="L41258" s="763" t="s">
        <v>943</v>
      </c>
      <c r="M41258" s="763"/>
      <c r="N41258" s="764">
        <v>3</v>
      </c>
      <c r="O41258" s="1250">
        <v>300</v>
      </c>
      <c r="P41258" s="1251">
        <v>100</v>
      </c>
      <c r="Q41258" s="765">
        <v>1</v>
      </c>
      <c r="R41258" s="765" t="s">
        <v>944</v>
      </c>
      <c r="S41258" s="766"/>
    </row>
    <row r="41259" spans="4:19">
      <c r="D41259" s="907" t="s">
        <v>40797</v>
      </c>
      <c r="E41259" s="759">
        <v>45804</v>
      </c>
      <c r="F41259" s="760">
        <v>0.29166666666666669</v>
      </c>
      <c r="G41259" s="759">
        <v>45804</v>
      </c>
      <c r="H41259" s="760">
        <v>0.3298611111111111</v>
      </c>
      <c r="I41259" s="761">
        <v>20010327</v>
      </c>
      <c r="J41259" s="761" t="s">
        <v>1114</v>
      </c>
      <c r="K41259" s="762" t="s">
        <v>959</v>
      </c>
      <c r="L41259" s="763" t="s">
        <v>943</v>
      </c>
      <c r="M41259" s="763"/>
      <c r="N41259" s="764">
        <v>1</v>
      </c>
      <c r="O41259" s="1250">
        <v>55</v>
      </c>
      <c r="P41259" s="1251">
        <v>55</v>
      </c>
      <c r="Q41259" s="765">
        <v>1</v>
      </c>
      <c r="R41259" s="765" t="s">
        <v>944</v>
      </c>
      <c r="S41259" s="766"/>
    </row>
    <row r="41260" spans="4:19">
      <c r="D41260" s="907" t="s">
        <v>40798</v>
      </c>
      <c r="E41260" s="759">
        <v>45804</v>
      </c>
      <c r="F41260" s="760">
        <v>0.36260416666666667</v>
      </c>
      <c r="G41260" s="759">
        <v>45804</v>
      </c>
      <c r="H41260" s="760">
        <v>0.57638888888888884</v>
      </c>
      <c r="I41260" s="761">
        <v>82564420</v>
      </c>
      <c r="J41260" s="761" t="s">
        <v>1114</v>
      </c>
      <c r="K41260" s="762" t="s">
        <v>959</v>
      </c>
      <c r="L41260" s="763" t="s">
        <v>943</v>
      </c>
      <c r="M41260" s="763"/>
      <c r="N41260" s="764">
        <v>4</v>
      </c>
      <c r="O41260" s="1250">
        <v>1231.4000000000001</v>
      </c>
      <c r="P41260" s="1251">
        <v>307.85000000000002</v>
      </c>
      <c r="Q41260" s="765">
        <v>1</v>
      </c>
      <c r="R41260" s="765" t="s">
        <v>944</v>
      </c>
      <c r="S41260" s="766"/>
    </row>
    <row r="41261" spans="4:19">
      <c r="D41261" s="907" t="s">
        <v>40799</v>
      </c>
      <c r="E41261" s="759">
        <v>45804</v>
      </c>
      <c r="F41261" s="760">
        <v>0.36736111111111114</v>
      </c>
      <c r="G41261" s="759">
        <v>45804</v>
      </c>
      <c r="H41261" s="760">
        <v>0.47916666666666669</v>
      </c>
      <c r="I41261" s="761">
        <v>20002331</v>
      </c>
      <c r="J41261" s="761" t="s">
        <v>1114</v>
      </c>
      <c r="K41261" s="762" t="s">
        <v>959</v>
      </c>
      <c r="L41261" s="763" t="s">
        <v>943</v>
      </c>
      <c r="M41261" s="763"/>
      <c r="N41261" s="764">
        <v>2</v>
      </c>
      <c r="O41261" s="1250">
        <v>322</v>
      </c>
      <c r="P41261" s="1251">
        <v>161</v>
      </c>
      <c r="Q41261" s="765">
        <v>1</v>
      </c>
      <c r="R41261" s="765" t="s">
        <v>944</v>
      </c>
      <c r="S41261" s="766"/>
    </row>
    <row r="41262" spans="4:19">
      <c r="D41262" s="907" t="s">
        <v>40800</v>
      </c>
      <c r="E41262" s="759">
        <v>45804</v>
      </c>
      <c r="F41262" s="760">
        <v>0.30972222222222223</v>
      </c>
      <c r="G41262" s="759">
        <v>45804</v>
      </c>
      <c r="H41262" s="760">
        <v>0.36736111111111114</v>
      </c>
      <c r="I41262" s="761">
        <v>20002331</v>
      </c>
      <c r="J41262" s="761" t="s">
        <v>1114</v>
      </c>
      <c r="K41262" s="762" t="s">
        <v>959</v>
      </c>
      <c r="L41262" s="763" t="s">
        <v>943</v>
      </c>
      <c r="M41262" s="763"/>
      <c r="N41262" s="764">
        <v>1</v>
      </c>
      <c r="O41262" s="1250">
        <v>83</v>
      </c>
      <c r="P41262" s="1251">
        <v>83</v>
      </c>
      <c r="Q41262" s="765">
        <v>1</v>
      </c>
      <c r="R41262" s="765" t="s">
        <v>944</v>
      </c>
      <c r="S41262" s="766"/>
    </row>
    <row r="41263" spans="4:19">
      <c r="D41263" s="907" t="s">
        <v>40801</v>
      </c>
      <c r="E41263" s="759">
        <v>45804</v>
      </c>
      <c r="F41263" s="760">
        <v>0.50347222222222221</v>
      </c>
      <c r="G41263" s="759">
        <v>45804</v>
      </c>
      <c r="H41263" s="760">
        <v>0.5625</v>
      </c>
      <c r="I41263" s="761">
        <v>20012178</v>
      </c>
      <c r="J41263" s="761" t="s">
        <v>1114</v>
      </c>
      <c r="K41263" s="762" t="s">
        <v>959</v>
      </c>
      <c r="L41263" s="763" t="s">
        <v>943</v>
      </c>
      <c r="M41263" s="763"/>
      <c r="N41263" s="764">
        <v>1</v>
      </c>
      <c r="O41263" s="1250">
        <v>85</v>
      </c>
      <c r="P41263" s="1251">
        <v>85</v>
      </c>
      <c r="Q41263" s="765">
        <v>1</v>
      </c>
      <c r="R41263" s="765" t="s">
        <v>944</v>
      </c>
      <c r="S41263" s="766"/>
    </row>
    <row r="41264" spans="4:19">
      <c r="D41264" s="907" t="s">
        <v>40802</v>
      </c>
      <c r="E41264" s="759">
        <v>45804</v>
      </c>
      <c r="F41264" s="760">
        <v>0.35416666666666669</v>
      </c>
      <c r="G41264" s="759">
        <v>45804</v>
      </c>
      <c r="H41264" s="760">
        <v>0.58333333333333337</v>
      </c>
      <c r="I41264" s="761">
        <v>20002948</v>
      </c>
      <c r="J41264" s="761" t="s">
        <v>1114</v>
      </c>
      <c r="K41264" s="762" t="s">
        <v>959</v>
      </c>
      <c r="L41264" s="763" t="s">
        <v>943</v>
      </c>
      <c r="M41264" s="763"/>
      <c r="N41264" s="764">
        <v>79</v>
      </c>
      <c r="O41264" s="1250">
        <v>26070</v>
      </c>
      <c r="P41264" s="1251">
        <v>330</v>
      </c>
      <c r="Q41264" s="765">
        <v>1</v>
      </c>
      <c r="R41264" s="765" t="s">
        <v>944</v>
      </c>
      <c r="S41264" s="766"/>
    </row>
    <row r="41265" spans="4:19">
      <c r="D41265" s="907" t="s">
        <v>40803</v>
      </c>
      <c r="E41265" s="759">
        <v>45804</v>
      </c>
      <c r="F41265" s="760">
        <v>0.34444444444444444</v>
      </c>
      <c r="G41265" s="759">
        <v>45804</v>
      </c>
      <c r="H41265" s="760">
        <v>0.37916666666666665</v>
      </c>
      <c r="I41265" s="761">
        <v>20008471</v>
      </c>
      <c r="J41265" s="761" t="s">
        <v>1006</v>
      </c>
      <c r="K41265" s="762" t="s">
        <v>959</v>
      </c>
      <c r="L41265" s="763" t="s">
        <v>943</v>
      </c>
      <c r="M41265" s="763"/>
      <c r="N41265" s="764">
        <v>6</v>
      </c>
      <c r="O41265" s="1250">
        <v>300</v>
      </c>
      <c r="P41265" s="1251">
        <v>50</v>
      </c>
      <c r="Q41265" s="765">
        <v>1</v>
      </c>
      <c r="R41265" s="765" t="s">
        <v>944</v>
      </c>
      <c r="S41265" s="766"/>
    </row>
    <row r="41266" spans="4:19">
      <c r="D41266" s="907" t="s">
        <v>40804</v>
      </c>
      <c r="E41266" s="759">
        <v>45804</v>
      </c>
      <c r="F41266" s="760">
        <v>0.35486111111111113</v>
      </c>
      <c r="G41266" s="759">
        <v>45804</v>
      </c>
      <c r="H41266" s="760">
        <v>0.59097222222222223</v>
      </c>
      <c r="I41266" s="761">
        <v>20004903</v>
      </c>
      <c r="J41266" s="761" t="s">
        <v>1114</v>
      </c>
      <c r="K41266" s="762" t="s">
        <v>959</v>
      </c>
      <c r="L41266" s="763" t="s">
        <v>943</v>
      </c>
      <c r="M41266" s="763"/>
      <c r="N41266" s="764">
        <v>4</v>
      </c>
      <c r="O41266" s="1250">
        <v>1360</v>
      </c>
      <c r="P41266" s="1251">
        <v>340</v>
      </c>
      <c r="Q41266" s="765">
        <v>1</v>
      </c>
      <c r="R41266" s="765" t="s">
        <v>944</v>
      </c>
      <c r="S41266" s="766"/>
    </row>
    <row r="41267" spans="4:19">
      <c r="D41267" s="907" t="s">
        <v>40805</v>
      </c>
      <c r="E41267" s="759">
        <v>45804</v>
      </c>
      <c r="F41267" s="760">
        <v>0.35416666666666669</v>
      </c>
      <c r="G41267" s="759">
        <v>45804</v>
      </c>
      <c r="H41267" s="760">
        <v>0.58333333333333337</v>
      </c>
      <c r="I41267" s="761">
        <v>83924123</v>
      </c>
      <c r="J41267" s="761" t="s">
        <v>1114</v>
      </c>
      <c r="K41267" s="762" t="s">
        <v>959</v>
      </c>
      <c r="L41267" s="763" t="s">
        <v>943</v>
      </c>
      <c r="M41267" s="763"/>
      <c r="N41267" s="764">
        <v>70</v>
      </c>
      <c r="O41267" s="1250">
        <v>23100</v>
      </c>
      <c r="P41267" s="1251">
        <v>330</v>
      </c>
      <c r="Q41267" s="765">
        <v>1</v>
      </c>
      <c r="R41267" s="765" t="s">
        <v>944</v>
      </c>
      <c r="S41267" s="766"/>
    </row>
    <row r="41268" spans="4:19">
      <c r="D41268" s="907" t="s">
        <v>40806</v>
      </c>
      <c r="E41268" s="759">
        <v>45804</v>
      </c>
      <c r="F41268" s="760">
        <v>0.36805555555555558</v>
      </c>
      <c r="G41268" s="759">
        <v>45804</v>
      </c>
      <c r="H41268" s="760">
        <v>0.52222222222222225</v>
      </c>
      <c r="I41268" s="761">
        <v>20012043</v>
      </c>
      <c r="J41268" s="761" t="s">
        <v>1111</v>
      </c>
      <c r="K41268" s="762" t="s">
        <v>942</v>
      </c>
      <c r="L41268" s="763" t="s">
        <v>943</v>
      </c>
      <c r="M41268" s="763"/>
      <c r="N41268" s="764">
        <v>8</v>
      </c>
      <c r="O41268" s="1250">
        <v>1776</v>
      </c>
      <c r="P41268" s="1251">
        <v>222</v>
      </c>
      <c r="Q41268" s="765">
        <v>1</v>
      </c>
      <c r="R41268" s="765" t="s">
        <v>944</v>
      </c>
      <c r="S41268" s="766"/>
    </row>
    <row r="41269" spans="4:19">
      <c r="D41269" s="907" t="s">
        <v>40807</v>
      </c>
      <c r="E41269" s="759">
        <v>45804</v>
      </c>
      <c r="F41269" s="760">
        <v>0.29166666666666669</v>
      </c>
      <c r="G41269" s="759">
        <v>45804</v>
      </c>
      <c r="H41269" s="760">
        <v>0.30277777777777776</v>
      </c>
      <c r="I41269" s="761">
        <v>25273220</v>
      </c>
      <c r="J41269" s="761" t="s">
        <v>1124</v>
      </c>
      <c r="K41269" s="762" t="s">
        <v>959</v>
      </c>
      <c r="L41269" s="763" t="s">
        <v>943</v>
      </c>
      <c r="M41269" s="763"/>
      <c r="N41269" s="764">
        <v>1</v>
      </c>
      <c r="O41269" s="1250">
        <v>16</v>
      </c>
      <c r="P41269" s="1251">
        <v>16</v>
      </c>
      <c r="Q41269" s="765">
        <v>1</v>
      </c>
      <c r="R41269" s="765" t="s">
        <v>944</v>
      </c>
      <c r="S41269" s="766"/>
    </row>
    <row r="41270" spans="4:19">
      <c r="D41270" s="907" t="s">
        <v>40808</v>
      </c>
      <c r="E41270" s="759">
        <v>45804</v>
      </c>
      <c r="F41270" s="760">
        <v>0.625</v>
      </c>
      <c r="G41270" s="759">
        <v>45804</v>
      </c>
      <c r="H41270" s="760">
        <v>0.6381944444444444</v>
      </c>
      <c r="I41270" s="761">
        <v>25273220</v>
      </c>
      <c r="J41270" s="761" t="s">
        <v>1124</v>
      </c>
      <c r="K41270" s="762" t="s">
        <v>959</v>
      </c>
      <c r="L41270" s="763" t="s">
        <v>943</v>
      </c>
      <c r="M41270" s="763"/>
      <c r="N41270" s="764">
        <v>1</v>
      </c>
      <c r="O41270" s="1250">
        <v>19</v>
      </c>
      <c r="P41270" s="1251">
        <v>19</v>
      </c>
      <c r="Q41270" s="765">
        <v>1</v>
      </c>
      <c r="R41270" s="765" t="s">
        <v>944</v>
      </c>
      <c r="S41270" s="766"/>
    </row>
    <row r="41271" spans="4:19">
      <c r="D41271" s="907" t="s">
        <v>40809</v>
      </c>
      <c r="E41271" s="759">
        <v>45804</v>
      </c>
      <c r="F41271" s="760">
        <v>0.35555555555555557</v>
      </c>
      <c r="G41271" s="759">
        <v>45804</v>
      </c>
      <c r="H41271" s="760">
        <v>0.57986111111111116</v>
      </c>
      <c r="I41271" s="761">
        <v>25273220</v>
      </c>
      <c r="J41271" s="761" t="s">
        <v>1124</v>
      </c>
      <c r="K41271" s="762" t="s">
        <v>959</v>
      </c>
      <c r="L41271" s="763" t="s">
        <v>943</v>
      </c>
      <c r="M41271" s="763"/>
      <c r="N41271" s="764">
        <v>844</v>
      </c>
      <c r="O41271" s="1250">
        <v>272612</v>
      </c>
      <c r="P41271" s="1251">
        <v>323</v>
      </c>
      <c r="Q41271" s="765">
        <v>1</v>
      </c>
      <c r="R41271" s="765" t="s">
        <v>944</v>
      </c>
      <c r="S41271" s="766"/>
    </row>
    <row r="41272" spans="4:19">
      <c r="D41272" s="907" t="s">
        <v>40810</v>
      </c>
      <c r="E41272" s="759">
        <v>45804</v>
      </c>
      <c r="F41272" s="760">
        <v>0.33333333333333331</v>
      </c>
      <c r="G41272" s="759">
        <v>45804</v>
      </c>
      <c r="H41272" s="760">
        <v>0.63263888888888886</v>
      </c>
      <c r="I41272" s="761">
        <v>20002437</v>
      </c>
      <c r="J41272" s="761" t="s">
        <v>1021</v>
      </c>
      <c r="K41272" s="762" t="s">
        <v>959</v>
      </c>
      <c r="L41272" s="763" t="s">
        <v>943</v>
      </c>
      <c r="M41272" s="763"/>
      <c r="N41272" s="764">
        <v>18</v>
      </c>
      <c r="O41272" s="1250">
        <v>7478</v>
      </c>
      <c r="P41272" s="1251">
        <v>415.44444444444446</v>
      </c>
      <c r="Q41272" s="765">
        <v>1</v>
      </c>
      <c r="R41272" s="765" t="s">
        <v>944</v>
      </c>
      <c r="S41272" s="766"/>
    </row>
    <row r="41273" spans="4:19">
      <c r="D41273" s="907" t="s">
        <v>40811</v>
      </c>
      <c r="E41273" s="759">
        <v>45804</v>
      </c>
      <c r="F41273" s="760">
        <v>0.40745370370370371</v>
      </c>
      <c r="G41273" s="759">
        <v>45804</v>
      </c>
      <c r="H41273" s="760">
        <v>0.46597222222222223</v>
      </c>
      <c r="I41273" s="761">
        <v>82561856</v>
      </c>
      <c r="J41273" s="761" t="s">
        <v>1117</v>
      </c>
      <c r="K41273" s="762" t="s">
        <v>942</v>
      </c>
      <c r="L41273" s="763" t="s">
        <v>938</v>
      </c>
      <c r="M41273" s="763" t="s">
        <v>939</v>
      </c>
      <c r="N41273" s="764">
        <v>1</v>
      </c>
      <c r="O41273" s="1250">
        <v>84.266666666666666</v>
      </c>
      <c r="P41273" s="1251">
        <v>84.266666666666666</v>
      </c>
      <c r="Q41273" s="765">
        <v>1</v>
      </c>
      <c r="R41273" s="765" t="s">
        <v>944</v>
      </c>
      <c r="S41273" s="766"/>
    </row>
    <row r="41274" spans="4:19">
      <c r="D41274" s="907" t="s">
        <v>40812</v>
      </c>
      <c r="E41274" s="759">
        <v>45804</v>
      </c>
      <c r="F41274" s="760">
        <v>0.46563657407407405</v>
      </c>
      <c r="G41274" s="759">
        <v>45804</v>
      </c>
      <c r="H41274" s="760">
        <v>0.55000000000000004</v>
      </c>
      <c r="I41274" s="761">
        <v>20006799</v>
      </c>
      <c r="J41274" s="761" t="s">
        <v>1006</v>
      </c>
      <c r="K41274" s="762" t="s">
        <v>959</v>
      </c>
      <c r="L41274" s="763" t="s">
        <v>337</v>
      </c>
      <c r="M41274" s="763"/>
      <c r="N41274" s="764">
        <v>1</v>
      </c>
      <c r="O41274" s="1250">
        <v>121.48333333333333</v>
      </c>
      <c r="P41274" s="1251">
        <v>121.48333333333333</v>
      </c>
      <c r="Q41274" s="765">
        <v>1</v>
      </c>
      <c r="R41274" s="765" t="s">
        <v>944</v>
      </c>
      <c r="S41274" s="766"/>
    </row>
    <row r="41275" spans="4:19">
      <c r="D41275" s="907" t="s">
        <v>40813</v>
      </c>
      <c r="E41275" s="759">
        <v>45804</v>
      </c>
      <c r="F41275" s="760">
        <v>0.56909722222222225</v>
      </c>
      <c r="G41275" s="759">
        <v>45804</v>
      </c>
      <c r="H41275" s="760">
        <v>0.61041666666666672</v>
      </c>
      <c r="I41275" s="761">
        <v>20005851</v>
      </c>
      <c r="J41275" s="761" t="s">
        <v>1114</v>
      </c>
      <c r="K41275" s="762" t="s">
        <v>449</v>
      </c>
      <c r="L41275" s="763" t="s">
        <v>337</v>
      </c>
      <c r="M41275" s="763"/>
      <c r="N41275" s="764">
        <v>1</v>
      </c>
      <c r="O41275" s="1250">
        <v>59.5</v>
      </c>
      <c r="P41275" s="1251">
        <v>59.5</v>
      </c>
      <c r="Q41275" s="765">
        <v>1</v>
      </c>
      <c r="R41275" s="765" t="s">
        <v>944</v>
      </c>
      <c r="S41275" s="766"/>
    </row>
    <row r="41276" spans="4:19">
      <c r="D41276" s="907" t="s">
        <v>40814</v>
      </c>
      <c r="E41276" s="759">
        <v>45804</v>
      </c>
      <c r="F41276" s="760">
        <v>0.67013888888888884</v>
      </c>
      <c r="G41276" s="759">
        <v>45804</v>
      </c>
      <c r="H41276" s="760">
        <v>0.75208333333333333</v>
      </c>
      <c r="I41276" s="761">
        <v>20011464</v>
      </c>
      <c r="J41276" s="761" t="s">
        <v>1117</v>
      </c>
      <c r="K41276" s="762" t="s">
        <v>959</v>
      </c>
      <c r="L41276" s="763" t="s">
        <v>337</v>
      </c>
      <c r="M41276" s="763"/>
      <c r="N41276" s="764">
        <v>92</v>
      </c>
      <c r="O41276" s="1250">
        <v>10856</v>
      </c>
      <c r="P41276" s="1251">
        <v>118</v>
      </c>
      <c r="Q41276" s="765">
        <v>1</v>
      </c>
      <c r="R41276" s="765" t="s">
        <v>944</v>
      </c>
      <c r="S41276" s="766"/>
    </row>
    <row r="41277" spans="4:19">
      <c r="D41277" s="907" t="s">
        <v>40815</v>
      </c>
      <c r="E41277" s="759">
        <v>45804</v>
      </c>
      <c r="F41277" s="760">
        <v>0.67063657407407407</v>
      </c>
      <c r="G41277" s="759">
        <v>45804</v>
      </c>
      <c r="H41277" s="760">
        <v>0.78611111111111109</v>
      </c>
      <c r="I41277" s="761">
        <v>20005962</v>
      </c>
      <c r="J41277" s="761" t="s">
        <v>1114</v>
      </c>
      <c r="K41277" s="762" t="s">
        <v>959</v>
      </c>
      <c r="L41277" s="763" t="s">
        <v>978</v>
      </c>
      <c r="M41277" s="763" t="s">
        <v>986</v>
      </c>
      <c r="N41277" s="764">
        <v>19</v>
      </c>
      <c r="O41277" s="1250">
        <v>3159.3833333333332</v>
      </c>
      <c r="P41277" s="1251">
        <v>166.28333333333333</v>
      </c>
      <c r="Q41277" s="765">
        <v>1</v>
      </c>
      <c r="R41277" s="765" t="s">
        <v>944</v>
      </c>
      <c r="S41277" s="766"/>
    </row>
    <row r="41278" spans="4:19">
      <c r="D41278" s="907" t="s">
        <v>40816</v>
      </c>
      <c r="E41278" s="759">
        <v>45804</v>
      </c>
      <c r="F41278" s="760">
        <v>0.4563888888888889</v>
      </c>
      <c r="G41278" s="759">
        <v>45804</v>
      </c>
      <c r="H41278" s="760">
        <v>0.73819444444444449</v>
      </c>
      <c r="I41278" s="761">
        <v>25266408</v>
      </c>
      <c r="J41278" s="761" t="s">
        <v>1114</v>
      </c>
      <c r="K41278" s="762" t="s">
        <v>959</v>
      </c>
      <c r="L41278" s="763" t="s">
        <v>337</v>
      </c>
      <c r="M41278" s="763"/>
      <c r="N41278" s="764">
        <v>1</v>
      </c>
      <c r="O41278" s="1250">
        <v>405.8</v>
      </c>
      <c r="P41278" s="1251">
        <v>405.8</v>
      </c>
      <c r="Q41278" s="765">
        <v>1</v>
      </c>
      <c r="R41278" s="765" t="s">
        <v>944</v>
      </c>
      <c r="S41278" s="766"/>
    </row>
    <row r="41279" spans="4:19">
      <c r="D41279" s="907" t="s">
        <v>40817</v>
      </c>
      <c r="E41279" s="759">
        <v>45804</v>
      </c>
      <c r="F41279" s="760">
        <v>0.5846527777777778</v>
      </c>
      <c r="G41279" s="759">
        <v>45804</v>
      </c>
      <c r="H41279" s="760">
        <v>0.75694444444444442</v>
      </c>
      <c r="I41279" s="761">
        <v>20003866</v>
      </c>
      <c r="J41279" s="761" t="s">
        <v>1107</v>
      </c>
      <c r="K41279" s="762" t="s">
        <v>942</v>
      </c>
      <c r="L41279" s="763" t="s">
        <v>938</v>
      </c>
      <c r="M41279" s="763" t="s">
        <v>939</v>
      </c>
      <c r="N41279" s="764">
        <v>1</v>
      </c>
      <c r="O41279" s="1250">
        <v>248.1</v>
      </c>
      <c r="P41279" s="1251">
        <v>248.1</v>
      </c>
      <c r="Q41279" s="765">
        <v>1</v>
      </c>
      <c r="R41279" s="765" t="s">
        <v>944</v>
      </c>
      <c r="S41279" s="766"/>
    </row>
    <row r="41280" spans="4:19">
      <c r="D41280" s="907" t="s">
        <v>40818</v>
      </c>
      <c r="E41280" s="759">
        <v>45804</v>
      </c>
      <c r="F41280" s="760">
        <v>0.61862268518518515</v>
      </c>
      <c r="G41280" s="759">
        <v>45804</v>
      </c>
      <c r="H41280" s="760">
        <v>0.78333333333333333</v>
      </c>
      <c r="I41280" s="761">
        <v>25267704</v>
      </c>
      <c r="J41280" s="761" t="s">
        <v>1114</v>
      </c>
      <c r="K41280" s="762" t="s">
        <v>449</v>
      </c>
      <c r="L41280" s="763" t="s">
        <v>337</v>
      </c>
      <c r="M41280" s="763"/>
      <c r="N41280" s="764">
        <v>1</v>
      </c>
      <c r="O41280" s="1250">
        <v>237.18333333333334</v>
      </c>
      <c r="P41280" s="1251">
        <v>237.18333333333334</v>
      </c>
      <c r="Q41280" s="765">
        <v>1</v>
      </c>
      <c r="R41280" s="765" t="s">
        <v>944</v>
      </c>
      <c r="S41280" s="766"/>
    </row>
    <row r="41281" spans="4:19">
      <c r="D41281" s="907" t="s">
        <v>40819</v>
      </c>
      <c r="E41281" s="759">
        <v>45804</v>
      </c>
      <c r="F41281" s="760">
        <v>0.70366898148148149</v>
      </c>
      <c r="G41281" s="759">
        <v>45804</v>
      </c>
      <c r="H41281" s="760">
        <v>0.90625</v>
      </c>
      <c r="I41281" s="761">
        <v>20004903</v>
      </c>
      <c r="J41281" s="761" t="s">
        <v>1114</v>
      </c>
      <c r="K41281" s="762" t="s">
        <v>959</v>
      </c>
      <c r="L41281" s="763" t="s">
        <v>337</v>
      </c>
      <c r="M41281" s="763"/>
      <c r="N41281" s="764">
        <v>1</v>
      </c>
      <c r="O41281" s="1250">
        <v>291.71666666666664</v>
      </c>
      <c r="P41281" s="1251">
        <v>291.71666666666664</v>
      </c>
      <c r="Q41281" s="765">
        <v>1</v>
      </c>
      <c r="R41281" s="765" t="s">
        <v>944</v>
      </c>
      <c r="S41281" s="766"/>
    </row>
    <row r="41282" spans="4:19">
      <c r="D41282" s="907" t="s">
        <v>40820</v>
      </c>
      <c r="E41282" s="759">
        <v>45804</v>
      </c>
      <c r="F41282" s="760">
        <v>0.72145833333333331</v>
      </c>
      <c r="G41282" s="759">
        <v>45805</v>
      </c>
      <c r="H41282" s="760">
        <v>0.5</v>
      </c>
      <c r="I41282" s="761">
        <v>20011981</v>
      </c>
      <c r="J41282" s="761" t="s">
        <v>1114</v>
      </c>
      <c r="K41282" s="762" t="s">
        <v>449</v>
      </c>
      <c r="L41282" s="763" t="s">
        <v>948</v>
      </c>
      <c r="M41282" s="763" t="s">
        <v>1007</v>
      </c>
      <c r="N41282" s="764">
        <v>1</v>
      </c>
      <c r="O41282" s="1250">
        <v>1121.0999999999999</v>
      </c>
      <c r="P41282" s="1251">
        <v>1121.0999999999999</v>
      </c>
      <c r="Q41282" s="765">
        <v>1</v>
      </c>
      <c r="R41282" s="765" t="s">
        <v>944</v>
      </c>
      <c r="S41282" s="766"/>
    </row>
    <row r="41283" spans="4:19">
      <c r="D41283" s="907" t="s">
        <v>40821</v>
      </c>
      <c r="E41283" s="759">
        <v>45804</v>
      </c>
      <c r="F41283" s="760">
        <v>0.36388888888888887</v>
      </c>
      <c r="G41283" s="759">
        <v>45804</v>
      </c>
      <c r="H41283" s="760">
        <v>0.65069444444444446</v>
      </c>
      <c r="I41283" s="761">
        <v>60026751</v>
      </c>
      <c r="J41283" s="761" t="s">
        <v>1031</v>
      </c>
      <c r="K41283" s="762" t="s">
        <v>942</v>
      </c>
      <c r="L41283" s="763" t="s">
        <v>943</v>
      </c>
      <c r="M41283" s="763"/>
      <c r="N41283" s="764">
        <v>76</v>
      </c>
      <c r="O41283" s="1250">
        <v>31388</v>
      </c>
      <c r="P41283" s="1251">
        <v>413</v>
      </c>
      <c r="Q41283" s="765">
        <v>1</v>
      </c>
      <c r="R41283" s="765" t="s">
        <v>944</v>
      </c>
      <c r="S41283" s="766"/>
    </row>
    <row r="41284" spans="4:19">
      <c r="D41284" s="907" t="s">
        <v>40822</v>
      </c>
      <c r="E41284" s="759">
        <v>45804</v>
      </c>
      <c r="F41284" s="760">
        <v>0.41388888888888886</v>
      </c>
      <c r="G41284" s="759">
        <v>45804</v>
      </c>
      <c r="H41284" s="760">
        <v>0.50486111111111109</v>
      </c>
      <c r="I41284" s="761">
        <v>60026766</v>
      </c>
      <c r="J41284" s="761" t="s">
        <v>1041</v>
      </c>
      <c r="K41284" s="762" t="s">
        <v>942</v>
      </c>
      <c r="L41284" s="763" t="s">
        <v>943</v>
      </c>
      <c r="M41284" s="763"/>
      <c r="N41284" s="764">
        <v>1</v>
      </c>
      <c r="O41284" s="1250">
        <v>131</v>
      </c>
      <c r="P41284" s="1251">
        <v>131</v>
      </c>
      <c r="Q41284" s="765">
        <v>1</v>
      </c>
      <c r="R41284" s="765" t="s">
        <v>944</v>
      </c>
      <c r="S41284" s="766"/>
    </row>
    <row r="41285" spans="4:19">
      <c r="D41285" s="907" t="s">
        <v>40823</v>
      </c>
      <c r="E41285" s="759">
        <v>45804</v>
      </c>
      <c r="F41285" s="760">
        <v>0.35486111111111113</v>
      </c>
      <c r="G41285" s="759">
        <v>45804</v>
      </c>
      <c r="H41285" s="760">
        <v>0.52916666666666667</v>
      </c>
      <c r="I41285" s="761">
        <v>60026821</v>
      </c>
      <c r="J41285" s="761" t="s">
        <v>1131</v>
      </c>
      <c r="K41285" s="762" t="s">
        <v>942</v>
      </c>
      <c r="L41285" s="763" t="s">
        <v>943</v>
      </c>
      <c r="M41285" s="763"/>
      <c r="N41285" s="764">
        <v>54</v>
      </c>
      <c r="O41285" s="1250">
        <v>13554</v>
      </c>
      <c r="P41285" s="1251">
        <v>251</v>
      </c>
      <c r="Q41285" s="765">
        <v>1</v>
      </c>
      <c r="R41285" s="765" t="s">
        <v>944</v>
      </c>
      <c r="S41285" s="766"/>
    </row>
    <row r="41286" spans="4:19">
      <c r="D41286" s="907" t="s">
        <v>40824</v>
      </c>
      <c r="E41286" s="759">
        <v>45804</v>
      </c>
      <c r="F41286" s="760">
        <v>0.33333333333333331</v>
      </c>
      <c r="G41286" s="759">
        <v>45804</v>
      </c>
      <c r="H41286" s="760">
        <v>0.60486111111111107</v>
      </c>
      <c r="I41286" s="761">
        <v>60026650</v>
      </c>
      <c r="J41286" s="761" t="s">
        <v>1028</v>
      </c>
      <c r="K41286" s="762" t="s">
        <v>942</v>
      </c>
      <c r="L41286" s="763" t="s">
        <v>943</v>
      </c>
      <c r="M41286" s="763"/>
      <c r="N41286" s="764">
        <v>7</v>
      </c>
      <c r="O41286" s="1250">
        <v>2737</v>
      </c>
      <c r="P41286" s="1251">
        <v>391</v>
      </c>
      <c r="Q41286" s="765">
        <v>1</v>
      </c>
      <c r="R41286" s="765" t="s">
        <v>944</v>
      </c>
      <c r="S41286" s="766"/>
    </row>
    <row r="41287" spans="4:19">
      <c r="D41287" s="907" t="s">
        <v>40825</v>
      </c>
      <c r="E41287" s="759">
        <v>45804</v>
      </c>
      <c r="F41287" s="760">
        <v>0.35416666666666669</v>
      </c>
      <c r="G41287" s="759">
        <v>45804</v>
      </c>
      <c r="H41287" s="760">
        <v>0.49444444444444446</v>
      </c>
      <c r="I41287" s="761">
        <v>60026671</v>
      </c>
      <c r="J41287" s="761" t="s">
        <v>1033</v>
      </c>
      <c r="K41287" s="762" t="s">
        <v>959</v>
      </c>
      <c r="L41287" s="763" t="s">
        <v>943</v>
      </c>
      <c r="M41287" s="763"/>
      <c r="N41287" s="764">
        <v>7</v>
      </c>
      <c r="O41287" s="1250">
        <v>1414</v>
      </c>
      <c r="P41287" s="1251">
        <v>202</v>
      </c>
      <c r="Q41287" s="765">
        <v>1</v>
      </c>
      <c r="R41287" s="765" t="s">
        <v>944</v>
      </c>
      <c r="S41287" s="766"/>
    </row>
    <row r="41288" spans="4:19">
      <c r="D41288" s="907" t="s">
        <v>40826</v>
      </c>
      <c r="E41288" s="759">
        <v>45804</v>
      </c>
      <c r="F41288" s="760">
        <v>0.37847222222222221</v>
      </c>
      <c r="G41288" s="759">
        <v>45804</v>
      </c>
      <c r="H41288" s="760">
        <v>0.66180555555555554</v>
      </c>
      <c r="I41288" s="761">
        <v>60026701</v>
      </c>
      <c r="J41288" s="761" t="s">
        <v>1041</v>
      </c>
      <c r="K41288" s="762" t="s">
        <v>942</v>
      </c>
      <c r="L41288" s="763" t="s">
        <v>943</v>
      </c>
      <c r="M41288" s="763"/>
      <c r="N41288" s="764">
        <v>22</v>
      </c>
      <c r="O41288" s="1250">
        <v>8976</v>
      </c>
      <c r="P41288" s="1251">
        <v>408</v>
      </c>
      <c r="Q41288" s="765">
        <v>1</v>
      </c>
      <c r="R41288" s="765" t="s">
        <v>944</v>
      </c>
      <c r="S41288" s="766"/>
    </row>
    <row r="41289" spans="4:19">
      <c r="D41289" s="907" t="s">
        <v>40827</v>
      </c>
      <c r="E41289" s="759">
        <v>45804</v>
      </c>
      <c r="F41289" s="760">
        <v>0.36736111111111114</v>
      </c>
      <c r="G41289" s="759">
        <v>45804</v>
      </c>
      <c r="H41289" s="760">
        <v>0.64652777777777781</v>
      </c>
      <c r="I41289" s="761">
        <v>60026990</v>
      </c>
      <c r="J41289" s="761" t="s">
        <v>1033</v>
      </c>
      <c r="K41289" s="762" t="s">
        <v>942</v>
      </c>
      <c r="L41289" s="763" t="s">
        <v>943</v>
      </c>
      <c r="M41289" s="763"/>
      <c r="N41289" s="764">
        <v>7</v>
      </c>
      <c r="O41289" s="1250">
        <v>2814</v>
      </c>
      <c r="P41289" s="1251">
        <v>402</v>
      </c>
      <c r="Q41289" s="765">
        <v>1</v>
      </c>
      <c r="R41289" s="765" t="s">
        <v>944</v>
      </c>
      <c r="S41289" s="766"/>
    </row>
    <row r="41290" spans="4:19">
      <c r="D41290" s="907" t="s">
        <v>40828</v>
      </c>
      <c r="E41290" s="759">
        <v>45804</v>
      </c>
      <c r="F41290" s="760">
        <v>0.35972222222222222</v>
      </c>
      <c r="G41290" s="759">
        <v>45804</v>
      </c>
      <c r="H41290" s="760">
        <v>0.66319444444444442</v>
      </c>
      <c r="I41290" s="761">
        <v>60026990</v>
      </c>
      <c r="J41290" s="761" t="s">
        <v>1033</v>
      </c>
      <c r="K41290" s="762" t="s">
        <v>942</v>
      </c>
      <c r="L41290" s="763" t="s">
        <v>943</v>
      </c>
      <c r="M41290" s="763"/>
      <c r="N41290" s="764">
        <v>18</v>
      </c>
      <c r="O41290" s="1250">
        <v>7866</v>
      </c>
      <c r="P41290" s="1251">
        <v>437</v>
      </c>
      <c r="Q41290" s="765">
        <v>1</v>
      </c>
      <c r="R41290" s="765" t="s">
        <v>944</v>
      </c>
      <c r="S41290" s="766"/>
    </row>
    <row r="41291" spans="4:19">
      <c r="D41291" s="907" t="s">
        <v>40829</v>
      </c>
      <c r="E41291" s="759">
        <v>45804</v>
      </c>
      <c r="F41291" s="760">
        <v>0.37361111111111112</v>
      </c>
      <c r="G41291" s="759">
        <v>45804</v>
      </c>
      <c r="H41291" s="760">
        <v>0.63402777777777775</v>
      </c>
      <c r="I41291" s="761">
        <v>60026705</v>
      </c>
      <c r="J41291" s="761" t="s">
        <v>1031</v>
      </c>
      <c r="K41291" s="762" t="s">
        <v>959</v>
      </c>
      <c r="L41291" s="763" t="s">
        <v>943</v>
      </c>
      <c r="M41291" s="763"/>
      <c r="N41291" s="764">
        <v>10</v>
      </c>
      <c r="O41291" s="1250">
        <v>3750</v>
      </c>
      <c r="P41291" s="1251">
        <v>375</v>
      </c>
      <c r="Q41291" s="765">
        <v>1</v>
      </c>
      <c r="R41291" s="765" t="s">
        <v>944</v>
      </c>
      <c r="S41291" s="766"/>
    </row>
    <row r="41292" spans="4:19">
      <c r="D41292" s="907" t="s">
        <v>40830</v>
      </c>
      <c r="E41292" s="759">
        <v>45804</v>
      </c>
      <c r="F41292" s="760">
        <v>0.37847222222222221</v>
      </c>
      <c r="G41292" s="759">
        <v>45804</v>
      </c>
      <c r="H41292" s="760">
        <v>0.59722222222222221</v>
      </c>
      <c r="I41292" s="761">
        <v>82987762</v>
      </c>
      <c r="J41292" s="761" t="s">
        <v>1031</v>
      </c>
      <c r="K41292" s="762" t="s">
        <v>959</v>
      </c>
      <c r="L41292" s="763" t="s">
        <v>943</v>
      </c>
      <c r="M41292" s="763"/>
      <c r="N41292" s="764">
        <v>3</v>
      </c>
      <c r="O41292" s="1250">
        <v>945</v>
      </c>
      <c r="P41292" s="1251">
        <v>315</v>
      </c>
      <c r="Q41292" s="765">
        <v>1</v>
      </c>
      <c r="R41292" s="765" t="s">
        <v>944</v>
      </c>
      <c r="S41292" s="766"/>
    </row>
    <row r="41293" spans="4:19">
      <c r="D41293" s="907" t="s">
        <v>40831</v>
      </c>
      <c r="E41293" s="759">
        <v>45804</v>
      </c>
      <c r="F41293" s="760">
        <v>0.37638888888888888</v>
      </c>
      <c r="G41293" s="759">
        <v>45804</v>
      </c>
      <c r="H41293" s="760">
        <v>0.46319444444444446</v>
      </c>
      <c r="I41293" s="761">
        <v>60026988</v>
      </c>
      <c r="J41293" s="761" t="s">
        <v>1033</v>
      </c>
      <c r="K41293" s="762" t="s">
        <v>959</v>
      </c>
      <c r="L41293" s="763" t="s">
        <v>943</v>
      </c>
      <c r="M41293" s="763"/>
      <c r="N41293" s="764">
        <v>3</v>
      </c>
      <c r="O41293" s="1250">
        <v>375</v>
      </c>
      <c r="P41293" s="1251">
        <v>125</v>
      </c>
      <c r="Q41293" s="765">
        <v>1</v>
      </c>
      <c r="R41293" s="765" t="s">
        <v>944</v>
      </c>
      <c r="S41293" s="766"/>
    </row>
    <row r="41294" spans="4:19">
      <c r="D41294" s="907" t="s">
        <v>40832</v>
      </c>
      <c r="E41294" s="759">
        <v>45804</v>
      </c>
      <c r="F41294" s="760">
        <v>0.35625000000000001</v>
      </c>
      <c r="G41294" s="759">
        <v>45804</v>
      </c>
      <c r="H41294" s="760">
        <v>0.57708333333333328</v>
      </c>
      <c r="I41294" s="761">
        <v>60026688</v>
      </c>
      <c r="J41294" s="761" t="s">
        <v>1028</v>
      </c>
      <c r="K41294" s="762" t="s">
        <v>959</v>
      </c>
      <c r="L41294" s="763" t="s">
        <v>943</v>
      </c>
      <c r="M41294" s="763"/>
      <c r="N41294" s="764">
        <v>1</v>
      </c>
      <c r="O41294" s="1250">
        <v>318</v>
      </c>
      <c r="P41294" s="1251">
        <v>318</v>
      </c>
      <c r="Q41294" s="765">
        <v>1</v>
      </c>
      <c r="R41294" s="765" t="s">
        <v>944</v>
      </c>
      <c r="S41294" s="766"/>
    </row>
    <row r="41295" spans="4:19">
      <c r="D41295" s="907" t="s">
        <v>40833</v>
      </c>
      <c r="E41295" s="759">
        <v>45804</v>
      </c>
      <c r="F41295" s="760">
        <v>0.39166666666666666</v>
      </c>
      <c r="G41295" s="759">
        <v>45804</v>
      </c>
      <c r="H41295" s="760">
        <v>0.6479166666666667</v>
      </c>
      <c r="I41295" s="761">
        <v>60026650</v>
      </c>
      <c r="J41295" s="761" t="s">
        <v>1028</v>
      </c>
      <c r="K41295" s="762" t="s">
        <v>942</v>
      </c>
      <c r="L41295" s="763" t="s">
        <v>943</v>
      </c>
      <c r="M41295" s="763"/>
      <c r="N41295" s="764">
        <v>4</v>
      </c>
      <c r="O41295" s="1250">
        <v>1476</v>
      </c>
      <c r="P41295" s="1251">
        <v>369</v>
      </c>
      <c r="Q41295" s="765">
        <v>1</v>
      </c>
      <c r="R41295" s="765" t="s">
        <v>944</v>
      </c>
      <c r="S41295" s="766"/>
    </row>
    <row r="41296" spans="4:19">
      <c r="D41296" s="907" t="s">
        <v>40834</v>
      </c>
      <c r="E41296" s="759">
        <v>45804</v>
      </c>
      <c r="F41296" s="760">
        <v>0.4465277777777778</v>
      </c>
      <c r="G41296" s="759">
        <v>45804</v>
      </c>
      <c r="H41296" s="760">
        <v>0.58125000000000004</v>
      </c>
      <c r="I41296" s="761">
        <v>60026712</v>
      </c>
      <c r="J41296" s="761" t="s">
        <v>1031</v>
      </c>
      <c r="K41296" s="762" t="s">
        <v>942</v>
      </c>
      <c r="L41296" s="763" t="s">
        <v>943</v>
      </c>
      <c r="M41296" s="763"/>
      <c r="N41296" s="764">
        <v>3</v>
      </c>
      <c r="O41296" s="1250">
        <v>582</v>
      </c>
      <c r="P41296" s="1251">
        <v>194</v>
      </c>
      <c r="Q41296" s="765">
        <v>1</v>
      </c>
      <c r="R41296" s="765" t="s">
        <v>944</v>
      </c>
      <c r="S41296" s="766"/>
    </row>
    <row r="41297" spans="4:19">
      <c r="D41297" s="907" t="s">
        <v>40835</v>
      </c>
      <c r="E41297" s="759">
        <v>45804</v>
      </c>
      <c r="F41297" s="760">
        <v>0.36875000000000002</v>
      </c>
      <c r="G41297" s="759">
        <v>45804</v>
      </c>
      <c r="H41297" s="760">
        <v>0.4909722222222222</v>
      </c>
      <c r="I41297" s="761">
        <v>60026819</v>
      </c>
      <c r="J41297" s="761" t="s">
        <v>1131</v>
      </c>
      <c r="K41297" s="762" t="s">
        <v>942</v>
      </c>
      <c r="L41297" s="763" t="s">
        <v>943</v>
      </c>
      <c r="M41297" s="763"/>
      <c r="N41297" s="764">
        <v>2</v>
      </c>
      <c r="O41297" s="1250">
        <v>352</v>
      </c>
      <c r="P41297" s="1251">
        <v>176</v>
      </c>
      <c r="Q41297" s="765">
        <v>1</v>
      </c>
      <c r="R41297" s="765" t="s">
        <v>944</v>
      </c>
      <c r="S41297" s="766"/>
    </row>
    <row r="41298" spans="4:19">
      <c r="D41298" s="907" t="s">
        <v>40836</v>
      </c>
      <c r="E41298" s="759">
        <v>45804</v>
      </c>
      <c r="F41298" s="760">
        <v>0.375</v>
      </c>
      <c r="G41298" s="759">
        <v>45804</v>
      </c>
      <c r="H41298" s="760">
        <v>0.53819444444444442</v>
      </c>
      <c r="I41298" s="761">
        <v>60026819</v>
      </c>
      <c r="J41298" s="761" t="s">
        <v>1131</v>
      </c>
      <c r="K41298" s="762" t="s">
        <v>942</v>
      </c>
      <c r="L41298" s="763" t="s">
        <v>943</v>
      </c>
      <c r="M41298" s="763"/>
      <c r="N41298" s="764">
        <v>2</v>
      </c>
      <c r="O41298" s="1250">
        <v>470</v>
      </c>
      <c r="P41298" s="1251">
        <v>235</v>
      </c>
      <c r="Q41298" s="765">
        <v>1</v>
      </c>
      <c r="R41298" s="765" t="s">
        <v>944</v>
      </c>
      <c r="S41298" s="766"/>
    </row>
    <row r="41299" spans="4:19">
      <c r="D41299" s="907" t="s">
        <v>40837</v>
      </c>
      <c r="E41299" s="759">
        <v>45804</v>
      </c>
      <c r="F41299" s="760">
        <v>0.35694444444444445</v>
      </c>
      <c r="G41299" s="759">
        <v>45804</v>
      </c>
      <c r="H41299" s="760">
        <v>0.61597222222222225</v>
      </c>
      <c r="I41299" s="761">
        <v>60026743</v>
      </c>
      <c r="J41299" s="761" t="s">
        <v>1031</v>
      </c>
      <c r="K41299" s="762" t="s">
        <v>959</v>
      </c>
      <c r="L41299" s="763" t="s">
        <v>337</v>
      </c>
      <c r="M41299" s="763"/>
      <c r="N41299" s="764">
        <v>11</v>
      </c>
      <c r="O41299" s="1250">
        <v>4103</v>
      </c>
      <c r="P41299" s="1251">
        <v>373</v>
      </c>
      <c r="Q41299" s="765">
        <v>1</v>
      </c>
      <c r="R41299" s="765" t="s">
        <v>944</v>
      </c>
      <c r="S41299" s="766"/>
    </row>
    <row r="41300" spans="4:19">
      <c r="D41300" s="907" t="s">
        <v>40838</v>
      </c>
      <c r="E41300" s="759">
        <v>45804</v>
      </c>
      <c r="F41300" s="760">
        <v>0.42499999999999999</v>
      </c>
      <c r="G41300" s="759">
        <v>45804</v>
      </c>
      <c r="H41300" s="760">
        <v>0.51527777777777772</v>
      </c>
      <c r="I41300" s="761">
        <v>60026809</v>
      </c>
      <c r="J41300" s="761" t="s">
        <v>1031</v>
      </c>
      <c r="K41300" s="762" t="s">
        <v>959</v>
      </c>
      <c r="L41300" s="763" t="s">
        <v>337</v>
      </c>
      <c r="M41300" s="763"/>
      <c r="N41300" s="764">
        <v>16</v>
      </c>
      <c r="O41300" s="1250">
        <v>2080</v>
      </c>
      <c r="P41300" s="1251">
        <v>130</v>
      </c>
      <c r="Q41300" s="765">
        <v>1</v>
      </c>
      <c r="R41300" s="765" t="s">
        <v>944</v>
      </c>
      <c r="S41300" s="766"/>
    </row>
    <row r="41301" spans="4:19">
      <c r="D41301" s="907" t="s">
        <v>40839</v>
      </c>
      <c r="E41301" s="759">
        <v>45804</v>
      </c>
      <c r="F41301" s="760">
        <v>0.36247685185185186</v>
      </c>
      <c r="G41301" s="759">
        <v>45804</v>
      </c>
      <c r="H41301" s="760">
        <v>0.43194444444444446</v>
      </c>
      <c r="I41301" s="761">
        <v>112330157</v>
      </c>
      <c r="J41301" s="761" t="s">
        <v>1031</v>
      </c>
      <c r="K41301" s="762" t="s">
        <v>959</v>
      </c>
      <c r="L41301" s="763" t="s">
        <v>948</v>
      </c>
      <c r="M41301" s="763" t="s">
        <v>1007</v>
      </c>
      <c r="N41301" s="764">
        <v>1</v>
      </c>
      <c r="O41301" s="1250">
        <v>100.03333333333333</v>
      </c>
      <c r="P41301" s="1251">
        <v>100.03333333333333</v>
      </c>
      <c r="Q41301" s="765">
        <v>1</v>
      </c>
      <c r="R41301" s="765" t="s">
        <v>944</v>
      </c>
      <c r="S41301" s="766"/>
    </row>
    <row r="41302" spans="4:19">
      <c r="D41302" s="907" t="s">
        <v>40840</v>
      </c>
      <c r="E41302" s="759">
        <v>45804</v>
      </c>
      <c r="F41302" s="760">
        <v>0.44305555555555554</v>
      </c>
      <c r="G41302" s="759">
        <v>45804</v>
      </c>
      <c r="H41302" s="760">
        <v>0.61527777777777781</v>
      </c>
      <c r="I41302" s="761">
        <v>60026888</v>
      </c>
      <c r="J41302" s="761" t="s">
        <v>1033</v>
      </c>
      <c r="K41302" s="762" t="s">
        <v>942</v>
      </c>
      <c r="L41302" s="763" t="s">
        <v>337</v>
      </c>
      <c r="M41302" s="763"/>
      <c r="N41302" s="764">
        <v>2</v>
      </c>
      <c r="O41302" s="1250">
        <v>496</v>
      </c>
      <c r="P41302" s="1251">
        <v>248</v>
      </c>
      <c r="Q41302" s="765">
        <v>1</v>
      </c>
      <c r="R41302" s="765" t="s">
        <v>944</v>
      </c>
      <c r="S41302" s="766"/>
    </row>
    <row r="41303" spans="4:19">
      <c r="D41303" s="907" t="s">
        <v>40841</v>
      </c>
      <c r="E41303" s="759">
        <v>45804</v>
      </c>
      <c r="F41303" s="760">
        <v>0.46671296296296294</v>
      </c>
      <c r="G41303" s="759">
        <v>45804</v>
      </c>
      <c r="H41303" s="760">
        <v>0.58263888888888893</v>
      </c>
      <c r="I41303" s="761">
        <v>60026832</v>
      </c>
      <c r="J41303" s="761" t="s">
        <v>1031</v>
      </c>
      <c r="K41303" s="762" t="s">
        <v>959</v>
      </c>
      <c r="L41303" s="763" t="s">
        <v>978</v>
      </c>
      <c r="M41303" s="763" t="s">
        <v>986</v>
      </c>
      <c r="N41303" s="764">
        <v>46</v>
      </c>
      <c r="O41303" s="1250">
        <v>7678.9333333333334</v>
      </c>
      <c r="P41303" s="1251">
        <v>166.93333333333334</v>
      </c>
      <c r="Q41303" s="765">
        <v>1</v>
      </c>
      <c r="R41303" s="765" t="s">
        <v>944</v>
      </c>
      <c r="S41303" s="766"/>
    </row>
    <row r="41304" spans="4:19">
      <c r="D41304" s="907" t="s">
        <v>40842</v>
      </c>
      <c r="E41304" s="759">
        <v>45804</v>
      </c>
      <c r="F41304" s="760">
        <v>0.59791666666666665</v>
      </c>
      <c r="G41304" s="759">
        <v>45804</v>
      </c>
      <c r="H41304" s="760">
        <v>0.76280092592592597</v>
      </c>
      <c r="I41304" s="761">
        <v>60026847</v>
      </c>
      <c r="J41304" s="761" t="s">
        <v>1031</v>
      </c>
      <c r="K41304" s="762" t="s">
        <v>942</v>
      </c>
      <c r="L41304" s="763" t="s">
        <v>337</v>
      </c>
      <c r="M41304" s="763"/>
      <c r="N41304" s="764">
        <v>13</v>
      </c>
      <c r="O41304" s="1250">
        <v>3086.6333333333332</v>
      </c>
      <c r="P41304" s="1251">
        <v>237.43333333333334</v>
      </c>
      <c r="Q41304" s="765">
        <v>1</v>
      </c>
      <c r="R41304" s="765" t="s">
        <v>944</v>
      </c>
      <c r="S41304" s="766"/>
    </row>
    <row r="41305" spans="4:19">
      <c r="D41305" s="907" t="s">
        <v>40843</v>
      </c>
      <c r="E41305" s="759">
        <v>45804</v>
      </c>
      <c r="F41305" s="760">
        <v>0.43800925925925926</v>
      </c>
      <c r="G41305" s="759">
        <v>45804</v>
      </c>
      <c r="H41305" s="760">
        <v>0.52013888888888893</v>
      </c>
      <c r="I41305" s="761">
        <v>60026729</v>
      </c>
      <c r="J41305" s="761" t="s">
        <v>1031</v>
      </c>
      <c r="K41305" s="762" t="s">
        <v>959</v>
      </c>
      <c r="L41305" s="763" t="s">
        <v>948</v>
      </c>
      <c r="M41305" s="763" t="s">
        <v>949</v>
      </c>
      <c r="N41305" s="764">
        <v>1</v>
      </c>
      <c r="O41305" s="1250">
        <v>118.26666666666667</v>
      </c>
      <c r="P41305" s="1251">
        <v>118.26666666666667</v>
      </c>
      <c r="Q41305" s="765">
        <v>1</v>
      </c>
      <c r="R41305" s="765" t="s">
        <v>944</v>
      </c>
      <c r="S41305" s="766"/>
    </row>
    <row r="41306" spans="4:19">
      <c r="D41306" s="907" t="s">
        <v>40844</v>
      </c>
      <c r="E41306" s="759">
        <v>45804</v>
      </c>
      <c r="F41306" s="760">
        <v>0.41666666666666669</v>
      </c>
      <c r="G41306" s="759">
        <v>45804</v>
      </c>
      <c r="H41306" s="760">
        <v>0.49652777777777779</v>
      </c>
      <c r="I41306" s="761">
        <v>60026819</v>
      </c>
      <c r="J41306" s="761" t="s">
        <v>1131</v>
      </c>
      <c r="K41306" s="762" t="s">
        <v>942</v>
      </c>
      <c r="L41306" s="763" t="s">
        <v>337</v>
      </c>
      <c r="M41306" s="763"/>
      <c r="N41306" s="764">
        <v>1</v>
      </c>
      <c r="O41306" s="1250">
        <v>115</v>
      </c>
      <c r="P41306" s="1251">
        <v>115</v>
      </c>
      <c r="Q41306" s="765">
        <v>1</v>
      </c>
      <c r="R41306" s="765" t="s">
        <v>944</v>
      </c>
      <c r="S41306" s="766"/>
    </row>
    <row r="41307" spans="4:19">
      <c r="D41307" s="907" t="s">
        <v>40845</v>
      </c>
      <c r="E41307" s="759">
        <v>45804</v>
      </c>
      <c r="F41307" s="760">
        <v>0.54543981481481485</v>
      </c>
      <c r="G41307" s="759">
        <v>45804</v>
      </c>
      <c r="H41307" s="760">
        <v>0.5854166666666667</v>
      </c>
      <c r="I41307" s="761">
        <v>60026676</v>
      </c>
      <c r="J41307" s="761" t="s">
        <v>1028</v>
      </c>
      <c r="K41307" s="762" t="s">
        <v>942</v>
      </c>
      <c r="L41307" s="763" t="s">
        <v>1004</v>
      </c>
      <c r="M41307" s="763"/>
      <c r="N41307" s="764">
        <v>1</v>
      </c>
      <c r="O41307" s="1250">
        <v>57.56666666666667</v>
      </c>
      <c r="P41307" s="1251">
        <v>57.56666666666667</v>
      </c>
      <c r="Q41307" s="765">
        <v>1</v>
      </c>
      <c r="R41307" s="765" t="s">
        <v>944</v>
      </c>
      <c r="S41307" s="766"/>
    </row>
    <row r="41308" spans="4:19">
      <c r="D41308" s="907" t="s">
        <v>40846</v>
      </c>
      <c r="E41308" s="759">
        <v>45804</v>
      </c>
      <c r="F41308" s="760">
        <v>0.38873842592592595</v>
      </c>
      <c r="G41308" s="759">
        <v>45804</v>
      </c>
      <c r="H41308" s="760">
        <v>0.62222222222222223</v>
      </c>
      <c r="I41308" s="761">
        <v>60026691</v>
      </c>
      <c r="J41308" s="761" t="s">
        <v>1028</v>
      </c>
      <c r="K41308" s="762" t="s">
        <v>449</v>
      </c>
      <c r="L41308" s="763" t="s">
        <v>337</v>
      </c>
      <c r="M41308" s="763"/>
      <c r="N41308" s="764">
        <v>1</v>
      </c>
      <c r="O41308" s="1250">
        <v>336.21666666666664</v>
      </c>
      <c r="P41308" s="1251">
        <v>336.21666666666664</v>
      </c>
      <c r="Q41308" s="765">
        <v>1</v>
      </c>
      <c r="R41308" s="765" t="s">
        <v>944</v>
      </c>
      <c r="S41308" s="766"/>
    </row>
    <row r="41309" spans="4:19">
      <c r="D41309" s="907" t="s">
        <v>40847</v>
      </c>
      <c r="E41309" s="759">
        <v>45804</v>
      </c>
      <c r="F41309" s="760">
        <v>0.38494212962962965</v>
      </c>
      <c r="G41309" s="759">
        <v>45804</v>
      </c>
      <c r="H41309" s="760">
        <v>0.625</v>
      </c>
      <c r="I41309" s="761">
        <v>60026691</v>
      </c>
      <c r="J41309" s="761" t="s">
        <v>1028</v>
      </c>
      <c r="K41309" s="762" t="s">
        <v>449</v>
      </c>
      <c r="L41309" s="763" t="s">
        <v>337</v>
      </c>
      <c r="M41309" s="763"/>
      <c r="N41309" s="764">
        <v>1</v>
      </c>
      <c r="O41309" s="1250">
        <v>345.68333333333334</v>
      </c>
      <c r="P41309" s="1251">
        <v>345.68333333333334</v>
      </c>
      <c r="Q41309" s="765">
        <v>1</v>
      </c>
      <c r="R41309" s="765" t="s">
        <v>944</v>
      </c>
      <c r="S41309" s="766"/>
    </row>
    <row r="41310" spans="4:19">
      <c r="D41310" s="907" t="s">
        <v>40848</v>
      </c>
      <c r="E41310" s="759">
        <v>45804</v>
      </c>
      <c r="F41310" s="760">
        <v>0.57528935185185182</v>
      </c>
      <c r="G41310" s="759">
        <v>45804</v>
      </c>
      <c r="H41310" s="760">
        <v>0.80763888888888891</v>
      </c>
      <c r="I41310" s="761">
        <v>60026786</v>
      </c>
      <c r="J41310" s="761" t="s">
        <v>1031</v>
      </c>
      <c r="K41310" s="762" t="s">
        <v>959</v>
      </c>
      <c r="L41310" s="763" t="s">
        <v>938</v>
      </c>
      <c r="M41310" s="763" t="s">
        <v>939</v>
      </c>
      <c r="N41310" s="764">
        <v>1</v>
      </c>
      <c r="O41310" s="1250">
        <v>334.58333333333331</v>
      </c>
      <c r="P41310" s="1251">
        <v>334.58333333333331</v>
      </c>
      <c r="Q41310" s="765">
        <v>1</v>
      </c>
      <c r="R41310" s="765" t="s">
        <v>944</v>
      </c>
      <c r="S41310" s="766"/>
    </row>
    <row r="41311" spans="4:19">
      <c r="D41311" s="907" t="s">
        <v>40849</v>
      </c>
      <c r="E41311" s="759">
        <v>45804</v>
      </c>
      <c r="F41311" s="760">
        <v>0.68082175925925925</v>
      </c>
      <c r="G41311" s="759">
        <v>45804</v>
      </c>
      <c r="H41311" s="760">
        <v>0.74444444444444446</v>
      </c>
      <c r="I41311" s="761">
        <v>60026765</v>
      </c>
      <c r="J41311" s="761" t="s">
        <v>1031</v>
      </c>
      <c r="K41311" s="762" t="s">
        <v>449</v>
      </c>
      <c r="L41311" s="763" t="s">
        <v>993</v>
      </c>
      <c r="M41311" s="763" t="s">
        <v>996</v>
      </c>
      <c r="N41311" s="764">
        <v>1</v>
      </c>
      <c r="O41311" s="1250">
        <v>91.61666666666666</v>
      </c>
      <c r="P41311" s="1251">
        <v>91.61666666666666</v>
      </c>
      <c r="Q41311" s="765">
        <v>1</v>
      </c>
      <c r="R41311" s="765" t="s">
        <v>944</v>
      </c>
      <c r="S41311" s="766"/>
    </row>
    <row r="41312" spans="4:19">
      <c r="D41312" s="907" t="s">
        <v>40850</v>
      </c>
      <c r="E41312" s="759">
        <v>45804</v>
      </c>
      <c r="F41312" s="760">
        <v>0.7729166666666667</v>
      </c>
      <c r="G41312" s="759">
        <v>45804</v>
      </c>
      <c r="H41312" s="760">
        <v>0.84722222222222221</v>
      </c>
      <c r="I41312" s="761">
        <v>60026836</v>
      </c>
      <c r="J41312" s="761" t="s">
        <v>1031</v>
      </c>
      <c r="K41312" s="762" t="s">
        <v>449</v>
      </c>
      <c r="L41312" s="763" t="s">
        <v>337</v>
      </c>
      <c r="M41312" s="763"/>
      <c r="N41312" s="764">
        <v>699</v>
      </c>
      <c r="O41312" s="1250">
        <v>26406</v>
      </c>
      <c r="P41312" s="1251">
        <v>37.776824034334773</v>
      </c>
      <c r="Q41312" s="765">
        <v>1</v>
      </c>
      <c r="R41312" s="765" t="s">
        <v>944</v>
      </c>
      <c r="S41312" s="766"/>
    </row>
    <row r="41313" spans="4:19">
      <c r="D41313" s="907" t="s">
        <v>40851</v>
      </c>
      <c r="E41313" s="759">
        <v>45804</v>
      </c>
      <c r="F41313" s="760">
        <v>0.84862268518518513</v>
      </c>
      <c r="G41313" s="759">
        <v>45805</v>
      </c>
      <c r="H41313" s="760">
        <v>0.44791666666666669</v>
      </c>
      <c r="I41313" s="761">
        <v>60026703</v>
      </c>
      <c r="J41313" s="761" t="s">
        <v>1131</v>
      </c>
      <c r="K41313" s="762" t="s">
        <v>959</v>
      </c>
      <c r="L41313" s="763" t="s">
        <v>948</v>
      </c>
      <c r="M41313" s="763" t="s">
        <v>949</v>
      </c>
      <c r="N41313" s="764">
        <v>86</v>
      </c>
      <c r="O41313" s="1250">
        <v>65496.566666666666</v>
      </c>
      <c r="P41313" s="1251">
        <v>761.58798449612402</v>
      </c>
      <c r="Q41313" s="765">
        <v>1</v>
      </c>
      <c r="R41313" s="765" t="s">
        <v>944</v>
      </c>
      <c r="S41313" s="766"/>
    </row>
    <row r="41314" spans="4:19">
      <c r="D41314" s="907" t="s">
        <v>40852</v>
      </c>
      <c r="E41314" s="759">
        <v>45804</v>
      </c>
      <c r="F41314" s="760">
        <v>0.94247685185185182</v>
      </c>
      <c r="G41314" s="759">
        <v>45805</v>
      </c>
      <c r="H41314" s="760">
        <v>0.15069444444444444</v>
      </c>
      <c r="I41314" s="761">
        <v>60026793</v>
      </c>
      <c r="J41314" s="761" t="s">
        <v>1031</v>
      </c>
      <c r="K41314" s="762" t="s">
        <v>449</v>
      </c>
      <c r="L41314" s="763" t="s">
        <v>337</v>
      </c>
      <c r="M41314" s="763"/>
      <c r="N41314" s="764">
        <v>88</v>
      </c>
      <c r="O41314" s="1250">
        <v>26385.333333333332</v>
      </c>
      <c r="P41314" s="1251">
        <v>299.83333333333331</v>
      </c>
      <c r="Q41314" s="765">
        <v>1</v>
      </c>
      <c r="R41314" s="765" t="s">
        <v>944</v>
      </c>
      <c r="S41314" s="766"/>
    </row>
    <row r="41315" spans="4:19">
      <c r="D41315" s="907" t="s">
        <v>40853</v>
      </c>
      <c r="E41315" s="759">
        <v>45804</v>
      </c>
      <c r="F41315" s="760">
        <v>0.35694444444444445</v>
      </c>
      <c r="G41315" s="759">
        <v>45804</v>
      </c>
      <c r="H41315" s="760">
        <v>0.63472222222222219</v>
      </c>
      <c r="I41315" s="761">
        <v>82556069</v>
      </c>
      <c r="J41315" s="761" t="s">
        <v>1048</v>
      </c>
      <c r="K41315" s="762" t="s">
        <v>959</v>
      </c>
      <c r="L41315" s="763" t="s">
        <v>943</v>
      </c>
      <c r="M41315" s="763"/>
      <c r="N41315" s="764">
        <v>8</v>
      </c>
      <c r="O41315" s="1250">
        <v>3200</v>
      </c>
      <c r="P41315" s="1251">
        <v>400</v>
      </c>
      <c r="Q41315" s="765">
        <v>1</v>
      </c>
      <c r="R41315" s="765" t="s">
        <v>944</v>
      </c>
      <c r="S41315" s="766"/>
    </row>
    <row r="41316" spans="4:19">
      <c r="D41316" s="907" t="s">
        <v>40854</v>
      </c>
      <c r="E41316" s="759">
        <v>45804</v>
      </c>
      <c r="F41316" s="760">
        <v>0.3125</v>
      </c>
      <c r="G41316" s="759">
        <v>45804</v>
      </c>
      <c r="H41316" s="760">
        <v>0.5625</v>
      </c>
      <c r="I41316" s="761">
        <v>82915271</v>
      </c>
      <c r="J41316" s="761" t="s">
        <v>1048</v>
      </c>
      <c r="K41316" s="762" t="s">
        <v>449</v>
      </c>
      <c r="L41316" s="763" t="s">
        <v>943</v>
      </c>
      <c r="M41316" s="763"/>
      <c r="N41316" s="764">
        <v>4</v>
      </c>
      <c r="O41316" s="1250">
        <v>1440</v>
      </c>
      <c r="P41316" s="1251">
        <v>360</v>
      </c>
      <c r="Q41316" s="765">
        <v>1</v>
      </c>
      <c r="R41316" s="765" t="s">
        <v>944</v>
      </c>
      <c r="S41316" s="766"/>
    </row>
    <row r="41317" spans="4:19">
      <c r="D41317" s="907" t="s">
        <v>40855</v>
      </c>
      <c r="E41317" s="759">
        <v>45804</v>
      </c>
      <c r="F41317" s="760">
        <v>0.31458333333333333</v>
      </c>
      <c r="G41317" s="759">
        <v>45804</v>
      </c>
      <c r="H41317" s="760">
        <v>0.3611111111111111</v>
      </c>
      <c r="I41317" s="761">
        <v>50000209</v>
      </c>
      <c r="J41317" s="761" t="s">
        <v>1048</v>
      </c>
      <c r="K41317" s="762" t="s">
        <v>959</v>
      </c>
      <c r="L41317" s="763" t="s">
        <v>943</v>
      </c>
      <c r="M41317" s="763"/>
      <c r="N41317" s="764">
        <v>4</v>
      </c>
      <c r="O41317" s="1250">
        <v>268</v>
      </c>
      <c r="P41317" s="1251">
        <v>67</v>
      </c>
      <c r="Q41317" s="765">
        <v>1</v>
      </c>
      <c r="R41317" s="765" t="s">
        <v>944</v>
      </c>
      <c r="S41317" s="766"/>
    </row>
    <row r="41318" spans="4:19">
      <c r="D41318" s="907" t="s">
        <v>40856</v>
      </c>
      <c r="E41318" s="759">
        <v>45804</v>
      </c>
      <c r="F41318" s="760">
        <v>0.31527777777777777</v>
      </c>
      <c r="G41318" s="759">
        <v>45804</v>
      </c>
      <c r="H41318" s="760">
        <v>0.51041666666666663</v>
      </c>
      <c r="I41318" s="761">
        <v>50000209</v>
      </c>
      <c r="J41318" s="761" t="s">
        <v>1048</v>
      </c>
      <c r="K41318" s="762" t="s">
        <v>959</v>
      </c>
      <c r="L41318" s="763" t="s">
        <v>943</v>
      </c>
      <c r="M41318" s="763"/>
      <c r="N41318" s="764">
        <v>3</v>
      </c>
      <c r="O41318" s="1250">
        <v>843</v>
      </c>
      <c r="P41318" s="1251">
        <v>281</v>
      </c>
      <c r="Q41318" s="765">
        <v>1</v>
      </c>
      <c r="R41318" s="765" t="s">
        <v>944</v>
      </c>
      <c r="S41318" s="766"/>
    </row>
    <row r="41319" spans="4:19">
      <c r="D41319" s="907" t="s">
        <v>40857</v>
      </c>
      <c r="E41319" s="759">
        <v>45804</v>
      </c>
      <c r="F41319" s="760">
        <v>0.31597222222222221</v>
      </c>
      <c r="G41319" s="759">
        <v>45804</v>
      </c>
      <c r="H41319" s="760">
        <v>0.53819444444444442</v>
      </c>
      <c r="I41319" s="761">
        <v>82915271</v>
      </c>
      <c r="J41319" s="761" t="s">
        <v>1048</v>
      </c>
      <c r="K41319" s="762" t="s">
        <v>449</v>
      </c>
      <c r="L41319" s="763" t="s">
        <v>943</v>
      </c>
      <c r="M41319" s="763"/>
      <c r="N41319" s="764">
        <v>2</v>
      </c>
      <c r="O41319" s="1250">
        <v>640</v>
      </c>
      <c r="P41319" s="1251">
        <v>320</v>
      </c>
      <c r="Q41319" s="765">
        <v>1</v>
      </c>
      <c r="R41319" s="765" t="s">
        <v>944</v>
      </c>
      <c r="S41319" s="766"/>
    </row>
    <row r="41320" spans="4:19">
      <c r="D41320" s="907" t="s">
        <v>40858</v>
      </c>
      <c r="E41320" s="759">
        <v>45804</v>
      </c>
      <c r="F41320" s="760">
        <v>0.3923611111111111</v>
      </c>
      <c r="G41320" s="759">
        <v>45804</v>
      </c>
      <c r="H41320" s="760">
        <v>0.41666666666666669</v>
      </c>
      <c r="I41320" s="761">
        <v>50000185</v>
      </c>
      <c r="J41320" s="761" t="s">
        <v>1048</v>
      </c>
      <c r="K41320" s="762" t="s">
        <v>959</v>
      </c>
      <c r="L41320" s="763" t="s">
        <v>943</v>
      </c>
      <c r="M41320" s="763"/>
      <c r="N41320" s="764">
        <v>2</v>
      </c>
      <c r="O41320" s="1250">
        <v>70</v>
      </c>
      <c r="P41320" s="1251">
        <v>35</v>
      </c>
      <c r="Q41320" s="765">
        <v>1</v>
      </c>
      <c r="R41320" s="765" t="s">
        <v>944</v>
      </c>
      <c r="S41320" s="766"/>
    </row>
    <row r="41321" spans="4:19">
      <c r="D41321" s="907" t="s">
        <v>40859</v>
      </c>
      <c r="E41321" s="759">
        <v>45804</v>
      </c>
      <c r="F41321" s="760">
        <v>0.34027777777777779</v>
      </c>
      <c r="G41321" s="759">
        <v>45804</v>
      </c>
      <c r="H41321" s="760">
        <v>0.3888888888888889</v>
      </c>
      <c r="I41321" s="761">
        <v>50000211</v>
      </c>
      <c r="J41321" s="761" t="s">
        <v>1048</v>
      </c>
      <c r="K41321" s="762" t="s">
        <v>959</v>
      </c>
      <c r="L41321" s="763" t="s">
        <v>943</v>
      </c>
      <c r="M41321" s="763"/>
      <c r="N41321" s="764">
        <v>2</v>
      </c>
      <c r="O41321" s="1250">
        <v>140</v>
      </c>
      <c r="P41321" s="1251">
        <v>70</v>
      </c>
      <c r="Q41321" s="765">
        <v>1</v>
      </c>
      <c r="R41321" s="765" t="s">
        <v>944</v>
      </c>
      <c r="S41321" s="766"/>
    </row>
    <row r="41322" spans="4:19">
      <c r="D41322" s="907" t="s">
        <v>40860</v>
      </c>
      <c r="E41322" s="759">
        <v>45804</v>
      </c>
      <c r="F41322" s="760">
        <v>0.41805555555555557</v>
      </c>
      <c r="G41322" s="759">
        <v>45804</v>
      </c>
      <c r="H41322" s="760">
        <v>0.47222222222222221</v>
      </c>
      <c r="I41322" s="761">
        <v>50000185</v>
      </c>
      <c r="J41322" s="761" t="s">
        <v>1048</v>
      </c>
      <c r="K41322" s="762" t="s">
        <v>959</v>
      </c>
      <c r="L41322" s="763" t="s">
        <v>943</v>
      </c>
      <c r="M41322" s="763"/>
      <c r="N41322" s="764">
        <v>1</v>
      </c>
      <c r="O41322" s="1250">
        <v>78</v>
      </c>
      <c r="P41322" s="1251">
        <v>78</v>
      </c>
      <c r="Q41322" s="765">
        <v>1</v>
      </c>
      <c r="R41322" s="765" t="s">
        <v>944</v>
      </c>
      <c r="S41322" s="766"/>
    </row>
    <row r="41323" spans="4:19">
      <c r="D41323" s="907" t="s">
        <v>40861</v>
      </c>
      <c r="E41323" s="759">
        <v>45804</v>
      </c>
      <c r="F41323" s="760">
        <v>0.47569444444444442</v>
      </c>
      <c r="G41323" s="759">
        <v>45804</v>
      </c>
      <c r="H41323" s="760">
        <v>0.5625</v>
      </c>
      <c r="I41323" s="761">
        <v>50000185</v>
      </c>
      <c r="J41323" s="761" t="s">
        <v>1048</v>
      </c>
      <c r="K41323" s="762" t="s">
        <v>959</v>
      </c>
      <c r="L41323" s="763" t="s">
        <v>943</v>
      </c>
      <c r="M41323" s="763"/>
      <c r="N41323" s="764">
        <v>3</v>
      </c>
      <c r="O41323" s="1250">
        <v>375</v>
      </c>
      <c r="P41323" s="1251">
        <v>125</v>
      </c>
      <c r="Q41323" s="765">
        <v>1</v>
      </c>
      <c r="R41323" s="765" t="s">
        <v>944</v>
      </c>
      <c r="S41323" s="766"/>
    </row>
    <row r="41324" spans="4:19">
      <c r="D41324" s="907" t="s">
        <v>40862</v>
      </c>
      <c r="E41324" s="759">
        <v>45804</v>
      </c>
      <c r="F41324" s="760">
        <v>0.33541666666666664</v>
      </c>
      <c r="G41324" s="759">
        <v>45804</v>
      </c>
      <c r="H41324" s="760">
        <v>0.5805555555555556</v>
      </c>
      <c r="I41324" s="761">
        <v>50000149</v>
      </c>
      <c r="J41324" s="761" t="s">
        <v>1051</v>
      </c>
      <c r="K41324" s="762" t="s">
        <v>959</v>
      </c>
      <c r="L41324" s="763" t="s">
        <v>943</v>
      </c>
      <c r="M41324" s="763"/>
      <c r="N41324" s="764">
        <v>38</v>
      </c>
      <c r="O41324" s="1250">
        <v>13414</v>
      </c>
      <c r="P41324" s="1251">
        <v>353</v>
      </c>
      <c r="Q41324" s="765">
        <v>1</v>
      </c>
      <c r="R41324" s="765" t="s">
        <v>944</v>
      </c>
      <c r="S41324" s="766"/>
    </row>
    <row r="41325" spans="4:19">
      <c r="D41325" s="907" t="s">
        <v>40863</v>
      </c>
      <c r="E41325" s="759">
        <v>45804</v>
      </c>
      <c r="F41325" s="760">
        <v>0.37847222222222221</v>
      </c>
      <c r="G41325" s="759">
        <v>45804</v>
      </c>
      <c r="H41325" s="760">
        <v>0.64513888888888893</v>
      </c>
      <c r="I41325" s="761">
        <v>50000235</v>
      </c>
      <c r="J41325" s="761" t="s">
        <v>1048</v>
      </c>
      <c r="K41325" s="762" t="s">
        <v>959</v>
      </c>
      <c r="L41325" s="763" t="s">
        <v>943</v>
      </c>
      <c r="M41325" s="763"/>
      <c r="N41325" s="764">
        <v>56</v>
      </c>
      <c r="O41325" s="1250">
        <v>21504</v>
      </c>
      <c r="P41325" s="1251">
        <v>384</v>
      </c>
      <c r="Q41325" s="765">
        <v>1</v>
      </c>
      <c r="R41325" s="765" t="s">
        <v>944</v>
      </c>
      <c r="S41325" s="766"/>
    </row>
    <row r="41326" spans="4:19">
      <c r="D41326" s="907" t="s">
        <v>40864</v>
      </c>
      <c r="E41326" s="759">
        <v>45804</v>
      </c>
      <c r="F41326" s="760">
        <v>0.375</v>
      </c>
      <c r="G41326" s="759">
        <v>45804</v>
      </c>
      <c r="H41326" s="760">
        <v>0.61111111111111116</v>
      </c>
      <c r="I41326" s="761">
        <v>84375978</v>
      </c>
      <c r="J41326" s="761" t="s">
        <v>1048</v>
      </c>
      <c r="K41326" s="762" t="s">
        <v>959</v>
      </c>
      <c r="L41326" s="763" t="s">
        <v>943</v>
      </c>
      <c r="M41326" s="763"/>
      <c r="N41326" s="764">
        <v>92</v>
      </c>
      <c r="O41326" s="1250">
        <v>31280</v>
      </c>
      <c r="P41326" s="1251">
        <v>340</v>
      </c>
      <c r="Q41326" s="765">
        <v>1</v>
      </c>
      <c r="R41326" s="765" t="s">
        <v>944</v>
      </c>
      <c r="S41326" s="766"/>
    </row>
    <row r="41327" spans="4:19">
      <c r="D41327" s="907" t="s">
        <v>40865</v>
      </c>
      <c r="E41327" s="759">
        <v>45804</v>
      </c>
      <c r="F41327" s="760">
        <v>0.35416666666666669</v>
      </c>
      <c r="G41327" s="759">
        <v>45804</v>
      </c>
      <c r="H41327" s="760">
        <v>0.5493055555555556</v>
      </c>
      <c r="I41327" s="761">
        <v>50000074</v>
      </c>
      <c r="J41327" s="761" t="s">
        <v>1055</v>
      </c>
      <c r="K41327" s="762" t="s">
        <v>959</v>
      </c>
      <c r="L41327" s="763" t="s">
        <v>943</v>
      </c>
      <c r="M41327" s="763"/>
      <c r="N41327" s="764">
        <v>2223</v>
      </c>
      <c r="O41327" s="1250">
        <v>624663</v>
      </c>
      <c r="P41327" s="1251">
        <v>281</v>
      </c>
      <c r="Q41327" s="765">
        <v>1</v>
      </c>
      <c r="R41327" s="765" t="s">
        <v>944</v>
      </c>
      <c r="S41327" s="766"/>
    </row>
    <row r="41328" spans="4:19">
      <c r="D41328" s="907" t="s">
        <v>40866</v>
      </c>
      <c r="E41328" s="759">
        <v>45804</v>
      </c>
      <c r="F41328" s="760">
        <v>0.39027777777777778</v>
      </c>
      <c r="G41328" s="759">
        <v>45804</v>
      </c>
      <c r="H41328" s="760">
        <v>0.51944444444444449</v>
      </c>
      <c r="I41328" s="761">
        <v>50000160</v>
      </c>
      <c r="J41328" s="761" t="s">
        <v>1046</v>
      </c>
      <c r="K41328" s="762" t="s">
        <v>942</v>
      </c>
      <c r="L41328" s="763" t="s">
        <v>943</v>
      </c>
      <c r="M41328" s="763"/>
      <c r="N41328" s="764">
        <v>83</v>
      </c>
      <c r="O41328" s="1250">
        <v>15438</v>
      </c>
      <c r="P41328" s="1251">
        <v>186</v>
      </c>
      <c r="Q41328" s="765">
        <v>1</v>
      </c>
      <c r="R41328" s="765" t="s">
        <v>944</v>
      </c>
      <c r="S41328" s="766"/>
    </row>
    <row r="41329" spans="4:19">
      <c r="D41329" s="907" t="s">
        <v>40867</v>
      </c>
      <c r="E41329" s="759">
        <v>45804</v>
      </c>
      <c r="F41329" s="760">
        <v>0.35416666666666669</v>
      </c>
      <c r="G41329" s="759">
        <v>45804</v>
      </c>
      <c r="H41329" s="760">
        <v>0.5917824074074074</v>
      </c>
      <c r="I41329" s="761">
        <v>50000143</v>
      </c>
      <c r="J41329" s="761" t="s">
        <v>1046</v>
      </c>
      <c r="K41329" s="762" t="s">
        <v>959</v>
      </c>
      <c r="L41329" s="763" t="s">
        <v>943</v>
      </c>
      <c r="M41329" s="763"/>
      <c r="N41329" s="764">
        <v>65</v>
      </c>
      <c r="O41329" s="1250">
        <v>22240.833333333332</v>
      </c>
      <c r="P41329" s="1251">
        <v>342.16666666666669</v>
      </c>
      <c r="Q41329" s="765">
        <v>1</v>
      </c>
      <c r="R41329" s="765" t="s">
        <v>944</v>
      </c>
      <c r="S41329" s="766"/>
    </row>
    <row r="41330" spans="4:19">
      <c r="D41330" s="907" t="s">
        <v>40868</v>
      </c>
      <c r="E41330" s="759">
        <v>45804</v>
      </c>
      <c r="F41330" s="760">
        <v>0.37777777777777777</v>
      </c>
      <c r="G41330" s="759">
        <v>45804</v>
      </c>
      <c r="H41330" s="760">
        <v>0.46527777777777779</v>
      </c>
      <c r="I41330" s="761">
        <v>50000233</v>
      </c>
      <c r="J41330" s="761" t="s">
        <v>1048</v>
      </c>
      <c r="K41330" s="762" t="s">
        <v>959</v>
      </c>
      <c r="L41330" s="763" t="s">
        <v>337</v>
      </c>
      <c r="M41330" s="763"/>
      <c r="N41330" s="764">
        <v>170</v>
      </c>
      <c r="O41330" s="1250">
        <v>21420</v>
      </c>
      <c r="P41330" s="1251">
        <v>126</v>
      </c>
      <c r="Q41330" s="765">
        <v>1</v>
      </c>
      <c r="R41330" s="765" t="s">
        <v>944</v>
      </c>
      <c r="S41330" s="766"/>
    </row>
    <row r="41331" spans="4:19">
      <c r="D41331" s="907" t="s">
        <v>40869</v>
      </c>
      <c r="E41331" s="759">
        <v>45804</v>
      </c>
      <c r="F41331" s="760">
        <v>0.39068287037037036</v>
      </c>
      <c r="G41331" s="759">
        <v>45804</v>
      </c>
      <c r="H41331" s="760">
        <v>0.45416666666666666</v>
      </c>
      <c r="I41331" s="761">
        <v>84332614</v>
      </c>
      <c r="J41331" s="761" t="s">
        <v>1055</v>
      </c>
      <c r="K41331" s="762" t="s">
        <v>959</v>
      </c>
      <c r="L41331" s="763" t="s">
        <v>337</v>
      </c>
      <c r="M41331" s="763"/>
      <c r="N41331" s="764">
        <v>1</v>
      </c>
      <c r="O41331" s="1250">
        <v>91.416666666666671</v>
      </c>
      <c r="P41331" s="1251">
        <v>91.416666666666671</v>
      </c>
      <c r="Q41331" s="765">
        <v>1</v>
      </c>
      <c r="R41331" s="765" t="s">
        <v>944</v>
      </c>
      <c r="S41331" s="766"/>
    </row>
    <row r="41332" spans="4:19">
      <c r="D41332" s="907" t="s">
        <v>40870</v>
      </c>
      <c r="E41332" s="759">
        <v>45804</v>
      </c>
      <c r="F41332" s="760">
        <v>0.46001157407407406</v>
      </c>
      <c r="G41332" s="759">
        <v>45804</v>
      </c>
      <c r="H41332" s="760">
        <v>0.6020833333333333</v>
      </c>
      <c r="I41332" s="761">
        <v>50000240</v>
      </c>
      <c r="J41332" s="761" t="s">
        <v>1046</v>
      </c>
      <c r="K41332" s="762" t="s">
        <v>942</v>
      </c>
      <c r="L41332" s="763" t="s">
        <v>337</v>
      </c>
      <c r="M41332" s="763"/>
      <c r="N41332" s="764">
        <v>1</v>
      </c>
      <c r="O41332" s="1250">
        <v>204.58333333333334</v>
      </c>
      <c r="P41332" s="1251">
        <v>204.58333333333334</v>
      </c>
      <c r="Q41332" s="765">
        <v>1</v>
      </c>
      <c r="R41332" s="765" t="s">
        <v>944</v>
      </c>
      <c r="S41332" s="766"/>
    </row>
    <row r="41333" spans="4:19">
      <c r="D41333" s="907" t="s">
        <v>40871</v>
      </c>
      <c r="E41333" s="759">
        <v>45804</v>
      </c>
      <c r="F41333" s="760">
        <v>0.72709490740740745</v>
      </c>
      <c r="G41333" s="759">
        <v>45804</v>
      </c>
      <c r="H41333" s="760">
        <v>0.75694444444444442</v>
      </c>
      <c r="I41333" s="761">
        <v>50000044</v>
      </c>
      <c r="J41333" s="761" t="s">
        <v>1429</v>
      </c>
      <c r="K41333" s="762" t="s">
        <v>942</v>
      </c>
      <c r="L41333" s="763" t="s">
        <v>938</v>
      </c>
      <c r="M41333" s="763" t="s">
        <v>939</v>
      </c>
      <c r="N41333" s="764">
        <v>17</v>
      </c>
      <c r="O41333" s="1250">
        <v>730.7166666666667</v>
      </c>
      <c r="P41333" s="1251">
        <v>42.983333333333327</v>
      </c>
      <c r="Q41333" s="765">
        <v>1</v>
      </c>
      <c r="R41333" s="765" t="s">
        <v>944</v>
      </c>
      <c r="S41333" s="766"/>
    </row>
    <row r="41334" spans="4:19">
      <c r="D41334" s="907" t="s">
        <v>40872</v>
      </c>
      <c r="E41334" s="759">
        <v>45804</v>
      </c>
      <c r="F41334" s="760">
        <v>0.69285879629629632</v>
      </c>
      <c r="G41334" s="759">
        <v>45804</v>
      </c>
      <c r="H41334" s="760">
        <v>0.78333333333333333</v>
      </c>
      <c r="I41334" s="761">
        <v>50000049</v>
      </c>
      <c r="J41334" s="761" t="s">
        <v>1048</v>
      </c>
      <c r="K41334" s="762" t="s">
        <v>959</v>
      </c>
      <c r="L41334" s="763" t="s">
        <v>948</v>
      </c>
      <c r="M41334" s="763" t="s">
        <v>949</v>
      </c>
      <c r="N41334" s="764">
        <v>14</v>
      </c>
      <c r="O41334" s="1250">
        <v>494.28333333333336</v>
      </c>
      <c r="P41334" s="1251">
        <v>35.305952380952377</v>
      </c>
      <c r="Q41334" s="765">
        <v>1</v>
      </c>
      <c r="R41334" s="765" t="s">
        <v>944</v>
      </c>
      <c r="S41334" s="766"/>
    </row>
    <row r="41335" spans="4:19">
      <c r="D41335" s="907" t="s">
        <v>40873</v>
      </c>
      <c r="E41335" s="759">
        <v>45805</v>
      </c>
      <c r="F41335" s="760">
        <v>0.3923611111111111</v>
      </c>
      <c r="G41335" s="759">
        <v>45805</v>
      </c>
      <c r="H41335" s="760">
        <v>0.45208333333333334</v>
      </c>
      <c r="I41335" s="761">
        <v>40001062</v>
      </c>
      <c r="J41335" s="761" t="s">
        <v>941</v>
      </c>
      <c r="K41335" s="762" t="s">
        <v>942</v>
      </c>
      <c r="L41335" s="763" t="s">
        <v>943</v>
      </c>
      <c r="M41335" s="763"/>
      <c r="N41335" s="764">
        <v>1</v>
      </c>
      <c r="O41335" s="1250">
        <v>86</v>
      </c>
      <c r="P41335" s="1251">
        <v>86</v>
      </c>
      <c r="Q41335" s="765">
        <v>1</v>
      </c>
      <c r="R41335" s="765" t="s">
        <v>944</v>
      </c>
      <c r="S41335" s="766"/>
    </row>
    <row r="41336" spans="4:19">
      <c r="D41336" s="907" t="s">
        <v>40874</v>
      </c>
      <c r="E41336" s="759">
        <v>45805</v>
      </c>
      <c r="F41336" s="760">
        <v>0.35416666666666669</v>
      </c>
      <c r="G41336" s="759">
        <v>45805</v>
      </c>
      <c r="H41336" s="760">
        <v>0.55833333333333335</v>
      </c>
      <c r="I41336" s="761">
        <v>40001106</v>
      </c>
      <c r="J41336" s="761" t="s">
        <v>947</v>
      </c>
      <c r="K41336" s="762" t="s">
        <v>959</v>
      </c>
      <c r="L41336" s="763" t="s">
        <v>943</v>
      </c>
      <c r="M41336" s="763"/>
      <c r="N41336" s="764">
        <v>18</v>
      </c>
      <c r="O41336" s="1250">
        <v>5292</v>
      </c>
      <c r="P41336" s="1251">
        <v>294</v>
      </c>
      <c r="Q41336" s="765">
        <v>1</v>
      </c>
      <c r="R41336" s="765" t="s">
        <v>944</v>
      </c>
      <c r="S41336" s="766"/>
    </row>
    <row r="41337" spans="4:19">
      <c r="D41337" s="907" t="s">
        <v>40875</v>
      </c>
      <c r="E41337" s="759">
        <v>45805</v>
      </c>
      <c r="F41337" s="760">
        <v>0.35416666666666669</v>
      </c>
      <c r="G41337" s="759">
        <v>45805</v>
      </c>
      <c r="H41337" s="760">
        <v>0.53680555555555554</v>
      </c>
      <c r="I41337" s="761">
        <v>40001208</v>
      </c>
      <c r="J41337" s="761" t="s">
        <v>964</v>
      </c>
      <c r="K41337" s="762" t="s">
        <v>942</v>
      </c>
      <c r="L41337" s="763" t="s">
        <v>943</v>
      </c>
      <c r="M41337" s="763"/>
      <c r="N41337" s="764">
        <v>63</v>
      </c>
      <c r="O41337" s="1250">
        <v>16569</v>
      </c>
      <c r="P41337" s="1251">
        <v>263</v>
      </c>
      <c r="Q41337" s="765">
        <v>1</v>
      </c>
      <c r="R41337" s="765" t="s">
        <v>944</v>
      </c>
      <c r="S41337" s="766"/>
    </row>
    <row r="41338" spans="4:19">
      <c r="D41338" s="907" t="s">
        <v>40876</v>
      </c>
      <c r="E41338" s="759">
        <v>45805</v>
      </c>
      <c r="F41338" s="760">
        <v>0.29166666666666669</v>
      </c>
      <c r="G41338" s="759">
        <v>45805</v>
      </c>
      <c r="H41338" s="760">
        <v>0.54166666666666663</v>
      </c>
      <c r="I41338" s="761">
        <v>84947451</v>
      </c>
      <c r="J41338" s="761" t="s">
        <v>947</v>
      </c>
      <c r="K41338" s="762" t="s">
        <v>449</v>
      </c>
      <c r="L41338" s="763" t="s">
        <v>943</v>
      </c>
      <c r="M41338" s="763"/>
      <c r="N41338" s="764">
        <v>5</v>
      </c>
      <c r="O41338" s="1250">
        <v>1800</v>
      </c>
      <c r="P41338" s="1251">
        <v>360</v>
      </c>
      <c r="Q41338" s="765">
        <v>1</v>
      </c>
      <c r="R41338" s="765" t="s">
        <v>944</v>
      </c>
      <c r="S41338" s="766"/>
    </row>
    <row r="41339" spans="4:19">
      <c r="D41339" s="907" t="s">
        <v>40877</v>
      </c>
      <c r="E41339" s="759">
        <v>45805</v>
      </c>
      <c r="F41339" s="760">
        <v>0.40277777777777779</v>
      </c>
      <c r="G41339" s="759">
        <v>45805</v>
      </c>
      <c r="H41339" s="760">
        <v>0.4236111111111111</v>
      </c>
      <c r="I41339" s="761">
        <v>40001094</v>
      </c>
      <c r="J41339" s="761" t="s">
        <v>947</v>
      </c>
      <c r="K41339" s="762" t="s">
        <v>449</v>
      </c>
      <c r="L41339" s="763" t="s">
        <v>943</v>
      </c>
      <c r="M41339" s="763"/>
      <c r="N41339" s="764">
        <v>1</v>
      </c>
      <c r="O41339" s="1250">
        <v>30</v>
      </c>
      <c r="P41339" s="1251">
        <v>30</v>
      </c>
      <c r="Q41339" s="765">
        <v>1</v>
      </c>
      <c r="R41339" s="765" t="s">
        <v>944</v>
      </c>
      <c r="S41339" s="766"/>
    </row>
    <row r="41340" spans="4:19">
      <c r="D41340" s="907" t="s">
        <v>40878</v>
      </c>
      <c r="E41340" s="759">
        <v>45805</v>
      </c>
      <c r="F41340" s="760">
        <v>0.35069444444444442</v>
      </c>
      <c r="G41340" s="759">
        <v>45805</v>
      </c>
      <c r="H41340" s="760">
        <v>0.3923611111111111</v>
      </c>
      <c r="I41340" s="761">
        <v>40001094</v>
      </c>
      <c r="J41340" s="761" t="s">
        <v>947</v>
      </c>
      <c r="K41340" s="762" t="s">
        <v>449</v>
      </c>
      <c r="L41340" s="763" t="s">
        <v>943</v>
      </c>
      <c r="M41340" s="763"/>
      <c r="N41340" s="764">
        <v>2</v>
      </c>
      <c r="O41340" s="1250">
        <v>120</v>
      </c>
      <c r="P41340" s="1251">
        <v>60</v>
      </c>
      <c r="Q41340" s="765">
        <v>1</v>
      </c>
      <c r="R41340" s="765" t="s">
        <v>944</v>
      </c>
      <c r="S41340" s="766"/>
    </row>
    <row r="41341" spans="4:19">
      <c r="D41341" s="907" t="s">
        <v>40879</v>
      </c>
      <c r="E41341" s="759">
        <v>45805</v>
      </c>
      <c r="F41341" s="760">
        <v>0.48194444444444445</v>
      </c>
      <c r="G41341" s="759">
        <v>45805</v>
      </c>
      <c r="H41341" s="760">
        <v>0.50694444444444442</v>
      </c>
      <c r="I41341" s="761">
        <v>40001094</v>
      </c>
      <c r="J41341" s="761" t="s">
        <v>947</v>
      </c>
      <c r="K41341" s="762" t="s">
        <v>449</v>
      </c>
      <c r="L41341" s="763" t="s">
        <v>943</v>
      </c>
      <c r="M41341" s="763"/>
      <c r="N41341" s="764">
        <v>1</v>
      </c>
      <c r="O41341" s="1250">
        <v>36</v>
      </c>
      <c r="P41341" s="1251">
        <v>36</v>
      </c>
      <c r="Q41341" s="765">
        <v>1</v>
      </c>
      <c r="R41341" s="765" t="s">
        <v>944</v>
      </c>
      <c r="S41341" s="766"/>
    </row>
    <row r="41342" spans="4:19">
      <c r="D41342" s="907" t="s">
        <v>40880</v>
      </c>
      <c r="E41342" s="759">
        <v>45805</v>
      </c>
      <c r="F41342" s="760">
        <v>0.30069444444444443</v>
      </c>
      <c r="G41342" s="759">
        <v>45805</v>
      </c>
      <c r="H41342" s="760">
        <v>0.34375</v>
      </c>
      <c r="I41342" s="761">
        <v>40001094</v>
      </c>
      <c r="J41342" s="761" t="s">
        <v>947</v>
      </c>
      <c r="K41342" s="762" t="s">
        <v>449</v>
      </c>
      <c r="L41342" s="763" t="s">
        <v>943</v>
      </c>
      <c r="M41342" s="763"/>
      <c r="N41342" s="764">
        <v>2</v>
      </c>
      <c r="O41342" s="1250">
        <v>124</v>
      </c>
      <c r="P41342" s="1251">
        <v>62</v>
      </c>
      <c r="Q41342" s="765">
        <v>1</v>
      </c>
      <c r="R41342" s="765" t="s">
        <v>944</v>
      </c>
      <c r="S41342" s="766"/>
    </row>
    <row r="41343" spans="4:19">
      <c r="D41343" s="907" t="s">
        <v>40881</v>
      </c>
      <c r="E41343" s="759">
        <v>45805</v>
      </c>
      <c r="F41343" s="760">
        <v>0.29166666666666669</v>
      </c>
      <c r="G41343" s="759">
        <v>45805</v>
      </c>
      <c r="H41343" s="760">
        <v>0.39583333333333331</v>
      </c>
      <c r="I41343" s="761">
        <v>40001135</v>
      </c>
      <c r="J41343" s="761" t="s">
        <v>947</v>
      </c>
      <c r="K41343" s="762" t="s">
        <v>959</v>
      </c>
      <c r="L41343" s="763" t="s">
        <v>943</v>
      </c>
      <c r="M41343" s="763"/>
      <c r="N41343" s="764">
        <v>1</v>
      </c>
      <c r="O41343" s="1250">
        <v>150</v>
      </c>
      <c r="P41343" s="1251">
        <v>150</v>
      </c>
      <c r="Q41343" s="765">
        <v>1</v>
      </c>
      <c r="R41343" s="765" t="s">
        <v>944</v>
      </c>
      <c r="S41343" s="766"/>
    </row>
    <row r="41344" spans="4:19">
      <c r="D41344" s="907" t="s">
        <v>40882</v>
      </c>
      <c r="E41344" s="759">
        <v>45805</v>
      </c>
      <c r="F41344" s="760">
        <v>0.43263888888888891</v>
      </c>
      <c r="G41344" s="759">
        <v>45805</v>
      </c>
      <c r="H41344" s="760">
        <v>0.45833333333333331</v>
      </c>
      <c r="I41344" s="761">
        <v>40001094</v>
      </c>
      <c r="J41344" s="761" t="s">
        <v>947</v>
      </c>
      <c r="K41344" s="762" t="s">
        <v>449</v>
      </c>
      <c r="L41344" s="763" t="s">
        <v>943</v>
      </c>
      <c r="M41344" s="763"/>
      <c r="N41344" s="764">
        <v>2</v>
      </c>
      <c r="O41344" s="1250">
        <v>74</v>
      </c>
      <c r="P41344" s="1251">
        <v>37</v>
      </c>
      <c r="Q41344" s="765">
        <v>1</v>
      </c>
      <c r="R41344" s="765" t="s">
        <v>944</v>
      </c>
      <c r="S41344" s="766"/>
    </row>
    <row r="41345" spans="4:19">
      <c r="D41345" s="907" t="s">
        <v>40883</v>
      </c>
      <c r="E41345" s="759">
        <v>45805</v>
      </c>
      <c r="F41345" s="760">
        <v>0.25</v>
      </c>
      <c r="G41345" s="759">
        <v>45805</v>
      </c>
      <c r="H41345" s="760">
        <v>0.38055555555555554</v>
      </c>
      <c r="I41345" s="761">
        <v>40001210</v>
      </c>
      <c r="J41345" s="761" t="s">
        <v>964</v>
      </c>
      <c r="K41345" s="762" t="s">
        <v>942</v>
      </c>
      <c r="L41345" s="763" t="s">
        <v>943</v>
      </c>
      <c r="M41345" s="763"/>
      <c r="N41345" s="764">
        <v>554</v>
      </c>
      <c r="O41345" s="1250">
        <v>104152</v>
      </c>
      <c r="P41345" s="1251">
        <v>188</v>
      </c>
      <c r="Q41345" s="765">
        <v>1</v>
      </c>
      <c r="R41345" s="765" t="s">
        <v>944</v>
      </c>
      <c r="S41345" s="766"/>
    </row>
    <row r="41346" spans="4:19">
      <c r="D41346" s="907" t="s">
        <v>40884</v>
      </c>
      <c r="E41346" s="759">
        <v>45805</v>
      </c>
      <c r="F41346" s="760">
        <v>0.35694444444444445</v>
      </c>
      <c r="G41346" s="759">
        <v>45805</v>
      </c>
      <c r="H41346" s="760">
        <v>0.52847222222222223</v>
      </c>
      <c r="I41346" s="761">
        <v>40001109</v>
      </c>
      <c r="J41346" s="761" t="s">
        <v>947</v>
      </c>
      <c r="K41346" s="762" t="s">
        <v>959</v>
      </c>
      <c r="L41346" s="763" t="s">
        <v>943</v>
      </c>
      <c r="M41346" s="763"/>
      <c r="N41346" s="764">
        <v>16</v>
      </c>
      <c r="O41346" s="1250">
        <v>3952</v>
      </c>
      <c r="P41346" s="1251">
        <v>247</v>
      </c>
      <c r="Q41346" s="765">
        <v>1</v>
      </c>
      <c r="R41346" s="765" t="s">
        <v>944</v>
      </c>
      <c r="S41346" s="766"/>
    </row>
    <row r="41347" spans="4:19">
      <c r="D41347" s="907" t="s">
        <v>40885</v>
      </c>
      <c r="E41347" s="759">
        <v>45805</v>
      </c>
      <c r="F41347" s="760">
        <v>0.35416666666666669</v>
      </c>
      <c r="G41347" s="759">
        <v>45805</v>
      </c>
      <c r="H41347" s="760">
        <v>0.53055555555555556</v>
      </c>
      <c r="I41347" s="761">
        <v>40001115</v>
      </c>
      <c r="J41347" s="761" t="s">
        <v>947</v>
      </c>
      <c r="K41347" s="762" t="s">
        <v>959</v>
      </c>
      <c r="L41347" s="763" t="s">
        <v>943</v>
      </c>
      <c r="M41347" s="763"/>
      <c r="N41347" s="764">
        <v>128</v>
      </c>
      <c r="O41347" s="1250">
        <v>32512</v>
      </c>
      <c r="P41347" s="1251">
        <v>254</v>
      </c>
      <c r="Q41347" s="765">
        <v>1</v>
      </c>
      <c r="R41347" s="765" t="s">
        <v>944</v>
      </c>
      <c r="S41347" s="766"/>
    </row>
    <row r="41348" spans="4:19">
      <c r="D41348" s="907" t="s">
        <v>40886</v>
      </c>
      <c r="E41348" s="759">
        <v>45805</v>
      </c>
      <c r="F41348" s="760">
        <v>0.38124999999999998</v>
      </c>
      <c r="G41348" s="759">
        <v>45805</v>
      </c>
      <c r="H41348" s="760">
        <v>0.42708333333333331</v>
      </c>
      <c r="I41348" s="761">
        <v>40001106</v>
      </c>
      <c r="J41348" s="761" t="s">
        <v>947</v>
      </c>
      <c r="K41348" s="762" t="s">
        <v>959</v>
      </c>
      <c r="L41348" s="763" t="s">
        <v>943</v>
      </c>
      <c r="M41348" s="763"/>
      <c r="N41348" s="764">
        <v>1</v>
      </c>
      <c r="O41348" s="1250">
        <v>66</v>
      </c>
      <c r="P41348" s="1251">
        <v>66</v>
      </c>
      <c r="Q41348" s="765">
        <v>1</v>
      </c>
      <c r="R41348" s="765" t="s">
        <v>944</v>
      </c>
      <c r="S41348" s="766"/>
    </row>
    <row r="41349" spans="4:19">
      <c r="D41349" s="907" t="s">
        <v>40887</v>
      </c>
      <c r="E41349" s="759">
        <v>45805</v>
      </c>
      <c r="F41349" s="760">
        <v>0.35486111111111113</v>
      </c>
      <c r="G41349" s="759">
        <v>45805</v>
      </c>
      <c r="H41349" s="760">
        <v>0.63402777777777775</v>
      </c>
      <c r="I41349" s="761">
        <v>40001226</v>
      </c>
      <c r="J41349" s="761" t="s">
        <v>1064</v>
      </c>
      <c r="K41349" s="762" t="s">
        <v>959</v>
      </c>
      <c r="L41349" s="763" t="s">
        <v>943</v>
      </c>
      <c r="M41349" s="763"/>
      <c r="N41349" s="764">
        <v>495</v>
      </c>
      <c r="O41349" s="1250">
        <v>198990</v>
      </c>
      <c r="P41349" s="1251">
        <v>402</v>
      </c>
      <c r="Q41349" s="765">
        <v>1</v>
      </c>
      <c r="R41349" s="765" t="s">
        <v>944</v>
      </c>
      <c r="S41349" s="766"/>
    </row>
    <row r="41350" spans="4:19">
      <c r="D41350" s="907" t="s">
        <v>40888</v>
      </c>
      <c r="E41350" s="759">
        <v>45805</v>
      </c>
      <c r="F41350" s="760">
        <v>0.35416666666666669</v>
      </c>
      <c r="G41350" s="759">
        <v>45805</v>
      </c>
      <c r="H41350" s="760">
        <v>0.59444444444444444</v>
      </c>
      <c r="I41350" s="761">
        <v>40216323</v>
      </c>
      <c r="J41350" s="761" t="s">
        <v>941</v>
      </c>
      <c r="K41350" s="762" t="s">
        <v>942</v>
      </c>
      <c r="L41350" s="763" t="s">
        <v>943</v>
      </c>
      <c r="M41350" s="763"/>
      <c r="N41350" s="764">
        <v>6</v>
      </c>
      <c r="O41350" s="1250">
        <v>2076</v>
      </c>
      <c r="P41350" s="1251">
        <v>346</v>
      </c>
      <c r="Q41350" s="765">
        <v>1</v>
      </c>
      <c r="R41350" s="765" t="s">
        <v>944</v>
      </c>
      <c r="S41350" s="766"/>
    </row>
    <row r="41351" spans="4:19">
      <c r="D41351" s="907" t="s">
        <v>40889</v>
      </c>
      <c r="E41351" s="759">
        <v>45805</v>
      </c>
      <c r="F41351" s="760">
        <v>0.31805555555555554</v>
      </c>
      <c r="G41351" s="759">
        <v>45805</v>
      </c>
      <c r="H41351" s="760">
        <v>0.40625</v>
      </c>
      <c r="I41351" s="761">
        <v>40001002</v>
      </c>
      <c r="J41351" s="761" t="s">
        <v>955</v>
      </c>
      <c r="K41351" s="762" t="s">
        <v>449</v>
      </c>
      <c r="L41351" s="763" t="s">
        <v>943</v>
      </c>
      <c r="M41351" s="763"/>
      <c r="N41351" s="764">
        <v>2</v>
      </c>
      <c r="O41351" s="1250">
        <v>254</v>
      </c>
      <c r="P41351" s="1251">
        <v>127</v>
      </c>
      <c r="Q41351" s="765">
        <v>1</v>
      </c>
      <c r="R41351" s="765" t="s">
        <v>944</v>
      </c>
      <c r="S41351" s="766"/>
    </row>
    <row r="41352" spans="4:19">
      <c r="D41352" s="907" t="s">
        <v>40890</v>
      </c>
      <c r="E41352" s="759">
        <v>45805</v>
      </c>
      <c r="F41352" s="760">
        <v>0.57777777777777772</v>
      </c>
      <c r="G41352" s="759">
        <v>45805</v>
      </c>
      <c r="H41352" s="760">
        <v>0.61736111111111114</v>
      </c>
      <c r="I41352" s="761">
        <v>40001062</v>
      </c>
      <c r="J41352" s="761" t="s">
        <v>941</v>
      </c>
      <c r="K41352" s="762" t="s">
        <v>942</v>
      </c>
      <c r="L41352" s="763" t="s">
        <v>943</v>
      </c>
      <c r="M41352" s="763"/>
      <c r="N41352" s="764">
        <v>1</v>
      </c>
      <c r="O41352" s="1250">
        <v>57</v>
      </c>
      <c r="P41352" s="1251">
        <v>57</v>
      </c>
      <c r="Q41352" s="765">
        <v>1</v>
      </c>
      <c r="R41352" s="765" t="s">
        <v>944</v>
      </c>
      <c r="S41352" s="766"/>
    </row>
    <row r="41353" spans="4:19">
      <c r="D41353" s="907" t="s">
        <v>40891</v>
      </c>
      <c r="E41353" s="759">
        <v>45805</v>
      </c>
      <c r="F41353" s="760">
        <v>0.36319444444444443</v>
      </c>
      <c r="G41353" s="759">
        <v>45805</v>
      </c>
      <c r="H41353" s="760">
        <v>0.57708333333333328</v>
      </c>
      <c r="I41353" s="761">
        <v>40001034</v>
      </c>
      <c r="J41353" s="761" t="s">
        <v>955</v>
      </c>
      <c r="K41353" s="762" t="s">
        <v>959</v>
      </c>
      <c r="L41353" s="763" t="s">
        <v>943</v>
      </c>
      <c r="M41353" s="763"/>
      <c r="N41353" s="764">
        <v>9</v>
      </c>
      <c r="O41353" s="1250">
        <v>2772</v>
      </c>
      <c r="P41353" s="1251">
        <v>308</v>
      </c>
      <c r="Q41353" s="765">
        <v>1</v>
      </c>
      <c r="R41353" s="765" t="s">
        <v>944</v>
      </c>
      <c r="S41353" s="766"/>
    </row>
    <row r="41354" spans="4:19">
      <c r="D41354" s="907" t="s">
        <v>40892</v>
      </c>
      <c r="E41354" s="759">
        <v>45805</v>
      </c>
      <c r="F41354" s="760">
        <v>0.30899305555555556</v>
      </c>
      <c r="G41354" s="759">
        <v>45805</v>
      </c>
      <c r="H41354" s="760">
        <v>0.49375000000000002</v>
      </c>
      <c r="I41354" s="761">
        <v>83022292</v>
      </c>
      <c r="J41354" s="761" t="s">
        <v>964</v>
      </c>
      <c r="K41354" s="762" t="s">
        <v>942</v>
      </c>
      <c r="L41354" s="763" t="s">
        <v>938</v>
      </c>
      <c r="M41354" s="763" t="s">
        <v>939</v>
      </c>
      <c r="N41354" s="764">
        <v>1</v>
      </c>
      <c r="O41354" s="1250">
        <v>266.05</v>
      </c>
      <c r="P41354" s="1251">
        <v>266.05</v>
      </c>
      <c r="Q41354" s="765">
        <v>1</v>
      </c>
      <c r="R41354" s="765" t="s">
        <v>944</v>
      </c>
      <c r="S41354" s="766"/>
    </row>
    <row r="41355" spans="4:19">
      <c r="D41355" s="907" t="s">
        <v>40893</v>
      </c>
      <c r="E41355" s="759">
        <v>45805</v>
      </c>
      <c r="F41355" s="760">
        <v>0.49290509259259258</v>
      </c>
      <c r="G41355" s="759">
        <v>45805</v>
      </c>
      <c r="H41355" s="760">
        <v>0.51944444444444449</v>
      </c>
      <c r="I41355" s="761">
        <v>40001002</v>
      </c>
      <c r="J41355" s="761" t="s">
        <v>955</v>
      </c>
      <c r="K41355" s="762" t="s">
        <v>449</v>
      </c>
      <c r="L41355" s="763" t="s">
        <v>337</v>
      </c>
      <c r="M41355" s="763"/>
      <c r="N41355" s="764">
        <v>1</v>
      </c>
      <c r="O41355" s="1250">
        <v>38.216666666666669</v>
      </c>
      <c r="P41355" s="1251">
        <v>38.216666666666669</v>
      </c>
      <c r="Q41355" s="765">
        <v>1</v>
      </c>
      <c r="R41355" s="765" t="s">
        <v>944</v>
      </c>
      <c r="S41355" s="766"/>
    </row>
    <row r="41356" spans="4:19">
      <c r="D41356" s="907" t="s">
        <v>40894</v>
      </c>
      <c r="E41356" s="759">
        <v>45805</v>
      </c>
      <c r="F41356" s="760">
        <v>0.5552893518518518</v>
      </c>
      <c r="G41356" s="759">
        <v>45805</v>
      </c>
      <c r="H41356" s="760">
        <v>0.7</v>
      </c>
      <c r="I41356" s="761">
        <v>40001010</v>
      </c>
      <c r="J41356" s="761" t="s">
        <v>955</v>
      </c>
      <c r="K41356" s="762" t="s">
        <v>942</v>
      </c>
      <c r="L41356" s="763" t="s">
        <v>337</v>
      </c>
      <c r="M41356" s="763"/>
      <c r="N41356" s="764">
        <v>4</v>
      </c>
      <c r="O41356" s="1250">
        <v>833.5333333333333</v>
      </c>
      <c r="P41356" s="1251">
        <v>208.38333333333333</v>
      </c>
      <c r="Q41356" s="765">
        <v>1</v>
      </c>
      <c r="R41356" s="765" t="s">
        <v>944</v>
      </c>
      <c r="S41356" s="766"/>
    </row>
    <row r="41357" spans="4:19">
      <c r="D41357" s="907" t="s">
        <v>40895</v>
      </c>
      <c r="E41357" s="759">
        <v>45805</v>
      </c>
      <c r="F41357" s="760">
        <v>0.57388888888888889</v>
      </c>
      <c r="G41357" s="759">
        <v>45805</v>
      </c>
      <c r="H41357" s="760">
        <v>0.63680555555555551</v>
      </c>
      <c r="I41357" s="761">
        <v>40001246</v>
      </c>
      <c r="J41357" s="761" t="s">
        <v>1060</v>
      </c>
      <c r="K41357" s="762" t="s">
        <v>959</v>
      </c>
      <c r="L41357" s="763" t="s">
        <v>337</v>
      </c>
      <c r="M41357" s="763"/>
      <c r="N41357" s="764">
        <v>1</v>
      </c>
      <c r="O41357" s="1250">
        <v>90.6</v>
      </c>
      <c r="P41357" s="1251">
        <v>90.6</v>
      </c>
      <c r="Q41357" s="765">
        <v>1</v>
      </c>
      <c r="R41357" s="765" t="s">
        <v>944</v>
      </c>
      <c r="S41357" s="766"/>
    </row>
    <row r="41358" spans="4:19">
      <c r="D41358" s="907" t="s">
        <v>40896</v>
      </c>
      <c r="E41358" s="759">
        <v>45805</v>
      </c>
      <c r="F41358" s="760">
        <v>0.60833333333333328</v>
      </c>
      <c r="G41358" s="759">
        <v>45805</v>
      </c>
      <c r="H41358" s="760">
        <v>0.66597222222222219</v>
      </c>
      <c r="I41358" s="761">
        <v>40001118</v>
      </c>
      <c r="J41358" s="761" t="s">
        <v>947</v>
      </c>
      <c r="K41358" s="762" t="s">
        <v>942</v>
      </c>
      <c r="L41358" s="763" t="s">
        <v>337</v>
      </c>
      <c r="M41358" s="763"/>
      <c r="N41358" s="764">
        <v>1</v>
      </c>
      <c r="O41358" s="1250">
        <v>83</v>
      </c>
      <c r="P41358" s="1251">
        <v>83</v>
      </c>
      <c r="Q41358" s="765">
        <v>1</v>
      </c>
      <c r="R41358" s="765" t="s">
        <v>944</v>
      </c>
      <c r="S41358" s="766"/>
    </row>
    <row r="41359" spans="4:19">
      <c r="D41359" s="907" t="s">
        <v>40897</v>
      </c>
      <c r="E41359" s="759">
        <v>45805</v>
      </c>
      <c r="F41359" s="760">
        <v>0.59986111111111107</v>
      </c>
      <c r="G41359" s="759">
        <v>45805</v>
      </c>
      <c r="H41359" s="760">
        <v>0.76944444444444449</v>
      </c>
      <c r="I41359" s="761">
        <v>40001038</v>
      </c>
      <c r="J41359" s="761" t="s">
        <v>955</v>
      </c>
      <c r="K41359" s="762" t="s">
        <v>942</v>
      </c>
      <c r="L41359" s="763" t="s">
        <v>938</v>
      </c>
      <c r="M41359" s="763" t="s">
        <v>939</v>
      </c>
      <c r="N41359" s="764">
        <v>3</v>
      </c>
      <c r="O41359" s="1250">
        <v>732.6</v>
      </c>
      <c r="P41359" s="1251">
        <v>244.2</v>
      </c>
      <c r="Q41359" s="765">
        <v>1</v>
      </c>
      <c r="R41359" s="765" t="s">
        <v>944</v>
      </c>
      <c r="S41359" s="766"/>
    </row>
    <row r="41360" spans="4:19">
      <c r="D41360" s="907" t="s">
        <v>40898</v>
      </c>
      <c r="E41360" s="759">
        <v>45805</v>
      </c>
      <c r="F41360" s="760">
        <v>0.63406249999999997</v>
      </c>
      <c r="G41360" s="759">
        <v>45805</v>
      </c>
      <c r="H41360" s="760">
        <v>0.75069444444444444</v>
      </c>
      <c r="I41360" s="761">
        <v>40001115</v>
      </c>
      <c r="J41360" s="761" t="s">
        <v>947</v>
      </c>
      <c r="K41360" s="762" t="s">
        <v>959</v>
      </c>
      <c r="L41360" s="763" t="s">
        <v>337</v>
      </c>
      <c r="M41360" s="763"/>
      <c r="N41360" s="764">
        <v>1</v>
      </c>
      <c r="O41360" s="1250">
        <v>167.95</v>
      </c>
      <c r="P41360" s="1251">
        <v>167.95</v>
      </c>
      <c r="Q41360" s="765">
        <v>1</v>
      </c>
      <c r="R41360" s="765" t="s">
        <v>944</v>
      </c>
      <c r="S41360" s="766"/>
    </row>
    <row r="41361" spans="4:19">
      <c r="D41361" s="907" t="s">
        <v>40899</v>
      </c>
      <c r="E41361" s="759">
        <v>45805</v>
      </c>
      <c r="F41361" s="760">
        <v>0.67751157407407403</v>
      </c>
      <c r="G41361" s="759">
        <v>45805</v>
      </c>
      <c r="H41361" s="760">
        <v>0.77083333333333337</v>
      </c>
      <c r="I41361" s="761">
        <v>40000978</v>
      </c>
      <c r="J41361" s="761" t="s">
        <v>1060</v>
      </c>
      <c r="K41361" s="762" t="s">
        <v>942</v>
      </c>
      <c r="L41361" s="763" t="s">
        <v>337</v>
      </c>
      <c r="M41361" s="763"/>
      <c r="N41361" s="764">
        <v>1</v>
      </c>
      <c r="O41361" s="1250">
        <v>134.38333333333333</v>
      </c>
      <c r="P41361" s="1251">
        <v>134.38333333333333</v>
      </c>
      <c r="Q41361" s="765">
        <v>1</v>
      </c>
      <c r="R41361" s="765" t="s">
        <v>944</v>
      </c>
      <c r="S41361" s="766"/>
    </row>
    <row r="41362" spans="4:19">
      <c r="D41362" s="907" t="s">
        <v>40900</v>
      </c>
      <c r="E41362" s="759">
        <v>45805</v>
      </c>
      <c r="F41362" s="760">
        <v>0.72556712962962966</v>
      </c>
      <c r="G41362" s="759">
        <v>45805</v>
      </c>
      <c r="H41362" s="760">
        <v>0.80208333333333337</v>
      </c>
      <c r="I41362" s="761">
        <v>40000973</v>
      </c>
      <c r="J41362" s="761" t="s">
        <v>1060</v>
      </c>
      <c r="K41362" s="762" t="s">
        <v>942</v>
      </c>
      <c r="L41362" s="763" t="s">
        <v>968</v>
      </c>
      <c r="M41362" s="763"/>
      <c r="N41362" s="764">
        <v>1</v>
      </c>
      <c r="O41362" s="1250">
        <v>110.18333333333334</v>
      </c>
      <c r="P41362" s="1251">
        <v>110.18333333333334</v>
      </c>
      <c r="Q41362" s="765">
        <v>1</v>
      </c>
      <c r="R41362" s="765" t="s">
        <v>944</v>
      </c>
      <c r="S41362" s="766"/>
    </row>
    <row r="41363" spans="4:19">
      <c r="D41363" s="907" t="s">
        <v>40901</v>
      </c>
      <c r="E41363" s="759">
        <v>45805</v>
      </c>
      <c r="F41363" s="760">
        <v>0.46111111111111114</v>
      </c>
      <c r="G41363" s="759">
        <v>45805</v>
      </c>
      <c r="H41363" s="760">
        <v>0.99305555555555558</v>
      </c>
      <c r="I41363" s="761">
        <v>40001120</v>
      </c>
      <c r="J41363" s="761" t="s">
        <v>947</v>
      </c>
      <c r="K41363" s="762" t="s">
        <v>959</v>
      </c>
      <c r="L41363" s="763" t="s">
        <v>948</v>
      </c>
      <c r="M41363" s="763" t="s">
        <v>1007</v>
      </c>
      <c r="N41363" s="764">
        <v>37</v>
      </c>
      <c r="O41363" s="1250">
        <v>28342</v>
      </c>
      <c r="P41363" s="1251">
        <v>766</v>
      </c>
      <c r="Q41363" s="765">
        <v>1</v>
      </c>
      <c r="R41363" s="765" t="s">
        <v>944</v>
      </c>
      <c r="S41363" s="766"/>
    </row>
    <row r="41364" spans="4:19">
      <c r="D41364" s="907" t="s">
        <v>40902</v>
      </c>
      <c r="E41364" s="759">
        <v>45805</v>
      </c>
      <c r="F41364" s="760">
        <v>0.65347222222222223</v>
      </c>
      <c r="G41364" s="759">
        <v>45805</v>
      </c>
      <c r="H41364" s="760">
        <v>0.66805555555555551</v>
      </c>
      <c r="I41364" s="761">
        <v>10020659</v>
      </c>
      <c r="J41364" s="761" t="s">
        <v>971</v>
      </c>
      <c r="K41364" s="762" t="s">
        <v>942</v>
      </c>
      <c r="L41364" s="763" t="s">
        <v>943</v>
      </c>
      <c r="M41364" s="763"/>
      <c r="N41364" s="764">
        <v>7</v>
      </c>
      <c r="O41364" s="1250">
        <v>147</v>
      </c>
      <c r="P41364" s="1251">
        <v>21</v>
      </c>
      <c r="Q41364" s="765">
        <v>1</v>
      </c>
      <c r="R41364" s="765" t="s">
        <v>944</v>
      </c>
      <c r="S41364" s="766"/>
    </row>
    <row r="41365" spans="4:19">
      <c r="D41365" s="907" t="s">
        <v>40903</v>
      </c>
      <c r="E41365" s="759">
        <v>45805</v>
      </c>
      <c r="F41365" s="760">
        <v>0.35416666666666669</v>
      </c>
      <c r="G41365" s="759">
        <v>45805</v>
      </c>
      <c r="H41365" s="760">
        <v>0.62152777777777779</v>
      </c>
      <c r="I41365" s="761">
        <v>10130404</v>
      </c>
      <c r="J41365" s="761" t="s">
        <v>981</v>
      </c>
      <c r="K41365" s="762" t="s">
        <v>449</v>
      </c>
      <c r="L41365" s="763" t="s">
        <v>943</v>
      </c>
      <c r="M41365" s="763"/>
      <c r="N41365" s="764">
        <v>30</v>
      </c>
      <c r="O41365" s="1250">
        <v>11550</v>
      </c>
      <c r="P41365" s="1251">
        <v>385</v>
      </c>
      <c r="Q41365" s="765">
        <v>1</v>
      </c>
      <c r="R41365" s="765" t="s">
        <v>944</v>
      </c>
      <c r="S41365" s="766"/>
    </row>
    <row r="41366" spans="4:19">
      <c r="D41366" s="907" t="s">
        <v>40904</v>
      </c>
      <c r="E41366" s="759">
        <v>45805</v>
      </c>
      <c r="F41366" s="760">
        <v>0.35486111111111113</v>
      </c>
      <c r="G41366" s="759">
        <v>45805</v>
      </c>
      <c r="H41366" s="760">
        <v>0.62222222222222223</v>
      </c>
      <c r="I41366" s="761">
        <v>10130404</v>
      </c>
      <c r="J41366" s="761" t="s">
        <v>981</v>
      </c>
      <c r="K41366" s="762" t="s">
        <v>449</v>
      </c>
      <c r="L41366" s="763" t="s">
        <v>943</v>
      </c>
      <c r="M41366" s="763"/>
      <c r="N41366" s="764">
        <v>401</v>
      </c>
      <c r="O41366" s="1250">
        <v>154385</v>
      </c>
      <c r="P41366" s="1251">
        <v>385</v>
      </c>
      <c r="Q41366" s="765">
        <v>1</v>
      </c>
      <c r="R41366" s="765" t="s">
        <v>944</v>
      </c>
      <c r="S41366" s="766"/>
    </row>
    <row r="41367" spans="4:19">
      <c r="D41367" s="907" t="s">
        <v>40905</v>
      </c>
      <c r="E41367" s="759">
        <v>45805</v>
      </c>
      <c r="F41367" s="760">
        <v>0.37569444444444444</v>
      </c>
      <c r="G41367" s="759">
        <v>45805</v>
      </c>
      <c r="H41367" s="760">
        <v>0.52500000000000002</v>
      </c>
      <c r="I41367" s="761">
        <v>10020842</v>
      </c>
      <c r="J41367" s="761" t="s">
        <v>971</v>
      </c>
      <c r="K41367" s="762" t="s">
        <v>959</v>
      </c>
      <c r="L41367" s="763" t="s">
        <v>943</v>
      </c>
      <c r="M41367" s="763"/>
      <c r="N41367" s="764">
        <v>8</v>
      </c>
      <c r="O41367" s="1250">
        <v>1720</v>
      </c>
      <c r="P41367" s="1251">
        <v>215</v>
      </c>
      <c r="Q41367" s="765">
        <v>1</v>
      </c>
      <c r="R41367" s="765" t="s">
        <v>944</v>
      </c>
      <c r="S41367" s="766"/>
    </row>
    <row r="41368" spans="4:19">
      <c r="D41368" s="907" t="s">
        <v>40906</v>
      </c>
      <c r="E41368" s="759">
        <v>45805</v>
      </c>
      <c r="F41368" s="760">
        <v>0.35416666666666669</v>
      </c>
      <c r="G41368" s="759">
        <v>45805</v>
      </c>
      <c r="H41368" s="760">
        <v>0.53749999999999998</v>
      </c>
      <c r="I41368" s="761">
        <v>10020842</v>
      </c>
      <c r="J41368" s="761" t="s">
        <v>971</v>
      </c>
      <c r="K41368" s="762" t="s">
        <v>959</v>
      </c>
      <c r="L41368" s="763" t="s">
        <v>943</v>
      </c>
      <c r="M41368" s="763"/>
      <c r="N41368" s="764">
        <v>1</v>
      </c>
      <c r="O41368" s="1250">
        <v>264</v>
      </c>
      <c r="P41368" s="1251">
        <v>264</v>
      </c>
      <c r="Q41368" s="765">
        <v>1</v>
      </c>
      <c r="R41368" s="765" t="s">
        <v>944</v>
      </c>
      <c r="S41368" s="766"/>
    </row>
    <row r="41369" spans="4:19">
      <c r="D41369" s="907" t="s">
        <v>40907</v>
      </c>
      <c r="E41369" s="759">
        <v>45805</v>
      </c>
      <c r="F41369" s="760">
        <v>0.47361111111111109</v>
      </c>
      <c r="G41369" s="759">
        <v>45805</v>
      </c>
      <c r="H41369" s="760">
        <v>0.56111111111111112</v>
      </c>
      <c r="I41369" s="761">
        <v>10020850</v>
      </c>
      <c r="J41369" s="761" t="s">
        <v>971</v>
      </c>
      <c r="K41369" s="762" t="s">
        <v>959</v>
      </c>
      <c r="L41369" s="763" t="s">
        <v>943</v>
      </c>
      <c r="M41369" s="763"/>
      <c r="N41369" s="764">
        <v>2</v>
      </c>
      <c r="O41369" s="1250">
        <v>252</v>
      </c>
      <c r="P41369" s="1251">
        <v>126</v>
      </c>
      <c r="Q41369" s="765">
        <v>1</v>
      </c>
      <c r="R41369" s="765" t="s">
        <v>944</v>
      </c>
      <c r="S41369" s="766"/>
    </row>
    <row r="41370" spans="4:19">
      <c r="D41370" s="907" t="s">
        <v>40908</v>
      </c>
      <c r="E41370" s="759">
        <v>45805</v>
      </c>
      <c r="F41370" s="760">
        <v>0.3611111111111111</v>
      </c>
      <c r="G41370" s="759">
        <v>45805</v>
      </c>
      <c r="H41370" s="760">
        <v>0.57291666666666663</v>
      </c>
      <c r="I41370" s="761">
        <v>84326665</v>
      </c>
      <c r="J41370" s="761" t="s">
        <v>981</v>
      </c>
      <c r="K41370" s="762" t="s">
        <v>959</v>
      </c>
      <c r="L41370" s="763" t="s">
        <v>943</v>
      </c>
      <c r="M41370" s="763"/>
      <c r="N41370" s="764">
        <v>378</v>
      </c>
      <c r="O41370" s="1250">
        <v>115290</v>
      </c>
      <c r="P41370" s="1251">
        <v>305</v>
      </c>
      <c r="Q41370" s="765">
        <v>1</v>
      </c>
      <c r="R41370" s="765" t="s">
        <v>944</v>
      </c>
      <c r="S41370" s="766"/>
    </row>
    <row r="41371" spans="4:19">
      <c r="D41371" s="907" t="s">
        <v>40909</v>
      </c>
      <c r="E41371" s="759">
        <v>45805</v>
      </c>
      <c r="F41371" s="760">
        <v>0.37569444444444444</v>
      </c>
      <c r="G41371" s="759">
        <v>45805</v>
      </c>
      <c r="H41371" s="760">
        <v>0.54861111111111116</v>
      </c>
      <c r="I41371" s="761">
        <v>10020828</v>
      </c>
      <c r="J41371" s="761" t="s">
        <v>971</v>
      </c>
      <c r="K41371" s="762" t="s">
        <v>942</v>
      </c>
      <c r="L41371" s="763" t="s">
        <v>943</v>
      </c>
      <c r="M41371" s="763"/>
      <c r="N41371" s="764">
        <v>15</v>
      </c>
      <c r="O41371" s="1250">
        <v>3735</v>
      </c>
      <c r="P41371" s="1251">
        <v>249</v>
      </c>
      <c r="Q41371" s="765">
        <v>1</v>
      </c>
      <c r="R41371" s="765" t="s">
        <v>944</v>
      </c>
      <c r="S41371" s="766"/>
    </row>
    <row r="41372" spans="4:19">
      <c r="D41372" s="907" t="s">
        <v>40910</v>
      </c>
      <c r="E41372" s="759">
        <v>45805</v>
      </c>
      <c r="F41372" s="760">
        <v>0.38333333333333336</v>
      </c>
      <c r="G41372" s="759">
        <v>45805</v>
      </c>
      <c r="H41372" s="760">
        <v>0.5625</v>
      </c>
      <c r="I41372" s="761">
        <v>10020828</v>
      </c>
      <c r="J41372" s="761" t="s">
        <v>971</v>
      </c>
      <c r="K41372" s="762" t="s">
        <v>942</v>
      </c>
      <c r="L41372" s="763" t="s">
        <v>943</v>
      </c>
      <c r="M41372" s="763"/>
      <c r="N41372" s="764">
        <v>58</v>
      </c>
      <c r="O41372" s="1250">
        <v>14455</v>
      </c>
      <c r="P41372" s="1251">
        <v>249.22413793103448</v>
      </c>
      <c r="Q41372" s="765">
        <v>1</v>
      </c>
      <c r="R41372" s="765" t="s">
        <v>944</v>
      </c>
      <c r="S41372" s="766"/>
    </row>
    <row r="41373" spans="4:19">
      <c r="D41373" s="907" t="s">
        <v>40911</v>
      </c>
      <c r="E41373" s="759">
        <v>45805</v>
      </c>
      <c r="F41373" s="760">
        <v>0.5131944444444444</v>
      </c>
      <c r="G41373" s="759">
        <v>45805</v>
      </c>
      <c r="H41373" s="760">
        <v>0.55833333333333335</v>
      </c>
      <c r="I41373" s="761">
        <v>10020828</v>
      </c>
      <c r="J41373" s="761" t="s">
        <v>971</v>
      </c>
      <c r="K41373" s="762" t="s">
        <v>942</v>
      </c>
      <c r="L41373" s="763" t="s">
        <v>943</v>
      </c>
      <c r="M41373" s="763"/>
      <c r="N41373" s="764">
        <v>3</v>
      </c>
      <c r="O41373" s="1250">
        <v>195</v>
      </c>
      <c r="P41373" s="1251">
        <v>65</v>
      </c>
      <c r="Q41373" s="765">
        <v>1</v>
      </c>
      <c r="R41373" s="765" t="s">
        <v>944</v>
      </c>
      <c r="S41373" s="766"/>
    </row>
    <row r="41374" spans="4:19">
      <c r="D41374" s="907" t="s">
        <v>40912</v>
      </c>
      <c r="E41374" s="759">
        <v>45805</v>
      </c>
      <c r="F41374" s="760">
        <v>0.35555555555555557</v>
      </c>
      <c r="G41374" s="759">
        <v>45805</v>
      </c>
      <c r="H41374" s="760">
        <v>0.56111111111111112</v>
      </c>
      <c r="I41374" s="761">
        <v>10020777</v>
      </c>
      <c r="J41374" s="761" t="s">
        <v>975</v>
      </c>
      <c r="K41374" s="762" t="s">
        <v>959</v>
      </c>
      <c r="L41374" s="763" t="s">
        <v>943</v>
      </c>
      <c r="M41374" s="763"/>
      <c r="N41374" s="764">
        <v>19</v>
      </c>
      <c r="O41374" s="1250">
        <v>5624</v>
      </c>
      <c r="P41374" s="1251">
        <v>296</v>
      </c>
      <c r="Q41374" s="765">
        <v>1</v>
      </c>
      <c r="R41374" s="765" t="s">
        <v>944</v>
      </c>
      <c r="S41374" s="766"/>
    </row>
    <row r="41375" spans="4:19">
      <c r="D41375" s="907" t="s">
        <v>40913</v>
      </c>
      <c r="E41375" s="759">
        <v>45805</v>
      </c>
      <c r="F41375" s="760">
        <v>0.35416666666666669</v>
      </c>
      <c r="G41375" s="759">
        <v>45805</v>
      </c>
      <c r="H41375" s="760">
        <v>0.4284722222222222</v>
      </c>
      <c r="I41375" s="761">
        <v>10020663</v>
      </c>
      <c r="J41375" s="761" t="s">
        <v>971</v>
      </c>
      <c r="K41375" s="762" t="s">
        <v>959</v>
      </c>
      <c r="L41375" s="763" t="s">
        <v>943</v>
      </c>
      <c r="M41375" s="763"/>
      <c r="N41375" s="764">
        <v>23</v>
      </c>
      <c r="O41375" s="1250">
        <v>2461</v>
      </c>
      <c r="P41375" s="1251">
        <v>107</v>
      </c>
      <c r="Q41375" s="765">
        <v>1</v>
      </c>
      <c r="R41375" s="765" t="s">
        <v>944</v>
      </c>
      <c r="S41375" s="766"/>
    </row>
    <row r="41376" spans="4:19">
      <c r="D41376" s="907" t="s">
        <v>40914</v>
      </c>
      <c r="E41376" s="759">
        <v>45805</v>
      </c>
      <c r="F41376" s="760">
        <v>0.47916666666666669</v>
      </c>
      <c r="G41376" s="759">
        <v>45805</v>
      </c>
      <c r="H41376" s="760">
        <v>0.48888888888888887</v>
      </c>
      <c r="I41376" s="761">
        <v>10130452</v>
      </c>
      <c r="J41376" s="761" t="s">
        <v>971</v>
      </c>
      <c r="K41376" s="762" t="s">
        <v>959</v>
      </c>
      <c r="L41376" s="763" t="s">
        <v>943</v>
      </c>
      <c r="M41376" s="763"/>
      <c r="N41376" s="764">
        <v>3</v>
      </c>
      <c r="O41376" s="1250">
        <v>42</v>
      </c>
      <c r="P41376" s="1251">
        <v>14</v>
      </c>
      <c r="Q41376" s="765">
        <v>1</v>
      </c>
      <c r="R41376" s="765" t="s">
        <v>944</v>
      </c>
      <c r="S41376" s="766"/>
    </row>
    <row r="41377" spans="4:19">
      <c r="D41377" s="907" t="s">
        <v>40915</v>
      </c>
      <c r="E41377" s="759">
        <v>45805</v>
      </c>
      <c r="F41377" s="760">
        <v>0.375</v>
      </c>
      <c r="G41377" s="759">
        <v>45805</v>
      </c>
      <c r="H41377" s="760">
        <v>0.45833333333333331</v>
      </c>
      <c r="I41377" s="761">
        <v>10129324</v>
      </c>
      <c r="J41377" s="761" t="s">
        <v>971</v>
      </c>
      <c r="K41377" s="762" t="s">
        <v>959</v>
      </c>
      <c r="L41377" s="763" t="s">
        <v>943</v>
      </c>
      <c r="M41377" s="763"/>
      <c r="N41377" s="764">
        <v>2</v>
      </c>
      <c r="O41377" s="1250">
        <v>240</v>
      </c>
      <c r="P41377" s="1251">
        <v>120</v>
      </c>
      <c r="Q41377" s="765">
        <v>1</v>
      </c>
      <c r="R41377" s="765" t="s">
        <v>944</v>
      </c>
      <c r="S41377" s="766"/>
    </row>
    <row r="41378" spans="4:19">
      <c r="D41378" s="907" t="s">
        <v>40916</v>
      </c>
      <c r="E41378" s="759">
        <v>45805</v>
      </c>
      <c r="F41378" s="760">
        <v>0.39503472222222225</v>
      </c>
      <c r="G41378" s="759">
        <v>45805</v>
      </c>
      <c r="H41378" s="760">
        <v>0.41944444444444445</v>
      </c>
      <c r="I41378" s="761">
        <v>82921011</v>
      </c>
      <c r="J41378" s="761" t="s">
        <v>981</v>
      </c>
      <c r="K41378" s="762" t="s">
        <v>449</v>
      </c>
      <c r="L41378" s="763" t="s">
        <v>337</v>
      </c>
      <c r="M41378" s="763"/>
      <c r="N41378" s="764">
        <v>1</v>
      </c>
      <c r="O41378" s="1250">
        <v>35.15</v>
      </c>
      <c r="P41378" s="1251">
        <v>35.15</v>
      </c>
      <c r="Q41378" s="765">
        <v>1</v>
      </c>
      <c r="R41378" s="765" t="s">
        <v>944</v>
      </c>
      <c r="S41378" s="766"/>
    </row>
    <row r="41379" spans="4:19">
      <c r="D41379" s="907" t="s">
        <v>40917</v>
      </c>
      <c r="E41379" s="759">
        <v>45805</v>
      </c>
      <c r="F41379" s="760">
        <v>0.4548611111111111</v>
      </c>
      <c r="G41379" s="759">
        <v>45805</v>
      </c>
      <c r="H41379" s="760">
        <v>0.47569444444444442</v>
      </c>
      <c r="I41379" s="761">
        <v>10020783</v>
      </c>
      <c r="J41379" s="761" t="s">
        <v>981</v>
      </c>
      <c r="K41379" s="762" t="s">
        <v>449</v>
      </c>
      <c r="L41379" s="763" t="s">
        <v>1018</v>
      </c>
      <c r="M41379" s="763"/>
      <c r="N41379" s="764">
        <v>1</v>
      </c>
      <c r="O41379" s="1250">
        <v>30</v>
      </c>
      <c r="P41379" s="1251">
        <v>30</v>
      </c>
      <c r="Q41379" s="765">
        <v>1</v>
      </c>
      <c r="R41379" s="765" t="s">
        <v>944</v>
      </c>
      <c r="S41379" s="766" t="s">
        <v>1892</v>
      </c>
    </row>
    <row r="41380" spans="4:19">
      <c r="D41380" s="907" t="s">
        <v>40918</v>
      </c>
      <c r="E41380" s="759">
        <v>45805</v>
      </c>
      <c r="F41380" s="760">
        <v>0.57944444444444443</v>
      </c>
      <c r="G41380" s="759">
        <v>45805</v>
      </c>
      <c r="H41380" s="760">
        <v>0.6118055555555556</v>
      </c>
      <c r="I41380" s="761">
        <v>10020659</v>
      </c>
      <c r="J41380" s="761" t="s">
        <v>971</v>
      </c>
      <c r="K41380" s="762" t="s">
        <v>942</v>
      </c>
      <c r="L41380" s="763" t="s">
        <v>337</v>
      </c>
      <c r="M41380" s="763"/>
      <c r="N41380" s="764">
        <v>1009</v>
      </c>
      <c r="O41380" s="1250">
        <v>36996.666666666664</v>
      </c>
      <c r="P41380" s="1251">
        <v>36.666666666666657</v>
      </c>
      <c r="Q41380" s="765">
        <v>1</v>
      </c>
      <c r="R41380" s="765" t="s">
        <v>944</v>
      </c>
      <c r="S41380" s="766"/>
    </row>
    <row r="41381" spans="4:19">
      <c r="D41381" s="907" t="s">
        <v>40918</v>
      </c>
      <c r="E41381" s="759">
        <v>45805</v>
      </c>
      <c r="F41381" s="760">
        <v>0.57944444444444443</v>
      </c>
      <c r="G41381" s="759">
        <v>45805</v>
      </c>
      <c r="H41381" s="760">
        <v>0.6118055555555556</v>
      </c>
      <c r="I41381" s="761">
        <v>10020657</v>
      </c>
      <c r="J41381" s="761" t="s">
        <v>971</v>
      </c>
      <c r="K41381" s="762" t="s">
        <v>959</v>
      </c>
      <c r="L41381" s="763" t="s">
        <v>337</v>
      </c>
      <c r="M41381" s="763"/>
      <c r="N41381" s="764">
        <v>789</v>
      </c>
      <c r="O41381" s="1250">
        <v>36727.666666666664</v>
      </c>
      <c r="P41381" s="1251">
        <v>46.549640895648501</v>
      </c>
      <c r="Q41381" s="765">
        <v>1</v>
      </c>
      <c r="R41381" s="765" t="s">
        <v>944</v>
      </c>
      <c r="S41381" s="766"/>
    </row>
    <row r="41382" spans="4:19">
      <c r="D41382" s="907" t="s">
        <v>40919</v>
      </c>
      <c r="E41382" s="759">
        <v>45805</v>
      </c>
      <c r="F41382" s="760">
        <v>0.81564814814814812</v>
      </c>
      <c r="G41382" s="759">
        <v>45805</v>
      </c>
      <c r="H41382" s="760">
        <v>0.94444444444444442</v>
      </c>
      <c r="I41382" s="761">
        <v>84326662</v>
      </c>
      <c r="J41382" s="761" t="s">
        <v>981</v>
      </c>
      <c r="K41382" s="762" t="s">
        <v>449</v>
      </c>
      <c r="L41382" s="763" t="s">
        <v>337</v>
      </c>
      <c r="M41382" s="763"/>
      <c r="N41382" s="764">
        <v>1</v>
      </c>
      <c r="O41382" s="1250">
        <v>185.46666666666667</v>
      </c>
      <c r="P41382" s="1251">
        <v>185.46666666666667</v>
      </c>
      <c r="Q41382" s="765">
        <v>1</v>
      </c>
      <c r="R41382" s="765" t="s">
        <v>944</v>
      </c>
      <c r="S41382" s="766"/>
    </row>
    <row r="41383" spans="4:19">
      <c r="D41383" s="907" t="s">
        <v>40920</v>
      </c>
      <c r="E41383" s="759">
        <v>45805</v>
      </c>
      <c r="F41383" s="760">
        <v>0.33333333333333331</v>
      </c>
      <c r="G41383" s="759">
        <v>45805</v>
      </c>
      <c r="H41383" s="760">
        <v>0.47916666666666669</v>
      </c>
      <c r="I41383" s="761">
        <v>30053777</v>
      </c>
      <c r="J41383" s="761" t="s">
        <v>1000</v>
      </c>
      <c r="K41383" s="762" t="s">
        <v>959</v>
      </c>
      <c r="L41383" s="763" t="s">
        <v>943</v>
      </c>
      <c r="M41383" s="763"/>
      <c r="N41383" s="764">
        <v>2</v>
      </c>
      <c r="O41383" s="1250">
        <v>420</v>
      </c>
      <c r="P41383" s="1251">
        <v>210</v>
      </c>
      <c r="Q41383" s="765">
        <v>1</v>
      </c>
      <c r="R41383" s="765" t="s">
        <v>944</v>
      </c>
      <c r="S41383" s="766"/>
    </row>
    <row r="41384" spans="4:19">
      <c r="D41384" s="907" t="s">
        <v>40921</v>
      </c>
      <c r="E41384" s="759">
        <v>45805</v>
      </c>
      <c r="F41384" s="760">
        <v>0.35694444444444445</v>
      </c>
      <c r="G41384" s="759">
        <v>45805</v>
      </c>
      <c r="H41384" s="760">
        <v>0.42708333333333331</v>
      </c>
      <c r="I41384" s="761">
        <v>30053808</v>
      </c>
      <c r="J41384" s="761" t="s">
        <v>1000</v>
      </c>
      <c r="K41384" s="762" t="s">
        <v>959</v>
      </c>
      <c r="L41384" s="763" t="s">
        <v>943</v>
      </c>
      <c r="M41384" s="763"/>
      <c r="N41384" s="764">
        <v>12</v>
      </c>
      <c r="O41384" s="1250">
        <v>1212</v>
      </c>
      <c r="P41384" s="1251">
        <v>101</v>
      </c>
      <c r="Q41384" s="765">
        <v>1</v>
      </c>
      <c r="R41384" s="765" t="s">
        <v>944</v>
      </c>
      <c r="S41384" s="766"/>
    </row>
    <row r="41385" spans="4:19">
      <c r="D41385" s="907" t="s">
        <v>40922</v>
      </c>
      <c r="E41385" s="759">
        <v>45805</v>
      </c>
      <c r="F41385" s="760">
        <v>0.35416666666666669</v>
      </c>
      <c r="G41385" s="759">
        <v>45805</v>
      </c>
      <c r="H41385" s="760">
        <v>0.61388888888888893</v>
      </c>
      <c r="I41385" s="761">
        <v>85068151</v>
      </c>
      <c r="J41385" s="761" t="s">
        <v>1097</v>
      </c>
      <c r="K41385" s="762" t="s">
        <v>959</v>
      </c>
      <c r="L41385" s="763" t="s">
        <v>943</v>
      </c>
      <c r="M41385" s="763"/>
      <c r="N41385" s="764">
        <v>69</v>
      </c>
      <c r="O41385" s="1250">
        <v>25806</v>
      </c>
      <c r="P41385" s="1251">
        <v>374</v>
      </c>
      <c r="Q41385" s="765">
        <v>1</v>
      </c>
      <c r="R41385" s="765" t="s">
        <v>944</v>
      </c>
      <c r="S41385" s="766"/>
    </row>
    <row r="41386" spans="4:19">
      <c r="D41386" s="907" t="s">
        <v>40923</v>
      </c>
      <c r="E41386" s="759">
        <v>45805</v>
      </c>
      <c r="F41386" s="760">
        <v>0.35416666666666669</v>
      </c>
      <c r="G41386" s="759">
        <v>45805</v>
      </c>
      <c r="H41386" s="760">
        <v>0.59722222222222221</v>
      </c>
      <c r="I41386" s="761">
        <v>30053862</v>
      </c>
      <c r="J41386" s="761" t="s">
        <v>990</v>
      </c>
      <c r="K41386" s="762" t="s">
        <v>959</v>
      </c>
      <c r="L41386" s="763" t="s">
        <v>943</v>
      </c>
      <c r="M41386" s="763"/>
      <c r="N41386" s="764">
        <v>131</v>
      </c>
      <c r="O41386" s="1250">
        <v>45850</v>
      </c>
      <c r="P41386" s="1251">
        <v>350</v>
      </c>
      <c r="Q41386" s="765">
        <v>1</v>
      </c>
      <c r="R41386" s="765" t="s">
        <v>944</v>
      </c>
      <c r="S41386" s="766"/>
    </row>
    <row r="41387" spans="4:19">
      <c r="D41387" s="907" t="s">
        <v>40924</v>
      </c>
      <c r="E41387" s="759">
        <v>45805</v>
      </c>
      <c r="F41387" s="760">
        <v>0.33333333333333331</v>
      </c>
      <c r="G41387" s="759">
        <v>45805</v>
      </c>
      <c r="H41387" s="760">
        <v>0.6</v>
      </c>
      <c r="I41387" s="761">
        <v>30053752</v>
      </c>
      <c r="J41387" s="761" t="s">
        <v>1097</v>
      </c>
      <c r="K41387" s="762" t="s">
        <v>942</v>
      </c>
      <c r="L41387" s="763" t="s">
        <v>943</v>
      </c>
      <c r="M41387" s="763"/>
      <c r="N41387" s="764">
        <v>118</v>
      </c>
      <c r="O41387" s="1250">
        <v>45312</v>
      </c>
      <c r="P41387" s="1251">
        <v>384</v>
      </c>
      <c r="Q41387" s="765">
        <v>1</v>
      </c>
      <c r="R41387" s="765" t="s">
        <v>944</v>
      </c>
      <c r="S41387" s="766"/>
    </row>
    <row r="41388" spans="4:19">
      <c r="D41388" s="907" t="s">
        <v>40925</v>
      </c>
      <c r="E41388" s="759">
        <v>45805</v>
      </c>
      <c r="F41388" s="760">
        <v>0.45347222222222222</v>
      </c>
      <c r="G41388" s="759">
        <v>45805</v>
      </c>
      <c r="H41388" s="760">
        <v>0.55763888888888891</v>
      </c>
      <c r="I41388" s="761">
        <v>30053774</v>
      </c>
      <c r="J41388" s="761" t="s">
        <v>1000</v>
      </c>
      <c r="K41388" s="762" t="s">
        <v>959</v>
      </c>
      <c r="L41388" s="763" t="s">
        <v>337</v>
      </c>
      <c r="M41388" s="763"/>
      <c r="N41388" s="764">
        <v>545</v>
      </c>
      <c r="O41388" s="1250">
        <v>36986.449999999997</v>
      </c>
      <c r="P41388" s="1251">
        <v>67.86504587155963</v>
      </c>
      <c r="Q41388" s="765">
        <v>1</v>
      </c>
      <c r="R41388" s="765" t="s">
        <v>944</v>
      </c>
      <c r="S41388" s="766"/>
    </row>
    <row r="41389" spans="4:19">
      <c r="D41389" s="907" t="s">
        <v>40926</v>
      </c>
      <c r="E41389" s="759">
        <v>45805</v>
      </c>
      <c r="F41389" s="760">
        <v>0.54861111111111116</v>
      </c>
      <c r="G41389" s="759">
        <v>45805</v>
      </c>
      <c r="H41389" s="760">
        <v>0.57777777777777772</v>
      </c>
      <c r="I41389" s="761">
        <v>30053842</v>
      </c>
      <c r="J41389" s="761" t="s">
        <v>990</v>
      </c>
      <c r="K41389" s="762" t="s">
        <v>959</v>
      </c>
      <c r="L41389" s="763" t="s">
        <v>337</v>
      </c>
      <c r="M41389" s="763"/>
      <c r="N41389" s="764">
        <v>1</v>
      </c>
      <c r="O41389" s="1250">
        <v>42</v>
      </c>
      <c r="P41389" s="1251">
        <v>42</v>
      </c>
      <c r="Q41389" s="765">
        <v>1</v>
      </c>
      <c r="R41389" s="765" t="s">
        <v>944</v>
      </c>
      <c r="S41389" s="766"/>
    </row>
    <row r="41390" spans="4:19">
      <c r="D41390" s="907" t="s">
        <v>40927</v>
      </c>
      <c r="E41390" s="759">
        <v>45805</v>
      </c>
      <c r="F41390" s="760">
        <v>0.5181365740740741</v>
      </c>
      <c r="G41390" s="759">
        <v>45805</v>
      </c>
      <c r="H41390" s="760">
        <v>0.61111111111111116</v>
      </c>
      <c r="I41390" s="761">
        <v>30053866</v>
      </c>
      <c r="J41390" s="761" t="s">
        <v>990</v>
      </c>
      <c r="K41390" s="762" t="s">
        <v>959</v>
      </c>
      <c r="L41390" s="763" t="s">
        <v>337</v>
      </c>
      <c r="M41390" s="763"/>
      <c r="N41390" s="764">
        <v>1</v>
      </c>
      <c r="O41390" s="1250">
        <v>133.88333333333333</v>
      </c>
      <c r="P41390" s="1251">
        <v>133.88333333333333</v>
      </c>
      <c r="Q41390" s="765">
        <v>1</v>
      </c>
      <c r="R41390" s="765" t="s">
        <v>944</v>
      </c>
      <c r="S41390" s="766"/>
    </row>
    <row r="41391" spans="4:19">
      <c r="D41391" s="907" t="s">
        <v>40928</v>
      </c>
      <c r="E41391" s="759">
        <v>45805</v>
      </c>
      <c r="F41391" s="760">
        <v>0.5656944444444445</v>
      </c>
      <c r="G41391" s="759">
        <v>45805</v>
      </c>
      <c r="H41391" s="760">
        <v>0.62291666666666667</v>
      </c>
      <c r="I41391" s="761">
        <v>30053830</v>
      </c>
      <c r="J41391" s="761" t="s">
        <v>990</v>
      </c>
      <c r="K41391" s="762" t="s">
        <v>449</v>
      </c>
      <c r="L41391" s="763" t="s">
        <v>337</v>
      </c>
      <c r="M41391" s="763"/>
      <c r="N41391" s="764">
        <v>1</v>
      </c>
      <c r="O41391" s="1250">
        <v>82.4</v>
      </c>
      <c r="P41391" s="1251">
        <v>82.4</v>
      </c>
      <c r="Q41391" s="765">
        <v>1</v>
      </c>
      <c r="R41391" s="765" t="s">
        <v>944</v>
      </c>
      <c r="S41391" s="766"/>
    </row>
    <row r="41392" spans="4:19">
      <c r="D41392" s="907" t="s">
        <v>40929</v>
      </c>
      <c r="E41392" s="759">
        <v>45805</v>
      </c>
      <c r="F41392" s="760">
        <v>0.65972222222222221</v>
      </c>
      <c r="G41392" s="759">
        <v>45805</v>
      </c>
      <c r="H41392" s="760">
        <v>0.71388888888888891</v>
      </c>
      <c r="I41392" s="761">
        <v>82647141</v>
      </c>
      <c r="J41392" s="761" t="s">
        <v>990</v>
      </c>
      <c r="K41392" s="762" t="s">
        <v>449</v>
      </c>
      <c r="L41392" s="763" t="s">
        <v>337</v>
      </c>
      <c r="M41392" s="763"/>
      <c r="N41392" s="764">
        <v>1</v>
      </c>
      <c r="O41392" s="1250">
        <v>78</v>
      </c>
      <c r="P41392" s="1251">
        <v>78</v>
      </c>
      <c r="Q41392" s="765">
        <v>1</v>
      </c>
      <c r="R41392" s="765" t="s">
        <v>944</v>
      </c>
      <c r="S41392" s="766"/>
    </row>
    <row r="41393" spans="4:19">
      <c r="D41393" s="907" t="s">
        <v>40930</v>
      </c>
      <c r="E41393" s="759">
        <v>45805</v>
      </c>
      <c r="F41393" s="760">
        <v>0.99262731481481481</v>
      </c>
      <c r="G41393" s="759">
        <v>45806</v>
      </c>
      <c r="H41393" s="760">
        <v>0.68055555555555558</v>
      </c>
      <c r="I41393" s="761">
        <v>82647144</v>
      </c>
      <c r="J41393" s="761" t="s">
        <v>990</v>
      </c>
      <c r="K41393" s="762" t="s">
        <v>449</v>
      </c>
      <c r="L41393" s="763" t="s">
        <v>1018</v>
      </c>
      <c r="M41393" s="763"/>
      <c r="N41393" s="764">
        <v>76</v>
      </c>
      <c r="O41393" s="1250">
        <v>24746.866666666665</v>
      </c>
      <c r="P41393" s="1251">
        <v>325.61666666666667</v>
      </c>
      <c r="Q41393" s="765">
        <v>1</v>
      </c>
      <c r="R41393" s="765" t="s">
        <v>944</v>
      </c>
      <c r="S41393" s="766" t="s">
        <v>1892</v>
      </c>
    </row>
    <row r="41394" spans="4:19">
      <c r="D41394" s="907" t="s">
        <v>40931</v>
      </c>
      <c r="E41394" s="759">
        <v>45805</v>
      </c>
      <c r="F41394" s="760">
        <v>0.3576388888888889</v>
      </c>
      <c r="G41394" s="759">
        <v>45805</v>
      </c>
      <c r="H41394" s="760">
        <v>0.36805555555555558</v>
      </c>
      <c r="I41394" s="761">
        <v>20013246</v>
      </c>
      <c r="J41394" s="761" t="s">
        <v>1014</v>
      </c>
      <c r="K41394" s="762" t="s">
        <v>959</v>
      </c>
      <c r="L41394" s="763" t="s">
        <v>943</v>
      </c>
      <c r="M41394" s="763"/>
      <c r="N41394" s="764">
        <v>35</v>
      </c>
      <c r="O41394" s="1250">
        <v>525</v>
      </c>
      <c r="P41394" s="1251">
        <v>15</v>
      </c>
      <c r="Q41394" s="765">
        <v>1</v>
      </c>
      <c r="R41394" s="765" t="s">
        <v>944</v>
      </c>
      <c r="S41394" s="766"/>
    </row>
    <row r="41395" spans="4:19">
      <c r="D41395" s="907" t="s">
        <v>40932</v>
      </c>
      <c r="E41395" s="759">
        <v>45805</v>
      </c>
      <c r="F41395" s="760">
        <v>0.35625000000000001</v>
      </c>
      <c r="G41395" s="759">
        <v>45805</v>
      </c>
      <c r="H41395" s="760">
        <v>0.63611111111111107</v>
      </c>
      <c r="I41395" s="761">
        <v>20005482</v>
      </c>
      <c r="J41395" s="761" t="s">
        <v>1006</v>
      </c>
      <c r="K41395" s="762" t="s">
        <v>959</v>
      </c>
      <c r="L41395" s="763" t="s">
        <v>943</v>
      </c>
      <c r="M41395" s="763"/>
      <c r="N41395" s="764">
        <v>279</v>
      </c>
      <c r="O41395" s="1250">
        <v>112437</v>
      </c>
      <c r="P41395" s="1251">
        <v>403</v>
      </c>
      <c r="Q41395" s="765">
        <v>1</v>
      </c>
      <c r="R41395" s="765" t="s">
        <v>944</v>
      </c>
      <c r="S41395" s="766"/>
    </row>
    <row r="41396" spans="4:19">
      <c r="D41396" s="907" t="s">
        <v>40933</v>
      </c>
      <c r="E41396" s="759">
        <v>45805</v>
      </c>
      <c r="F41396" s="760">
        <v>0.34097222222222223</v>
      </c>
      <c r="G41396" s="759">
        <v>45805</v>
      </c>
      <c r="H41396" s="760">
        <v>0.4777777777777778</v>
      </c>
      <c r="I41396" s="761">
        <v>20007634</v>
      </c>
      <c r="J41396" s="761" t="s">
        <v>1219</v>
      </c>
      <c r="K41396" s="762" t="s">
        <v>942</v>
      </c>
      <c r="L41396" s="763" t="s">
        <v>943</v>
      </c>
      <c r="M41396" s="763"/>
      <c r="N41396" s="764">
        <v>3</v>
      </c>
      <c r="O41396" s="1250">
        <v>591</v>
      </c>
      <c r="P41396" s="1251">
        <v>197</v>
      </c>
      <c r="Q41396" s="765">
        <v>1</v>
      </c>
      <c r="R41396" s="765" t="s">
        <v>944</v>
      </c>
      <c r="S41396" s="766"/>
    </row>
    <row r="41397" spans="4:19">
      <c r="D41397" s="907" t="s">
        <v>40934</v>
      </c>
      <c r="E41397" s="759">
        <v>45805</v>
      </c>
      <c r="F41397" s="760">
        <v>0.37291666666666667</v>
      </c>
      <c r="G41397" s="759">
        <v>45805</v>
      </c>
      <c r="H41397" s="760">
        <v>0.68263888888888891</v>
      </c>
      <c r="I41397" s="761">
        <v>20010102</v>
      </c>
      <c r="J41397" s="761" t="s">
        <v>1021</v>
      </c>
      <c r="K41397" s="762" t="s">
        <v>959</v>
      </c>
      <c r="L41397" s="763" t="s">
        <v>943</v>
      </c>
      <c r="M41397" s="763"/>
      <c r="N41397" s="764">
        <v>30</v>
      </c>
      <c r="O41397" s="1250">
        <v>11568</v>
      </c>
      <c r="P41397" s="1251">
        <v>385.6</v>
      </c>
      <c r="Q41397" s="765">
        <v>1</v>
      </c>
      <c r="R41397" s="765" t="s">
        <v>944</v>
      </c>
      <c r="S41397" s="766"/>
    </row>
    <row r="41398" spans="4:19">
      <c r="D41398" s="907" t="s">
        <v>40935</v>
      </c>
      <c r="E41398" s="759">
        <v>45805</v>
      </c>
      <c r="F41398" s="760">
        <v>0.35486111111111113</v>
      </c>
      <c r="G41398" s="759">
        <v>45805</v>
      </c>
      <c r="H41398" s="760">
        <v>0.47013888888888888</v>
      </c>
      <c r="I41398" s="761">
        <v>20011701</v>
      </c>
      <c r="J41398" s="761" t="s">
        <v>1114</v>
      </c>
      <c r="K41398" s="762" t="s">
        <v>959</v>
      </c>
      <c r="L41398" s="763" t="s">
        <v>943</v>
      </c>
      <c r="M41398" s="763"/>
      <c r="N41398" s="764">
        <v>26</v>
      </c>
      <c r="O41398" s="1250">
        <v>4316</v>
      </c>
      <c r="P41398" s="1251">
        <v>166</v>
      </c>
      <c r="Q41398" s="765">
        <v>1</v>
      </c>
      <c r="R41398" s="765" t="s">
        <v>944</v>
      </c>
      <c r="S41398" s="766"/>
    </row>
    <row r="41399" spans="4:19">
      <c r="D41399" s="907" t="s">
        <v>40936</v>
      </c>
      <c r="E41399" s="759">
        <v>45805</v>
      </c>
      <c r="F41399" s="760">
        <v>0.35833333333333334</v>
      </c>
      <c r="G41399" s="759">
        <v>45805</v>
      </c>
      <c r="H41399" s="760">
        <v>0.50069444444444444</v>
      </c>
      <c r="I41399" s="761">
        <v>20011701</v>
      </c>
      <c r="J41399" s="761" t="s">
        <v>1114</v>
      </c>
      <c r="K41399" s="762" t="s">
        <v>959</v>
      </c>
      <c r="L41399" s="763" t="s">
        <v>943</v>
      </c>
      <c r="M41399" s="763"/>
      <c r="N41399" s="764">
        <v>6</v>
      </c>
      <c r="O41399" s="1250">
        <v>1205</v>
      </c>
      <c r="P41399" s="1251">
        <v>200.83333333333334</v>
      </c>
      <c r="Q41399" s="765">
        <v>1</v>
      </c>
      <c r="R41399" s="765" t="s">
        <v>944</v>
      </c>
      <c r="S41399" s="766"/>
    </row>
    <row r="41400" spans="4:19">
      <c r="D41400" s="907" t="s">
        <v>40937</v>
      </c>
      <c r="E41400" s="759">
        <v>45805</v>
      </c>
      <c r="F41400" s="760">
        <v>0.3347222222222222</v>
      </c>
      <c r="G41400" s="759">
        <v>45805</v>
      </c>
      <c r="H41400" s="760">
        <v>0.49930555555555556</v>
      </c>
      <c r="I41400" s="761">
        <v>20002437</v>
      </c>
      <c r="J41400" s="761" t="s">
        <v>1021</v>
      </c>
      <c r="K41400" s="762" t="s">
        <v>959</v>
      </c>
      <c r="L41400" s="763" t="s">
        <v>943</v>
      </c>
      <c r="M41400" s="763"/>
      <c r="N41400" s="764">
        <v>26</v>
      </c>
      <c r="O41400" s="1250">
        <v>6162</v>
      </c>
      <c r="P41400" s="1251">
        <v>237</v>
      </c>
      <c r="Q41400" s="765">
        <v>1</v>
      </c>
      <c r="R41400" s="765" t="s">
        <v>944</v>
      </c>
      <c r="S41400" s="766"/>
    </row>
    <row r="41401" spans="4:19">
      <c r="D41401" s="907" t="s">
        <v>40938</v>
      </c>
      <c r="E41401" s="759">
        <v>45805</v>
      </c>
      <c r="F41401" s="760">
        <v>0.37638888888888888</v>
      </c>
      <c r="G41401" s="759">
        <v>45805</v>
      </c>
      <c r="H41401" s="760">
        <v>0.4236111111111111</v>
      </c>
      <c r="I41401" s="761">
        <v>82561865</v>
      </c>
      <c r="J41401" s="761" t="s">
        <v>1117</v>
      </c>
      <c r="K41401" s="762" t="s">
        <v>959</v>
      </c>
      <c r="L41401" s="763" t="s">
        <v>943</v>
      </c>
      <c r="M41401" s="763"/>
      <c r="N41401" s="764">
        <v>1</v>
      </c>
      <c r="O41401" s="1250">
        <v>68</v>
      </c>
      <c r="P41401" s="1251">
        <v>68</v>
      </c>
      <c r="Q41401" s="765">
        <v>1</v>
      </c>
      <c r="R41401" s="765" t="s">
        <v>944</v>
      </c>
      <c r="S41401" s="766"/>
    </row>
    <row r="41402" spans="4:19">
      <c r="D41402" s="907" t="s">
        <v>40939</v>
      </c>
      <c r="E41402" s="759">
        <v>45805</v>
      </c>
      <c r="F41402" s="760">
        <v>0.4375</v>
      </c>
      <c r="G41402" s="759">
        <v>45805</v>
      </c>
      <c r="H41402" s="760">
        <v>0.47222222222222221</v>
      </c>
      <c r="I41402" s="761">
        <v>82561865</v>
      </c>
      <c r="J41402" s="761" t="s">
        <v>1117</v>
      </c>
      <c r="K41402" s="762" t="s">
        <v>959</v>
      </c>
      <c r="L41402" s="763" t="s">
        <v>943</v>
      </c>
      <c r="M41402" s="763"/>
      <c r="N41402" s="764">
        <v>1</v>
      </c>
      <c r="O41402" s="1250">
        <v>50</v>
      </c>
      <c r="P41402" s="1251">
        <v>50</v>
      </c>
      <c r="Q41402" s="765">
        <v>1</v>
      </c>
      <c r="R41402" s="765" t="s">
        <v>944</v>
      </c>
      <c r="S41402" s="766"/>
    </row>
    <row r="41403" spans="4:19">
      <c r="D41403" s="907" t="s">
        <v>40940</v>
      </c>
      <c r="E41403" s="759">
        <v>45805</v>
      </c>
      <c r="F41403" s="760">
        <v>5.3240740740740744E-4</v>
      </c>
      <c r="G41403" s="759">
        <v>45805</v>
      </c>
      <c r="H41403" s="760">
        <v>0.11527777777777778</v>
      </c>
      <c r="I41403" s="761">
        <v>82912274</v>
      </c>
      <c r="J41403" s="761" t="s">
        <v>1114</v>
      </c>
      <c r="K41403" s="762" t="s">
        <v>959</v>
      </c>
      <c r="L41403" s="763" t="s">
        <v>938</v>
      </c>
      <c r="M41403" s="763" t="s">
        <v>939</v>
      </c>
      <c r="N41403" s="764">
        <v>36</v>
      </c>
      <c r="O41403" s="1250">
        <v>5948.4</v>
      </c>
      <c r="P41403" s="1251">
        <v>165.23333333333332</v>
      </c>
      <c r="Q41403" s="765">
        <v>1</v>
      </c>
      <c r="R41403" s="765" t="s">
        <v>944</v>
      </c>
      <c r="S41403" s="766"/>
    </row>
    <row r="41404" spans="4:19">
      <c r="D41404" s="907" t="s">
        <v>40941</v>
      </c>
      <c r="E41404" s="759">
        <v>45805</v>
      </c>
      <c r="F41404" s="760">
        <v>0.33046296296296296</v>
      </c>
      <c r="G41404" s="759">
        <v>45805</v>
      </c>
      <c r="H41404" s="760">
        <v>0.3923611111111111</v>
      </c>
      <c r="I41404" s="761">
        <v>20009956</v>
      </c>
      <c r="J41404" s="761" t="s">
        <v>1021</v>
      </c>
      <c r="K41404" s="762" t="s">
        <v>959</v>
      </c>
      <c r="L41404" s="763" t="s">
        <v>337</v>
      </c>
      <c r="M41404" s="763"/>
      <c r="N41404" s="764">
        <v>1</v>
      </c>
      <c r="O41404" s="1250">
        <v>89.13333333333334</v>
      </c>
      <c r="P41404" s="1251">
        <v>89.13333333333334</v>
      </c>
      <c r="Q41404" s="765">
        <v>1</v>
      </c>
      <c r="R41404" s="765" t="s">
        <v>944</v>
      </c>
      <c r="S41404" s="766"/>
    </row>
    <row r="41405" spans="4:19">
      <c r="D41405" s="907" t="s">
        <v>40942</v>
      </c>
      <c r="E41405" s="759">
        <v>45805</v>
      </c>
      <c r="F41405" s="760">
        <v>0.6333333333333333</v>
      </c>
      <c r="G41405" s="759">
        <v>45805</v>
      </c>
      <c r="H41405" s="760">
        <v>0.74236111111111114</v>
      </c>
      <c r="I41405" s="761">
        <v>20009035</v>
      </c>
      <c r="J41405" s="761" t="s">
        <v>1006</v>
      </c>
      <c r="K41405" s="762" t="s">
        <v>959</v>
      </c>
      <c r="L41405" s="763" t="s">
        <v>337</v>
      </c>
      <c r="M41405" s="763"/>
      <c r="N41405" s="764">
        <v>89</v>
      </c>
      <c r="O41405" s="1250">
        <v>13973</v>
      </c>
      <c r="P41405" s="1251">
        <v>157</v>
      </c>
      <c r="Q41405" s="765">
        <v>1</v>
      </c>
      <c r="R41405" s="765" t="s">
        <v>944</v>
      </c>
      <c r="S41405" s="766"/>
    </row>
    <row r="41406" spans="4:19">
      <c r="D41406" s="907" t="s">
        <v>40943</v>
      </c>
      <c r="E41406" s="759">
        <v>45805</v>
      </c>
      <c r="F41406" s="760">
        <v>0.61122685185185188</v>
      </c>
      <c r="G41406" s="759">
        <v>45805</v>
      </c>
      <c r="H41406" s="760">
        <v>0.64861111111111114</v>
      </c>
      <c r="I41406" s="761">
        <v>20006948</v>
      </c>
      <c r="J41406" s="761" t="s">
        <v>1006</v>
      </c>
      <c r="K41406" s="762" t="s">
        <v>959</v>
      </c>
      <c r="L41406" s="763" t="s">
        <v>938</v>
      </c>
      <c r="M41406" s="763" t="s">
        <v>939</v>
      </c>
      <c r="N41406" s="764">
        <v>1</v>
      </c>
      <c r="O41406" s="1250">
        <v>53.833333333333343</v>
      </c>
      <c r="P41406" s="1251">
        <v>53.833333333333343</v>
      </c>
      <c r="Q41406" s="765">
        <v>1</v>
      </c>
      <c r="R41406" s="765" t="s">
        <v>944</v>
      </c>
      <c r="S41406" s="766"/>
    </row>
    <row r="41407" spans="4:19">
      <c r="D41407" s="907" t="s">
        <v>40944</v>
      </c>
      <c r="E41407" s="759">
        <v>45805</v>
      </c>
      <c r="F41407" s="760">
        <v>0.6524537037037037</v>
      </c>
      <c r="G41407" s="759">
        <v>45805</v>
      </c>
      <c r="H41407" s="760">
        <v>0.6875</v>
      </c>
      <c r="I41407" s="761">
        <v>25273220</v>
      </c>
      <c r="J41407" s="761" t="s">
        <v>1124</v>
      </c>
      <c r="K41407" s="762" t="s">
        <v>959</v>
      </c>
      <c r="L41407" s="763" t="s">
        <v>968</v>
      </c>
      <c r="M41407" s="763"/>
      <c r="N41407" s="764">
        <v>1</v>
      </c>
      <c r="O41407" s="1250">
        <v>50.466666666666669</v>
      </c>
      <c r="P41407" s="1251">
        <v>50.466666666666669</v>
      </c>
      <c r="Q41407" s="765">
        <v>1</v>
      </c>
      <c r="R41407" s="765" t="s">
        <v>944</v>
      </c>
      <c r="S41407" s="766"/>
    </row>
    <row r="41408" spans="4:19">
      <c r="D41408" s="907" t="s">
        <v>40945</v>
      </c>
      <c r="E41408" s="759">
        <v>45805</v>
      </c>
      <c r="F41408" s="760">
        <v>0.78749999999999998</v>
      </c>
      <c r="G41408" s="759">
        <v>45805</v>
      </c>
      <c r="H41408" s="760">
        <v>0.82916666666666672</v>
      </c>
      <c r="I41408" s="761">
        <v>20006948</v>
      </c>
      <c r="J41408" s="761" t="s">
        <v>1006</v>
      </c>
      <c r="K41408" s="762" t="s">
        <v>959</v>
      </c>
      <c r="L41408" s="763" t="s">
        <v>337</v>
      </c>
      <c r="M41408" s="763"/>
      <c r="N41408" s="764">
        <v>1</v>
      </c>
      <c r="O41408" s="1250">
        <v>60</v>
      </c>
      <c r="P41408" s="1251">
        <v>60</v>
      </c>
      <c r="Q41408" s="765">
        <v>1</v>
      </c>
      <c r="R41408" s="765" t="s">
        <v>944</v>
      </c>
      <c r="S41408" s="766"/>
    </row>
    <row r="41409" spans="4:19">
      <c r="D41409" s="907" t="s">
        <v>40946</v>
      </c>
      <c r="E41409" s="759">
        <v>45805</v>
      </c>
      <c r="F41409" s="760">
        <v>0.35833333333333334</v>
      </c>
      <c r="G41409" s="759">
        <v>45805</v>
      </c>
      <c r="H41409" s="760">
        <v>0.39374999999999999</v>
      </c>
      <c r="I41409" s="761">
        <v>60026667</v>
      </c>
      <c r="J41409" s="761" t="s">
        <v>1033</v>
      </c>
      <c r="K41409" s="762" t="s">
        <v>942</v>
      </c>
      <c r="L41409" s="763" t="s">
        <v>943</v>
      </c>
      <c r="M41409" s="763"/>
      <c r="N41409" s="764">
        <v>1</v>
      </c>
      <c r="O41409" s="1250">
        <v>51</v>
      </c>
      <c r="P41409" s="1251">
        <v>51</v>
      </c>
      <c r="Q41409" s="765">
        <v>1</v>
      </c>
      <c r="R41409" s="765" t="s">
        <v>944</v>
      </c>
      <c r="S41409" s="766"/>
    </row>
    <row r="41410" spans="4:19">
      <c r="D41410" s="907" t="s">
        <v>40947</v>
      </c>
      <c r="E41410" s="759">
        <v>45805</v>
      </c>
      <c r="F41410" s="760">
        <v>0.33333333333333331</v>
      </c>
      <c r="G41410" s="759">
        <v>45805</v>
      </c>
      <c r="H41410" s="760">
        <v>0.65</v>
      </c>
      <c r="I41410" s="761">
        <v>60026829</v>
      </c>
      <c r="J41410" s="761" t="s">
        <v>1031</v>
      </c>
      <c r="K41410" s="762" t="s">
        <v>959</v>
      </c>
      <c r="L41410" s="763" t="s">
        <v>943</v>
      </c>
      <c r="M41410" s="763"/>
      <c r="N41410" s="764">
        <v>77</v>
      </c>
      <c r="O41410" s="1250">
        <v>35112</v>
      </c>
      <c r="P41410" s="1251">
        <v>456</v>
      </c>
      <c r="Q41410" s="765">
        <v>1</v>
      </c>
      <c r="R41410" s="765" t="s">
        <v>944</v>
      </c>
      <c r="S41410" s="766"/>
    </row>
    <row r="41411" spans="4:19">
      <c r="D41411" s="907" t="s">
        <v>40948</v>
      </c>
      <c r="E41411" s="759">
        <v>45805</v>
      </c>
      <c r="F41411" s="760">
        <v>0.33333333333333331</v>
      </c>
      <c r="G41411" s="759">
        <v>45805</v>
      </c>
      <c r="H41411" s="760">
        <v>0.625</v>
      </c>
      <c r="I41411" s="761">
        <v>60026650</v>
      </c>
      <c r="J41411" s="761" t="s">
        <v>1028</v>
      </c>
      <c r="K41411" s="762" t="s">
        <v>942</v>
      </c>
      <c r="L41411" s="763" t="s">
        <v>943</v>
      </c>
      <c r="M41411" s="763"/>
      <c r="N41411" s="764">
        <v>8</v>
      </c>
      <c r="O41411" s="1250">
        <v>3360</v>
      </c>
      <c r="P41411" s="1251">
        <v>420</v>
      </c>
      <c r="Q41411" s="765">
        <v>1</v>
      </c>
      <c r="R41411" s="765" t="s">
        <v>944</v>
      </c>
      <c r="S41411" s="766"/>
    </row>
    <row r="41412" spans="4:19">
      <c r="D41412" s="907" t="s">
        <v>40949</v>
      </c>
      <c r="E41412" s="759">
        <v>45805</v>
      </c>
      <c r="F41412" s="760">
        <v>0.375</v>
      </c>
      <c r="G41412" s="759">
        <v>45805</v>
      </c>
      <c r="H41412" s="760">
        <v>0.52708333333333335</v>
      </c>
      <c r="I41412" s="761">
        <v>60026701</v>
      </c>
      <c r="J41412" s="761" t="s">
        <v>1041</v>
      </c>
      <c r="K41412" s="762" t="s">
        <v>942</v>
      </c>
      <c r="L41412" s="763" t="s">
        <v>943</v>
      </c>
      <c r="M41412" s="763"/>
      <c r="N41412" s="764">
        <v>9</v>
      </c>
      <c r="O41412" s="1250">
        <v>1971</v>
      </c>
      <c r="P41412" s="1251">
        <v>219</v>
      </c>
      <c r="Q41412" s="765">
        <v>1</v>
      </c>
      <c r="R41412" s="765" t="s">
        <v>944</v>
      </c>
      <c r="S41412" s="766"/>
    </row>
    <row r="41413" spans="4:19">
      <c r="D41413" s="907" t="s">
        <v>40950</v>
      </c>
      <c r="E41413" s="759">
        <v>45805</v>
      </c>
      <c r="F41413" s="760">
        <v>0.3840277777777778</v>
      </c>
      <c r="G41413" s="759">
        <v>45805</v>
      </c>
      <c r="H41413" s="760">
        <v>0.49027777777777776</v>
      </c>
      <c r="I41413" s="761">
        <v>60026731</v>
      </c>
      <c r="J41413" s="761" t="s">
        <v>1031</v>
      </c>
      <c r="K41413" s="762" t="s">
        <v>959</v>
      </c>
      <c r="L41413" s="763" t="s">
        <v>943</v>
      </c>
      <c r="M41413" s="763"/>
      <c r="N41413" s="764">
        <v>31</v>
      </c>
      <c r="O41413" s="1250">
        <v>4743</v>
      </c>
      <c r="P41413" s="1251">
        <v>153</v>
      </c>
      <c r="Q41413" s="765">
        <v>1</v>
      </c>
      <c r="R41413" s="765" t="s">
        <v>944</v>
      </c>
      <c r="S41413" s="766"/>
    </row>
    <row r="41414" spans="4:19">
      <c r="D41414" s="907" t="s">
        <v>40951</v>
      </c>
      <c r="E41414" s="759">
        <v>45805</v>
      </c>
      <c r="F41414" s="760">
        <v>0.33750000000000002</v>
      </c>
      <c r="G41414" s="759">
        <v>45805</v>
      </c>
      <c r="H41414" s="760">
        <v>0.61527777777777781</v>
      </c>
      <c r="I41414" s="761">
        <v>82912886</v>
      </c>
      <c r="J41414" s="761" t="s">
        <v>1031</v>
      </c>
      <c r="K41414" s="762" t="s">
        <v>959</v>
      </c>
      <c r="L41414" s="763" t="s">
        <v>943</v>
      </c>
      <c r="M41414" s="763"/>
      <c r="N41414" s="764">
        <v>47</v>
      </c>
      <c r="O41414" s="1250">
        <v>18800</v>
      </c>
      <c r="P41414" s="1251">
        <v>400</v>
      </c>
      <c r="Q41414" s="765">
        <v>1</v>
      </c>
      <c r="R41414" s="765" t="s">
        <v>944</v>
      </c>
      <c r="S41414" s="766"/>
    </row>
    <row r="41415" spans="4:19">
      <c r="D41415" s="907" t="s">
        <v>40952</v>
      </c>
      <c r="E41415" s="759">
        <v>45805</v>
      </c>
      <c r="F41415" s="760">
        <v>0.39652777777777776</v>
      </c>
      <c r="G41415" s="759">
        <v>45805</v>
      </c>
      <c r="H41415" s="760">
        <v>0.5083333333333333</v>
      </c>
      <c r="I41415" s="761">
        <v>60026766</v>
      </c>
      <c r="J41415" s="761" t="s">
        <v>1041</v>
      </c>
      <c r="K41415" s="762" t="s">
        <v>942</v>
      </c>
      <c r="L41415" s="763" t="s">
        <v>943</v>
      </c>
      <c r="M41415" s="763"/>
      <c r="N41415" s="764">
        <v>39</v>
      </c>
      <c r="O41415" s="1250">
        <v>6279</v>
      </c>
      <c r="P41415" s="1251">
        <v>161</v>
      </c>
      <c r="Q41415" s="765">
        <v>1</v>
      </c>
      <c r="R41415" s="765" t="s">
        <v>944</v>
      </c>
      <c r="S41415" s="766"/>
    </row>
    <row r="41416" spans="4:19">
      <c r="D41416" s="907" t="s">
        <v>40953</v>
      </c>
      <c r="E41416" s="759">
        <v>45805</v>
      </c>
      <c r="F41416" s="760">
        <v>0.34097222222222223</v>
      </c>
      <c r="G41416" s="759">
        <v>45805</v>
      </c>
      <c r="H41416" s="760">
        <v>0.58611111111111114</v>
      </c>
      <c r="I41416" s="761">
        <v>82912886</v>
      </c>
      <c r="J41416" s="761" t="s">
        <v>1031</v>
      </c>
      <c r="K41416" s="762" t="s">
        <v>959</v>
      </c>
      <c r="L41416" s="763" t="s">
        <v>943</v>
      </c>
      <c r="M41416" s="763"/>
      <c r="N41416" s="764">
        <v>11</v>
      </c>
      <c r="O41416" s="1250">
        <v>3883</v>
      </c>
      <c r="P41416" s="1251">
        <v>353</v>
      </c>
      <c r="Q41416" s="765">
        <v>1</v>
      </c>
      <c r="R41416" s="765" t="s">
        <v>944</v>
      </c>
      <c r="S41416" s="766"/>
    </row>
    <row r="41417" spans="4:19">
      <c r="D41417" s="907" t="s">
        <v>40954</v>
      </c>
      <c r="E41417" s="759">
        <v>45805</v>
      </c>
      <c r="F41417" s="760">
        <v>0.35416666666666669</v>
      </c>
      <c r="G41417" s="759">
        <v>45805</v>
      </c>
      <c r="H41417" s="760">
        <v>0.64891203703703704</v>
      </c>
      <c r="I41417" s="761">
        <v>83850808</v>
      </c>
      <c r="J41417" s="761" t="s">
        <v>1031</v>
      </c>
      <c r="K41417" s="762" t="s">
        <v>959</v>
      </c>
      <c r="L41417" s="763" t="s">
        <v>943</v>
      </c>
      <c r="M41417" s="763"/>
      <c r="N41417" s="764">
        <v>22</v>
      </c>
      <c r="O41417" s="1250">
        <v>9337.5333333333328</v>
      </c>
      <c r="P41417" s="1251">
        <v>424.43333333333334</v>
      </c>
      <c r="Q41417" s="765">
        <v>1</v>
      </c>
      <c r="R41417" s="765" t="s">
        <v>944</v>
      </c>
      <c r="S41417" s="766"/>
    </row>
    <row r="41418" spans="4:19">
      <c r="D41418" s="907" t="s">
        <v>40955</v>
      </c>
      <c r="E41418" s="759">
        <v>45805</v>
      </c>
      <c r="F41418" s="760">
        <v>0.35416666666666669</v>
      </c>
      <c r="G41418" s="759">
        <v>45805</v>
      </c>
      <c r="H41418" s="760">
        <v>0.64027777777777772</v>
      </c>
      <c r="I41418" s="761">
        <v>60026889</v>
      </c>
      <c r="J41418" s="761" t="s">
        <v>1033</v>
      </c>
      <c r="K41418" s="762" t="s">
        <v>942</v>
      </c>
      <c r="L41418" s="763" t="s">
        <v>943</v>
      </c>
      <c r="M41418" s="763"/>
      <c r="N41418" s="764">
        <v>28</v>
      </c>
      <c r="O41418" s="1250">
        <v>11536</v>
      </c>
      <c r="P41418" s="1251">
        <v>412</v>
      </c>
      <c r="Q41418" s="765">
        <v>1</v>
      </c>
      <c r="R41418" s="765" t="s">
        <v>944</v>
      </c>
      <c r="S41418" s="766"/>
    </row>
    <row r="41419" spans="4:19">
      <c r="D41419" s="907" t="s">
        <v>40956</v>
      </c>
      <c r="E41419" s="759">
        <v>45805</v>
      </c>
      <c r="F41419" s="760">
        <v>0.30138888888888887</v>
      </c>
      <c r="G41419" s="759">
        <v>45805</v>
      </c>
      <c r="H41419" s="760">
        <v>0.31597222222222221</v>
      </c>
      <c r="I41419" s="761">
        <v>60026649</v>
      </c>
      <c r="J41419" s="761" t="s">
        <v>1033</v>
      </c>
      <c r="K41419" s="762" t="s">
        <v>449</v>
      </c>
      <c r="L41419" s="763" t="s">
        <v>943</v>
      </c>
      <c r="M41419" s="763"/>
      <c r="N41419" s="764">
        <v>4</v>
      </c>
      <c r="O41419" s="1250">
        <v>84</v>
      </c>
      <c r="P41419" s="1251">
        <v>21</v>
      </c>
      <c r="Q41419" s="765">
        <v>1</v>
      </c>
      <c r="R41419" s="765" t="s">
        <v>944</v>
      </c>
      <c r="S41419" s="766"/>
    </row>
    <row r="41420" spans="4:19">
      <c r="D41420" s="907" t="s">
        <v>40957</v>
      </c>
      <c r="E41420" s="759">
        <v>45805</v>
      </c>
      <c r="F41420" s="760">
        <v>0.375</v>
      </c>
      <c r="G41420" s="759">
        <v>45805</v>
      </c>
      <c r="H41420" s="760">
        <v>0.58263888888888893</v>
      </c>
      <c r="I41420" s="761">
        <v>60026819</v>
      </c>
      <c r="J41420" s="761" t="s">
        <v>1131</v>
      </c>
      <c r="K41420" s="762" t="s">
        <v>942</v>
      </c>
      <c r="L41420" s="763" t="s">
        <v>943</v>
      </c>
      <c r="M41420" s="763"/>
      <c r="N41420" s="764">
        <v>1</v>
      </c>
      <c r="O41420" s="1250">
        <v>299</v>
      </c>
      <c r="P41420" s="1251">
        <v>299</v>
      </c>
      <c r="Q41420" s="765">
        <v>1</v>
      </c>
      <c r="R41420" s="765" t="s">
        <v>944</v>
      </c>
      <c r="S41420" s="766"/>
    </row>
    <row r="41421" spans="4:19">
      <c r="D41421" s="907" t="s">
        <v>40958</v>
      </c>
      <c r="E41421" s="759">
        <v>45805</v>
      </c>
      <c r="F41421" s="760">
        <v>0.42083333333333334</v>
      </c>
      <c r="G41421" s="759">
        <v>45805</v>
      </c>
      <c r="H41421" s="760">
        <v>0.63958333333333328</v>
      </c>
      <c r="I41421" s="761">
        <v>60026644</v>
      </c>
      <c r="J41421" s="761" t="s">
        <v>1041</v>
      </c>
      <c r="K41421" s="762" t="s">
        <v>942</v>
      </c>
      <c r="L41421" s="763" t="s">
        <v>337</v>
      </c>
      <c r="M41421" s="763"/>
      <c r="N41421" s="764">
        <v>11</v>
      </c>
      <c r="O41421" s="1250">
        <v>3465</v>
      </c>
      <c r="P41421" s="1251">
        <v>315</v>
      </c>
      <c r="Q41421" s="765">
        <v>1</v>
      </c>
      <c r="R41421" s="765" t="s">
        <v>944</v>
      </c>
      <c r="S41421" s="766"/>
    </row>
    <row r="41422" spans="4:19">
      <c r="D41422" s="907" t="s">
        <v>40959</v>
      </c>
      <c r="E41422" s="759">
        <v>45805</v>
      </c>
      <c r="F41422" s="760">
        <v>0.35416666666666669</v>
      </c>
      <c r="G41422" s="759">
        <v>45805</v>
      </c>
      <c r="H41422" s="760">
        <v>0.56944444444444442</v>
      </c>
      <c r="I41422" s="761">
        <v>60026990</v>
      </c>
      <c r="J41422" s="761" t="s">
        <v>1033</v>
      </c>
      <c r="K41422" s="762" t="s">
        <v>942</v>
      </c>
      <c r="L41422" s="763" t="s">
        <v>337</v>
      </c>
      <c r="M41422" s="763"/>
      <c r="N41422" s="764">
        <v>70</v>
      </c>
      <c r="O41422" s="1250">
        <v>21700</v>
      </c>
      <c r="P41422" s="1251">
        <v>310</v>
      </c>
      <c r="Q41422" s="765">
        <v>1</v>
      </c>
      <c r="R41422" s="765" t="s">
        <v>944</v>
      </c>
      <c r="S41422" s="766"/>
    </row>
    <row r="41423" spans="4:19">
      <c r="D41423" s="907" t="s">
        <v>40960</v>
      </c>
      <c r="E41423" s="759">
        <v>45805</v>
      </c>
      <c r="F41423" s="760">
        <v>0.33333333333333331</v>
      </c>
      <c r="G41423" s="759">
        <v>45805</v>
      </c>
      <c r="H41423" s="760">
        <v>0.61944444444444446</v>
      </c>
      <c r="I41423" s="761">
        <v>60026755</v>
      </c>
      <c r="J41423" s="761" t="s">
        <v>1131</v>
      </c>
      <c r="K41423" s="762" t="s">
        <v>942</v>
      </c>
      <c r="L41423" s="763" t="s">
        <v>337</v>
      </c>
      <c r="M41423" s="763"/>
      <c r="N41423" s="764">
        <v>39</v>
      </c>
      <c r="O41423" s="1250">
        <v>16068</v>
      </c>
      <c r="P41423" s="1251">
        <v>412</v>
      </c>
      <c r="Q41423" s="765">
        <v>1</v>
      </c>
      <c r="R41423" s="765" t="s">
        <v>944</v>
      </c>
      <c r="S41423" s="766"/>
    </row>
    <row r="41424" spans="4:19">
      <c r="D41424" s="907" t="s">
        <v>40961</v>
      </c>
      <c r="E41424" s="759">
        <v>45805</v>
      </c>
      <c r="F41424" s="760">
        <v>0.29989583333333331</v>
      </c>
      <c r="G41424" s="759">
        <v>45805</v>
      </c>
      <c r="H41424" s="760">
        <v>0.62847222222222221</v>
      </c>
      <c r="I41424" s="761">
        <v>60026712</v>
      </c>
      <c r="J41424" s="761" t="s">
        <v>1031</v>
      </c>
      <c r="K41424" s="762" t="s">
        <v>942</v>
      </c>
      <c r="L41424" s="763" t="s">
        <v>948</v>
      </c>
      <c r="M41424" s="763" t="s">
        <v>949</v>
      </c>
      <c r="N41424" s="764">
        <v>75</v>
      </c>
      <c r="O41424" s="1250">
        <v>35486.25</v>
      </c>
      <c r="P41424" s="1251">
        <v>473.15</v>
      </c>
      <c r="Q41424" s="765">
        <v>1</v>
      </c>
      <c r="R41424" s="765" t="s">
        <v>944</v>
      </c>
      <c r="S41424" s="766"/>
    </row>
    <row r="41425" spans="4:19">
      <c r="D41425" s="907" t="s">
        <v>40962</v>
      </c>
      <c r="E41425" s="759">
        <v>45805</v>
      </c>
      <c r="F41425" s="760">
        <v>0.55638888888888893</v>
      </c>
      <c r="G41425" s="759">
        <v>45805</v>
      </c>
      <c r="H41425" s="760">
        <v>0.60555555555555551</v>
      </c>
      <c r="I41425" s="761">
        <v>60026704</v>
      </c>
      <c r="J41425" s="761" t="s">
        <v>1031</v>
      </c>
      <c r="K41425" s="762" t="s">
        <v>449</v>
      </c>
      <c r="L41425" s="763" t="s">
        <v>337</v>
      </c>
      <c r="M41425" s="763"/>
      <c r="N41425" s="764">
        <v>1</v>
      </c>
      <c r="O41425" s="1250">
        <v>70.8</v>
      </c>
      <c r="P41425" s="1251">
        <v>70.8</v>
      </c>
      <c r="Q41425" s="765">
        <v>1</v>
      </c>
      <c r="R41425" s="765" t="s">
        <v>944</v>
      </c>
      <c r="S41425" s="766"/>
    </row>
    <row r="41426" spans="4:19">
      <c r="D41426" s="907" t="s">
        <v>40963</v>
      </c>
      <c r="E41426" s="759">
        <v>45805</v>
      </c>
      <c r="F41426" s="760">
        <v>0.47930555555555554</v>
      </c>
      <c r="G41426" s="759">
        <v>45805</v>
      </c>
      <c r="H41426" s="760">
        <v>0.66249999999999998</v>
      </c>
      <c r="I41426" s="761">
        <v>60026716</v>
      </c>
      <c r="J41426" s="761" t="s">
        <v>1041</v>
      </c>
      <c r="K41426" s="762" t="s">
        <v>942</v>
      </c>
      <c r="L41426" s="763" t="s">
        <v>968</v>
      </c>
      <c r="M41426" s="763"/>
      <c r="N41426" s="764">
        <v>1</v>
      </c>
      <c r="O41426" s="1250">
        <v>263.8</v>
      </c>
      <c r="P41426" s="1251">
        <v>263.8</v>
      </c>
      <c r="Q41426" s="765">
        <v>1</v>
      </c>
      <c r="R41426" s="765" t="s">
        <v>944</v>
      </c>
      <c r="S41426" s="766"/>
    </row>
    <row r="41427" spans="4:19">
      <c r="D41427" s="907" t="s">
        <v>40964</v>
      </c>
      <c r="E41427" s="759">
        <v>45805</v>
      </c>
      <c r="F41427" s="760">
        <v>0.65929398148148144</v>
      </c>
      <c r="G41427" s="759">
        <v>45805</v>
      </c>
      <c r="H41427" s="760">
        <v>0.71111111111111114</v>
      </c>
      <c r="I41427" s="761">
        <v>60026711</v>
      </c>
      <c r="J41427" s="761" t="s">
        <v>1131</v>
      </c>
      <c r="K41427" s="762" t="s">
        <v>959</v>
      </c>
      <c r="L41427" s="763" t="s">
        <v>337</v>
      </c>
      <c r="M41427" s="763"/>
      <c r="N41427" s="764">
        <v>1</v>
      </c>
      <c r="O41427" s="1250">
        <v>74.61666666666666</v>
      </c>
      <c r="P41427" s="1251">
        <v>74.61666666666666</v>
      </c>
      <c r="Q41427" s="765">
        <v>1</v>
      </c>
      <c r="R41427" s="765" t="s">
        <v>944</v>
      </c>
      <c r="S41427" s="766"/>
    </row>
    <row r="41428" spans="4:19">
      <c r="D41428" s="907" t="s">
        <v>40965</v>
      </c>
      <c r="E41428" s="759">
        <v>45805</v>
      </c>
      <c r="F41428" s="760">
        <v>0.72222222222222221</v>
      </c>
      <c r="G41428" s="759">
        <v>45805</v>
      </c>
      <c r="H41428" s="760">
        <v>0.74027777777777781</v>
      </c>
      <c r="I41428" s="761">
        <v>60026788</v>
      </c>
      <c r="J41428" s="761" t="s">
        <v>1131</v>
      </c>
      <c r="K41428" s="762" t="s">
        <v>959</v>
      </c>
      <c r="L41428" s="763" t="s">
        <v>337</v>
      </c>
      <c r="M41428" s="763"/>
      <c r="N41428" s="764">
        <v>25</v>
      </c>
      <c r="O41428" s="1250">
        <v>650</v>
      </c>
      <c r="P41428" s="1251">
        <v>26</v>
      </c>
      <c r="Q41428" s="765">
        <v>1</v>
      </c>
      <c r="R41428" s="765" t="s">
        <v>944</v>
      </c>
      <c r="S41428" s="766"/>
    </row>
    <row r="41429" spans="4:19">
      <c r="D41429" s="907" t="s">
        <v>40966</v>
      </c>
      <c r="E41429" s="759">
        <v>45805</v>
      </c>
      <c r="F41429" s="760">
        <v>0.77665509259259258</v>
      </c>
      <c r="G41429" s="759">
        <v>45805</v>
      </c>
      <c r="H41429" s="760">
        <v>0.92708333333333337</v>
      </c>
      <c r="I41429" s="761">
        <v>84670339</v>
      </c>
      <c r="J41429" s="761" t="s">
        <v>1131</v>
      </c>
      <c r="K41429" s="762" t="s">
        <v>959</v>
      </c>
      <c r="L41429" s="763" t="s">
        <v>948</v>
      </c>
      <c r="M41429" s="763" t="s">
        <v>949</v>
      </c>
      <c r="N41429" s="764">
        <v>393</v>
      </c>
      <c r="O41429" s="1250">
        <v>78618.350000000006</v>
      </c>
      <c r="P41429" s="1251">
        <v>200.04669211195929</v>
      </c>
      <c r="Q41429" s="765">
        <v>1</v>
      </c>
      <c r="R41429" s="765" t="s">
        <v>944</v>
      </c>
      <c r="S41429" s="766"/>
    </row>
    <row r="41430" spans="4:19">
      <c r="D41430" s="907" t="s">
        <v>40967</v>
      </c>
      <c r="E41430" s="759">
        <v>45805</v>
      </c>
      <c r="F41430" s="760">
        <v>0.73857638888888888</v>
      </c>
      <c r="G41430" s="759">
        <v>45805</v>
      </c>
      <c r="H41430" s="760">
        <v>0.94097222222222221</v>
      </c>
      <c r="I41430" s="761">
        <v>60026798</v>
      </c>
      <c r="J41430" s="761" t="s">
        <v>1031</v>
      </c>
      <c r="K41430" s="762" t="s">
        <v>959</v>
      </c>
      <c r="L41430" s="763" t="s">
        <v>948</v>
      </c>
      <c r="M41430" s="763" t="s">
        <v>949</v>
      </c>
      <c r="N41430" s="764">
        <v>49</v>
      </c>
      <c r="O41430" s="1250">
        <v>4225.8</v>
      </c>
      <c r="P41430" s="1251">
        <v>86.240816326530606</v>
      </c>
      <c r="Q41430" s="765">
        <v>1</v>
      </c>
      <c r="R41430" s="765" t="s">
        <v>944</v>
      </c>
      <c r="S41430" s="766"/>
    </row>
    <row r="41431" spans="4:19">
      <c r="D41431" s="907" t="s">
        <v>40968</v>
      </c>
      <c r="E41431" s="759">
        <v>45805</v>
      </c>
      <c r="F41431" s="760">
        <v>0.3125</v>
      </c>
      <c r="G41431" s="759">
        <v>45805</v>
      </c>
      <c r="H41431" s="760">
        <v>0.50347222222222221</v>
      </c>
      <c r="I41431" s="761">
        <v>50000175</v>
      </c>
      <c r="J41431" s="761" t="s">
        <v>1048</v>
      </c>
      <c r="K41431" s="762" t="s">
        <v>959</v>
      </c>
      <c r="L41431" s="763" t="s">
        <v>943</v>
      </c>
      <c r="M41431" s="763"/>
      <c r="N41431" s="764">
        <v>1</v>
      </c>
      <c r="O41431" s="1250">
        <v>275</v>
      </c>
      <c r="P41431" s="1251">
        <v>275</v>
      </c>
      <c r="Q41431" s="765">
        <v>1</v>
      </c>
      <c r="R41431" s="765" t="s">
        <v>944</v>
      </c>
      <c r="S41431" s="766"/>
    </row>
    <row r="41432" spans="4:19">
      <c r="D41432" s="907" t="s">
        <v>40969</v>
      </c>
      <c r="E41432" s="759">
        <v>45805</v>
      </c>
      <c r="F41432" s="760">
        <v>0.3125</v>
      </c>
      <c r="G41432" s="759">
        <v>45805</v>
      </c>
      <c r="H41432" s="760">
        <v>0.52777777777777779</v>
      </c>
      <c r="I41432" s="761">
        <v>50000211</v>
      </c>
      <c r="J41432" s="761" t="s">
        <v>1048</v>
      </c>
      <c r="K41432" s="762" t="s">
        <v>959</v>
      </c>
      <c r="L41432" s="763" t="s">
        <v>943</v>
      </c>
      <c r="M41432" s="763"/>
      <c r="N41432" s="764">
        <v>1</v>
      </c>
      <c r="O41432" s="1250">
        <v>310</v>
      </c>
      <c r="P41432" s="1251">
        <v>310</v>
      </c>
      <c r="Q41432" s="765">
        <v>1</v>
      </c>
      <c r="R41432" s="765" t="s">
        <v>944</v>
      </c>
      <c r="S41432" s="766"/>
    </row>
    <row r="41433" spans="4:19">
      <c r="D41433" s="907" t="s">
        <v>40970</v>
      </c>
      <c r="E41433" s="759">
        <v>45805</v>
      </c>
      <c r="F41433" s="760">
        <v>0.3125</v>
      </c>
      <c r="G41433" s="759">
        <v>45805</v>
      </c>
      <c r="H41433" s="760">
        <v>0.44791666666666669</v>
      </c>
      <c r="I41433" s="761">
        <v>50000208</v>
      </c>
      <c r="J41433" s="761" t="s">
        <v>1048</v>
      </c>
      <c r="K41433" s="762" t="s">
        <v>959</v>
      </c>
      <c r="L41433" s="763" t="s">
        <v>943</v>
      </c>
      <c r="M41433" s="763"/>
      <c r="N41433" s="764">
        <v>2</v>
      </c>
      <c r="O41433" s="1250">
        <v>390</v>
      </c>
      <c r="P41433" s="1251">
        <v>195</v>
      </c>
      <c r="Q41433" s="765">
        <v>1</v>
      </c>
      <c r="R41433" s="765" t="s">
        <v>944</v>
      </c>
      <c r="S41433" s="766"/>
    </row>
    <row r="41434" spans="4:19">
      <c r="D41434" s="907" t="s">
        <v>40971</v>
      </c>
      <c r="E41434" s="759">
        <v>45805</v>
      </c>
      <c r="F41434" s="760">
        <v>0.3125</v>
      </c>
      <c r="G41434" s="759">
        <v>45805</v>
      </c>
      <c r="H41434" s="760">
        <v>0.4375</v>
      </c>
      <c r="I41434" s="761">
        <v>50000139</v>
      </c>
      <c r="J41434" s="761" t="s">
        <v>1048</v>
      </c>
      <c r="K41434" s="762" t="s">
        <v>959</v>
      </c>
      <c r="L41434" s="763" t="s">
        <v>943</v>
      </c>
      <c r="M41434" s="763"/>
      <c r="N41434" s="764">
        <v>1</v>
      </c>
      <c r="O41434" s="1250">
        <v>180</v>
      </c>
      <c r="P41434" s="1251">
        <v>180</v>
      </c>
      <c r="Q41434" s="765">
        <v>1</v>
      </c>
      <c r="R41434" s="765" t="s">
        <v>944</v>
      </c>
      <c r="S41434" s="766"/>
    </row>
    <row r="41435" spans="4:19">
      <c r="D41435" s="907" t="s">
        <v>40972</v>
      </c>
      <c r="E41435" s="759">
        <v>45805</v>
      </c>
      <c r="F41435" s="760">
        <v>0.3125</v>
      </c>
      <c r="G41435" s="759">
        <v>45805</v>
      </c>
      <c r="H41435" s="760">
        <v>0.36805555555555558</v>
      </c>
      <c r="I41435" s="761">
        <v>50000139</v>
      </c>
      <c r="J41435" s="761" t="s">
        <v>1048</v>
      </c>
      <c r="K41435" s="762" t="s">
        <v>959</v>
      </c>
      <c r="L41435" s="763" t="s">
        <v>943</v>
      </c>
      <c r="M41435" s="763"/>
      <c r="N41435" s="764">
        <v>6</v>
      </c>
      <c r="O41435" s="1250">
        <v>480</v>
      </c>
      <c r="P41435" s="1251">
        <v>80</v>
      </c>
      <c r="Q41435" s="765">
        <v>1</v>
      </c>
      <c r="R41435" s="765" t="s">
        <v>944</v>
      </c>
      <c r="S41435" s="766"/>
    </row>
    <row r="41436" spans="4:19">
      <c r="D41436" s="907" t="s">
        <v>40973</v>
      </c>
      <c r="E41436" s="759">
        <v>45805</v>
      </c>
      <c r="F41436" s="760">
        <v>0.3125</v>
      </c>
      <c r="G41436" s="759">
        <v>45805</v>
      </c>
      <c r="H41436" s="760">
        <v>0.59375</v>
      </c>
      <c r="I41436" s="761">
        <v>50000139</v>
      </c>
      <c r="J41436" s="761" t="s">
        <v>1048</v>
      </c>
      <c r="K41436" s="762" t="s">
        <v>959</v>
      </c>
      <c r="L41436" s="763" t="s">
        <v>943</v>
      </c>
      <c r="M41436" s="763"/>
      <c r="N41436" s="764">
        <v>16</v>
      </c>
      <c r="O41436" s="1250">
        <v>6480</v>
      </c>
      <c r="P41436" s="1251">
        <v>405</v>
      </c>
      <c r="Q41436" s="765">
        <v>1</v>
      </c>
      <c r="R41436" s="765" t="s">
        <v>944</v>
      </c>
      <c r="S41436" s="766"/>
    </row>
    <row r="41437" spans="4:19">
      <c r="D41437" s="907" t="s">
        <v>40974</v>
      </c>
      <c r="E41437" s="759">
        <v>45805</v>
      </c>
      <c r="F41437" s="760">
        <v>0.43333333333333335</v>
      </c>
      <c r="G41437" s="759">
        <v>45805</v>
      </c>
      <c r="H41437" s="760">
        <v>0.69791666666666663</v>
      </c>
      <c r="I41437" s="761">
        <v>85081026</v>
      </c>
      <c r="J41437" s="761" t="s">
        <v>1051</v>
      </c>
      <c r="K41437" s="762" t="s">
        <v>959</v>
      </c>
      <c r="L41437" s="763" t="s">
        <v>943</v>
      </c>
      <c r="M41437" s="763"/>
      <c r="N41437" s="764">
        <v>270</v>
      </c>
      <c r="O41437" s="1250">
        <v>93309.03333333334</v>
      </c>
      <c r="P41437" s="1251">
        <v>345.58901234567901</v>
      </c>
      <c r="Q41437" s="765">
        <v>1</v>
      </c>
      <c r="R41437" s="765" t="s">
        <v>944</v>
      </c>
      <c r="S41437" s="766"/>
    </row>
    <row r="41438" spans="4:19">
      <c r="D41438" s="907" t="s">
        <v>40975</v>
      </c>
      <c r="E41438" s="759">
        <v>45805</v>
      </c>
      <c r="F41438" s="760">
        <v>0.4909722222222222</v>
      </c>
      <c r="G41438" s="759">
        <v>45805</v>
      </c>
      <c r="H41438" s="760">
        <v>0.50138888888888888</v>
      </c>
      <c r="I41438" s="761">
        <v>50000046</v>
      </c>
      <c r="J41438" s="761" t="s">
        <v>1048</v>
      </c>
      <c r="K41438" s="762" t="s">
        <v>959</v>
      </c>
      <c r="L41438" s="763" t="s">
        <v>943</v>
      </c>
      <c r="M41438" s="763"/>
      <c r="N41438" s="764">
        <v>4</v>
      </c>
      <c r="O41438" s="1250">
        <v>60</v>
      </c>
      <c r="P41438" s="1251">
        <v>15</v>
      </c>
      <c r="Q41438" s="765">
        <v>1</v>
      </c>
      <c r="R41438" s="765" t="s">
        <v>944</v>
      </c>
      <c r="S41438" s="766"/>
    </row>
    <row r="41439" spans="4:19">
      <c r="D41439" s="907" t="s">
        <v>40976</v>
      </c>
      <c r="E41439" s="759">
        <v>45805</v>
      </c>
      <c r="F41439" s="760">
        <v>0.38680555555555557</v>
      </c>
      <c r="G41439" s="759">
        <v>45805</v>
      </c>
      <c r="H41439" s="760">
        <v>0.4548611111111111</v>
      </c>
      <c r="I41439" s="761">
        <v>50000020</v>
      </c>
      <c r="J41439" s="761" t="s">
        <v>1048</v>
      </c>
      <c r="K41439" s="762" t="s">
        <v>959</v>
      </c>
      <c r="L41439" s="763" t="s">
        <v>943</v>
      </c>
      <c r="M41439" s="763"/>
      <c r="N41439" s="764">
        <v>13</v>
      </c>
      <c r="O41439" s="1250">
        <v>1274</v>
      </c>
      <c r="P41439" s="1251">
        <v>98</v>
      </c>
      <c r="Q41439" s="765">
        <v>1</v>
      </c>
      <c r="R41439" s="765" t="s">
        <v>944</v>
      </c>
      <c r="S41439" s="766"/>
    </row>
    <row r="41440" spans="4:19">
      <c r="D41440" s="907" t="s">
        <v>40977</v>
      </c>
      <c r="E41440" s="759">
        <v>45805</v>
      </c>
      <c r="F41440" s="760">
        <v>0.38333333333333336</v>
      </c>
      <c r="G41440" s="759">
        <v>45805</v>
      </c>
      <c r="H41440" s="760">
        <v>0.51597222222222228</v>
      </c>
      <c r="I41440" s="761">
        <v>50000116</v>
      </c>
      <c r="J41440" s="761" t="s">
        <v>1429</v>
      </c>
      <c r="K41440" s="762" t="s">
        <v>959</v>
      </c>
      <c r="L41440" s="763" t="s">
        <v>943</v>
      </c>
      <c r="M41440" s="763"/>
      <c r="N41440" s="764">
        <v>37</v>
      </c>
      <c r="O41440" s="1250">
        <v>7067</v>
      </c>
      <c r="P41440" s="1251">
        <v>191</v>
      </c>
      <c r="Q41440" s="765">
        <v>1</v>
      </c>
      <c r="R41440" s="765" t="s">
        <v>944</v>
      </c>
      <c r="S41440" s="766"/>
    </row>
    <row r="41441" spans="4:19">
      <c r="D41441" s="907" t="s">
        <v>40978</v>
      </c>
      <c r="E41441" s="759">
        <v>45805</v>
      </c>
      <c r="F41441" s="760">
        <v>0.37430555555555556</v>
      </c>
      <c r="G41441" s="759">
        <v>45805</v>
      </c>
      <c r="H41441" s="760">
        <v>0.60347222222222219</v>
      </c>
      <c r="I41441" s="761">
        <v>50082888</v>
      </c>
      <c r="J41441" s="761" t="s">
        <v>1055</v>
      </c>
      <c r="K41441" s="762" t="s">
        <v>959</v>
      </c>
      <c r="L41441" s="763" t="s">
        <v>943</v>
      </c>
      <c r="M41441" s="763"/>
      <c r="N41441" s="764">
        <v>249</v>
      </c>
      <c r="O41441" s="1250">
        <v>82170</v>
      </c>
      <c r="P41441" s="1251">
        <v>330</v>
      </c>
      <c r="Q41441" s="765">
        <v>1</v>
      </c>
      <c r="R41441" s="765" t="s">
        <v>944</v>
      </c>
      <c r="S41441" s="766"/>
    </row>
    <row r="41442" spans="4:19">
      <c r="D41442" s="907" t="s">
        <v>40979</v>
      </c>
      <c r="E41442" s="759">
        <v>45805</v>
      </c>
      <c r="F41442" s="760">
        <v>0.94305555555555554</v>
      </c>
      <c r="G41442" s="759">
        <v>45806</v>
      </c>
      <c r="H41442" s="760">
        <v>0.21319444444444444</v>
      </c>
      <c r="I41442" s="761">
        <v>82915237</v>
      </c>
      <c r="J41442" s="761" t="s">
        <v>1048</v>
      </c>
      <c r="K41442" s="762" t="s">
        <v>449</v>
      </c>
      <c r="L41442" s="763" t="s">
        <v>943</v>
      </c>
      <c r="M41442" s="763"/>
      <c r="N41442" s="764">
        <v>23</v>
      </c>
      <c r="O41442" s="1250">
        <v>8947</v>
      </c>
      <c r="P41442" s="1251">
        <v>389</v>
      </c>
      <c r="Q41442" s="765">
        <v>1</v>
      </c>
      <c r="R41442" s="765" t="s">
        <v>944</v>
      </c>
      <c r="S41442" s="766"/>
    </row>
    <row r="41443" spans="4:19">
      <c r="D41443" s="907" t="s">
        <v>40980</v>
      </c>
      <c r="E41443" s="759">
        <v>45805</v>
      </c>
      <c r="F41443" s="760">
        <v>0.36527777777777776</v>
      </c>
      <c r="G41443" s="759">
        <v>45805</v>
      </c>
      <c r="H41443" s="760">
        <v>0.48749999999999999</v>
      </c>
      <c r="I41443" s="761">
        <v>50000241</v>
      </c>
      <c r="J41443" s="761" t="s">
        <v>1046</v>
      </c>
      <c r="K41443" s="762" t="s">
        <v>942</v>
      </c>
      <c r="L41443" s="763" t="s">
        <v>943</v>
      </c>
      <c r="M41443" s="763"/>
      <c r="N41443" s="764">
        <v>15</v>
      </c>
      <c r="O41443" s="1250">
        <v>2640</v>
      </c>
      <c r="P41443" s="1251">
        <v>176</v>
      </c>
      <c r="Q41443" s="765">
        <v>1</v>
      </c>
      <c r="R41443" s="765" t="s">
        <v>944</v>
      </c>
      <c r="S41443" s="766"/>
    </row>
    <row r="41444" spans="4:19">
      <c r="D41444" s="907" t="s">
        <v>40981</v>
      </c>
      <c r="E41444" s="759">
        <v>45805</v>
      </c>
      <c r="F41444" s="760">
        <v>0.3888888888888889</v>
      </c>
      <c r="G41444" s="759">
        <v>45805</v>
      </c>
      <c r="H41444" s="760">
        <v>0.55208333333333337</v>
      </c>
      <c r="I41444" s="761">
        <v>50000130</v>
      </c>
      <c r="J41444" s="761" t="s">
        <v>1046</v>
      </c>
      <c r="K41444" s="762" t="s">
        <v>942</v>
      </c>
      <c r="L41444" s="763" t="s">
        <v>943</v>
      </c>
      <c r="M41444" s="763"/>
      <c r="N41444" s="764">
        <v>3</v>
      </c>
      <c r="O41444" s="1250">
        <v>705</v>
      </c>
      <c r="P41444" s="1251">
        <v>235</v>
      </c>
      <c r="Q41444" s="765">
        <v>1</v>
      </c>
      <c r="R41444" s="765" t="s">
        <v>944</v>
      </c>
      <c r="S41444" s="766"/>
    </row>
    <row r="41445" spans="4:19">
      <c r="D41445" s="907" t="s">
        <v>40982</v>
      </c>
      <c r="E41445" s="759">
        <v>45805</v>
      </c>
      <c r="F41445" s="760">
        <v>0.30972222222222223</v>
      </c>
      <c r="G41445" s="759">
        <v>45805</v>
      </c>
      <c r="H41445" s="760">
        <v>0.38124999999999998</v>
      </c>
      <c r="I41445" s="761">
        <v>50000167</v>
      </c>
      <c r="J41445" s="761" t="s">
        <v>1051</v>
      </c>
      <c r="K41445" s="762" t="s">
        <v>959</v>
      </c>
      <c r="L41445" s="763" t="s">
        <v>938</v>
      </c>
      <c r="M41445" s="763" t="s">
        <v>939</v>
      </c>
      <c r="N41445" s="764">
        <v>1740</v>
      </c>
      <c r="O41445" s="1250">
        <v>162272</v>
      </c>
      <c r="P41445" s="1251">
        <v>93.259770114942526</v>
      </c>
      <c r="Q41445" s="765">
        <v>1</v>
      </c>
      <c r="R41445" s="765" t="s">
        <v>944</v>
      </c>
      <c r="S41445" s="766"/>
    </row>
    <row r="41446" spans="4:19">
      <c r="D41446" s="907" t="s">
        <v>40983</v>
      </c>
      <c r="E41446" s="759">
        <v>45805</v>
      </c>
      <c r="F41446" s="760">
        <v>0.375</v>
      </c>
      <c r="G41446" s="759">
        <v>45805</v>
      </c>
      <c r="H41446" s="760">
        <v>0.5229166666666667</v>
      </c>
      <c r="I41446" s="761">
        <v>50000233</v>
      </c>
      <c r="J41446" s="761" t="s">
        <v>1048</v>
      </c>
      <c r="K41446" s="762" t="s">
        <v>959</v>
      </c>
      <c r="L41446" s="763" t="s">
        <v>337</v>
      </c>
      <c r="M41446" s="763"/>
      <c r="N41446" s="764">
        <v>14</v>
      </c>
      <c r="O41446" s="1250">
        <v>2982</v>
      </c>
      <c r="P41446" s="1251">
        <v>213</v>
      </c>
      <c r="Q41446" s="765">
        <v>1</v>
      </c>
      <c r="R41446" s="765" t="s">
        <v>944</v>
      </c>
      <c r="S41446" s="766"/>
    </row>
    <row r="41447" spans="4:19">
      <c r="D41447" s="907" t="s">
        <v>40984</v>
      </c>
      <c r="E41447" s="759">
        <v>45805</v>
      </c>
      <c r="F41447" s="760">
        <v>0.4598726851851852</v>
      </c>
      <c r="G41447" s="759">
        <v>45805</v>
      </c>
      <c r="H41447" s="760">
        <v>0.5</v>
      </c>
      <c r="I41447" s="761">
        <v>50000232</v>
      </c>
      <c r="J41447" s="761" t="s">
        <v>1048</v>
      </c>
      <c r="K41447" s="762" t="s">
        <v>959</v>
      </c>
      <c r="L41447" s="763" t="s">
        <v>993</v>
      </c>
      <c r="M41447" s="763" t="s">
        <v>994</v>
      </c>
      <c r="N41447" s="764">
        <v>3</v>
      </c>
      <c r="O41447" s="1250">
        <v>173.35</v>
      </c>
      <c r="P41447" s="1251">
        <v>57.783333333333331</v>
      </c>
      <c r="Q41447" s="765">
        <v>1</v>
      </c>
      <c r="R41447" s="765" t="s">
        <v>944</v>
      </c>
      <c r="S41447" s="766"/>
    </row>
    <row r="41448" spans="4:19">
      <c r="D41448" s="907" t="s">
        <v>40985</v>
      </c>
      <c r="E41448" s="759">
        <v>45805</v>
      </c>
      <c r="F41448" s="760">
        <v>0.52083333333333337</v>
      </c>
      <c r="G41448" s="759">
        <v>45805</v>
      </c>
      <c r="H41448" s="760">
        <v>0.65763888888888888</v>
      </c>
      <c r="I41448" s="761">
        <v>50000057</v>
      </c>
      <c r="J41448" s="761" t="s">
        <v>1046</v>
      </c>
      <c r="K41448" s="762" t="s">
        <v>942</v>
      </c>
      <c r="L41448" s="763" t="s">
        <v>337</v>
      </c>
      <c r="M41448" s="763"/>
      <c r="N41448" s="764">
        <v>12</v>
      </c>
      <c r="O41448" s="1250">
        <v>2364</v>
      </c>
      <c r="P41448" s="1251">
        <v>197</v>
      </c>
      <c r="Q41448" s="765">
        <v>1</v>
      </c>
      <c r="R41448" s="765" t="s">
        <v>944</v>
      </c>
      <c r="S41448" s="766"/>
    </row>
    <row r="41449" spans="4:19">
      <c r="D41449" s="907" t="s">
        <v>40986</v>
      </c>
      <c r="E41449" s="759">
        <v>45805</v>
      </c>
      <c r="F41449" s="760">
        <v>0.6</v>
      </c>
      <c r="G41449" s="759">
        <v>45805</v>
      </c>
      <c r="H41449" s="760">
        <v>0.61736111111111114</v>
      </c>
      <c r="I41449" s="761">
        <v>50000150</v>
      </c>
      <c r="J41449" s="761" t="s">
        <v>1051</v>
      </c>
      <c r="K41449" s="762" t="s">
        <v>959</v>
      </c>
      <c r="L41449" s="763" t="s">
        <v>337</v>
      </c>
      <c r="M41449" s="763"/>
      <c r="N41449" s="764">
        <v>3</v>
      </c>
      <c r="O41449" s="1250">
        <v>75</v>
      </c>
      <c r="P41449" s="1251">
        <v>25</v>
      </c>
      <c r="Q41449" s="765">
        <v>1</v>
      </c>
      <c r="R41449" s="765" t="s">
        <v>944</v>
      </c>
      <c r="S41449" s="766"/>
    </row>
    <row r="41450" spans="4:19">
      <c r="D41450" s="907" t="s">
        <v>40987</v>
      </c>
      <c r="E41450" s="759">
        <v>45805</v>
      </c>
      <c r="F41450" s="760">
        <v>0.39887731481481481</v>
      </c>
      <c r="G41450" s="759">
        <v>45805</v>
      </c>
      <c r="H41450" s="760">
        <v>0.5395833333333333</v>
      </c>
      <c r="I41450" s="761">
        <v>50000145</v>
      </c>
      <c r="J41450" s="761" t="s">
        <v>1046</v>
      </c>
      <c r="K41450" s="762" t="s">
        <v>942</v>
      </c>
      <c r="L41450" s="763" t="s">
        <v>337</v>
      </c>
      <c r="M41450" s="763"/>
      <c r="N41450" s="764">
        <v>16</v>
      </c>
      <c r="O41450" s="1250">
        <v>3241.8666666666668</v>
      </c>
      <c r="P41450" s="1251">
        <v>202.61666666666667</v>
      </c>
      <c r="Q41450" s="765">
        <v>1</v>
      </c>
      <c r="R41450" s="765" t="s">
        <v>944</v>
      </c>
      <c r="S41450" s="766"/>
    </row>
    <row r="41451" spans="4:19">
      <c r="D41451" s="907" t="s">
        <v>40988</v>
      </c>
      <c r="E41451" s="759">
        <v>45805</v>
      </c>
      <c r="F41451" s="760">
        <v>0.54791666666666672</v>
      </c>
      <c r="G41451" s="759">
        <v>45805</v>
      </c>
      <c r="H41451" s="760">
        <v>0.55277777777777781</v>
      </c>
      <c r="I41451" s="761">
        <v>50000233</v>
      </c>
      <c r="J41451" s="761" t="s">
        <v>1048</v>
      </c>
      <c r="K41451" s="762" t="s">
        <v>959</v>
      </c>
      <c r="L41451" s="763" t="s">
        <v>337</v>
      </c>
      <c r="M41451" s="763"/>
      <c r="N41451" s="764">
        <v>1</v>
      </c>
      <c r="O41451" s="1250">
        <v>7</v>
      </c>
      <c r="P41451" s="1251">
        <v>7</v>
      </c>
      <c r="Q41451" s="765">
        <v>1</v>
      </c>
      <c r="R41451" s="765" t="s">
        <v>944</v>
      </c>
      <c r="S41451" s="766"/>
    </row>
    <row r="41452" spans="4:19">
      <c r="D41452" s="907" t="s">
        <v>40989</v>
      </c>
      <c r="E41452" s="759">
        <v>45805</v>
      </c>
      <c r="F41452" s="760">
        <v>0.6466319444444445</v>
      </c>
      <c r="G41452" s="759">
        <v>45805</v>
      </c>
      <c r="H41452" s="760">
        <v>0.7006944444444444</v>
      </c>
      <c r="I41452" s="761">
        <v>50000193</v>
      </c>
      <c r="J41452" s="761" t="s">
        <v>1055</v>
      </c>
      <c r="K41452" s="762" t="s">
        <v>449</v>
      </c>
      <c r="L41452" s="763" t="s">
        <v>337</v>
      </c>
      <c r="M41452" s="763"/>
      <c r="N41452" s="764">
        <v>1</v>
      </c>
      <c r="O41452" s="1250">
        <v>77.849999999999994</v>
      </c>
      <c r="P41452" s="1251">
        <v>77.849999999999994</v>
      </c>
      <c r="Q41452" s="765">
        <v>1</v>
      </c>
      <c r="R41452" s="765" t="s">
        <v>944</v>
      </c>
      <c r="S41452" s="766"/>
    </row>
    <row r="41453" spans="4:19">
      <c r="D41453" s="907" t="s">
        <v>40990</v>
      </c>
      <c r="E41453" s="759">
        <v>45806</v>
      </c>
      <c r="F41453" s="760">
        <v>0.375</v>
      </c>
      <c r="G41453" s="759">
        <v>45806</v>
      </c>
      <c r="H41453" s="760">
        <v>0.54166666666666663</v>
      </c>
      <c r="I41453" s="761">
        <v>40001202</v>
      </c>
      <c r="J41453" s="761" t="s">
        <v>964</v>
      </c>
      <c r="K41453" s="762" t="s">
        <v>449</v>
      </c>
      <c r="L41453" s="763" t="s">
        <v>943</v>
      </c>
      <c r="M41453" s="763"/>
      <c r="N41453" s="764">
        <v>53</v>
      </c>
      <c r="O41453" s="1250">
        <v>12720</v>
      </c>
      <c r="P41453" s="1251">
        <v>240</v>
      </c>
      <c r="Q41453" s="765">
        <v>1</v>
      </c>
      <c r="R41453" s="765" t="s">
        <v>944</v>
      </c>
      <c r="S41453" s="766"/>
    </row>
    <row r="41454" spans="4:19">
      <c r="D41454" s="907" t="s">
        <v>40991</v>
      </c>
      <c r="E41454" s="759">
        <v>45806</v>
      </c>
      <c r="F41454" s="760">
        <v>0.35833333333333334</v>
      </c>
      <c r="G41454" s="759">
        <v>45806</v>
      </c>
      <c r="H41454" s="760">
        <v>0.47569444444444442</v>
      </c>
      <c r="I41454" s="761">
        <v>83022301</v>
      </c>
      <c r="J41454" s="761" t="s">
        <v>964</v>
      </c>
      <c r="K41454" s="762" t="s">
        <v>959</v>
      </c>
      <c r="L41454" s="763" t="s">
        <v>943</v>
      </c>
      <c r="M41454" s="763"/>
      <c r="N41454" s="764">
        <v>7</v>
      </c>
      <c r="O41454" s="1250">
        <v>1183</v>
      </c>
      <c r="P41454" s="1251">
        <v>169</v>
      </c>
      <c r="Q41454" s="765">
        <v>1</v>
      </c>
      <c r="R41454" s="765" t="s">
        <v>944</v>
      </c>
      <c r="S41454" s="766"/>
    </row>
    <row r="41455" spans="4:19">
      <c r="D41455" s="907" t="s">
        <v>40992</v>
      </c>
      <c r="E41455" s="759">
        <v>45806</v>
      </c>
      <c r="F41455" s="760">
        <v>0.35416666666666669</v>
      </c>
      <c r="G41455" s="759">
        <v>45806</v>
      </c>
      <c r="H41455" s="760">
        <v>0.51597222222222228</v>
      </c>
      <c r="I41455" s="761">
        <v>40001115</v>
      </c>
      <c r="J41455" s="761" t="s">
        <v>947</v>
      </c>
      <c r="K41455" s="762" t="s">
        <v>959</v>
      </c>
      <c r="L41455" s="763" t="s">
        <v>943</v>
      </c>
      <c r="M41455" s="763"/>
      <c r="N41455" s="764">
        <v>8</v>
      </c>
      <c r="O41455" s="1250">
        <v>1864</v>
      </c>
      <c r="P41455" s="1251">
        <v>233</v>
      </c>
      <c r="Q41455" s="765">
        <v>1</v>
      </c>
      <c r="R41455" s="765" t="s">
        <v>944</v>
      </c>
      <c r="S41455" s="766"/>
    </row>
    <row r="41456" spans="4:19">
      <c r="D41456" s="907" t="s">
        <v>40993</v>
      </c>
      <c r="E41456" s="759">
        <v>45806</v>
      </c>
      <c r="F41456" s="760">
        <v>0.35416666666666669</v>
      </c>
      <c r="G41456" s="759">
        <v>45806</v>
      </c>
      <c r="H41456" s="760">
        <v>0.50972222222222219</v>
      </c>
      <c r="I41456" s="761">
        <v>40216323</v>
      </c>
      <c r="J41456" s="761" t="s">
        <v>941</v>
      </c>
      <c r="K41456" s="762" t="s">
        <v>942</v>
      </c>
      <c r="L41456" s="763" t="s">
        <v>943</v>
      </c>
      <c r="M41456" s="763"/>
      <c r="N41456" s="764">
        <v>5</v>
      </c>
      <c r="O41456" s="1250">
        <v>1120</v>
      </c>
      <c r="P41456" s="1251">
        <v>224</v>
      </c>
      <c r="Q41456" s="765">
        <v>1</v>
      </c>
      <c r="R41456" s="765" t="s">
        <v>944</v>
      </c>
      <c r="S41456" s="766"/>
    </row>
    <row r="41457" spans="4:19">
      <c r="D41457" s="907" t="s">
        <v>40994</v>
      </c>
      <c r="E41457" s="759">
        <v>45806</v>
      </c>
      <c r="F41457" s="760">
        <v>0.42083333333333334</v>
      </c>
      <c r="G41457" s="759">
        <v>45806</v>
      </c>
      <c r="H41457" s="760">
        <v>0.52083333333333337</v>
      </c>
      <c r="I41457" s="761">
        <v>40001065</v>
      </c>
      <c r="J41457" s="761" t="s">
        <v>941</v>
      </c>
      <c r="K41457" s="762" t="s">
        <v>959</v>
      </c>
      <c r="L41457" s="763" t="s">
        <v>943</v>
      </c>
      <c r="M41457" s="763"/>
      <c r="N41457" s="764">
        <v>1</v>
      </c>
      <c r="O41457" s="1250">
        <v>144</v>
      </c>
      <c r="P41457" s="1251">
        <v>144</v>
      </c>
      <c r="Q41457" s="765">
        <v>1</v>
      </c>
      <c r="R41457" s="765" t="s">
        <v>944</v>
      </c>
      <c r="S41457" s="766"/>
    </row>
    <row r="41458" spans="4:19">
      <c r="D41458" s="907" t="s">
        <v>40995</v>
      </c>
      <c r="E41458" s="759">
        <v>45806</v>
      </c>
      <c r="F41458" s="760">
        <v>0.3840277777777778</v>
      </c>
      <c r="G41458" s="759">
        <v>45806</v>
      </c>
      <c r="H41458" s="760">
        <v>0.41388888888888886</v>
      </c>
      <c r="I41458" s="761">
        <v>40223076</v>
      </c>
      <c r="J41458" s="761" t="s">
        <v>955</v>
      </c>
      <c r="K41458" s="762" t="s">
        <v>942</v>
      </c>
      <c r="L41458" s="763" t="s">
        <v>943</v>
      </c>
      <c r="M41458" s="763"/>
      <c r="N41458" s="764">
        <v>1</v>
      </c>
      <c r="O41458" s="1250">
        <v>43</v>
      </c>
      <c r="P41458" s="1251">
        <v>43</v>
      </c>
      <c r="Q41458" s="765">
        <v>1</v>
      </c>
      <c r="R41458" s="765" t="s">
        <v>944</v>
      </c>
      <c r="S41458" s="766"/>
    </row>
    <row r="41459" spans="4:19">
      <c r="D41459" s="907" t="s">
        <v>40996</v>
      </c>
      <c r="E41459" s="759">
        <v>45806</v>
      </c>
      <c r="F41459" s="760">
        <v>0.35416666666666669</v>
      </c>
      <c r="G41459" s="759">
        <v>45806</v>
      </c>
      <c r="H41459" s="760">
        <v>0.58263888888888893</v>
      </c>
      <c r="I41459" s="761">
        <v>83868946</v>
      </c>
      <c r="J41459" s="761" t="s">
        <v>1064</v>
      </c>
      <c r="K41459" s="762" t="s">
        <v>959</v>
      </c>
      <c r="L41459" s="763" t="s">
        <v>943</v>
      </c>
      <c r="M41459" s="763"/>
      <c r="N41459" s="764">
        <v>53</v>
      </c>
      <c r="O41459" s="1250">
        <v>17437</v>
      </c>
      <c r="P41459" s="1251">
        <v>329</v>
      </c>
      <c r="Q41459" s="765">
        <v>1</v>
      </c>
      <c r="R41459" s="765" t="s">
        <v>944</v>
      </c>
      <c r="S41459" s="766"/>
    </row>
    <row r="41460" spans="4:19">
      <c r="D41460" s="907" t="s">
        <v>40997</v>
      </c>
      <c r="E41460" s="759">
        <v>45806</v>
      </c>
      <c r="F41460" s="760">
        <v>0.375</v>
      </c>
      <c r="G41460" s="759">
        <v>45806</v>
      </c>
      <c r="H41460" s="760">
        <v>0.52013888888888893</v>
      </c>
      <c r="I41460" s="761">
        <v>40000960</v>
      </c>
      <c r="J41460" s="761" t="s">
        <v>1060</v>
      </c>
      <c r="K41460" s="762" t="s">
        <v>959</v>
      </c>
      <c r="L41460" s="763" t="s">
        <v>943</v>
      </c>
      <c r="M41460" s="763"/>
      <c r="N41460" s="764">
        <v>10</v>
      </c>
      <c r="O41460" s="1250">
        <v>2090</v>
      </c>
      <c r="P41460" s="1251">
        <v>209</v>
      </c>
      <c r="Q41460" s="765">
        <v>1</v>
      </c>
      <c r="R41460" s="765" t="s">
        <v>944</v>
      </c>
      <c r="S41460" s="766"/>
    </row>
    <row r="41461" spans="4:19">
      <c r="D41461" s="907" t="s">
        <v>40998</v>
      </c>
      <c r="E41461" s="759">
        <v>45806</v>
      </c>
      <c r="F41461" s="760">
        <v>0.39523148148148146</v>
      </c>
      <c r="G41461" s="759">
        <v>45806</v>
      </c>
      <c r="H41461" s="760">
        <v>0.44722222222222224</v>
      </c>
      <c r="I41461" s="761">
        <v>40001066</v>
      </c>
      <c r="J41461" s="761" t="s">
        <v>941</v>
      </c>
      <c r="K41461" s="762" t="s">
        <v>942</v>
      </c>
      <c r="L41461" s="763" t="s">
        <v>938</v>
      </c>
      <c r="M41461" s="763" t="s">
        <v>939</v>
      </c>
      <c r="N41461" s="764">
        <v>1</v>
      </c>
      <c r="O41461" s="1250">
        <v>74.86666666666666</v>
      </c>
      <c r="P41461" s="1251">
        <v>74.86666666666666</v>
      </c>
      <c r="Q41461" s="765">
        <v>1</v>
      </c>
      <c r="R41461" s="765" t="s">
        <v>944</v>
      </c>
      <c r="S41461" s="766"/>
    </row>
    <row r="41462" spans="4:19">
      <c r="D41462" s="907" t="s">
        <v>40999</v>
      </c>
      <c r="E41462" s="759">
        <v>45806</v>
      </c>
      <c r="F41462" s="760">
        <v>0.48063657407407406</v>
      </c>
      <c r="G41462" s="759">
        <v>45806</v>
      </c>
      <c r="H41462" s="760">
        <v>0.52152777777777781</v>
      </c>
      <c r="I41462" s="761">
        <v>40001120</v>
      </c>
      <c r="J41462" s="761" t="s">
        <v>947</v>
      </c>
      <c r="K41462" s="762" t="s">
        <v>959</v>
      </c>
      <c r="L41462" s="763" t="s">
        <v>337</v>
      </c>
      <c r="M41462" s="763"/>
      <c r="N41462" s="764">
        <v>1</v>
      </c>
      <c r="O41462" s="1250">
        <v>58.883333333333333</v>
      </c>
      <c r="P41462" s="1251">
        <v>58.883333333333333</v>
      </c>
      <c r="Q41462" s="765">
        <v>1</v>
      </c>
      <c r="R41462" s="765" t="s">
        <v>944</v>
      </c>
      <c r="S41462" s="766"/>
    </row>
    <row r="41463" spans="4:19">
      <c r="D41463" s="907" t="s">
        <v>41000</v>
      </c>
      <c r="E41463" s="759">
        <v>45806</v>
      </c>
      <c r="F41463" s="760">
        <v>0.34228009259259257</v>
      </c>
      <c r="G41463" s="759">
        <v>45806</v>
      </c>
      <c r="H41463" s="760">
        <v>0.48958333333333331</v>
      </c>
      <c r="I41463" s="761">
        <v>40001116</v>
      </c>
      <c r="J41463" s="761" t="s">
        <v>947</v>
      </c>
      <c r="K41463" s="762" t="s">
        <v>942</v>
      </c>
      <c r="L41463" s="763" t="s">
        <v>948</v>
      </c>
      <c r="M41463" s="763" t="s">
        <v>1007</v>
      </c>
      <c r="N41463" s="764">
        <v>1</v>
      </c>
      <c r="O41463" s="1250">
        <v>212.11666666666667</v>
      </c>
      <c r="P41463" s="1251">
        <v>212.11666666666667</v>
      </c>
      <c r="Q41463" s="765">
        <v>1</v>
      </c>
      <c r="R41463" s="765" t="s">
        <v>944</v>
      </c>
      <c r="S41463" s="766"/>
    </row>
    <row r="41464" spans="4:19">
      <c r="D41464" s="907" t="s">
        <v>41001</v>
      </c>
      <c r="E41464" s="759">
        <v>45806</v>
      </c>
      <c r="F41464" s="760">
        <v>0.70379629629629625</v>
      </c>
      <c r="G41464" s="759">
        <v>45806</v>
      </c>
      <c r="H41464" s="760">
        <v>0.7895833333333333</v>
      </c>
      <c r="I41464" s="761">
        <v>40001010</v>
      </c>
      <c r="J41464" s="761" t="s">
        <v>955</v>
      </c>
      <c r="K41464" s="762" t="s">
        <v>942</v>
      </c>
      <c r="L41464" s="763" t="s">
        <v>337</v>
      </c>
      <c r="M41464" s="763"/>
      <c r="N41464" s="764">
        <v>1</v>
      </c>
      <c r="O41464" s="1250">
        <v>123.53333333333333</v>
      </c>
      <c r="P41464" s="1251">
        <v>123.53333333333333</v>
      </c>
      <c r="Q41464" s="765">
        <v>1</v>
      </c>
      <c r="R41464" s="765" t="s">
        <v>944</v>
      </c>
      <c r="S41464" s="766"/>
    </row>
    <row r="41465" spans="4:19">
      <c r="D41465" s="907" t="s">
        <v>41002</v>
      </c>
      <c r="E41465" s="759">
        <v>45806</v>
      </c>
      <c r="F41465" s="760">
        <v>0.74023148148148143</v>
      </c>
      <c r="G41465" s="759">
        <v>45807</v>
      </c>
      <c r="H41465" s="760">
        <v>8.3333333333333332E-3</v>
      </c>
      <c r="I41465" s="761">
        <v>40001004</v>
      </c>
      <c r="J41465" s="761" t="s">
        <v>955</v>
      </c>
      <c r="K41465" s="762" t="s">
        <v>449</v>
      </c>
      <c r="L41465" s="763" t="s">
        <v>1004</v>
      </c>
      <c r="M41465" s="763"/>
      <c r="N41465" s="764">
        <v>1</v>
      </c>
      <c r="O41465" s="1250">
        <v>386.06666666666666</v>
      </c>
      <c r="P41465" s="1251">
        <v>386.06666666666666</v>
      </c>
      <c r="Q41465" s="765">
        <v>1</v>
      </c>
      <c r="R41465" s="765" t="s">
        <v>944</v>
      </c>
      <c r="S41465" s="766"/>
    </row>
    <row r="41466" spans="4:19">
      <c r="D41466" s="907" t="s">
        <v>41003</v>
      </c>
      <c r="E41466" s="759">
        <v>45806</v>
      </c>
      <c r="F41466" s="760">
        <v>0.8936574074074074</v>
      </c>
      <c r="G41466" s="759">
        <v>45807</v>
      </c>
      <c r="H41466" s="760">
        <v>0.46388888888888891</v>
      </c>
      <c r="I41466" s="761">
        <v>40001156</v>
      </c>
      <c r="J41466" s="761" t="s">
        <v>947</v>
      </c>
      <c r="K41466" s="762" t="s">
        <v>959</v>
      </c>
      <c r="L41466" s="763" t="s">
        <v>978</v>
      </c>
      <c r="M41466" s="763" t="s">
        <v>986</v>
      </c>
      <c r="N41466" s="764">
        <v>3</v>
      </c>
      <c r="O41466" s="1250">
        <v>2463.4</v>
      </c>
      <c r="P41466" s="1251">
        <v>821.13333333333333</v>
      </c>
      <c r="Q41466" s="765">
        <v>1</v>
      </c>
      <c r="R41466" s="765" t="s">
        <v>944</v>
      </c>
      <c r="S41466" s="766"/>
    </row>
    <row r="41467" spans="4:19">
      <c r="D41467" s="907" t="s">
        <v>41004</v>
      </c>
      <c r="E41467" s="759">
        <v>45806</v>
      </c>
      <c r="F41467" s="760">
        <v>0.85138888888888886</v>
      </c>
      <c r="G41467" s="759">
        <v>45813</v>
      </c>
      <c r="H41467" s="760">
        <v>0.67013888888888884</v>
      </c>
      <c r="I41467" s="761">
        <v>40001246</v>
      </c>
      <c r="J41467" s="761" t="s">
        <v>1060</v>
      </c>
      <c r="K41467" s="762" t="s">
        <v>959</v>
      </c>
      <c r="L41467" s="763" t="s">
        <v>337</v>
      </c>
      <c r="M41467" s="763"/>
      <c r="N41467" s="764">
        <v>1</v>
      </c>
      <c r="O41467" s="1250">
        <v>9819</v>
      </c>
      <c r="P41467" s="1251">
        <v>9819</v>
      </c>
      <c r="Q41467" s="765">
        <v>1</v>
      </c>
      <c r="R41467" s="765" t="s">
        <v>944</v>
      </c>
      <c r="S41467" s="766"/>
    </row>
    <row r="41468" spans="4:19">
      <c r="D41468" s="907" t="s">
        <v>41005</v>
      </c>
      <c r="E41468" s="759">
        <v>45806</v>
      </c>
      <c r="F41468" s="760">
        <v>0.35416666666666669</v>
      </c>
      <c r="G41468" s="759">
        <v>45806</v>
      </c>
      <c r="H41468" s="760">
        <v>0.56944444444444442</v>
      </c>
      <c r="I41468" s="761">
        <v>82889011</v>
      </c>
      <c r="J41468" s="761" t="s">
        <v>971</v>
      </c>
      <c r="K41468" s="762" t="s">
        <v>959</v>
      </c>
      <c r="L41468" s="763" t="s">
        <v>943</v>
      </c>
      <c r="M41468" s="763"/>
      <c r="N41468" s="764">
        <v>326</v>
      </c>
      <c r="O41468" s="1250">
        <v>101060</v>
      </c>
      <c r="P41468" s="1251">
        <v>310</v>
      </c>
      <c r="Q41468" s="765">
        <v>1</v>
      </c>
      <c r="R41468" s="765" t="s">
        <v>944</v>
      </c>
      <c r="S41468" s="766"/>
    </row>
    <row r="41469" spans="4:19">
      <c r="D41469" s="907" t="s">
        <v>41006</v>
      </c>
      <c r="E41469" s="759">
        <v>45806</v>
      </c>
      <c r="F41469" s="760">
        <v>0.37569444444444444</v>
      </c>
      <c r="G41469" s="759">
        <v>45806</v>
      </c>
      <c r="H41469" s="760">
        <v>0.5493055555555556</v>
      </c>
      <c r="I41469" s="761">
        <v>10020829</v>
      </c>
      <c r="J41469" s="761" t="s">
        <v>981</v>
      </c>
      <c r="K41469" s="762" t="s">
        <v>449</v>
      </c>
      <c r="L41469" s="763" t="s">
        <v>943</v>
      </c>
      <c r="M41469" s="763"/>
      <c r="N41469" s="764">
        <v>132</v>
      </c>
      <c r="O41469" s="1250">
        <v>33000</v>
      </c>
      <c r="P41469" s="1251">
        <v>250</v>
      </c>
      <c r="Q41469" s="765">
        <v>1</v>
      </c>
      <c r="R41469" s="765" t="s">
        <v>944</v>
      </c>
      <c r="S41469" s="766"/>
    </row>
    <row r="41470" spans="4:19">
      <c r="D41470" s="907" t="s">
        <v>41007</v>
      </c>
      <c r="E41470" s="759">
        <v>45806</v>
      </c>
      <c r="F41470" s="760">
        <v>0.35694444444444445</v>
      </c>
      <c r="G41470" s="759">
        <v>45806</v>
      </c>
      <c r="H41470" s="760">
        <v>0.55555555555555558</v>
      </c>
      <c r="I41470" s="761">
        <v>10020662</v>
      </c>
      <c r="J41470" s="761" t="s">
        <v>971</v>
      </c>
      <c r="K41470" s="762" t="s">
        <v>959</v>
      </c>
      <c r="L41470" s="763" t="s">
        <v>943</v>
      </c>
      <c r="M41470" s="763"/>
      <c r="N41470" s="764">
        <v>13</v>
      </c>
      <c r="O41470" s="1250">
        <v>3718</v>
      </c>
      <c r="P41470" s="1251">
        <v>286</v>
      </c>
      <c r="Q41470" s="765">
        <v>1</v>
      </c>
      <c r="R41470" s="765" t="s">
        <v>944</v>
      </c>
      <c r="S41470" s="766"/>
    </row>
    <row r="41471" spans="4:19">
      <c r="D41471" s="907" t="s">
        <v>41008</v>
      </c>
      <c r="E41471" s="759">
        <v>45806</v>
      </c>
      <c r="F41471" s="760">
        <v>0.35486111111111113</v>
      </c>
      <c r="G41471" s="759">
        <v>45806</v>
      </c>
      <c r="H41471" s="760">
        <v>0.47638888888888886</v>
      </c>
      <c r="I41471" s="761">
        <v>10020673</v>
      </c>
      <c r="J41471" s="761" t="s">
        <v>971</v>
      </c>
      <c r="K41471" s="762" t="s">
        <v>942</v>
      </c>
      <c r="L41471" s="763" t="s">
        <v>943</v>
      </c>
      <c r="M41471" s="763"/>
      <c r="N41471" s="764">
        <v>48</v>
      </c>
      <c r="O41471" s="1250">
        <v>8400</v>
      </c>
      <c r="P41471" s="1251">
        <v>175</v>
      </c>
      <c r="Q41471" s="765">
        <v>1</v>
      </c>
      <c r="R41471" s="765" t="s">
        <v>944</v>
      </c>
      <c r="S41471" s="766"/>
    </row>
    <row r="41472" spans="4:19">
      <c r="D41472" s="907" t="s">
        <v>41009</v>
      </c>
      <c r="E41472" s="759">
        <v>45806</v>
      </c>
      <c r="F41472" s="760">
        <v>0.45</v>
      </c>
      <c r="G41472" s="759">
        <v>45806</v>
      </c>
      <c r="H41472" s="760">
        <v>0.4909722222222222</v>
      </c>
      <c r="I41472" s="761">
        <v>10020772</v>
      </c>
      <c r="J41472" s="761" t="s">
        <v>975</v>
      </c>
      <c r="K41472" s="762" t="s">
        <v>942</v>
      </c>
      <c r="L41472" s="763" t="s">
        <v>943</v>
      </c>
      <c r="M41472" s="763"/>
      <c r="N41472" s="764">
        <v>7</v>
      </c>
      <c r="O41472" s="1250">
        <v>413</v>
      </c>
      <c r="P41472" s="1251">
        <v>59</v>
      </c>
      <c r="Q41472" s="765">
        <v>1</v>
      </c>
      <c r="R41472" s="765" t="s">
        <v>944</v>
      </c>
      <c r="S41472" s="766"/>
    </row>
    <row r="41473" spans="4:19">
      <c r="D41473" s="907" t="s">
        <v>41010</v>
      </c>
      <c r="E41473" s="759">
        <v>45806</v>
      </c>
      <c r="F41473" s="760">
        <v>0.59097222222222223</v>
      </c>
      <c r="G41473" s="759">
        <v>45806</v>
      </c>
      <c r="H41473" s="760">
        <v>0.63680555555555551</v>
      </c>
      <c r="I41473" s="761">
        <v>10020798</v>
      </c>
      <c r="J41473" s="761" t="s">
        <v>975</v>
      </c>
      <c r="K41473" s="762" t="s">
        <v>959</v>
      </c>
      <c r="L41473" s="763" t="s">
        <v>943</v>
      </c>
      <c r="M41473" s="763"/>
      <c r="N41473" s="764">
        <v>18</v>
      </c>
      <c r="O41473" s="1250">
        <v>1188</v>
      </c>
      <c r="P41473" s="1251">
        <v>66</v>
      </c>
      <c r="Q41473" s="765">
        <v>1</v>
      </c>
      <c r="R41473" s="765" t="s">
        <v>944</v>
      </c>
      <c r="S41473" s="766"/>
    </row>
    <row r="41474" spans="4:19">
      <c r="D41474" s="907" t="s">
        <v>41011</v>
      </c>
      <c r="E41474" s="759">
        <v>45806</v>
      </c>
      <c r="F41474" s="760">
        <v>0.37152777777777779</v>
      </c>
      <c r="G41474" s="759">
        <v>45806</v>
      </c>
      <c r="H41474" s="760">
        <v>0.53819444444444442</v>
      </c>
      <c r="I41474" s="761">
        <v>82921002</v>
      </c>
      <c r="J41474" s="761" t="s">
        <v>981</v>
      </c>
      <c r="K41474" s="762" t="s">
        <v>449</v>
      </c>
      <c r="L41474" s="763" t="s">
        <v>943</v>
      </c>
      <c r="M41474" s="763"/>
      <c r="N41474" s="764">
        <v>12</v>
      </c>
      <c r="O41474" s="1250">
        <v>2880</v>
      </c>
      <c r="P41474" s="1251">
        <v>240</v>
      </c>
      <c r="Q41474" s="765">
        <v>1</v>
      </c>
      <c r="R41474" s="765" t="s">
        <v>944</v>
      </c>
      <c r="S41474" s="766"/>
    </row>
    <row r="41475" spans="4:19">
      <c r="D41475" s="907" t="s">
        <v>41012</v>
      </c>
      <c r="E41475" s="759">
        <v>45806</v>
      </c>
      <c r="F41475" s="760">
        <v>0.35416666666666669</v>
      </c>
      <c r="G41475" s="759">
        <v>45806</v>
      </c>
      <c r="H41475" s="760">
        <v>0.55208333333333337</v>
      </c>
      <c r="I41475" s="761">
        <v>82921002</v>
      </c>
      <c r="J41475" s="761" t="s">
        <v>981</v>
      </c>
      <c r="K41475" s="762" t="s">
        <v>449</v>
      </c>
      <c r="L41475" s="763" t="s">
        <v>943</v>
      </c>
      <c r="M41475" s="763"/>
      <c r="N41475" s="764">
        <v>7</v>
      </c>
      <c r="O41475" s="1250">
        <v>1995</v>
      </c>
      <c r="P41475" s="1251">
        <v>285</v>
      </c>
      <c r="Q41475" s="765">
        <v>1</v>
      </c>
      <c r="R41475" s="765" t="s">
        <v>944</v>
      </c>
      <c r="S41475" s="766"/>
    </row>
    <row r="41476" spans="4:19">
      <c r="D41476" s="907" t="s">
        <v>41013</v>
      </c>
      <c r="E41476" s="759">
        <v>45806</v>
      </c>
      <c r="F41476" s="760">
        <v>0.375</v>
      </c>
      <c r="G41476" s="759">
        <v>45806</v>
      </c>
      <c r="H41476" s="760">
        <v>0.56805555555555554</v>
      </c>
      <c r="I41476" s="761">
        <v>10020817</v>
      </c>
      <c r="J41476" s="761" t="s">
        <v>971</v>
      </c>
      <c r="K41476" s="762" t="s">
        <v>959</v>
      </c>
      <c r="L41476" s="763" t="s">
        <v>943</v>
      </c>
      <c r="M41476" s="763"/>
      <c r="N41476" s="764">
        <v>1006</v>
      </c>
      <c r="O41476" s="1250">
        <v>279668</v>
      </c>
      <c r="P41476" s="1251">
        <v>278</v>
      </c>
      <c r="Q41476" s="765">
        <v>1</v>
      </c>
      <c r="R41476" s="765" t="s">
        <v>944</v>
      </c>
      <c r="S41476" s="766"/>
    </row>
    <row r="41477" spans="4:19">
      <c r="D41477" s="907" t="s">
        <v>41014</v>
      </c>
      <c r="E41477" s="759">
        <v>45806</v>
      </c>
      <c r="F41477" s="760">
        <v>0.37916666666666665</v>
      </c>
      <c r="G41477" s="759">
        <v>45806</v>
      </c>
      <c r="H41477" s="760">
        <v>0.61111111111111116</v>
      </c>
      <c r="I41477" s="761">
        <v>10128810</v>
      </c>
      <c r="J41477" s="761" t="s">
        <v>971</v>
      </c>
      <c r="K41477" s="762" t="s">
        <v>959</v>
      </c>
      <c r="L41477" s="763" t="s">
        <v>943</v>
      </c>
      <c r="M41477" s="763"/>
      <c r="N41477" s="764">
        <v>8</v>
      </c>
      <c r="O41477" s="1250">
        <v>2672</v>
      </c>
      <c r="P41477" s="1251">
        <v>334</v>
      </c>
      <c r="Q41477" s="765">
        <v>1</v>
      </c>
      <c r="R41477" s="765" t="s">
        <v>944</v>
      </c>
      <c r="S41477" s="766"/>
    </row>
    <row r="41478" spans="4:19">
      <c r="D41478" s="907" t="s">
        <v>41015</v>
      </c>
      <c r="E41478" s="759">
        <v>45806</v>
      </c>
      <c r="F41478" s="760">
        <v>0.35416666666666669</v>
      </c>
      <c r="G41478" s="759">
        <v>45806</v>
      </c>
      <c r="H41478" s="760">
        <v>0.60069444444444442</v>
      </c>
      <c r="I41478" s="761">
        <v>10020662</v>
      </c>
      <c r="J41478" s="761" t="s">
        <v>971</v>
      </c>
      <c r="K41478" s="762" t="s">
        <v>959</v>
      </c>
      <c r="L41478" s="763" t="s">
        <v>943</v>
      </c>
      <c r="M41478" s="763"/>
      <c r="N41478" s="764">
        <v>83</v>
      </c>
      <c r="O41478" s="1250">
        <v>29465</v>
      </c>
      <c r="P41478" s="1251">
        <v>355</v>
      </c>
      <c r="Q41478" s="765">
        <v>1</v>
      </c>
      <c r="R41478" s="765" t="s">
        <v>944</v>
      </c>
      <c r="S41478" s="766"/>
    </row>
    <row r="41479" spans="4:19">
      <c r="D41479" s="907" t="s">
        <v>41016</v>
      </c>
      <c r="E41479" s="759">
        <v>45806</v>
      </c>
      <c r="F41479" s="760">
        <v>0.36693287037037037</v>
      </c>
      <c r="G41479" s="759">
        <v>45806</v>
      </c>
      <c r="H41479" s="760">
        <v>0.43680555555555556</v>
      </c>
      <c r="I41479" s="761">
        <v>10020855</v>
      </c>
      <c r="J41479" s="761" t="s">
        <v>971</v>
      </c>
      <c r="K41479" s="762" t="s">
        <v>959</v>
      </c>
      <c r="L41479" s="763" t="s">
        <v>938</v>
      </c>
      <c r="M41479" s="763" t="s">
        <v>939</v>
      </c>
      <c r="N41479" s="764">
        <v>1</v>
      </c>
      <c r="O41479" s="1250">
        <v>100.61666666666666</v>
      </c>
      <c r="P41479" s="1251">
        <v>100.61666666666666</v>
      </c>
      <c r="Q41479" s="765">
        <v>1</v>
      </c>
      <c r="R41479" s="765" t="s">
        <v>944</v>
      </c>
      <c r="S41479" s="766"/>
    </row>
    <row r="41480" spans="4:19">
      <c r="D41480" s="907" t="s">
        <v>41017</v>
      </c>
      <c r="E41480" s="759">
        <v>45806</v>
      </c>
      <c r="F41480" s="760">
        <v>0.37702546296296297</v>
      </c>
      <c r="G41480" s="759">
        <v>45806</v>
      </c>
      <c r="H41480" s="760">
        <v>0.46388888888888891</v>
      </c>
      <c r="I41480" s="761">
        <v>10020857</v>
      </c>
      <c r="J41480" s="761" t="s">
        <v>971</v>
      </c>
      <c r="K41480" s="762" t="s">
        <v>959</v>
      </c>
      <c r="L41480" s="763" t="s">
        <v>968</v>
      </c>
      <c r="M41480" s="763"/>
      <c r="N41480" s="764">
        <v>1</v>
      </c>
      <c r="O41480" s="1250">
        <v>125.08333333333333</v>
      </c>
      <c r="P41480" s="1251">
        <v>125.08333333333333</v>
      </c>
      <c r="Q41480" s="765">
        <v>1</v>
      </c>
      <c r="R41480" s="765" t="s">
        <v>944</v>
      </c>
      <c r="S41480" s="766"/>
    </row>
    <row r="41481" spans="4:19">
      <c r="D41481" s="907" t="s">
        <v>41018</v>
      </c>
      <c r="E41481" s="759">
        <v>45806</v>
      </c>
      <c r="F41481" s="760">
        <v>0.54166666666666663</v>
      </c>
      <c r="G41481" s="759">
        <v>45806</v>
      </c>
      <c r="H41481" s="760">
        <v>0.57013888888888886</v>
      </c>
      <c r="I41481" s="761">
        <v>10020828</v>
      </c>
      <c r="J41481" s="761" t="s">
        <v>971</v>
      </c>
      <c r="K41481" s="762" t="s">
        <v>942</v>
      </c>
      <c r="L41481" s="763" t="s">
        <v>337</v>
      </c>
      <c r="M41481" s="763"/>
      <c r="N41481" s="764">
        <v>1</v>
      </c>
      <c r="O41481" s="1250">
        <v>41</v>
      </c>
      <c r="P41481" s="1251">
        <v>41</v>
      </c>
      <c r="Q41481" s="765">
        <v>1</v>
      </c>
      <c r="R41481" s="765" t="s">
        <v>944</v>
      </c>
      <c r="S41481" s="766"/>
    </row>
    <row r="41482" spans="4:19">
      <c r="D41482" s="907" t="s">
        <v>41019</v>
      </c>
      <c r="E41482" s="759">
        <v>45806</v>
      </c>
      <c r="F41482" s="760">
        <v>0.53638888888888892</v>
      </c>
      <c r="G41482" s="759">
        <v>45806</v>
      </c>
      <c r="H41482" s="760">
        <v>0.5854166666666667</v>
      </c>
      <c r="I41482" s="761">
        <v>10020828</v>
      </c>
      <c r="J41482" s="761" t="s">
        <v>971</v>
      </c>
      <c r="K41482" s="762" t="s">
        <v>942</v>
      </c>
      <c r="L41482" s="763" t="s">
        <v>337</v>
      </c>
      <c r="M41482" s="763"/>
      <c r="N41482" s="764">
        <v>1</v>
      </c>
      <c r="O41482" s="1250">
        <v>70.599999999999994</v>
      </c>
      <c r="P41482" s="1251">
        <v>70.599999999999994</v>
      </c>
      <c r="Q41482" s="765">
        <v>1</v>
      </c>
      <c r="R41482" s="765" t="s">
        <v>944</v>
      </c>
      <c r="S41482" s="766"/>
    </row>
    <row r="41483" spans="4:19">
      <c r="D41483" s="907" t="s">
        <v>41020</v>
      </c>
      <c r="E41483" s="759">
        <v>45806</v>
      </c>
      <c r="F41483" s="760">
        <v>0.73571759259259262</v>
      </c>
      <c r="G41483" s="759">
        <v>45806</v>
      </c>
      <c r="H41483" s="760">
        <v>0.76180555555555551</v>
      </c>
      <c r="I41483" s="761">
        <v>10020837</v>
      </c>
      <c r="J41483" s="761" t="s">
        <v>971</v>
      </c>
      <c r="K41483" s="762" t="s">
        <v>959</v>
      </c>
      <c r="L41483" s="763" t="s">
        <v>938</v>
      </c>
      <c r="M41483" s="763" t="s">
        <v>939</v>
      </c>
      <c r="N41483" s="764">
        <v>8</v>
      </c>
      <c r="O41483" s="1250">
        <v>300.53333333333336</v>
      </c>
      <c r="P41483" s="1251">
        <v>37.56666666666667</v>
      </c>
      <c r="Q41483" s="765">
        <v>1</v>
      </c>
      <c r="R41483" s="765" t="s">
        <v>944</v>
      </c>
      <c r="S41483" s="766"/>
    </row>
    <row r="41484" spans="4:19">
      <c r="D41484" s="907" t="s">
        <v>41021</v>
      </c>
      <c r="E41484" s="759">
        <v>45806</v>
      </c>
      <c r="F41484" s="760">
        <v>0.73175925925925922</v>
      </c>
      <c r="G41484" s="759">
        <v>45806</v>
      </c>
      <c r="H41484" s="760">
        <v>0.77916666666666667</v>
      </c>
      <c r="I41484" s="761">
        <v>10020767</v>
      </c>
      <c r="J41484" s="761" t="s">
        <v>975</v>
      </c>
      <c r="K41484" s="762" t="s">
        <v>959</v>
      </c>
      <c r="L41484" s="763" t="s">
        <v>337</v>
      </c>
      <c r="M41484" s="763"/>
      <c r="N41484" s="764">
        <v>1</v>
      </c>
      <c r="O41484" s="1250">
        <v>68.266666666666666</v>
      </c>
      <c r="P41484" s="1251">
        <v>68.266666666666666</v>
      </c>
      <c r="Q41484" s="765">
        <v>1</v>
      </c>
      <c r="R41484" s="765" t="s">
        <v>944</v>
      </c>
      <c r="S41484" s="766"/>
    </row>
    <row r="41485" spans="4:19">
      <c r="D41485" s="907" t="s">
        <v>41022</v>
      </c>
      <c r="E41485" s="759">
        <v>45806</v>
      </c>
      <c r="F41485" s="760">
        <v>0.36388888888888887</v>
      </c>
      <c r="G41485" s="759">
        <v>45806</v>
      </c>
      <c r="H41485" s="760">
        <v>0.65555555555555556</v>
      </c>
      <c r="I41485" s="761">
        <v>30053777</v>
      </c>
      <c r="J41485" s="761" t="s">
        <v>1000</v>
      </c>
      <c r="K41485" s="762" t="s">
        <v>959</v>
      </c>
      <c r="L41485" s="763" t="s">
        <v>943</v>
      </c>
      <c r="M41485" s="763"/>
      <c r="N41485" s="764">
        <v>12</v>
      </c>
      <c r="O41485" s="1250">
        <v>5040</v>
      </c>
      <c r="P41485" s="1251">
        <v>420</v>
      </c>
      <c r="Q41485" s="765">
        <v>1</v>
      </c>
      <c r="R41485" s="765" t="s">
        <v>944</v>
      </c>
      <c r="S41485" s="766"/>
    </row>
    <row r="41486" spans="4:19">
      <c r="D41486" s="907" t="s">
        <v>41023</v>
      </c>
      <c r="E41486" s="759">
        <v>45806</v>
      </c>
      <c r="F41486" s="760">
        <v>0.35833333333333334</v>
      </c>
      <c r="G41486" s="759">
        <v>45806</v>
      </c>
      <c r="H41486" s="760">
        <v>0.67708333333333337</v>
      </c>
      <c r="I41486" s="761">
        <v>30053867</v>
      </c>
      <c r="J41486" s="761" t="s">
        <v>990</v>
      </c>
      <c r="K41486" s="762" t="s">
        <v>959</v>
      </c>
      <c r="L41486" s="763" t="s">
        <v>943</v>
      </c>
      <c r="M41486" s="763"/>
      <c r="N41486" s="764">
        <v>14</v>
      </c>
      <c r="O41486" s="1250">
        <v>6426</v>
      </c>
      <c r="P41486" s="1251">
        <v>459</v>
      </c>
      <c r="Q41486" s="765">
        <v>1</v>
      </c>
      <c r="R41486" s="765" t="s">
        <v>944</v>
      </c>
      <c r="S41486" s="766"/>
    </row>
    <row r="41487" spans="4:19">
      <c r="D41487" s="907" t="s">
        <v>41024</v>
      </c>
      <c r="E41487" s="759">
        <v>45806</v>
      </c>
      <c r="F41487" s="760">
        <v>0.36041666666666666</v>
      </c>
      <c r="G41487" s="759">
        <v>45806</v>
      </c>
      <c r="H41487" s="760">
        <v>0.59375</v>
      </c>
      <c r="I41487" s="761">
        <v>83909007</v>
      </c>
      <c r="J41487" s="761" t="s">
        <v>1000</v>
      </c>
      <c r="K41487" s="762" t="s">
        <v>959</v>
      </c>
      <c r="L41487" s="763" t="s">
        <v>943</v>
      </c>
      <c r="M41487" s="763"/>
      <c r="N41487" s="764">
        <v>13</v>
      </c>
      <c r="O41487" s="1250">
        <v>4368</v>
      </c>
      <c r="P41487" s="1251">
        <v>336</v>
      </c>
      <c r="Q41487" s="765">
        <v>1</v>
      </c>
      <c r="R41487" s="765" t="s">
        <v>944</v>
      </c>
      <c r="S41487" s="766"/>
    </row>
    <row r="41488" spans="4:19">
      <c r="D41488" s="907" t="s">
        <v>41025</v>
      </c>
      <c r="E41488" s="759">
        <v>45806</v>
      </c>
      <c r="F41488" s="760">
        <v>0.39097222222222222</v>
      </c>
      <c r="G41488" s="759">
        <v>45806</v>
      </c>
      <c r="H41488" s="760">
        <v>0.46250000000000002</v>
      </c>
      <c r="I41488" s="761">
        <v>30053824</v>
      </c>
      <c r="J41488" s="761" t="s">
        <v>990</v>
      </c>
      <c r="K41488" s="762" t="s">
        <v>449</v>
      </c>
      <c r="L41488" s="763" t="s">
        <v>337</v>
      </c>
      <c r="M41488" s="763"/>
      <c r="N41488" s="764">
        <v>1</v>
      </c>
      <c r="O41488" s="1250">
        <v>103</v>
      </c>
      <c r="P41488" s="1251">
        <v>103</v>
      </c>
      <c r="Q41488" s="765">
        <v>1</v>
      </c>
      <c r="R41488" s="765" t="s">
        <v>944</v>
      </c>
      <c r="S41488" s="766"/>
    </row>
    <row r="41489" spans="4:19">
      <c r="D41489" s="907" t="s">
        <v>41026</v>
      </c>
      <c r="E41489" s="759">
        <v>45806</v>
      </c>
      <c r="F41489" s="760">
        <v>0.59375</v>
      </c>
      <c r="G41489" s="759">
        <v>45806</v>
      </c>
      <c r="H41489" s="760">
        <v>0.60555555555555551</v>
      </c>
      <c r="I41489" s="761">
        <v>82563123</v>
      </c>
      <c r="J41489" s="761" t="s">
        <v>990</v>
      </c>
      <c r="K41489" s="762" t="s">
        <v>449</v>
      </c>
      <c r="L41489" s="763" t="s">
        <v>337</v>
      </c>
      <c r="M41489" s="763"/>
      <c r="N41489" s="764">
        <v>1</v>
      </c>
      <c r="O41489" s="1250">
        <v>17</v>
      </c>
      <c r="P41489" s="1251">
        <v>17</v>
      </c>
      <c r="Q41489" s="765">
        <v>1</v>
      </c>
      <c r="R41489" s="765" t="s">
        <v>944</v>
      </c>
      <c r="S41489" s="766"/>
    </row>
    <row r="41490" spans="4:19">
      <c r="D41490" s="907" t="s">
        <v>41027</v>
      </c>
      <c r="E41490" s="759">
        <v>45806</v>
      </c>
      <c r="F41490" s="760">
        <v>0.55625000000000002</v>
      </c>
      <c r="G41490" s="759">
        <v>45806</v>
      </c>
      <c r="H41490" s="760">
        <v>0.59791666666666665</v>
      </c>
      <c r="I41490" s="761">
        <v>112645667</v>
      </c>
      <c r="J41490" s="761" t="s">
        <v>990</v>
      </c>
      <c r="K41490" s="762" t="s">
        <v>959</v>
      </c>
      <c r="L41490" s="763" t="s">
        <v>337</v>
      </c>
      <c r="M41490" s="763"/>
      <c r="N41490" s="764">
        <v>1</v>
      </c>
      <c r="O41490" s="1250">
        <v>60</v>
      </c>
      <c r="P41490" s="1251">
        <v>60</v>
      </c>
      <c r="Q41490" s="765">
        <v>1</v>
      </c>
      <c r="R41490" s="765" t="s">
        <v>944</v>
      </c>
      <c r="S41490" s="766"/>
    </row>
    <row r="41491" spans="4:19">
      <c r="D41491" s="907" t="s">
        <v>41028</v>
      </c>
      <c r="E41491" s="759">
        <v>45806</v>
      </c>
      <c r="F41491" s="760">
        <v>0.80208333333333337</v>
      </c>
      <c r="G41491" s="759">
        <v>45806</v>
      </c>
      <c r="H41491" s="760">
        <v>0.81874999999999998</v>
      </c>
      <c r="I41491" s="761">
        <v>82563108</v>
      </c>
      <c r="J41491" s="761" t="s">
        <v>990</v>
      </c>
      <c r="K41491" s="762" t="s">
        <v>449</v>
      </c>
      <c r="L41491" s="763" t="s">
        <v>337</v>
      </c>
      <c r="M41491" s="763"/>
      <c r="N41491" s="764">
        <v>1</v>
      </c>
      <c r="O41491" s="1250">
        <v>24</v>
      </c>
      <c r="P41491" s="1251">
        <v>24</v>
      </c>
      <c r="Q41491" s="765">
        <v>1</v>
      </c>
      <c r="R41491" s="765" t="s">
        <v>944</v>
      </c>
      <c r="S41491" s="766"/>
    </row>
    <row r="41492" spans="4:19">
      <c r="D41492" s="907" t="s">
        <v>41029</v>
      </c>
      <c r="E41492" s="759">
        <v>45806</v>
      </c>
      <c r="F41492" s="760">
        <v>0.33333333333333331</v>
      </c>
      <c r="G41492" s="759">
        <v>45806</v>
      </c>
      <c r="H41492" s="760">
        <v>0.60763888888888884</v>
      </c>
      <c r="I41492" s="761">
        <v>20005482</v>
      </c>
      <c r="J41492" s="761" t="s">
        <v>1006</v>
      </c>
      <c r="K41492" s="762" t="s">
        <v>959</v>
      </c>
      <c r="L41492" s="763" t="s">
        <v>943</v>
      </c>
      <c r="M41492" s="763"/>
      <c r="N41492" s="764">
        <v>226</v>
      </c>
      <c r="O41492" s="1250">
        <v>89270</v>
      </c>
      <c r="P41492" s="1251">
        <v>395</v>
      </c>
      <c r="Q41492" s="765">
        <v>1</v>
      </c>
      <c r="R41492" s="765" t="s">
        <v>944</v>
      </c>
      <c r="S41492" s="766"/>
    </row>
    <row r="41493" spans="4:19">
      <c r="D41493" s="907" t="s">
        <v>41030</v>
      </c>
      <c r="E41493" s="759">
        <v>45806</v>
      </c>
      <c r="F41493" s="760">
        <v>0.35416666666666669</v>
      </c>
      <c r="G41493" s="759">
        <v>45806</v>
      </c>
      <c r="H41493" s="760">
        <v>0.45833333333333331</v>
      </c>
      <c r="I41493" s="761">
        <v>20005605</v>
      </c>
      <c r="J41493" s="761" t="s">
        <v>1006</v>
      </c>
      <c r="K41493" s="762" t="s">
        <v>959</v>
      </c>
      <c r="L41493" s="763" t="s">
        <v>943</v>
      </c>
      <c r="M41493" s="763"/>
      <c r="N41493" s="764">
        <v>1</v>
      </c>
      <c r="O41493" s="1250">
        <v>150</v>
      </c>
      <c r="P41493" s="1251">
        <v>150</v>
      </c>
      <c r="Q41493" s="765">
        <v>1</v>
      </c>
      <c r="R41493" s="765" t="s">
        <v>944</v>
      </c>
      <c r="S41493" s="766"/>
    </row>
    <row r="41494" spans="4:19">
      <c r="D41494" s="907" t="s">
        <v>41031</v>
      </c>
      <c r="E41494" s="759">
        <v>45806</v>
      </c>
      <c r="F41494" s="760">
        <v>0.48517361111111112</v>
      </c>
      <c r="G41494" s="759">
        <v>45806</v>
      </c>
      <c r="H41494" s="760">
        <v>0.56944444444444442</v>
      </c>
      <c r="I41494" s="761">
        <v>20005628</v>
      </c>
      <c r="J41494" s="761" t="s">
        <v>1006</v>
      </c>
      <c r="K41494" s="762" t="s">
        <v>959</v>
      </c>
      <c r="L41494" s="763" t="s">
        <v>943</v>
      </c>
      <c r="M41494" s="763"/>
      <c r="N41494" s="764">
        <v>2</v>
      </c>
      <c r="O41494" s="1250">
        <v>242.7</v>
      </c>
      <c r="P41494" s="1251">
        <v>121.35</v>
      </c>
      <c r="Q41494" s="765">
        <v>1</v>
      </c>
      <c r="R41494" s="765" t="s">
        <v>944</v>
      </c>
      <c r="S41494" s="766"/>
    </row>
    <row r="41495" spans="4:19">
      <c r="D41495" s="907" t="s">
        <v>41032</v>
      </c>
      <c r="E41495" s="759">
        <v>45806</v>
      </c>
      <c r="F41495" s="760">
        <v>0.33541666666666664</v>
      </c>
      <c r="G41495" s="759">
        <v>45806</v>
      </c>
      <c r="H41495" s="760">
        <v>0.55555555555555558</v>
      </c>
      <c r="I41495" s="761">
        <v>20005628</v>
      </c>
      <c r="J41495" s="761" t="s">
        <v>1006</v>
      </c>
      <c r="K41495" s="762" t="s">
        <v>959</v>
      </c>
      <c r="L41495" s="763" t="s">
        <v>943</v>
      </c>
      <c r="M41495" s="763"/>
      <c r="N41495" s="764">
        <v>24</v>
      </c>
      <c r="O41495" s="1250">
        <v>7608</v>
      </c>
      <c r="P41495" s="1251">
        <v>317</v>
      </c>
      <c r="Q41495" s="765">
        <v>1</v>
      </c>
      <c r="R41495" s="765" t="s">
        <v>944</v>
      </c>
      <c r="S41495" s="766"/>
    </row>
    <row r="41496" spans="4:19">
      <c r="D41496" s="907" t="s">
        <v>41033</v>
      </c>
      <c r="E41496" s="759">
        <v>45806</v>
      </c>
      <c r="F41496" s="760">
        <v>0.85486111111111107</v>
      </c>
      <c r="G41496" s="759">
        <v>45807</v>
      </c>
      <c r="H41496" s="760">
        <v>0.21805555555555556</v>
      </c>
      <c r="I41496" s="761">
        <v>82912268</v>
      </c>
      <c r="J41496" s="761" t="s">
        <v>1114</v>
      </c>
      <c r="K41496" s="762" t="s">
        <v>449</v>
      </c>
      <c r="L41496" s="763" t="s">
        <v>943</v>
      </c>
      <c r="M41496" s="763"/>
      <c r="N41496" s="764">
        <v>39</v>
      </c>
      <c r="O41496" s="1250">
        <v>20297</v>
      </c>
      <c r="P41496" s="1251">
        <v>520.43589743589746</v>
      </c>
      <c r="Q41496" s="765">
        <v>1</v>
      </c>
      <c r="R41496" s="765" t="s">
        <v>944</v>
      </c>
      <c r="S41496" s="766"/>
    </row>
    <row r="41497" spans="4:19">
      <c r="D41497" s="907" t="s">
        <v>41034</v>
      </c>
      <c r="E41497" s="759">
        <v>45806</v>
      </c>
      <c r="F41497" s="760">
        <v>0.8561805555555555</v>
      </c>
      <c r="G41497" s="759">
        <v>45807</v>
      </c>
      <c r="H41497" s="760">
        <v>0.21597222222222223</v>
      </c>
      <c r="I41497" s="761">
        <v>82912274</v>
      </c>
      <c r="J41497" s="761" t="s">
        <v>1114</v>
      </c>
      <c r="K41497" s="762" t="s">
        <v>959</v>
      </c>
      <c r="L41497" s="763" t="s">
        <v>943</v>
      </c>
      <c r="M41497" s="763"/>
      <c r="N41497" s="764">
        <v>27</v>
      </c>
      <c r="O41497" s="1250">
        <v>13988.7</v>
      </c>
      <c r="P41497" s="1251">
        <v>518.1</v>
      </c>
      <c r="Q41497" s="765">
        <v>1</v>
      </c>
      <c r="R41497" s="765" t="s">
        <v>944</v>
      </c>
      <c r="S41497" s="766"/>
    </row>
    <row r="41498" spans="4:19">
      <c r="D41498" s="907" t="s">
        <v>41035</v>
      </c>
      <c r="E41498" s="759">
        <v>45806</v>
      </c>
      <c r="F41498" s="760">
        <v>0.85416666666666663</v>
      </c>
      <c r="G41498" s="759">
        <v>45807</v>
      </c>
      <c r="H41498" s="760">
        <v>0.21944444444444444</v>
      </c>
      <c r="I41498" s="761">
        <v>82912268</v>
      </c>
      <c r="J41498" s="761" t="s">
        <v>1114</v>
      </c>
      <c r="K41498" s="762" t="s">
        <v>449</v>
      </c>
      <c r="L41498" s="763" t="s">
        <v>943</v>
      </c>
      <c r="M41498" s="763"/>
      <c r="N41498" s="764">
        <v>32</v>
      </c>
      <c r="O41498" s="1250">
        <v>16832</v>
      </c>
      <c r="P41498" s="1251">
        <v>526</v>
      </c>
      <c r="Q41498" s="765">
        <v>1</v>
      </c>
      <c r="R41498" s="765" t="s">
        <v>944</v>
      </c>
      <c r="S41498" s="766"/>
    </row>
    <row r="41499" spans="4:19">
      <c r="D41499" s="907" t="s">
        <v>41036</v>
      </c>
      <c r="E41499" s="759">
        <v>45806</v>
      </c>
      <c r="F41499" s="760">
        <v>0.35833333333333334</v>
      </c>
      <c r="G41499" s="759">
        <v>45806</v>
      </c>
      <c r="H41499" s="760">
        <v>0.55555555555555558</v>
      </c>
      <c r="I41499" s="761">
        <v>20003435</v>
      </c>
      <c r="J41499" s="761" t="s">
        <v>1003</v>
      </c>
      <c r="K41499" s="762" t="s">
        <v>942</v>
      </c>
      <c r="L41499" s="763" t="s">
        <v>943</v>
      </c>
      <c r="M41499" s="763"/>
      <c r="N41499" s="764">
        <v>8</v>
      </c>
      <c r="O41499" s="1250">
        <v>2272</v>
      </c>
      <c r="P41499" s="1251">
        <v>284</v>
      </c>
      <c r="Q41499" s="765">
        <v>1</v>
      </c>
      <c r="R41499" s="765" t="s">
        <v>944</v>
      </c>
      <c r="S41499" s="766"/>
    </row>
    <row r="41500" spans="4:19">
      <c r="D41500" s="907" t="s">
        <v>41037</v>
      </c>
      <c r="E41500" s="759">
        <v>45806</v>
      </c>
      <c r="F41500" s="760">
        <v>0.3611111111111111</v>
      </c>
      <c r="G41500" s="759">
        <v>45806</v>
      </c>
      <c r="H41500" s="760">
        <v>0.57222222222222219</v>
      </c>
      <c r="I41500" s="761">
        <v>20007634</v>
      </c>
      <c r="J41500" s="761" t="s">
        <v>1219</v>
      </c>
      <c r="K41500" s="762" t="s">
        <v>942</v>
      </c>
      <c r="L41500" s="763" t="s">
        <v>943</v>
      </c>
      <c r="M41500" s="763"/>
      <c r="N41500" s="764">
        <v>28</v>
      </c>
      <c r="O41500" s="1250">
        <v>8512</v>
      </c>
      <c r="P41500" s="1251">
        <v>304</v>
      </c>
      <c r="Q41500" s="765">
        <v>1</v>
      </c>
      <c r="R41500" s="765" t="s">
        <v>944</v>
      </c>
      <c r="S41500" s="766"/>
    </row>
    <row r="41501" spans="4:19">
      <c r="D41501" s="907" t="s">
        <v>41038</v>
      </c>
      <c r="E41501" s="759">
        <v>45806</v>
      </c>
      <c r="F41501" s="760">
        <v>0.33333333333333331</v>
      </c>
      <c r="G41501" s="759">
        <v>45806</v>
      </c>
      <c r="H41501" s="760">
        <v>0.53333333333333333</v>
      </c>
      <c r="I41501" s="761">
        <v>20002437</v>
      </c>
      <c r="J41501" s="761" t="s">
        <v>1021</v>
      </c>
      <c r="K41501" s="762" t="s">
        <v>959</v>
      </c>
      <c r="L41501" s="763" t="s">
        <v>943</v>
      </c>
      <c r="M41501" s="763"/>
      <c r="N41501" s="764">
        <v>6</v>
      </c>
      <c r="O41501" s="1250">
        <v>1728</v>
      </c>
      <c r="P41501" s="1251">
        <v>288</v>
      </c>
      <c r="Q41501" s="765">
        <v>1</v>
      </c>
      <c r="R41501" s="765" t="s">
        <v>944</v>
      </c>
      <c r="S41501" s="766"/>
    </row>
    <row r="41502" spans="4:19">
      <c r="D41502" s="907" t="s">
        <v>41039</v>
      </c>
      <c r="E41502" s="759">
        <v>45806</v>
      </c>
      <c r="F41502" s="760">
        <v>0.38333333333333336</v>
      </c>
      <c r="G41502" s="759">
        <v>45806</v>
      </c>
      <c r="H41502" s="760">
        <v>0.60833333333333328</v>
      </c>
      <c r="I41502" s="761">
        <v>20010961</v>
      </c>
      <c r="J41502" s="761" t="s">
        <v>1124</v>
      </c>
      <c r="K41502" s="762" t="s">
        <v>959</v>
      </c>
      <c r="L41502" s="763" t="s">
        <v>943</v>
      </c>
      <c r="M41502" s="763"/>
      <c r="N41502" s="764">
        <v>3</v>
      </c>
      <c r="O41502" s="1250">
        <v>972</v>
      </c>
      <c r="P41502" s="1251">
        <v>324</v>
      </c>
      <c r="Q41502" s="765">
        <v>1</v>
      </c>
      <c r="R41502" s="765" t="s">
        <v>944</v>
      </c>
      <c r="S41502" s="766"/>
    </row>
    <row r="41503" spans="4:19">
      <c r="D41503" s="907" t="s">
        <v>41040</v>
      </c>
      <c r="E41503" s="759">
        <v>45806</v>
      </c>
      <c r="F41503" s="760">
        <v>0.4201388888888889</v>
      </c>
      <c r="G41503" s="759">
        <v>45806</v>
      </c>
      <c r="H41503" s="760">
        <v>0.58819444444444446</v>
      </c>
      <c r="I41503" s="761">
        <v>20006383</v>
      </c>
      <c r="J41503" s="761" t="s">
        <v>1117</v>
      </c>
      <c r="K41503" s="762" t="s">
        <v>942</v>
      </c>
      <c r="L41503" s="763" t="s">
        <v>943</v>
      </c>
      <c r="M41503" s="763"/>
      <c r="N41503" s="764">
        <v>189</v>
      </c>
      <c r="O41503" s="1250">
        <v>19082</v>
      </c>
      <c r="P41503" s="1251">
        <v>100.96296296296296</v>
      </c>
      <c r="Q41503" s="765">
        <v>1</v>
      </c>
      <c r="R41503" s="765" t="s">
        <v>944</v>
      </c>
      <c r="S41503" s="766"/>
    </row>
    <row r="41504" spans="4:19">
      <c r="D41504" s="907" t="s">
        <v>41040</v>
      </c>
      <c r="E41504" s="759">
        <v>45806</v>
      </c>
      <c r="F41504" s="760">
        <v>0.4201388888888889</v>
      </c>
      <c r="G41504" s="759">
        <v>45806</v>
      </c>
      <c r="H41504" s="760">
        <v>0.58819444444444446</v>
      </c>
      <c r="I41504" s="761">
        <v>20005787</v>
      </c>
      <c r="J41504" s="761" t="s">
        <v>1124</v>
      </c>
      <c r="K41504" s="762" t="s">
        <v>959</v>
      </c>
      <c r="L41504" s="763" t="s">
        <v>943</v>
      </c>
      <c r="M41504" s="763"/>
      <c r="N41504" s="764">
        <v>51</v>
      </c>
      <c r="O41504" s="1250">
        <v>12240</v>
      </c>
      <c r="P41504" s="1251">
        <v>240</v>
      </c>
      <c r="Q41504" s="765">
        <v>1</v>
      </c>
      <c r="R41504" s="765" t="s">
        <v>944</v>
      </c>
      <c r="S41504" s="766"/>
    </row>
    <row r="41505" spans="4:19">
      <c r="D41505" s="907" t="s">
        <v>41041</v>
      </c>
      <c r="E41505" s="759">
        <v>45806</v>
      </c>
      <c r="F41505" s="760">
        <v>0.38819444444444445</v>
      </c>
      <c r="G41505" s="759">
        <v>45806</v>
      </c>
      <c r="H41505" s="760">
        <v>0.4236111111111111</v>
      </c>
      <c r="I41505" s="761">
        <v>82561856</v>
      </c>
      <c r="J41505" s="761" t="s">
        <v>1117</v>
      </c>
      <c r="K41505" s="762" t="s">
        <v>942</v>
      </c>
      <c r="L41505" s="763" t="s">
        <v>943</v>
      </c>
      <c r="M41505" s="763"/>
      <c r="N41505" s="764">
        <v>17</v>
      </c>
      <c r="O41505" s="1250">
        <v>867</v>
      </c>
      <c r="P41505" s="1251">
        <v>51</v>
      </c>
      <c r="Q41505" s="765">
        <v>1</v>
      </c>
      <c r="R41505" s="765" t="s">
        <v>944</v>
      </c>
      <c r="S41505" s="766"/>
    </row>
    <row r="41506" spans="4:19">
      <c r="D41506" s="907" t="s">
        <v>41042</v>
      </c>
      <c r="E41506" s="759">
        <v>45806</v>
      </c>
      <c r="F41506" s="760">
        <v>8.969907407407407E-2</v>
      </c>
      <c r="G41506" s="759">
        <v>45806</v>
      </c>
      <c r="H41506" s="760">
        <v>0.27708333333333335</v>
      </c>
      <c r="I41506" s="761">
        <v>20005357</v>
      </c>
      <c r="J41506" s="761" t="s">
        <v>1226</v>
      </c>
      <c r="K41506" s="762" t="s">
        <v>959</v>
      </c>
      <c r="L41506" s="763" t="s">
        <v>948</v>
      </c>
      <c r="M41506" s="763" t="s">
        <v>956</v>
      </c>
      <c r="N41506" s="764">
        <v>8</v>
      </c>
      <c r="O41506" s="1250">
        <v>2158.6666666666665</v>
      </c>
      <c r="P41506" s="1251">
        <v>269.83333333333331</v>
      </c>
      <c r="Q41506" s="765">
        <v>1</v>
      </c>
      <c r="R41506" s="765" t="s">
        <v>944</v>
      </c>
      <c r="S41506" s="766"/>
    </row>
    <row r="41507" spans="4:19">
      <c r="D41507" s="907" t="s">
        <v>41043</v>
      </c>
      <c r="E41507" s="759">
        <v>45806</v>
      </c>
      <c r="F41507" s="760">
        <v>0.15704861111111112</v>
      </c>
      <c r="G41507" s="759">
        <v>45806</v>
      </c>
      <c r="H41507" s="760">
        <v>0.3972222222222222</v>
      </c>
      <c r="I41507" s="761">
        <v>82935792</v>
      </c>
      <c r="J41507" s="761" t="s">
        <v>1114</v>
      </c>
      <c r="K41507" s="762" t="s">
        <v>959</v>
      </c>
      <c r="L41507" s="763" t="s">
        <v>948</v>
      </c>
      <c r="M41507" s="763" t="s">
        <v>1824</v>
      </c>
      <c r="N41507" s="764">
        <v>1</v>
      </c>
      <c r="O41507" s="1250">
        <v>345.85</v>
      </c>
      <c r="P41507" s="1251">
        <v>345.85</v>
      </c>
      <c r="Q41507" s="765">
        <v>1</v>
      </c>
      <c r="R41507" s="765" t="s">
        <v>944</v>
      </c>
      <c r="S41507" s="766"/>
    </row>
    <row r="41508" spans="4:19">
      <c r="D41508" s="907" t="s">
        <v>41044</v>
      </c>
      <c r="E41508" s="759">
        <v>45806</v>
      </c>
      <c r="F41508" s="760">
        <v>0.15704861111111112</v>
      </c>
      <c r="G41508" s="759">
        <v>45806</v>
      </c>
      <c r="H41508" s="760">
        <v>0.34305555555555556</v>
      </c>
      <c r="I41508" s="761">
        <v>20012469</v>
      </c>
      <c r="J41508" s="761" t="s">
        <v>1114</v>
      </c>
      <c r="K41508" s="762" t="s">
        <v>449</v>
      </c>
      <c r="L41508" s="763" t="s">
        <v>948</v>
      </c>
      <c r="M41508" s="763" t="s">
        <v>1824</v>
      </c>
      <c r="N41508" s="764">
        <v>2</v>
      </c>
      <c r="O41508" s="1250">
        <v>535.70000000000005</v>
      </c>
      <c r="P41508" s="1251">
        <v>267.85000000000002</v>
      </c>
      <c r="Q41508" s="765">
        <v>1</v>
      </c>
      <c r="R41508" s="765" t="s">
        <v>944</v>
      </c>
      <c r="S41508" s="766"/>
    </row>
    <row r="41509" spans="4:19">
      <c r="D41509" s="907" t="s">
        <v>41045</v>
      </c>
      <c r="E41509" s="759">
        <v>45806</v>
      </c>
      <c r="F41509" s="760">
        <v>0.15704861111111112</v>
      </c>
      <c r="G41509" s="759">
        <v>45806</v>
      </c>
      <c r="H41509" s="760">
        <v>0.22152777777777777</v>
      </c>
      <c r="I41509" s="761">
        <v>20012587</v>
      </c>
      <c r="J41509" s="761" t="s">
        <v>1114</v>
      </c>
      <c r="K41509" s="762" t="s">
        <v>959</v>
      </c>
      <c r="L41509" s="763" t="s">
        <v>948</v>
      </c>
      <c r="M41509" s="763" t="s">
        <v>1824</v>
      </c>
      <c r="N41509" s="764">
        <v>1162</v>
      </c>
      <c r="O41509" s="1250">
        <v>107891.7</v>
      </c>
      <c r="P41509" s="1251">
        <v>92.85</v>
      </c>
      <c r="Q41509" s="765">
        <v>1</v>
      </c>
      <c r="R41509" s="765" t="s">
        <v>944</v>
      </c>
      <c r="S41509" s="766"/>
    </row>
    <row r="41510" spans="4:19">
      <c r="D41510" s="907" t="s">
        <v>41046</v>
      </c>
      <c r="E41510" s="759">
        <v>45806</v>
      </c>
      <c r="F41510" s="760">
        <v>0.15704861111111112</v>
      </c>
      <c r="G41510" s="759">
        <v>45806</v>
      </c>
      <c r="H41510" s="760">
        <v>0.25</v>
      </c>
      <c r="I41510" s="761">
        <v>82934570</v>
      </c>
      <c r="J41510" s="761" t="s">
        <v>1114</v>
      </c>
      <c r="K41510" s="762" t="s">
        <v>959</v>
      </c>
      <c r="L41510" s="763" t="s">
        <v>948</v>
      </c>
      <c r="M41510" s="763" t="s">
        <v>1824</v>
      </c>
      <c r="N41510" s="764">
        <v>373</v>
      </c>
      <c r="O41510" s="1250">
        <v>49926.05</v>
      </c>
      <c r="P41510" s="1251">
        <v>133.85</v>
      </c>
      <c r="Q41510" s="765">
        <v>1</v>
      </c>
      <c r="R41510" s="765" t="s">
        <v>944</v>
      </c>
      <c r="S41510" s="766"/>
    </row>
    <row r="41511" spans="4:19">
      <c r="D41511" s="907" t="s">
        <v>41047</v>
      </c>
      <c r="E41511" s="759">
        <v>45806</v>
      </c>
      <c r="F41511" s="760">
        <v>0.15704861111111112</v>
      </c>
      <c r="G41511" s="759">
        <v>45806</v>
      </c>
      <c r="H41511" s="760">
        <v>0.25138888888888888</v>
      </c>
      <c r="I41511" s="761">
        <v>20012865</v>
      </c>
      <c r="J41511" s="761" t="s">
        <v>1114</v>
      </c>
      <c r="K41511" s="762" t="s">
        <v>449</v>
      </c>
      <c r="L41511" s="763" t="s">
        <v>948</v>
      </c>
      <c r="M41511" s="763" t="s">
        <v>1824</v>
      </c>
      <c r="N41511" s="764">
        <v>5</v>
      </c>
      <c r="O41511" s="1250">
        <v>679.25</v>
      </c>
      <c r="P41511" s="1251">
        <v>135.85</v>
      </c>
      <c r="Q41511" s="765">
        <v>1</v>
      </c>
      <c r="R41511" s="765" t="s">
        <v>944</v>
      </c>
      <c r="S41511" s="766"/>
    </row>
    <row r="41512" spans="4:19">
      <c r="D41512" s="907" t="s">
        <v>41048</v>
      </c>
      <c r="E41512" s="759">
        <v>45806</v>
      </c>
      <c r="F41512" s="760">
        <v>0.15704861111111112</v>
      </c>
      <c r="G41512" s="759">
        <v>45806</v>
      </c>
      <c r="H41512" s="760">
        <v>0.25069444444444444</v>
      </c>
      <c r="I41512" s="761">
        <v>20012874</v>
      </c>
      <c r="J41512" s="761" t="s">
        <v>1114</v>
      </c>
      <c r="K41512" s="762" t="s">
        <v>959</v>
      </c>
      <c r="L41512" s="763" t="s">
        <v>948</v>
      </c>
      <c r="M41512" s="763" t="s">
        <v>1824</v>
      </c>
      <c r="N41512" s="764">
        <v>389</v>
      </c>
      <c r="O41512" s="1250">
        <v>52456.65</v>
      </c>
      <c r="P41512" s="1251">
        <v>134.85</v>
      </c>
      <c r="Q41512" s="765">
        <v>1</v>
      </c>
      <c r="R41512" s="765" t="s">
        <v>944</v>
      </c>
      <c r="S41512" s="766"/>
    </row>
    <row r="41513" spans="4:19">
      <c r="D41513" s="907" t="s">
        <v>41049</v>
      </c>
      <c r="E41513" s="759">
        <v>45806</v>
      </c>
      <c r="F41513" s="760">
        <v>0.15704861111111112</v>
      </c>
      <c r="G41513" s="759">
        <v>45806</v>
      </c>
      <c r="H41513" s="760">
        <v>0.36944444444444446</v>
      </c>
      <c r="I41513" s="761">
        <v>20012410</v>
      </c>
      <c r="J41513" s="761" t="s">
        <v>1114</v>
      </c>
      <c r="K41513" s="762" t="s">
        <v>959</v>
      </c>
      <c r="L41513" s="763" t="s">
        <v>948</v>
      </c>
      <c r="M41513" s="763" t="s">
        <v>1824</v>
      </c>
      <c r="N41513" s="764">
        <v>590</v>
      </c>
      <c r="O41513" s="1250">
        <v>179970.5</v>
      </c>
      <c r="P41513" s="1251">
        <v>305.03474576271185</v>
      </c>
      <c r="Q41513" s="765">
        <v>1</v>
      </c>
      <c r="R41513" s="765" t="s">
        <v>944</v>
      </c>
      <c r="S41513" s="766"/>
    </row>
    <row r="41514" spans="4:19">
      <c r="D41514" s="907" t="s">
        <v>41050</v>
      </c>
      <c r="E41514" s="759">
        <v>45806</v>
      </c>
      <c r="F41514" s="760">
        <v>0.20717592592592593</v>
      </c>
      <c r="G41514" s="759">
        <v>45806</v>
      </c>
      <c r="H41514" s="760">
        <v>0.41458333333333336</v>
      </c>
      <c r="I41514" s="761">
        <v>20007634</v>
      </c>
      <c r="J41514" s="761" t="s">
        <v>1219</v>
      </c>
      <c r="K41514" s="762" t="s">
        <v>942</v>
      </c>
      <c r="L41514" s="763" t="s">
        <v>337</v>
      </c>
      <c r="M41514" s="763"/>
      <c r="N41514" s="764">
        <v>69</v>
      </c>
      <c r="O41514" s="1250">
        <v>20608</v>
      </c>
      <c r="P41514" s="1251">
        <v>298.66666666666669</v>
      </c>
      <c r="Q41514" s="765">
        <v>1</v>
      </c>
      <c r="R41514" s="765" t="s">
        <v>944</v>
      </c>
      <c r="S41514" s="766"/>
    </row>
    <row r="41515" spans="4:19">
      <c r="D41515" s="907" t="s">
        <v>41051</v>
      </c>
      <c r="E41515" s="759">
        <v>45806</v>
      </c>
      <c r="F41515" s="760">
        <v>0.18918981481481481</v>
      </c>
      <c r="G41515" s="759">
        <v>45806</v>
      </c>
      <c r="H41515" s="760">
        <v>0.27083333333333331</v>
      </c>
      <c r="I41515" s="761">
        <v>20009806</v>
      </c>
      <c r="J41515" s="761" t="s">
        <v>1124</v>
      </c>
      <c r="K41515" s="762" t="s">
        <v>959</v>
      </c>
      <c r="L41515" s="763" t="s">
        <v>938</v>
      </c>
      <c r="M41515" s="763" t="s">
        <v>950</v>
      </c>
      <c r="N41515" s="764">
        <v>1</v>
      </c>
      <c r="O41515" s="1250">
        <v>117.56666666666666</v>
      </c>
      <c r="P41515" s="1251">
        <v>117.56666666666666</v>
      </c>
      <c r="Q41515" s="765">
        <v>1</v>
      </c>
      <c r="R41515" s="765" t="s">
        <v>944</v>
      </c>
      <c r="S41515" s="766"/>
    </row>
    <row r="41516" spans="4:19">
      <c r="D41516" s="907" t="s">
        <v>41052</v>
      </c>
      <c r="E41516" s="759">
        <v>45806</v>
      </c>
      <c r="F41516" s="760">
        <v>0.32189814814814816</v>
      </c>
      <c r="G41516" s="759">
        <v>45806</v>
      </c>
      <c r="H41516" s="760">
        <v>0.43680555555555556</v>
      </c>
      <c r="I41516" s="761">
        <v>20011656</v>
      </c>
      <c r="J41516" s="761" t="s">
        <v>1114</v>
      </c>
      <c r="K41516" s="762" t="s">
        <v>449</v>
      </c>
      <c r="L41516" s="763" t="s">
        <v>337</v>
      </c>
      <c r="M41516" s="763"/>
      <c r="N41516" s="764">
        <v>61</v>
      </c>
      <c r="O41516" s="1250">
        <v>10093.466666666667</v>
      </c>
      <c r="P41516" s="1251">
        <v>165.46666666666667</v>
      </c>
      <c r="Q41516" s="765">
        <v>1</v>
      </c>
      <c r="R41516" s="765" t="s">
        <v>944</v>
      </c>
      <c r="S41516" s="766"/>
    </row>
    <row r="41517" spans="4:19">
      <c r="D41517" s="907" t="s">
        <v>41053</v>
      </c>
      <c r="E41517" s="759">
        <v>45806</v>
      </c>
      <c r="F41517" s="760">
        <v>0.36319444444444443</v>
      </c>
      <c r="G41517" s="759">
        <v>45806</v>
      </c>
      <c r="H41517" s="760">
        <v>0.40486111111111112</v>
      </c>
      <c r="I41517" s="761">
        <v>82914276</v>
      </c>
      <c r="J41517" s="761" t="s">
        <v>1114</v>
      </c>
      <c r="K41517" s="762" t="s">
        <v>959</v>
      </c>
      <c r="L41517" s="763" t="s">
        <v>337</v>
      </c>
      <c r="M41517" s="763"/>
      <c r="N41517" s="764">
        <v>1</v>
      </c>
      <c r="O41517" s="1250">
        <v>60</v>
      </c>
      <c r="P41517" s="1251">
        <v>60</v>
      </c>
      <c r="Q41517" s="765">
        <v>1</v>
      </c>
      <c r="R41517" s="765" t="s">
        <v>944</v>
      </c>
      <c r="S41517" s="766"/>
    </row>
    <row r="41518" spans="4:19">
      <c r="D41518" s="907" t="s">
        <v>41054</v>
      </c>
      <c r="E41518" s="759">
        <v>45806</v>
      </c>
      <c r="F41518" s="760">
        <v>0.34768518518518521</v>
      </c>
      <c r="G41518" s="759">
        <v>45806</v>
      </c>
      <c r="H41518" s="760">
        <v>0.43194444444444446</v>
      </c>
      <c r="I41518" s="761">
        <v>20001962</v>
      </c>
      <c r="J41518" s="761" t="s">
        <v>1006</v>
      </c>
      <c r="K41518" s="762" t="s">
        <v>959</v>
      </c>
      <c r="L41518" s="763" t="s">
        <v>337</v>
      </c>
      <c r="M41518" s="763"/>
      <c r="N41518" s="764">
        <v>1</v>
      </c>
      <c r="O41518" s="1250">
        <v>121.33333333333333</v>
      </c>
      <c r="P41518" s="1251">
        <v>121.33333333333333</v>
      </c>
      <c r="Q41518" s="765">
        <v>1</v>
      </c>
      <c r="R41518" s="765" t="s">
        <v>944</v>
      </c>
      <c r="S41518" s="766"/>
    </row>
    <row r="41519" spans="4:19">
      <c r="D41519" s="907" t="s">
        <v>41055</v>
      </c>
      <c r="E41519" s="759">
        <v>45806</v>
      </c>
      <c r="F41519" s="760">
        <v>0.41666666666666669</v>
      </c>
      <c r="G41519" s="759">
        <v>45806</v>
      </c>
      <c r="H41519" s="760">
        <v>0.45555555555555555</v>
      </c>
      <c r="I41519" s="761">
        <v>25280122</v>
      </c>
      <c r="J41519" s="761" t="s">
        <v>1114</v>
      </c>
      <c r="K41519" s="762" t="s">
        <v>959</v>
      </c>
      <c r="L41519" s="763" t="s">
        <v>337</v>
      </c>
      <c r="M41519" s="763"/>
      <c r="N41519" s="764">
        <v>1</v>
      </c>
      <c r="O41519" s="1250">
        <v>56</v>
      </c>
      <c r="P41519" s="1251">
        <v>56</v>
      </c>
      <c r="Q41519" s="765">
        <v>1</v>
      </c>
      <c r="R41519" s="765" t="s">
        <v>944</v>
      </c>
      <c r="S41519" s="766"/>
    </row>
    <row r="41520" spans="4:19">
      <c r="D41520" s="907" t="s">
        <v>41056</v>
      </c>
      <c r="E41520" s="759">
        <v>45806</v>
      </c>
      <c r="F41520" s="760">
        <v>0.34673611111111113</v>
      </c>
      <c r="G41520" s="759">
        <v>45806</v>
      </c>
      <c r="H41520" s="760">
        <v>0.52916666666666667</v>
      </c>
      <c r="I41520" s="761">
        <v>20010282</v>
      </c>
      <c r="J41520" s="761" t="s">
        <v>1114</v>
      </c>
      <c r="K41520" s="762" t="s">
        <v>449</v>
      </c>
      <c r="L41520" s="763" t="s">
        <v>948</v>
      </c>
      <c r="M41520" s="763" t="s">
        <v>1007</v>
      </c>
      <c r="N41520" s="764">
        <v>1</v>
      </c>
      <c r="O41520" s="1250">
        <v>262.7</v>
      </c>
      <c r="P41520" s="1251">
        <v>262.7</v>
      </c>
      <c r="Q41520" s="765">
        <v>1</v>
      </c>
      <c r="R41520" s="765" t="s">
        <v>944</v>
      </c>
      <c r="S41520" s="766"/>
    </row>
    <row r="41521" spans="4:19">
      <c r="D41521" s="907" t="s">
        <v>41057</v>
      </c>
      <c r="E41521" s="759">
        <v>45806</v>
      </c>
      <c r="F41521" s="760">
        <v>0.51689814814814816</v>
      </c>
      <c r="G41521" s="759">
        <v>45806</v>
      </c>
      <c r="H41521" s="760">
        <v>0.58958333333333335</v>
      </c>
      <c r="I41521" s="761">
        <v>20005482</v>
      </c>
      <c r="J41521" s="761" t="s">
        <v>1006</v>
      </c>
      <c r="K41521" s="762" t="s">
        <v>959</v>
      </c>
      <c r="L41521" s="763" t="s">
        <v>337</v>
      </c>
      <c r="M41521" s="763"/>
      <c r="N41521" s="764">
        <v>1</v>
      </c>
      <c r="O41521" s="1250">
        <v>104.66666666666667</v>
      </c>
      <c r="P41521" s="1251">
        <v>104.66666666666667</v>
      </c>
      <c r="Q41521" s="765">
        <v>1</v>
      </c>
      <c r="R41521" s="765" t="s">
        <v>944</v>
      </c>
      <c r="S41521" s="766"/>
    </row>
    <row r="41522" spans="4:19">
      <c r="D41522" s="907" t="s">
        <v>41058</v>
      </c>
      <c r="E41522" s="759">
        <v>45806</v>
      </c>
      <c r="F41522" s="760">
        <v>0.35208333333333336</v>
      </c>
      <c r="G41522" s="759">
        <v>45806</v>
      </c>
      <c r="H41522" s="760">
        <v>0.3576388888888889</v>
      </c>
      <c r="I41522" s="761">
        <v>20002331</v>
      </c>
      <c r="J41522" s="761" t="s">
        <v>1114</v>
      </c>
      <c r="K41522" s="762" t="s">
        <v>959</v>
      </c>
      <c r="L41522" s="763" t="s">
        <v>972</v>
      </c>
      <c r="M41522" s="763" t="s">
        <v>976</v>
      </c>
      <c r="N41522" s="764">
        <v>161</v>
      </c>
      <c r="O41522" s="1250">
        <v>1288</v>
      </c>
      <c r="P41522" s="1251">
        <v>8</v>
      </c>
      <c r="Q41522" s="765">
        <v>1</v>
      </c>
      <c r="R41522" s="765" t="s">
        <v>944</v>
      </c>
      <c r="S41522" s="766"/>
    </row>
    <row r="41523" spans="4:19">
      <c r="D41523" s="907" t="s">
        <v>41059</v>
      </c>
      <c r="E41523" s="759">
        <v>45806</v>
      </c>
      <c r="F41523" s="760">
        <v>0.77083333333333337</v>
      </c>
      <c r="G41523" s="759">
        <v>45806</v>
      </c>
      <c r="H41523" s="760">
        <v>0.83958333333333335</v>
      </c>
      <c r="I41523" s="761">
        <v>20003317</v>
      </c>
      <c r="J41523" s="761" t="s">
        <v>1114</v>
      </c>
      <c r="K41523" s="762" t="s">
        <v>449</v>
      </c>
      <c r="L41523" s="763" t="s">
        <v>337</v>
      </c>
      <c r="M41523" s="763"/>
      <c r="N41523" s="764">
        <v>1</v>
      </c>
      <c r="O41523" s="1250">
        <v>99</v>
      </c>
      <c r="P41523" s="1251">
        <v>99</v>
      </c>
      <c r="Q41523" s="765">
        <v>1</v>
      </c>
      <c r="R41523" s="765" t="s">
        <v>944</v>
      </c>
      <c r="S41523" s="766"/>
    </row>
    <row r="41524" spans="4:19">
      <c r="D41524" s="907" t="s">
        <v>41060</v>
      </c>
      <c r="E41524" s="759">
        <v>45806</v>
      </c>
      <c r="F41524" s="760">
        <v>0.88435185185185183</v>
      </c>
      <c r="G41524" s="759">
        <v>45806</v>
      </c>
      <c r="H41524" s="760">
        <v>0.94305555555555554</v>
      </c>
      <c r="I41524" s="761">
        <v>20007111</v>
      </c>
      <c r="J41524" s="761" t="s">
        <v>1006</v>
      </c>
      <c r="K41524" s="762" t="s">
        <v>959</v>
      </c>
      <c r="L41524" s="763" t="s">
        <v>337</v>
      </c>
      <c r="M41524" s="763"/>
      <c r="N41524" s="764">
        <v>1</v>
      </c>
      <c r="O41524" s="1250">
        <v>84.533333333333331</v>
      </c>
      <c r="P41524" s="1251">
        <v>84.533333333333331</v>
      </c>
      <c r="Q41524" s="765">
        <v>1</v>
      </c>
      <c r="R41524" s="765" t="s">
        <v>944</v>
      </c>
      <c r="S41524" s="766"/>
    </row>
    <row r="41525" spans="4:19">
      <c r="D41525" s="907" t="s">
        <v>41061</v>
      </c>
      <c r="E41525" s="759">
        <v>45806</v>
      </c>
      <c r="F41525" s="760">
        <v>0.80450231481481482</v>
      </c>
      <c r="G41525" s="759">
        <v>45807</v>
      </c>
      <c r="H41525" s="760">
        <v>0.58888888888888891</v>
      </c>
      <c r="I41525" s="761">
        <v>84653811</v>
      </c>
      <c r="J41525" s="761" t="s">
        <v>1107</v>
      </c>
      <c r="K41525" s="762" t="s">
        <v>959</v>
      </c>
      <c r="L41525" s="763" t="s">
        <v>337</v>
      </c>
      <c r="M41525" s="763"/>
      <c r="N41525" s="764">
        <v>1</v>
      </c>
      <c r="O41525" s="1250">
        <v>1129.5166666666667</v>
      </c>
      <c r="P41525" s="1251">
        <v>1129.5166666666667</v>
      </c>
      <c r="Q41525" s="765">
        <v>1</v>
      </c>
      <c r="R41525" s="765" t="s">
        <v>944</v>
      </c>
      <c r="S41525" s="766"/>
    </row>
    <row r="41526" spans="4:19">
      <c r="D41526" s="907" t="s">
        <v>41062</v>
      </c>
      <c r="E41526" s="759">
        <v>45806</v>
      </c>
      <c r="F41526" s="760">
        <v>0.56388888888888888</v>
      </c>
      <c r="G41526" s="759">
        <v>45806</v>
      </c>
      <c r="H41526" s="760">
        <v>0.58107638888888891</v>
      </c>
      <c r="I41526" s="761">
        <v>60026667</v>
      </c>
      <c r="J41526" s="761" t="s">
        <v>1033</v>
      </c>
      <c r="K41526" s="762" t="s">
        <v>942</v>
      </c>
      <c r="L41526" s="763" t="s">
        <v>943</v>
      </c>
      <c r="M41526" s="763"/>
      <c r="N41526" s="764">
        <v>1</v>
      </c>
      <c r="O41526" s="1250">
        <v>24.75</v>
      </c>
      <c r="P41526" s="1251">
        <v>24.75</v>
      </c>
      <c r="Q41526" s="765">
        <v>1</v>
      </c>
      <c r="R41526" s="765" t="s">
        <v>944</v>
      </c>
      <c r="S41526" s="766"/>
    </row>
    <row r="41527" spans="4:19">
      <c r="D41527" s="907" t="s">
        <v>41063</v>
      </c>
      <c r="E41527" s="759">
        <v>45806</v>
      </c>
      <c r="F41527" s="760">
        <v>0.375</v>
      </c>
      <c r="G41527" s="759">
        <v>45806</v>
      </c>
      <c r="H41527" s="760">
        <v>0.45694444444444443</v>
      </c>
      <c r="I41527" s="761">
        <v>60026891</v>
      </c>
      <c r="J41527" s="761" t="s">
        <v>1033</v>
      </c>
      <c r="K41527" s="762" t="s">
        <v>942</v>
      </c>
      <c r="L41527" s="763" t="s">
        <v>943</v>
      </c>
      <c r="M41527" s="763"/>
      <c r="N41527" s="764">
        <v>34</v>
      </c>
      <c r="O41527" s="1250">
        <v>4012</v>
      </c>
      <c r="P41527" s="1251">
        <v>118</v>
      </c>
      <c r="Q41527" s="765">
        <v>1</v>
      </c>
      <c r="R41527" s="765" t="s">
        <v>944</v>
      </c>
      <c r="S41527" s="766"/>
    </row>
    <row r="41528" spans="4:19">
      <c r="D41528" s="907" t="s">
        <v>41064</v>
      </c>
      <c r="E41528" s="759">
        <v>45806</v>
      </c>
      <c r="F41528" s="760">
        <v>0.375</v>
      </c>
      <c r="G41528" s="759">
        <v>45806</v>
      </c>
      <c r="H41528" s="760">
        <v>0.6069444444444444</v>
      </c>
      <c r="I41528" s="761">
        <v>60026743</v>
      </c>
      <c r="J41528" s="761" t="s">
        <v>1031</v>
      </c>
      <c r="K41528" s="762" t="s">
        <v>959</v>
      </c>
      <c r="L41528" s="763" t="s">
        <v>943</v>
      </c>
      <c r="M41528" s="763"/>
      <c r="N41528" s="764">
        <v>5</v>
      </c>
      <c r="O41528" s="1250">
        <v>1670</v>
      </c>
      <c r="P41528" s="1251">
        <v>334</v>
      </c>
      <c r="Q41528" s="765">
        <v>1</v>
      </c>
      <c r="R41528" s="765" t="s">
        <v>944</v>
      </c>
      <c r="S41528" s="766"/>
    </row>
    <row r="41529" spans="4:19">
      <c r="D41529" s="907" t="s">
        <v>41065</v>
      </c>
      <c r="E41529" s="759">
        <v>45806</v>
      </c>
      <c r="F41529" s="760">
        <v>0.375</v>
      </c>
      <c r="G41529" s="759">
        <v>45806</v>
      </c>
      <c r="H41529" s="760">
        <v>0.62777777777777777</v>
      </c>
      <c r="I41529" s="761">
        <v>60026701</v>
      </c>
      <c r="J41529" s="761" t="s">
        <v>1041</v>
      </c>
      <c r="K41529" s="762" t="s">
        <v>942</v>
      </c>
      <c r="L41529" s="763" t="s">
        <v>943</v>
      </c>
      <c r="M41529" s="763"/>
      <c r="N41529" s="764">
        <v>5</v>
      </c>
      <c r="O41529" s="1250">
        <v>1820</v>
      </c>
      <c r="P41529" s="1251">
        <v>364</v>
      </c>
      <c r="Q41529" s="765">
        <v>1</v>
      </c>
      <c r="R41529" s="765" t="s">
        <v>944</v>
      </c>
      <c r="S41529" s="766"/>
    </row>
    <row r="41530" spans="4:19">
      <c r="D41530" s="907" t="s">
        <v>41066</v>
      </c>
      <c r="E41530" s="759">
        <v>45806</v>
      </c>
      <c r="F41530" s="760">
        <v>0.35416666666666669</v>
      </c>
      <c r="G41530" s="759">
        <v>45806</v>
      </c>
      <c r="H41530" s="760">
        <v>0.63958333333333328</v>
      </c>
      <c r="I41530" s="761">
        <v>60026735</v>
      </c>
      <c r="J41530" s="761" t="s">
        <v>1131</v>
      </c>
      <c r="K41530" s="762" t="s">
        <v>942</v>
      </c>
      <c r="L41530" s="763" t="s">
        <v>943</v>
      </c>
      <c r="M41530" s="763"/>
      <c r="N41530" s="764">
        <v>13</v>
      </c>
      <c r="O41530" s="1250">
        <v>5343</v>
      </c>
      <c r="P41530" s="1251">
        <v>411</v>
      </c>
      <c r="Q41530" s="765">
        <v>1</v>
      </c>
      <c r="R41530" s="765" t="s">
        <v>944</v>
      </c>
      <c r="S41530" s="766"/>
    </row>
    <row r="41531" spans="4:19">
      <c r="D41531" s="907" t="s">
        <v>41067</v>
      </c>
      <c r="E41531" s="759">
        <v>45806</v>
      </c>
      <c r="F41531" s="760">
        <v>0.375</v>
      </c>
      <c r="G41531" s="759">
        <v>45806</v>
      </c>
      <c r="H41531" s="760">
        <v>0.62013888888888891</v>
      </c>
      <c r="I41531" s="761">
        <v>60026675</v>
      </c>
      <c r="J41531" s="761" t="s">
        <v>1028</v>
      </c>
      <c r="K41531" s="762" t="s">
        <v>942</v>
      </c>
      <c r="L41531" s="763" t="s">
        <v>943</v>
      </c>
      <c r="M41531" s="763"/>
      <c r="N41531" s="764">
        <v>8</v>
      </c>
      <c r="O41531" s="1250">
        <v>2824</v>
      </c>
      <c r="P41531" s="1251">
        <v>353</v>
      </c>
      <c r="Q41531" s="765">
        <v>1</v>
      </c>
      <c r="R41531" s="765" t="s">
        <v>944</v>
      </c>
      <c r="S41531" s="766"/>
    </row>
    <row r="41532" spans="4:19">
      <c r="D41532" s="907" t="s">
        <v>41068</v>
      </c>
      <c r="E41532" s="759">
        <v>45806</v>
      </c>
      <c r="F41532" s="760">
        <v>0.35416666666666669</v>
      </c>
      <c r="G41532" s="759">
        <v>45806</v>
      </c>
      <c r="H41532" s="760">
        <v>0.64027777777777772</v>
      </c>
      <c r="I41532" s="761">
        <v>60026997</v>
      </c>
      <c r="J41532" s="761" t="s">
        <v>1033</v>
      </c>
      <c r="K41532" s="762" t="s">
        <v>942</v>
      </c>
      <c r="L41532" s="763" t="s">
        <v>943</v>
      </c>
      <c r="M41532" s="763"/>
      <c r="N41532" s="764">
        <v>92</v>
      </c>
      <c r="O41532" s="1250">
        <v>37904</v>
      </c>
      <c r="P41532" s="1251">
        <v>412</v>
      </c>
      <c r="Q41532" s="765">
        <v>1</v>
      </c>
      <c r="R41532" s="765" t="s">
        <v>944</v>
      </c>
      <c r="S41532" s="766"/>
    </row>
    <row r="41533" spans="4:19">
      <c r="D41533" s="907" t="s">
        <v>41069</v>
      </c>
      <c r="E41533" s="759">
        <v>45806</v>
      </c>
      <c r="F41533" s="760">
        <v>0.33333333333333331</v>
      </c>
      <c r="G41533" s="759">
        <v>45806</v>
      </c>
      <c r="H41533" s="760">
        <v>0.59027777777777779</v>
      </c>
      <c r="I41533" s="761">
        <v>60026766</v>
      </c>
      <c r="J41533" s="761" t="s">
        <v>1041</v>
      </c>
      <c r="K41533" s="762" t="s">
        <v>942</v>
      </c>
      <c r="L41533" s="763" t="s">
        <v>943</v>
      </c>
      <c r="M41533" s="763"/>
      <c r="N41533" s="764">
        <v>27</v>
      </c>
      <c r="O41533" s="1250">
        <v>9990</v>
      </c>
      <c r="P41533" s="1251">
        <v>370</v>
      </c>
      <c r="Q41533" s="765">
        <v>1</v>
      </c>
      <c r="R41533" s="765" t="s">
        <v>944</v>
      </c>
      <c r="S41533" s="766"/>
    </row>
    <row r="41534" spans="4:19">
      <c r="D41534" s="907" t="s">
        <v>41070</v>
      </c>
      <c r="E41534" s="759">
        <v>45806</v>
      </c>
      <c r="F41534" s="760">
        <v>0.45208333333333334</v>
      </c>
      <c r="G41534" s="759">
        <v>45806</v>
      </c>
      <c r="H41534" s="760">
        <v>0.58888888888888891</v>
      </c>
      <c r="I41534" s="761">
        <v>60026696</v>
      </c>
      <c r="J41534" s="761" t="s">
        <v>1028</v>
      </c>
      <c r="K41534" s="762" t="s">
        <v>942</v>
      </c>
      <c r="L41534" s="763" t="s">
        <v>943</v>
      </c>
      <c r="M41534" s="763"/>
      <c r="N41534" s="764">
        <v>1</v>
      </c>
      <c r="O41534" s="1250">
        <v>197</v>
      </c>
      <c r="P41534" s="1251">
        <v>197</v>
      </c>
      <c r="Q41534" s="765">
        <v>1</v>
      </c>
      <c r="R41534" s="765" t="s">
        <v>944</v>
      </c>
      <c r="S41534" s="766"/>
    </row>
    <row r="41535" spans="4:19">
      <c r="D41535" s="907" t="s">
        <v>41071</v>
      </c>
      <c r="E41535" s="759">
        <v>45806</v>
      </c>
      <c r="F41535" s="760">
        <v>0.34027777777777779</v>
      </c>
      <c r="G41535" s="759">
        <v>45806</v>
      </c>
      <c r="H41535" s="760">
        <v>0.52430555555555558</v>
      </c>
      <c r="I41535" s="761">
        <v>60026768</v>
      </c>
      <c r="J41535" s="761" t="s">
        <v>1031</v>
      </c>
      <c r="K41535" s="762" t="s">
        <v>449</v>
      </c>
      <c r="L41535" s="763" t="s">
        <v>943</v>
      </c>
      <c r="M41535" s="763"/>
      <c r="N41535" s="764">
        <v>11</v>
      </c>
      <c r="O41535" s="1250">
        <v>2915</v>
      </c>
      <c r="P41535" s="1251">
        <v>265</v>
      </c>
      <c r="Q41535" s="765">
        <v>1</v>
      </c>
      <c r="R41535" s="765" t="s">
        <v>944</v>
      </c>
      <c r="S41535" s="766"/>
    </row>
    <row r="41536" spans="4:19">
      <c r="D41536" s="907" t="s">
        <v>41072</v>
      </c>
      <c r="E41536" s="759">
        <v>45806</v>
      </c>
      <c r="F41536" s="760">
        <v>0.375</v>
      </c>
      <c r="G41536" s="759">
        <v>45806</v>
      </c>
      <c r="H41536" s="760">
        <v>0.625</v>
      </c>
      <c r="I41536" s="761">
        <v>60026666</v>
      </c>
      <c r="J41536" s="761" t="s">
        <v>1028</v>
      </c>
      <c r="K41536" s="762" t="s">
        <v>942</v>
      </c>
      <c r="L41536" s="763" t="s">
        <v>943</v>
      </c>
      <c r="M41536" s="763"/>
      <c r="N41536" s="764">
        <v>28</v>
      </c>
      <c r="O41536" s="1250">
        <v>10080</v>
      </c>
      <c r="P41536" s="1251">
        <v>360</v>
      </c>
      <c r="Q41536" s="765">
        <v>1</v>
      </c>
      <c r="R41536" s="765" t="s">
        <v>944</v>
      </c>
      <c r="S41536" s="766"/>
    </row>
    <row r="41537" spans="4:19">
      <c r="D41537" s="907" t="s">
        <v>41073</v>
      </c>
      <c r="E41537" s="759">
        <v>45806</v>
      </c>
      <c r="F41537" s="760">
        <v>3.138888888888889E-2</v>
      </c>
      <c r="G41537" s="759">
        <v>45806</v>
      </c>
      <c r="H41537" s="760">
        <v>0.39027777777777778</v>
      </c>
      <c r="I41537" s="761">
        <v>60026758</v>
      </c>
      <c r="J41537" s="761" t="s">
        <v>1131</v>
      </c>
      <c r="K41537" s="762" t="s">
        <v>959</v>
      </c>
      <c r="L41537" s="763" t="s">
        <v>337</v>
      </c>
      <c r="M41537" s="763"/>
      <c r="N41537" s="764">
        <v>5</v>
      </c>
      <c r="O41537" s="1250">
        <v>2584</v>
      </c>
      <c r="P41537" s="1251">
        <v>516.79999999999995</v>
      </c>
      <c r="Q41537" s="765">
        <v>1</v>
      </c>
      <c r="R41537" s="765" t="s">
        <v>944</v>
      </c>
      <c r="S41537" s="766"/>
    </row>
    <row r="41538" spans="4:19">
      <c r="D41538" s="907" t="s">
        <v>41074</v>
      </c>
      <c r="E41538" s="759">
        <v>45806</v>
      </c>
      <c r="F41538" s="760">
        <v>0.32074074074074072</v>
      </c>
      <c r="G41538" s="759">
        <v>45806</v>
      </c>
      <c r="H41538" s="760">
        <v>0.45833333333333331</v>
      </c>
      <c r="I41538" s="761">
        <v>60026641</v>
      </c>
      <c r="J41538" s="761" t="s">
        <v>1028</v>
      </c>
      <c r="K41538" s="762" t="s">
        <v>942</v>
      </c>
      <c r="L41538" s="763" t="s">
        <v>978</v>
      </c>
      <c r="M41538" s="763" t="s">
        <v>986</v>
      </c>
      <c r="N41538" s="764">
        <v>49</v>
      </c>
      <c r="O41538" s="1250">
        <v>5963.5333333333338</v>
      </c>
      <c r="P41538" s="1251">
        <v>121.70476190476191</v>
      </c>
      <c r="Q41538" s="765">
        <v>1</v>
      </c>
      <c r="R41538" s="765" t="s">
        <v>944</v>
      </c>
      <c r="S41538" s="766"/>
    </row>
    <row r="41539" spans="4:19">
      <c r="D41539" s="907" t="s">
        <v>41075</v>
      </c>
      <c r="E41539" s="759">
        <v>45806</v>
      </c>
      <c r="F41539" s="760">
        <v>0.45277777777777778</v>
      </c>
      <c r="G41539" s="759">
        <v>45806</v>
      </c>
      <c r="H41539" s="760">
        <v>0.45833333333333331</v>
      </c>
      <c r="I41539" s="761">
        <v>60026696</v>
      </c>
      <c r="J41539" s="761" t="s">
        <v>1028</v>
      </c>
      <c r="K41539" s="762" t="s">
        <v>942</v>
      </c>
      <c r="L41539" s="763" t="s">
        <v>337</v>
      </c>
      <c r="M41539" s="763"/>
      <c r="N41539" s="764">
        <v>101</v>
      </c>
      <c r="O41539" s="1250">
        <v>808</v>
      </c>
      <c r="P41539" s="1251">
        <v>8</v>
      </c>
      <c r="Q41539" s="765">
        <v>1</v>
      </c>
      <c r="R41539" s="765" t="s">
        <v>944</v>
      </c>
      <c r="S41539" s="766"/>
    </row>
    <row r="41540" spans="4:19">
      <c r="D41540" s="907" t="s">
        <v>41076</v>
      </c>
      <c r="E41540" s="759">
        <v>45806</v>
      </c>
      <c r="F41540" s="760">
        <v>0.58472222222222225</v>
      </c>
      <c r="G41540" s="759">
        <v>45806</v>
      </c>
      <c r="H41540" s="760">
        <v>0.58888888888888891</v>
      </c>
      <c r="I41540" s="761">
        <v>60026696</v>
      </c>
      <c r="J41540" s="761" t="s">
        <v>1028</v>
      </c>
      <c r="K41540" s="762" t="s">
        <v>942</v>
      </c>
      <c r="L41540" s="763" t="s">
        <v>337</v>
      </c>
      <c r="M41540" s="763"/>
      <c r="N41540" s="764">
        <v>101</v>
      </c>
      <c r="O41540" s="1250">
        <v>606</v>
      </c>
      <c r="P41540" s="1251">
        <v>6</v>
      </c>
      <c r="Q41540" s="765">
        <v>1</v>
      </c>
      <c r="R41540" s="765" t="s">
        <v>944</v>
      </c>
      <c r="S41540" s="766"/>
    </row>
    <row r="41541" spans="4:19">
      <c r="D41541" s="907" t="s">
        <v>41077</v>
      </c>
      <c r="E41541" s="759">
        <v>45806</v>
      </c>
      <c r="F41541" s="760">
        <v>0.29645833333333332</v>
      </c>
      <c r="G41541" s="759">
        <v>45806</v>
      </c>
      <c r="H41541" s="760">
        <v>0.43333333333333335</v>
      </c>
      <c r="I41541" s="761">
        <v>60026751</v>
      </c>
      <c r="J41541" s="761" t="s">
        <v>1031</v>
      </c>
      <c r="K41541" s="762" t="s">
        <v>942</v>
      </c>
      <c r="L41541" s="763" t="s">
        <v>337</v>
      </c>
      <c r="M41541" s="763"/>
      <c r="N41541" s="764">
        <v>1</v>
      </c>
      <c r="O41541" s="1250">
        <v>197.1</v>
      </c>
      <c r="P41541" s="1251">
        <v>197.1</v>
      </c>
      <c r="Q41541" s="765">
        <v>1</v>
      </c>
      <c r="R41541" s="765" t="s">
        <v>944</v>
      </c>
      <c r="S41541" s="766"/>
    </row>
    <row r="41542" spans="4:19">
      <c r="D41542" s="907" t="s">
        <v>41078</v>
      </c>
      <c r="E41542" s="759">
        <v>45806</v>
      </c>
      <c r="F41542" s="760">
        <v>0.50042824074074077</v>
      </c>
      <c r="G41542" s="759">
        <v>45806</v>
      </c>
      <c r="H41542" s="760">
        <v>0.55347222222222225</v>
      </c>
      <c r="I41542" s="761">
        <v>85221077</v>
      </c>
      <c r="J41542" s="761" t="s">
        <v>1131</v>
      </c>
      <c r="K41542" s="762" t="s">
        <v>959</v>
      </c>
      <c r="L41542" s="763" t="s">
        <v>337</v>
      </c>
      <c r="M41542" s="763"/>
      <c r="N41542" s="764">
        <v>1</v>
      </c>
      <c r="O41542" s="1250">
        <v>76.38333333333334</v>
      </c>
      <c r="P41542" s="1251">
        <v>76.38333333333334</v>
      </c>
      <c r="Q41542" s="765">
        <v>1</v>
      </c>
      <c r="R41542" s="765" t="s">
        <v>944</v>
      </c>
      <c r="S41542" s="766"/>
    </row>
    <row r="41543" spans="4:19">
      <c r="D41543" s="907" t="s">
        <v>41079</v>
      </c>
      <c r="E41543" s="759">
        <v>45806</v>
      </c>
      <c r="F41543" s="760">
        <v>0.58753472222222225</v>
      </c>
      <c r="G41543" s="759">
        <v>45806</v>
      </c>
      <c r="H41543" s="760">
        <v>0.59861111111111109</v>
      </c>
      <c r="I41543" s="761">
        <v>60026754</v>
      </c>
      <c r="J41543" s="761" t="s">
        <v>1031</v>
      </c>
      <c r="K41543" s="762" t="s">
        <v>959</v>
      </c>
      <c r="L41543" s="763" t="s">
        <v>337</v>
      </c>
      <c r="M41543" s="763"/>
      <c r="N41543" s="764">
        <v>33</v>
      </c>
      <c r="O41543" s="1250">
        <v>526.35</v>
      </c>
      <c r="P41543" s="1251">
        <v>15.95</v>
      </c>
      <c r="Q41543" s="765">
        <v>1</v>
      </c>
      <c r="R41543" s="765" t="s">
        <v>944</v>
      </c>
      <c r="S41543" s="766"/>
    </row>
    <row r="41544" spans="4:19">
      <c r="D41544" s="907" t="s">
        <v>41080</v>
      </c>
      <c r="E41544" s="759">
        <v>45806</v>
      </c>
      <c r="F41544" s="760">
        <v>0.71086805555555554</v>
      </c>
      <c r="G41544" s="759">
        <v>45806</v>
      </c>
      <c r="H41544" s="760">
        <v>0.80763888888888891</v>
      </c>
      <c r="I41544" s="761">
        <v>84000793</v>
      </c>
      <c r="J41544" s="761" t="s">
        <v>1033</v>
      </c>
      <c r="K41544" s="762" t="s">
        <v>959</v>
      </c>
      <c r="L41544" s="763" t="s">
        <v>337</v>
      </c>
      <c r="M41544" s="763"/>
      <c r="N41544" s="764">
        <v>3</v>
      </c>
      <c r="O41544" s="1250">
        <v>418.05</v>
      </c>
      <c r="P41544" s="1251">
        <v>139.35</v>
      </c>
      <c r="Q41544" s="765">
        <v>1</v>
      </c>
      <c r="R41544" s="765" t="s">
        <v>944</v>
      </c>
      <c r="S41544" s="766"/>
    </row>
    <row r="41545" spans="4:19">
      <c r="D41545" s="907" t="s">
        <v>41081</v>
      </c>
      <c r="E41545" s="759">
        <v>45806</v>
      </c>
      <c r="F41545" s="760">
        <v>0.75890046296296299</v>
      </c>
      <c r="G41545" s="759">
        <v>45806</v>
      </c>
      <c r="H41545" s="760">
        <v>0.8208333333333333</v>
      </c>
      <c r="I41545" s="761">
        <v>60331113</v>
      </c>
      <c r="J41545" s="761" t="s">
        <v>1031</v>
      </c>
      <c r="K41545" s="762" t="s">
        <v>959</v>
      </c>
      <c r="L41545" s="763" t="s">
        <v>948</v>
      </c>
      <c r="M41545" s="763" t="s">
        <v>949</v>
      </c>
      <c r="N41545" s="764">
        <v>15</v>
      </c>
      <c r="O41545" s="1250">
        <v>1337.75</v>
      </c>
      <c r="P41545" s="1251">
        <v>89.183333333333337</v>
      </c>
      <c r="Q41545" s="765">
        <v>1</v>
      </c>
      <c r="R41545" s="765" t="s">
        <v>944</v>
      </c>
      <c r="S41545" s="766"/>
    </row>
    <row r="41546" spans="4:19">
      <c r="D41546" s="907" t="s">
        <v>41082</v>
      </c>
      <c r="E41546" s="759">
        <v>45806</v>
      </c>
      <c r="F41546" s="760">
        <v>0.8013541666666667</v>
      </c>
      <c r="G41546" s="759">
        <v>45806</v>
      </c>
      <c r="H41546" s="760">
        <v>0.875</v>
      </c>
      <c r="I41546" s="761">
        <v>60026770</v>
      </c>
      <c r="J41546" s="761" t="s">
        <v>1031</v>
      </c>
      <c r="K41546" s="762" t="s">
        <v>449</v>
      </c>
      <c r="L41546" s="763" t="s">
        <v>938</v>
      </c>
      <c r="M41546" s="763" t="s">
        <v>939</v>
      </c>
      <c r="N41546" s="764">
        <v>77</v>
      </c>
      <c r="O41546" s="1250">
        <v>8165.85</v>
      </c>
      <c r="P41546" s="1251">
        <v>106.05</v>
      </c>
      <c r="Q41546" s="765">
        <v>1</v>
      </c>
      <c r="R41546" s="765" t="s">
        <v>944</v>
      </c>
      <c r="S41546" s="766"/>
    </row>
    <row r="41547" spans="4:19">
      <c r="D41547" s="907" t="s">
        <v>41083</v>
      </c>
      <c r="E41547" s="759">
        <v>45806</v>
      </c>
      <c r="F41547" s="760">
        <v>0.76195601851851846</v>
      </c>
      <c r="G41547" s="759">
        <v>45806</v>
      </c>
      <c r="H41547" s="760">
        <v>0.875</v>
      </c>
      <c r="I41547" s="761">
        <v>60026845</v>
      </c>
      <c r="J41547" s="761" t="s">
        <v>1031</v>
      </c>
      <c r="K41547" s="762" t="s">
        <v>449</v>
      </c>
      <c r="L41547" s="763" t="s">
        <v>337</v>
      </c>
      <c r="M41547" s="763"/>
      <c r="N41547" s="764">
        <v>1</v>
      </c>
      <c r="O41547" s="1250">
        <v>162.78333333333333</v>
      </c>
      <c r="P41547" s="1251">
        <v>162.78333333333333</v>
      </c>
      <c r="Q41547" s="765">
        <v>1</v>
      </c>
      <c r="R41547" s="765" t="s">
        <v>944</v>
      </c>
      <c r="S41547" s="766"/>
    </row>
    <row r="41548" spans="4:19">
      <c r="D41548" s="907" t="s">
        <v>41084</v>
      </c>
      <c r="E41548" s="759">
        <v>45806</v>
      </c>
      <c r="F41548" s="760">
        <v>0.3125</v>
      </c>
      <c r="G41548" s="759">
        <v>45806</v>
      </c>
      <c r="H41548" s="760">
        <v>0.38541666666666669</v>
      </c>
      <c r="I41548" s="761">
        <v>82556060</v>
      </c>
      <c r="J41548" s="761" t="s">
        <v>1048</v>
      </c>
      <c r="K41548" s="762" t="s">
        <v>959</v>
      </c>
      <c r="L41548" s="763" t="s">
        <v>943</v>
      </c>
      <c r="M41548" s="763"/>
      <c r="N41548" s="764">
        <v>4</v>
      </c>
      <c r="O41548" s="1250">
        <v>420</v>
      </c>
      <c r="P41548" s="1251">
        <v>105</v>
      </c>
      <c r="Q41548" s="765">
        <v>1</v>
      </c>
      <c r="R41548" s="765" t="s">
        <v>944</v>
      </c>
      <c r="S41548" s="766"/>
    </row>
    <row r="41549" spans="4:19">
      <c r="D41549" s="907" t="s">
        <v>41085</v>
      </c>
      <c r="E41549" s="759">
        <v>45806</v>
      </c>
      <c r="F41549" s="760">
        <v>0.3263888888888889</v>
      </c>
      <c r="G41549" s="759">
        <v>45806</v>
      </c>
      <c r="H41549" s="760">
        <v>0.58333333333333337</v>
      </c>
      <c r="I41549" s="761">
        <v>82556060</v>
      </c>
      <c r="J41549" s="761" t="s">
        <v>1048</v>
      </c>
      <c r="K41549" s="762" t="s">
        <v>959</v>
      </c>
      <c r="L41549" s="763" t="s">
        <v>943</v>
      </c>
      <c r="M41549" s="763"/>
      <c r="N41549" s="764">
        <v>7</v>
      </c>
      <c r="O41549" s="1250">
        <v>2590</v>
      </c>
      <c r="P41549" s="1251">
        <v>370</v>
      </c>
      <c r="Q41549" s="765">
        <v>1</v>
      </c>
      <c r="R41549" s="765" t="s">
        <v>944</v>
      </c>
      <c r="S41549" s="766"/>
    </row>
    <row r="41550" spans="4:19">
      <c r="D41550" s="907" t="s">
        <v>41086</v>
      </c>
      <c r="E41550" s="759">
        <v>45806</v>
      </c>
      <c r="F41550" s="760">
        <v>0.32361111111111113</v>
      </c>
      <c r="G41550" s="759">
        <v>45806</v>
      </c>
      <c r="H41550" s="760">
        <v>0.34027777777777779</v>
      </c>
      <c r="I41550" s="761">
        <v>50000213</v>
      </c>
      <c r="J41550" s="761" t="s">
        <v>1048</v>
      </c>
      <c r="K41550" s="762" t="s">
        <v>449</v>
      </c>
      <c r="L41550" s="763" t="s">
        <v>943</v>
      </c>
      <c r="M41550" s="763"/>
      <c r="N41550" s="764">
        <v>1</v>
      </c>
      <c r="O41550" s="1250">
        <v>24</v>
      </c>
      <c r="P41550" s="1251">
        <v>24</v>
      </c>
      <c r="Q41550" s="765">
        <v>1</v>
      </c>
      <c r="R41550" s="765" t="s">
        <v>944</v>
      </c>
      <c r="S41550" s="766"/>
    </row>
    <row r="41551" spans="4:19">
      <c r="D41551" s="907" t="s">
        <v>41087</v>
      </c>
      <c r="E41551" s="759">
        <v>45806</v>
      </c>
      <c r="F41551" s="760">
        <v>0.32430555555555557</v>
      </c>
      <c r="G41551" s="759">
        <v>45806</v>
      </c>
      <c r="H41551" s="760">
        <v>0.38194444444444442</v>
      </c>
      <c r="I41551" s="761">
        <v>50000209</v>
      </c>
      <c r="J41551" s="761" t="s">
        <v>1048</v>
      </c>
      <c r="K41551" s="762" t="s">
        <v>959</v>
      </c>
      <c r="L41551" s="763" t="s">
        <v>943</v>
      </c>
      <c r="M41551" s="763"/>
      <c r="N41551" s="764">
        <v>2</v>
      </c>
      <c r="O41551" s="1250">
        <v>166</v>
      </c>
      <c r="P41551" s="1251">
        <v>83</v>
      </c>
      <c r="Q41551" s="765">
        <v>1</v>
      </c>
      <c r="R41551" s="765" t="s">
        <v>944</v>
      </c>
      <c r="S41551" s="766"/>
    </row>
    <row r="41552" spans="4:19">
      <c r="D41552" s="907" t="s">
        <v>41088</v>
      </c>
      <c r="E41552" s="759">
        <v>45806</v>
      </c>
      <c r="F41552" s="760">
        <v>0.32430555555555557</v>
      </c>
      <c r="G41552" s="759">
        <v>45806</v>
      </c>
      <c r="H41552" s="760">
        <v>0.40625</v>
      </c>
      <c r="I41552" s="761">
        <v>50000204</v>
      </c>
      <c r="J41552" s="761" t="s">
        <v>1048</v>
      </c>
      <c r="K41552" s="762" t="s">
        <v>449</v>
      </c>
      <c r="L41552" s="763" t="s">
        <v>943</v>
      </c>
      <c r="M41552" s="763"/>
      <c r="N41552" s="764">
        <v>1</v>
      </c>
      <c r="O41552" s="1250">
        <v>118</v>
      </c>
      <c r="P41552" s="1251">
        <v>118</v>
      </c>
      <c r="Q41552" s="765">
        <v>1</v>
      </c>
      <c r="R41552" s="765" t="s">
        <v>944</v>
      </c>
      <c r="S41552" s="766"/>
    </row>
    <row r="41553" spans="4:19">
      <c r="D41553" s="907" t="s">
        <v>41089</v>
      </c>
      <c r="E41553" s="759">
        <v>45806</v>
      </c>
      <c r="F41553" s="760">
        <v>0.32708333333333334</v>
      </c>
      <c r="G41553" s="759">
        <v>45806</v>
      </c>
      <c r="H41553" s="760">
        <v>0.45833333333333331</v>
      </c>
      <c r="I41553" s="761">
        <v>82915271</v>
      </c>
      <c r="J41553" s="761" t="s">
        <v>1048</v>
      </c>
      <c r="K41553" s="762" t="s">
        <v>449</v>
      </c>
      <c r="L41553" s="763" t="s">
        <v>943</v>
      </c>
      <c r="M41553" s="763"/>
      <c r="N41553" s="764">
        <v>4</v>
      </c>
      <c r="O41553" s="1250">
        <v>756</v>
      </c>
      <c r="P41553" s="1251">
        <v>189</v>
      </c>
      <c r="Q41553" s="765">
        <v>1</v>
      </c>
      <c r="R41553" s="765" t="s">
        <v>944</v>
      </c>
      <c r="S41553" s="766"/>
    </row>
    <row r="41554" spans="4:19">
      <c r="D41554" s="907" t="s">
        <v>41090</v>
      </c>
      <c r="E41554" s="759">
        <v>45806</v>
      </c>
      <c r="F41554" s="760">
        <v>0.3888888888888889</v>
      </c>
      <c r="G41554" s="759">
        <v>45806</v>
      </c>
      <c r="H41554" s="760">
        <v>0.47916666666666669</v>
      </c>
      <c r="I41554" s="761">
        <v>50000209</v>
      </c>
      <c r="J41554" s="761" t="s">
        <v>1048</v>
      </c>
      <c r="K41554" s="762" t="s">
        <v>959</v>
      </c>
      <c r="L41554" s="763" t="s">
        <v>943</v>
      </c>
      <c r="M41554" s="763"/>
      <c r="N41554" s="764">
        <v>1</v>
      </c>
      <c r="O41554" s="1250">
        <v>130</v>
      </c>
      <c r="P41554" s="1251">
        <v>130</v>
      </c>
      <c r="Q41554" s="765">
        <v>1</v>
      </c>
      <c r="R41554" s="765" t="s">
        <v>944</v>
      </c>
      <c r="S41554" s="766"/>
    </row>
    <row r="41555" spans="4:19">
      <c r="D41555" s="907" t="s">
        <v>41091</v>
      </c>
      <c r="E41555" s="759">
        <v>45806</v>
      </c>
      <c r="F41555" s="760">
        <v>0.3888888888888889</v>
      </c>
      <c r="G41555" s="759">
        <v>45806</v>
      </c>
      <c r="H41555" s="760">
        <v>0.55555555555555558</v>
      </c>
      <c r="I41555" s="761">
        <v>82915271</v>
      </c>
      <c r="J41555" s="761" t="s">
        <v>1048</v>
      </c>
      <c r="K41555" s="762" t="s">
        <v>449</v>
      </c>
      <c r="L41555" s="763" t="s">
        <v>943</v>
      </c>
      <c r="M41555" s="763"/>
      <c r="N41555" s="764">
        <v>2</v>
      </c>
      <c r="O41555" s="1250">
        <v>480</v>
      </c>
      <c r="P41555" s="1251">
        <v>240</v>
      </c>
      <c r="Q41555" s="765">
        <v>1</v>
      </c>
      <c r="R41555" s="765" t="s">
        <v>944</v>
      </c>
      <c r="S41555" s="766"/>
    </row>
    <row r="41556" spans="4:19">
      <c r="D41556" s="907" t="s">
        <v>41092</v>
      </c>
      <c r="E41556" s="759">
        <v>45806</v>
      </c>
      <c r="F41556" s="760">
        <v>0.46111111111111114</v>
      </c>
      <c r="G41556" s="759">
        <v>45806</v>
      </c>
      <c r="H41556" s="760">
        <v>0.53402777777777777</v>
      </c>
      <c r="I41556" s="761">
        <v>50000148</v>
      </c>
      <c r="J41556" s="761" t="s">
        <v>1051</v>
      </c>
      <c r="K41556" s="762" t="s">
        <v>959</v>
      </c>
      <c r="L41556" s="763" t="s">
        <v>943</v>
      </c>
      <c r="M41556" s="763"/>
      <c r="N41556" s="764">
        <v>29</v>
      </c>
      <c r="O41556" s="1250">
        <v>3024</v>
      </c>
      <c r="P41556" s="1251">
        <v>104.27586206896552</v>
      </c>
      <c r="Q41556" s="765">
        <v>1</v>
      </c>
      <c r="R41556" s="765" t="s">
        <v>944</v>
      </c>
      <c r="S41556" s="766"/>
    </row>
    <row r="41557" spans="4:19">
      <c r="D41557" s="907" t="s">
        <v>41093</v>
      </c>
      <c r="E41557" s="759">
        <v>45806</v>
      </c>
      <c r="F41557" s="760">
        <v>0.41666666666666669</v>
      </c>
      <c r="G41557" s="759">
        <v>45806</v>
      </c>
      <c r="H41557" s="760">
        <v>0.66041666666666665</v>
      </c>
      <c r="I41557" s="761">
        <v>50000063</v>
      </c>
      <c r="J41557" s="761" t="s">
        <v>1048</v>
      </c>
      <c r="K41557" s="762" t="s">
        <v>959</v>
      </c>
      <c r="L41557" s="763" t="s">
        <v>943</v>
      </c>
      <c r="M41557" s="763"/>
      <c r="N41557" s="764">
        <v>36</v>
      </c>
      <c r="O41557" s="1250">
        <v>12636</v>
      </c>
      <c r="P41557" s="1251">
        <v>351</v>
      </c>
      <c r="Q41557" s="765">
        <v>1</v>
      </c>
      <c r="R41557" s="765" t="s">
        <v>944</v>
      </c>
      <c r="S41557" s="766"/>
    </row>
    <row r="41558" spans="4:19">
      <c r="D41558" s="907" t="s">
        <v>41094</v>
      </c>
      <c r="E41558" s="759">
        <v>45806</v>
      </c>
      <c r="F41558" s="760">
        <v>0.35138888888888886</v>
      </c>
      <c r="G41558" s="759">
        <v>45806</v>
      </c>
      <c r="H41558" s="760">
        <v>0.47569444444444442</v>
      </c>
      <c r="I41558" s="761">
        <v>50000075</v>
      </c>
      <c r="J41558" s="761" t="s">
        <v>1055</v>
      </c>
      <c r="K41558" s="762" t="s">
        <v>959</v>
      </c>
      <c r="L41558" s="763" t="s">
        <v>943</v>
      </c>
      <c r="M41558" s="763"/>
      <c r="N41558" s="764">
        <v>4</v>
      </c>
      <c r="O41558" s="1250">
        <v>716</v>
      </c>
      <c r="P41558" s="1251">
        <v>179</v>
      </c>
      <c r="Q41558" s="765">
        <v>1</v>
      </c>
      <c r="R41558" s="765" t="s">
        <v>944</v>
      </c>
      <c r="S41558" s="766"/>
    </row>
    <row r="41559" spans="4:19">
      <c r="D41559" s="907" t="s">
        <v>41095</v>
      </c>
      <c r="E41559" s="759">
        <v>45806</v>
      </c>
      <c r="F41559" s="760">
        <v>0.375</v>
      </c>
      <c r="G41559" s="759">
        <v>45806</v>
      </c>
      <c r="H41559" s="760">
        <v>0.59236111111111112</v>
      </c>
      <c r="I41559" s="761">
        <v>50000118</v>
      </c>
      <c r="J41559" s="761" t="s">
        <v>1429</v>
      </c>
      <c r="K41559" s="762" t="s">
        <v>942</v>
      </c>
      <c r="L41559" s="763" t="s">
        <v>943</v>
      </c>
      <c r="M41559" s="763"/>
      <c r="N41559" s="764">
        <v>29</v>
      </c>
      <c r="O41559" s="1250">
        <v>9077</v>
      </c>
      <c r="P41559" s="1251">
        <v>313</v>
      </c>
      <c r="Q41559" s="765">
        <v>1</v>
      </c>
      <c r="R41559" s="765" t="s">
        <v>944</v>
      </c>
      <c r="S41559" s="766"/>
    </row>
    <row r="41560" spans="4:19">
      <c r="D41560" s="907" t="s">
        <v>41096</v>
      </c>
      <c r="E41560" s="759">
        <v>45806</v>
      </c>
      <c r="F41560" s="760">
        <v>0.33333333333333331</v>
      </c>
      <c r="G41560" s="759">
        <v>45806</v>
      </c>
      <c r="H41560" s="760">
        <v>0.62777777777777777</v>
      </c>
      <c r="I41560" s="761">
        <v>50000130</v>
      </c>
      <c r="J41560" s="761" t="s">
        <v>1046</v>
      </c>
      <c r="K41560" s="762" t="s">
        <v>942</v>
      </c>
      <c r="L41560" s="763" t="s">
        <v>943</v>
      </c>
      <c r="M41560" s="763"/>
      <c r="N41560" s="764">
        <v>48</v>
      </c>
      <c r="O41560" s="1250">
        <v>20352</v>
      </c>
      <c r="P41560" s="1251">
        <v>424</v>
      </c>
      <c r="Q41560" s="765">
        <v>1</v>
      </c>
      <c r="R41560" s="765" t="s">
        <v>944</v>
      </c>
      <c r="S41560" s="766"/>
    </row>
    <row r="41561" spans="4:19">
      <c r="D41561" s="907" t="s">
        <v>41097</v>
      </c>
      <c r="E41561" s="759">
        <v>45806</v>
      </c>
      <c r="F41561" s="760">
        <v>0.35972222222222222</v>
      </c>
      <c r="G41561" s="759">
        <v>45806</v>
      </c>
      <c r="H41561" s="760">
        <v>0.45277777777777778</v>
      </c>
      <c r="I41561" s="761">
        <v>50000025</v>
      </c>
      <c r="J41561" s="761" t="s">
        <v>1429</v>
      </c>
      <c r="K41561" s="762" t="s">
        <v>942</v>
      </c>
      <c r="L41561" s="763" t="s">
        <v>337</v>
      </c>
      <c r="M41561" s="763"/>
      <c r="N41561" s="764">
        <v>1</v>
      </c>
      <c r="O41561" s="1250">
        <v>134</v>
      </c>
      <c r="P41561" s="1251">
        <v>134</v>
      </c>
      <c r="Q41561" s="765">
        <v>1</v>
      </c>
      <c r="R41561" s="765" t="s">
        <v>944</v>
      </c>
      <c r="S41561" s="766"/>
    </row>
    <row r="41562" spans="4:19">
      <c r="D41562" s="907" t="s">
        <v>41098</v>
      </c>
      <c r="E41562" s="759">
        <v>45806</v>
      </c>
      <c r="F41562" s="760">
        <v>0.41228009259259257</v>
      </c>
      <c r="G41562" s="759">
        <v>45806</v>
      </c>
      <c r="H41562" s="760">
        <v>0.46666666666666667</v>
      </c>
      <c r="I41562" s="761">
        <v>50000236</v>
      </c>
      <c r="J41562" s="761" t="s">
        <v>1048</v>
      </c>
      <c r="K41562" s="762" t="s">
        <v>942</v>
      </c>
      <c r="L41562" s="763" t="s">
        <v>938</v>
      </c>
      <c r="M41562" s="763" t="s">
        <v>939</v>
      </c>
      <c r="N41562" s="764">
        <v>1</v>
      </c>
      <c r="O41562" s="1250">
        <v>78.316666666666663</v>
      </c>
      <c r="P41562" s="1251">
        <v>78.316666666666663</v>
      </c>
      <c r="Q41562" s="765">
        <v>1</v>
      </c>
      <c r="R41562" s="765" t="s">
        <v>944</v>
      </c>
      <c r="S41562" s="766"/>
    </row>
    <row r="41563" spans="4:19">
      <c r="D41563" s="907" t="s">
        <v>41099</v>
      </c>
      <c r="E41563" s="759">
        <v>45806</v>
      </c>
      <c r="F41563" s="760">
        <v>0.49591435185185184</v>
      </c>
      <c r="G41563" s="759">
        <v>45806</v>
      </c>
      <c r="H41563" s="760">
        <v>0.58680555555555558</v>
      </c>
      <c r="I41563" s="761">
        <v>50000037</v>
      </c>
      <c r="J41563" s="761" t="s">
        <v>1048</v>
      </c>
      <c r="K41563" s="762" t="s">
        <v>959</v>
      </c>
      <c r="L41563" s="763" t="s">
        <v>337</v>
      </c>
      <c r="M41563" s="763"/>
      <c r="N41563" s="764">
        <v>1</v>
      </c>
      <c r="O41563" s="1250">
        <v>130.88333333333333</v>
      </c>
      <c r="P41563" s="1251">
        <v>130.88333333333333</v>
      </c>
      <c r="Q41563" s="765">
        <v>1</v>
      </c>
      <c r="R41563" s="765" t="s">
        <v>944</v>
      </c>
      <c r="S41563" s="766"/>
    </row>
    <row r="41564" spans="4:19">
      <c r="D41564" s="907" t="s">
        <v>41100</v>
      </c>
      <c r="E41564" s="759">
        <v>45806</v>
      </c>
      <c r="F41564" s="760">
        <v>0.6246990740740741</v>
      </c>
      <c r="G41564" s="759">
        <v>45806</v>
      </c>
      <c r="H41564" s="760">
        <v>0.65555555555555556</v>
      </c>
      <c r="I41564" s="761">
        <v>82556066</v>
      </c>
      <c r="J41564" s="761" t="s">
        <v>1048</v>
      </c>
      <c r="K41564" s="762" t="s">
        <v>959</v>
      </c>
      <c r="L41564" s="763" t="s">
        <v>337</v>
      </c>
      <c r="M41564" s="763"/>
      <c r="N41564" s="764">
        <v>1</v>
      </c>
      <c r="O41564" s="1250">
        <v>44.43333333333333</v>
      </c>
      <c r="P41564" s="1251">
        <v>44.43333333333333</v>
      </c>
      <c r="Q41564" s="765">
        <v>1</v>
      </c>
      <c r="R41564" s="765" t="s">
        <v>944</v>
      </c>
      <c r="S41564" s="766"/>
    </row>
    <row r="41565" spans="4:19">
      <c r="D41565" s="907" t="s">
        <v>41101</v>
      </c>
      <c r="E41565" s="759">
        <v>45806</v>
      </c>
      <c r="F41565" s="760">
        <v>0.63664351851851853</v>
      </c>
      <c r="G41565" s="759">
        <v>45806</v>
      </c>
      <c r="H41565" s="760">
        <v>0.69444444444444442</v>
      </c>
      <c r="I41565" s="761">
        <v>50000125</v>
      </c>
      <c r="J41565" s="761" t="s">
        <v>1046</v>
      </c>
      <c r="K41565" s="762" t="s">
        <v>942</v>
      </c>
      <c r="L41565" s="763" t="s">
        <v>968</v>
      </c>
      <c r="M41565" s="763"/>
      <c r="N41565" s="764">
        <v>1</v>
      </c>
      <c r="O41565" s="1250">
        <v>83.233333333333334</v>
      </c>
      <c r="P41565" s="1251">
        <v>83.233333333333334</v>
      </c>
      <c r="Q41565" s="765">
        <v>1</v>
      </c>
      <c r="R41565" s="765" t="s">
        <v>944</v>
      </c>
      <c r="S41565" s="766"/>
    </row>
    <row r="41566" spans="4:19">
      <c r="D41566" s="907" t="s">
        <v>41102</v>
      </c>
      <c r="E41566" s="759">
        <v>45806</v>
      </c>
      <c r="F41566" s="760">
        <v>0.62843749999999998</v>
      </c>
      <c r="G41566" s="759">
        <v>45806</v>
      </c>
      <c r="H41566" s="760">
        <v>0.73819444444444449</v>
      </c>
      <c r="I41566" s="761">
        <v>50000053</v>
      </c>
      <c r="J41566" s="761" t="s">
        <v>1048</v>
      </c>
      <c r="K41566" s="762" t="s">
        <v>942</v>
      </c>
      <c r="L41566" s="763" t="s">
        <v>337</v>
      </c>
      <c r="M41566" s="763"/>
      <c r="N41566" s="764">
        <v>1</v>
      </c>
      <c r="O41566" s="1250">
        <v>158.05000000000001</v>
      </c>
      <c r="P41566" s="1251">
        <v>158.05000000000001</v>
      </c>
      <c r="Q41566" s="765">
        <v>1</v>
      </c>
      <c r="R41566" s="765" t="s">
        <v>944</v>
      </c>
      <c r="S41566" s="766"/>
    </row>
    <row r="41567" spans="4:19">
      <c r="D41567" s="907" t="s">
        <v>41103</v>
      </c>
      <c r="E41567" s="759">
        <v>45806</v>
      </c>
      <c r="F41567" s="760">
        <v>0.76957175925925925</v>
      </c>
      <c r="G41567" s="759">
        <v>45806</v>
      </c>
      <c r="H41567" s="760">
        <v>0.83888888888888891</v>
      </c>
      <c r="I41567" s="761">
        <v>50000180</v>
      </c>
      <c r="J41567" s="761" t="s">
        <v>1048</v>
      </c>
      <c r="K41567" s="762" t="s">
        <v>959</v>
      </c>
      <c r="L41567" s="763" t="s">
        <v>337</v>
      </c>
      <c r="M41567" s="763"/>
      <c r="N41567" s="764">
        <v>1</v>
      </c>
      <c r="O41567" s="1250">
        <v>99.816666666666663</v>
      </c>
      <c r="P41567" s="1251">
        <v>99.816666666666663</v>
      </c>
      <c r="Q41567" s="765">
        <v>1</v>
      </c>
      <c r="R41567" s="765" t="s">
        <v>944</v>
      </c>
      <c r="S41567" s="766"/>
    </row>
    <row r="41568" spans="4:19">
      <c r="D41568" s="907" t="s">
        <v>41104</v>
      </c>
      <c r="E41568" s="759">
        <v>45806</v>
      </c>
      <c r="F41568" s="760">
        <v>0.93712962962962965</v>
      </c>
      <c r="G41568" s="759">
        <v>45807</v>
      </c>
      <c r="H41568" s="760">
        <v>7.5694444444444439E-2</v>
      </c>
      <c r="I41568" s="761">
        <v>50000075</v>
      </c>
      <c r="J41568" s="761" t="s">
        <v>1055</v>
      </c>
      <c r="K41568" s="762" t="s">
        <v>959</v>
      </c>
      <c r="L41568" s="763" t="s">
        <v>978</v>
      </c>
      <c r="M41568" s="763" t="s">
        <v>979</v>
      </c>
      <c r="N41568" s="764">
        <v>1</v>
      </c>
      <c r="O41568" s="1250">
        <v>199.53333333333333</v>
      </c>
      <c r="P41568" s="1251">
        <v>199.53333333333333</v>
      </c>
      <c r="Q41568" s="765">
        <v>1</v>
      </c>
      <c r="R41568" s="765" t="s">
        <v>944</v>
      </c>
      <c r="S41568" s="766"/>
    </row>
    <row r="41569" spans="4:19">
      <c r="D41569" s="907" t="s">
        <v>41105</v>
      </c>
      <c r="E41569" s="759">
        <v>45807</v>
      </c>
      <c r="F41569" s="760">
        <v>0.35416666666666669</v>
      </c>
      <c r="G41569" s="759">
        <v>45807</v>
      </c>
      <c r="H41569" s="760">
        <v>0.56805555555555554</v>
      </c>
      <c r="I41569" s="761">
        <v>40216323</v>
      </c>
      <c r="J41569" s="761" t="s">
        <v>941</v>
      </c>
      <c r="K41569" s="762" t="s">
        <v>942</v>
      </c>
      <c r="L41569" s="763" t="s">
        <v>943</v>
      </c>
      <c r="M41569" s="763"/>
      <c r="N41569" s="764">
        <v>19</v>
      </c>
      <c r="O41569" s="1250">
        <v>5852</v>
      </c>
      <c r="P41569" s="1251">
        <v>308</v>
      </c>
      <c r="Q41569" s="765">
        <v>1</v>
      </c>
      <c r="R41569" s="765" t="s">
        <v>944</v>
      </c>
      <c r="S41569" s="766"/>
    </row>
    <row r="41570" spans="4:19">
      <c r="D41570" s="907" t="s">
        <v>41106</v>
      </c>
      <c r="E41570" s="759">
        <v>45807</v>
      </c>
      <c r="F41570" s="760">
        <v>0.35486111111111113</v>
      </c>
      <c r="G41570" s="759">
        <v>45807</v>
      </c>
      <c r="H41570" s="760">
        <v>0.42638888888888887</v>
      </c>
      <c r="I41570" s="761">
        <v>40001003</v>
      </c>
      <c r="J41570" s="761" t="s">
        <v>1064</v>
      </c>
      <c r="K41570" s="762" t="s">
        <v>959</v>
      </c>
      <c r="L41570" s="763" t="s">
        <v>943</v>
      </c>
      <c r="M41570" s="763"/>
      <c r="N41570" s="764">
        <v>1</v>
      </c>
      <c r="O41570" s="1250">
        <v>103</v>
      </c>
      <c r="P41570" s="1251">
        <v>103</v>
      </c>
      <c r="Q41570" s="765">
        <v>1</v>
      </c>
      <c r="R41570" s="765" t="s">
        <v>944</v>
      </c>
      <c r="S41570" s="766"/>
    </row>
    <row r="41571" spans="4:19">
      <c r="D41571" s="907" t="s">
        <v>41107</v>
      </c>
      <c r="E41571" s="759">
        <v>45807</v>
      </c>
      <c r="F41571" s="760">
        <v>0.33541666666666664</v>
      </c>
      <c r="G41571" s="759">
        <v>45807</v>
      </c>
      <c r="H41571" s="760">
        <v>0.4513888888888889</v>
      </c>
      <c r="I41571" s="761">
        <v>40001072</v>
      </c>
      <c r="J41571" s="761" t="s">
        <v>941</v>
      </c>
      <c r="K41571" s="762" t="s">
        <v>942</v>
      </c>
      <c r="L41571" s="763" t="s">
        <v>943</v>
      </c>
      <c r="M41571" s="763"/>
      <c r="N41571" s="764">
        <v>3</v>
      </c>
      <c r="O41571" s="1250">
        <v>501</v>
      </c>
      <c r="P41571" s="1251">
        <v>167</v>
      </c>
      <c r="Q41571" s="765">
        <v>1</v>
      </c>
      <c r="R41571" s="765" t="s">
        <v>944</v>
      </c>
      <c r="S41571" s="766"/>
    </row>
    <row r="41572" spans="4:19">
      <c r="D41572" s="907" t="s">
        <v>41108</v>
      </c>
      <c r="E41572" s="759">
        <v>45807</v>
      </c>
      <c r="F41572" s="760">
        <v>0.4548611111111111</v>
      </c>
      <c r="G41572" s="759">
        <v>45807</v>
      </c>
      <c r="H41572" s="760">
        <v>0.5</v>
      </c>
      <c r="I41572" s="761">
        <v>40001072</v>
      </c>
      <c r="J41572" s="761" t="s">
        <v>941</v>
      </c>
      <c r="K41572" s="762" t="s">
        <v>942</v>
      </c>
      <c r="L41572" s="763" t="s">
        <v>943</v>
      </c>
      <c r="M41572" s="763"/>
      <c r="N41572" s="764">
        <v>2</v>
      </c>
      <c r="O41572" s="1250">
        <v>130</v>
      </c>
      <c r="P41572" s="1251">
        <v>65</v>
      </c>
      <c r="Q41572" s="765">
        <v>1</v>
      </c>
      <c r="R41572" s="765" t="s">
        <v>944</v>
      </c>
      <c r="S41572" s="766"/>
    </row>
    <row r="41573" spans="4:19">
      <c r="D41573" s="907" t="s">
        <v>41109</v>
      </c>
      <c r="E41573" s="759">
        <v>45807</v>
      </c>
      <c r="F41573" s="760">
        <v>0.35416666666666669</v>
      </c>
      <c r="G41573" s="759">
        <v>45807</v>
      </c>
      <c r="H41573" s="760">
        <v>0.5625</v>
      </c>
      <c r="I41573" s="761">
        <v>40001001</v>
      </c>
      <c r="J41573" s="761" t="s">
        <v>955</v>
      </c>
      <c r="K41573" s="762" t="s">
        <v>449</v>
      </c>
      <c r="L41573" s="763" t="s">
        <v>943</v>
      </c>
      <c r="M41573" s="763"/>
      <c r="N41573" s="764">
        <v>7</v>
      </c>
      <c r="O41573" s="1250">
        <v>2100</v>
      </c>
      <c r="P41573" s="1251">
        <v>300</v>
      </c>
      <c r="Q41573" s="765">
        <v>1</v>
      </c>
      <c r="R41573" s="765" t="s">
        <v>944</v>
      </c>
      <c r="S41573" s="766"/>
    </row>
    <row r="41574" spans="4:19">
      <c r="D41574" s="907" t="s">
        <v>41110</v>
      </c>
      <c r="E41574" s="759">
        <v>45807</v>
      </c>
      <c r="F41574" s="760">
        <v>0.21754629629629629</v>
      </c>
      <c r="G41574" s="759">
        <v>45807</v>
      </c>
      <c r="H41574" s="760">
        <v>0.4201388888888889</v>
      </c>
      <c r="I41574" s="761">
        <v>40001116</v>
      </c>
      <c r="J41574" s="761" t="s">
        <v>947</v>
      </c>
      <c r="K41574" s="762" t="s">
        <v>942</v>
      </c>
      <c r="L41574" s="763" t="s">
        <v>337</v>
      </c>
      <c r="M41574" s="763"/>
      <c r="N41574" s="764">
        <v>144</v>
      </c>
      <c r="O41574" s="1250">
        <v>42009.599999999999</v>
      </c>
      <c r="P41574" s="1251">
        <v>291.73333333333335</v>
      </c>
      <c r="Q41574" s="765">
        <v>1</v>
      </c>
      <c r="R41574" s="765" t="s">
        <v>944</v>
      </c>
      <c r="S41574" s="766"/>
    </row>
    <row r="41575" spans="4:19">
      <c r="D41575" s="907" t="s">
        <v>41111</v>
      </c>
      <c r="E41575" s="759">
        <v>45807</v>
      </c>
      <c r="F41575" s="760">
        <v>0.34444444444444444</v>
      </c>
      <c r="G41575" s="759">
        <v>45807</v>
      </c>
      <c r="H41575" s="760">
        <v>0.46388888888888891</v>
      </c>
      <c r="I41575" s="761">
        <v>40001156</v>
      </c>
      <c r="J41575" s="761" t="s">
        <v>947</v>
      </c>
      <c r="K41575" s="762" t="s">
        <v>959</v>
      </c>
      <c r="L41575" s="763" t="s">
        <v>978</v>
      </c>
      <c r="M41575" s="763" t="s">
        <v>986</v>
      </c>
      <c r="N41575" s="764">
        <v>35</v>
      </c>
      <c r="O41575" s="1250">
        <v>6020</v>
      </c>
      <c r="P41575" s="1251">
        <v>172</v>
      </c>
      <c r="Q41575" s="765">
        <v>1</v>
      </c>
      <c r="R41575" s="765" t="s">
        <v>944</v>
      </c>
      <c r="S41575" s="766"/>
    </row>
    <row r="41576" spans="4:19">
      <c r="D41576" s="907" t="s">
        <v>41112</v>
      </c>
      <c r="E41576" s="759">
        <v>45807</v>
      </c>
      <c r="F41576" s="760">
        <v>0.29409722222222223</v>
      </c>
      <c r="G41576" s="759">
        <v>45807</v>
      </c>
      <c r="H41576" s="760">
        <v>0.40486111111111112</v>
      </c>
      <c r="I41576" s="761">
        <v>40001054</v>
      </c>
      <c r="J41576" s="761" t="s">
        <v>955</v>
      </c>
      <c r="K41576" s="762" t="s">
        <v>959</v>
      </c>
      <c r="L41576" s="763" t="s">
        <v>948</v>
      </c>
      <c r="M41576" s="763" t="s">
        <v>1007</v>
      </c>
      <c r="N41576" s="764">
        <v>1</v>
      </c>
      <c r="O41576" s="1250">
        <v>159.5</v>
      </c>
      <c r="P41576" s="1251">
        <v>159.5</v>
      </c>
      <c r="Q41576" s="765">
        <v>1</v>
      </c>
      <c r="R41576" s="765" t="s">
        <v>944</v>
      </c>
      <c r="S41576" s="766"/>
    </row>
    <row r="41577" spans="4:19">
      <c r="D41577" s="907" t="s">
        <v>41113</v>
      </c>
      <c r="E41577" s="759">
        <v>45807</v>
      </c>
      <c r="F41577" s="760">
        <v>0.3694675925925926</v>
      </c>
      <c r="G41577" s="759">
        <v>45807</v>
      </c>
      <c r="H41577" s="760">
        <v>0.46180555555555558</v>
      </c>
      <c r="I41577" s="761">
        <v>40000982</v>
      </c>
      <c r="J41577" s="761" t="s">
        <v>1060</v>
      </c>
      <c r="K41577" s="762" t="s">
        <v>959</v>
      </c>
      <c r="L41577" s="763" t="s">
        <v>337</v>
      </c>
      <c r="M41577" s="763"/>
      <c r="N41577" s="764">
        <v>1</v>
      </c>
      <c r="O41577" s="1250">
        <v>132.96666666666667</v>
      </c>
      <c r="P41577" s="1251">
        <v>132.96666666666667</v>
      </c>
      <c r="Q41577" s="765">
        <v>1</v>
      </c>
      <c r="R41577" s="765" t="s">
        <v>944</v>
      </c>
      <c r="S41577" s="766"/>
    </row>
    <row r="41578" spans="4:19">
      <c r="D41578" s="907" t="s">
        <v>41114</v>
      </c>
      <c r="E41578" s="759">
        <v>45807</v>
      </c>
      <c r="F41578" s="760">
        <v>0.59795138888888888</v>
      </c>
      <c r="G41578" s="759">
        <v>45807</v>
      </c>
      <c r="H41578" s="760">
        <v>0.65277777777777779</v>
      </c>
      <c r="I41578" s="761">
        <v>40001117</v>
      </c>
      <c r="J41578" s="761" t="s">
        <v>947</v>
      </c>
      <c r="K41578" s="762" t="s">
        <v>959</v>
      </c>
      <c r="L41578" s="763" t="s">
        <v>337</v>
      </c>
      <c r="M41578" s="763"/>
      <c r="N41578" s="764">
        <v>1</v>
      </c>
      <c r="O41578" s="1250">
        <v>78.95</v>
      </c>
      <c r="P41578" s="1251">
        <v>78.95</v>
      </c>
      <c r="Q41578" s="765">
        <v>1</v>
      </c>
      <c r="R41578" s="765" t="s">
        <v>944</v>
      </c>
      <c r="S41578" s="766"/>
    </row>
    <row r="41579" spans="4:19">
      <c r="D41579" s="907" t="s">
        <v>41115</v>
      </c>
      <c r="E41579" s="759">
        <v>45807</v>
      </c>
      <c r="F41579" s="760">
        <v>0.8213773148148148</v>
      </c>
      <c r="G41579" s="759">
        <v>45808</v>
      </c>
      <c r="H41579" s="760">
        <v>0.37222222222222223</v>
      </c>
      <c r="I41579" s="761">
        <v>40216323</v>
      </c>
      <c r="J41579" s="761" t="s">
        <v>941</v>
      </c>
      <c r="K41579" s="762" t="s">
        <v>942</v>
      </c>
      <c r="L41579" s="763" t="s">
        <v>948</v>
      </c>
      <c r="M41579" s="763" t="s">
        <v>949</v>
      </c>
      <c r="N41579" s="764">
        <v>33</v>
      </c>
      <c r="O41579" s="1250">
        <v>2713.2166666666667</v>
      </c>
      <c r="P41579" s="1251">
        <v>82.218686868686873</v>
      </c>
      <c r="Q41579" s="765">
        <v>1</v>
      </c>
      <c r="R41579" s="765" t="s">
        <v>944</v>
      </c>
      <c r="S41579" s="766"/>
    </row>
    <row r="41580" spans="4:19">
      <c r="D41580" s="907" t="s">
        <v>41116</v>
      </c>
      <c r="E41580" s="759">
        <v>45807</v>
      </c>
      <c r="F41580" s="760">
        <v>0.7757060185185185</v>
      </c>
      <c r="G41580" s="759">
        <v>45808</v>
      </c>
      <c r="H41580" s="760">
        <v>0.58402777777777781</v>
      </c>
      <c r="I41580" s="761">
        <v>40001139</v>
      </c>
      <c r="J41580" s="761" t="s">
        <v>947</v>
      </c>
      <c r="K41580" s="762" t="s">
        <v>942</v>
      </c>
      <c r="L41580" s="763" t="s">
        <v>337</v>
      </c>
      <c r="M41580" s="763"/>
      <c r="N41580" s="764">
        <v>1</v>
      </c>
      <c r="O41580" s="1250">
        <v>1163.9833333333333</v>
      </c>
      <c r="P41580" s="1251">
        <v>1163.9833333333333</v>
      </c>
      <c r="Q41580" s="765">
        <v>1</v>
      </c>
      <c r="R41580" s="765" t="s">
        <v>944</v>
      </c>
      <c r="S41580" s="766"/>
    </row>
    <row r="41581" spans="4:19">
      <c r="D41581" s="907" t="s">
        <v>41117</v>
      </c>
      <c r="E41581" s="759">
        <v>45807</v>
      </c>
      <c r="F41581" s="760">
        <v>0.35416666666666669</v>
      </c>
      <c r="G41581" s="759">
        <v>45807</v>
      </c>
      <c r="H41581" s="760">
        <v>0.57638888888888884</v>
      </c>
      <c r="I41581" s="761">
        <v>10020842</v>
      </c>
      <c r="J41581" s="761" t="s">
        <v>971</v>
      </c>
      <c r="K41581" s="762" t="s">
        <v>959</v>
      </c>
      <c r="L41581" s="763" t="s">
        <v>943</v>
      </c>
      <c r="M41581" s="763"/>
      <c r="N41581" s="764">
        <v>24</v>
      </c>
      <c r="O41581" s="1250">
        <v>7680</v>
      </c>
      <c r="P41581" s="1251">
        <v>320</v>
      </c>
      <c r="Q41581" s="765">
        <v>1</v>
      </c>
      <c r="R41581" s="765" t="s">
        <v>944</v>
      </c>
      <c r="S41581" s="766"/>
    </row>
    <row r="41582" spans="4:19">
      <c r="D41582" s="907" t="s">
        <v>41118</v>
      </c>
      <c r="E41582" s="759">
        <v>45807</v>
      </c>
      <c r="F41582" s="760">
        <v>8.3333333333333329E-2</v>
      </c>
      <c r="G41582" s="759">
        <v>45807</v>
      </c>
      <c r="H41582" s="760">
        <v>0.1986111111111111</v>
      </c>
      <c r="I41582" s="761">
        <v>84659987</v>
      </c>
      <c r="J41582" s="761" t="s">
        <v>981</v>
      </c>
      <c r="K41582" s="762" t="s">
        <v>959</v>
      </c>
      <c r="L41582" s="763" t="s">
        <v>943</v>
      </c>
      <c r="M41582" s="763"/>
      <c r="N41582" s="764">
        <v>1</v>
      </c>
      <c r="O41582" s="1250">
        <v>166</v>
      </c>
      <c r="P41582" s="1251">
        <v>166</v>
      </c>
      <c r="Q41582" s="765">
        <v>1</v>
      </c>
      <c r="R41582" s="765" t="s">
        <v>944</v>
      </c>
      <c r="S41582" s="766"/>
    </row>
    <row r="41583" spans="4:19">
      <c r="D41583" s="907" t="s">
        <v>41119</v>
      </c>
      <c r="E41583" s="759">
        <v>45807</v>
      </c>
      <c r="F41583" s="760">
        <v>0.3888888888888889</v>
      </c>
      <c r="G41583" s="759">
        <v>45807</v>
      </c>
      <c r="H41583" s="760">
        <v>0.47569444444444442</v>
      </c>
      <c r="I41583" s="761">
        <v>10020662</v>
      </c>
      <c r="J41583" s="761" t="s">
        <v>971</v>
      </c>
      <c r="K41583" s="762" t="s">
        <v>959</v>
      </c>
      <c r="L41583" s="763" t="s">
        <v>943</v>
      </c>
      <c r="M41583" s="763"/>
      <c r="N41583" s="764">
        <v>5</v>
      </c>
      <c r="O41583" s="1250">
        <v>625</v>
      </c>
      <c r="P41583" s="1251">
        <v>125</v>
      </c>
      <c r="Q41583" s="765">
        <v>1</v>
      </c>
      <c r="R41583" s="765" t="s">
        <v>944</v>
      </c>
      <c r="S41583" s="766"/>
    </row>
    <row r="41584" spans="4:19">
      <c r="D41584" s="907" t="s">
        <v>41120</v>
      </c>
      <c r="E41584" s="759">
        <v>45807</v>
      </c>
      <c r="F41584" s="760">
        <v>0.38124999999999998</v>
      </c>
      <c r="G41584" s="759">
        <v>45807</v>
      </c>
      <c r="H41584" s="760">
        <v>0.46458333333333335</v>
      </c>
      <c r="I41584" s="761">
        <v>84326665</v>
      </c>
      <c r="J41584" s="761" t="s">
        <v>981</v>
      </c>
      <c r="K41584" s="762" t="s">
        <v>959</v>
      </c>
      <c r="L41584" s="763" t="s">
        <v>943</v>
      </c>
      <c r="M41584" s="763"/>
      <c r="N41584" s="764">
        <v>92</v>
      </c>
      <c r="O41584" s="1250">
        <v>11040</v>
      </c>
      <c r="P41584" s="1251">
        <v>120</v>
      </c>
      <c r="Q41584" s="765">
        <v>1</v>
      </c>
      <c r="R41584" s="765" t="s">
        <v>944</v>
      </c>
      <c r="S41584" s="766"/>
    </row>
    <row r="41585" spans="4:19">
      <c r="D41585" s="907" t="s">
        <v>41121</v>
      </c>
      <c r="E41585" s="759">
        <v>45807</v>
      </c>
      <c r="F41585" s="760">
        <v>0.35625000000000001</v>
      </c>
      <c r="G41585" s="759">
        <v>45807</v>
      </c>
      <c r="H41585" s="760">
        <v>0.6020833333333333</v>
      </c>
      <c r="I41585" s="761">
        <v>10020799</v>
      </c>
      <c r="J41585" s="761" t="s">
        <v>981</v>
      </c>
      <c r="K41585" s="762" t="s">
        <v>959</v>
      </c>
      <c r="L41585" s="763" t="s">
        <v>943</v>
      </c>
      <c r="M41585" s="763"/>
      <c r="N41585" s="764">
        <v>14</v>
      </c>
      <c r="O41585" s="1250">
        <v>4956</v>
      </c>
      <c r="P41585" s="1251">
        <v>354</v>
      </c>
      <c r="Q41585" s="765">
        <v>1</v>
      </c>
      <c r="R41585" s="765" t="s">
        <v>944</v>
      </c>
      <c r="S41585" s="766"/>
    </row>
    <row r="41586" spans="4:19">
      <c r="D41586" s="907" t="s">
        <v>41122</v>
      </c>
      <c r="E41586" s="759">
        <v>45807</v>
      </c>
      <c r="F41586" s="760">
        <v>0.375</v>
      </c>
      <c r="G41586" s="759">
        <v>45807</v>
      </c>
      <c r="H41586" s="760">
        <v>0.52430555555555558</v>
      </c>
      <c r="I41586" s="761">
        <v>82920982</v>
      </c>
      <c r="J41586" s="761" t="s">
        <v>981</v>
      </c>
      <c r="K41586" s="762" t="s">
        <v>449</v>
      </c>
      <c r="L41586" s="763" t="s">
        <v>943</v>
      </c>
      <c r="M41586" s="763"/>
      <c r="N41586" s="764">
        <v>3</v>
      </c>
      <c r="O41586" s="1250">
        <v>645</v>
      </c>
      <c r="P41586" s="1251">
        <v>215</v>
      </c>
      <c r="Q41586" s="765">
        <v>1</v>
      </c>
      <c r="R41586" s="765" t="s">
        <v>944</v>
      </c>
      <c r="S41586" s="766"/>
    </row>
    <row r="41587" spans="4:19">
      <c r="D41587" s="907" t="s">
        <v>41123</v>
      </c>
      <c r="E41587" s="759">
        <v>45807</v>
      </c>
      <c r="F41587" s="760">
        <v>0.35416666666666669</v>
      </c>
      <c r="G41587" s="759">
        <v>45807</v>
      </c>
      <c r="H41587" s="760">
        <v>0.40277777777777779</v>
      </c>
      <c r="I41587" s="761">
        <v>10020833</v>
      </c>
      <c r="J41587" s="761" t="s">
        <v>981</v>
      </c>
      <c r="K41587" s="762" t="s">
        <v>959</v>
      </c>
      <c r="L41587" s="763" t="s">
        <v>943</v>
      </c>
      <c r="M41587" s="763"/>
      <c r="N41587" s="764">
        <v>1</v>
      </c>
      <c r="O41587" s="1250">
        <v>70</v>
      </c>
      <c r="P41587" s="1251">
        <v>70</v>
      </c>
      <c r="Q41587" s="765">
        <v>1</v>
      </c>
      <c r="R41587" s="765" t="s">
        <v>944</v>
      </c>
      <c r="S41587" s="766"/>
    </row>
    <row r="41588" spans="4:19">
      <c r="D41588" s="907" t="s">
        <v>41124</v>
      </c>
      <c r="E41588" s="759">
        <v>45807</v>
      </c>
      <c r="F41588" s="760">
        <v>0.4375</v>
      </c>
      <c r="G41588" s="759">
        <v>45807</v>
      </c>
      <c r="H41588" s="760">
        <v>0.54166666666666663</v>
      </c>
      <c r="I41588" s="761">
        <v>10020833</v>
      </c>
      <c r="J41588" s="761" t="s">
        <v>981</v>
      </c>
      <c r="K41588" s="762" t="s">
        <v>959</v>
      </c>
      <c r="L41588" s="763" t="s">
        <v>943</v>
      </c>
      <c r="M41588" s="763"/>
      <c r="N41588" s="764">
        <v>1</v>
      </c>
      <c r="O41588" s="1250">
        <v>150</v>
      </c>
      <c r="P41588" s="1251">
        <v>150</v>
      </c>
      <c r="Q41588" s="765">
        <v>1</v>
      </c>
      <c r="R41588" s="765" t="s">
        <v>944</v>
      </c>
      <c r="S41588" s="766"/>
    </row>
    <row r="41589" spans="4:19">
      <c r="D41589" s="907" t="s">
        <v>41125</v>
      </c>
      <c r="E41589" s="759">
        <v>45807</v>
      </c>
      <c r="F41589" s="760">
        <v>0.35694444444444445</v>
      </c>
      <c r="G41589" s="759">
        <v>45807</v>
      </c>
      <c r="H41589" s="760">
        <v>0.60902777777777772</v>
      </c>
      <c r="I41589" s="761">
        <v>83900896</v>
      </c>
      <c r="J41589" s="761" t="s">
        <v>981</v>
      </c>
      <c r="K41589" s="762" t="s">
        <v>449</v>
      </c>
      <c r="L41589" s="763" t="s">
        <v>943</v>
      </c>
      <c r="M41589" s="763"/>
      <c r="N41589" s="764">
        <v>55</v>
      </c>
      <c r="O41589" s="1250">
        <v>19965</v>
      </c>
      <c r="P41589" s="1251">
        <v>363</v>
      </c>
      <c r="Q41589" s="765">
        <v>1</v>
      </c>
      <c r="R41589" s="765" t="s">
        <v>944</v>
      </c>
      <c r="S41589" s="766"/>
    </row>
    <row r="41590" spans="4:19">
      <c r="D41590" s="907" t="s">
        <v>41126</v>
      </c>
      <c r="E41590" s="759">
        <v>45807</v>
      </c>
      <c r="F41590" s="760">
        <v>0.35902777777777778</v>
      </c>
      <c r="G41590" s="759">
        <v>45807</v>
      </c>
      <c r="H41590" s="760">
        <v>0.62986111111111109</v>
      </c>
      <c r="I41590" s="761">
        <v>83864041</v>
      </c>
      <c r="J41590" s="761" t="s">
        <v>975</v>
      </c>
      <c r="K41590" s="762" t="s">
        <v>959</v>
      </c>
      <c r="L41590" s="763" t="s">
        <v>943</v>
      </c>
      <c r="M41590" s="763"/>
      <c r="N41590" s="764">
        <v>111</v>
      </c>
      <c r="O41590" s="1250">
        <v>42342</v>
      </c>
      <c r="P41590" s="1251">
        <v>381.45945945945948</v>
      </c>
      <c r="Q41590" s="765">
        <v>1</v>
      </c>
      <c r="R41590" s="765" t="s">
        <v>944</v>
      </c>
      <c r="S41590" s="766"/>
    </row>
    <row r="41591" spans="4:19">
      <c r="D41591" s="907" t="s">
        <v>41127</v>
      </c>
      <c r="E41591" s="759">
        <v>45807</v>
      </c>
      <c r="F41591" s="760">
        <v>0.3576388888888889</v>
      </c>
      <c r="G41591" s="759">
        <v>45807</v>
      </c>
      <c r="H41591" s="760">
        <v>0.46875</v>
      </c>
      <c r="I41591" s="761">
        <v>10020673</v>
      </c>
      <c r="J41591" s="761" t="s">
        <v>971</v>
      </c>
      <c r="K41591" s="762" t="s">
        <v>942</v>
      </c>
      <c r="L41591" s="763" t="s">
        <v>943</v>
      </c>
      <c r="M41591" s="763"/>
      <c r="N41591" s="764">
        <v>41</v>
      </c>
      <c r="O41591" s="1250">
        <v>6560</v>
      </c>
      <c r="P41591" s="1251">
        <v>160</v>
      </c>
      <c r="Q41591" s="765">
        <v>1</v>
      </c>
      <c r="R41591" s="765" t="s">
        <v>944</v>
      </c>
      <c r="S41591" s="766"/>
    </row>
    <row r="41592" spans="4:19">
      <c r="D41592" s="907" t="s">
        <v>41128</v>
      </c>
      <c r="E41592" s="759">
        <v>45807</v>
      </c>
      <c r="F41592" s="760">
        <v>0.35416666666666669</v>
      </c>
      <c r="G41592" s="759">
        <v>45807</v>
      </c>
      <c r="H41592" s="760">
        <v>0.6069444444444444</v>
      </c>
      <c r="I41592" s="761">
        <v>10020660</v>
      </c>
      <c r="J41592" s="761" t="s">
        <v>971</v>
      </c>
      <c r="K41592" s="762" t="s">
        <v>959</v>
      </c>
      <c r="L41592" s="763" t="s">
        <v>943</v>
      </c>
      <c r="M41592" s="763"/>
      <c r="N41592" s="764">
        <v>217</v>
      </c>
      <c r="O41592" s="1250">
        <v>78988</v>
      </c>
      <c r="P41592" s="1251">
        <v>364</v>
      </c>
      <c r="Q41592" s="765">
        <v>1</v>
      </c>
      <c r="R41592" s="765" t="s">
        <v>944</v>
      </c>
      <c r="S41592" s="766"/>
    </row>
    <row r="41593" spans="4:19">
      <c r="D41593" s="907" t="s">
        <v>41129</v>
      </c>
      <c r="E41593" s="759">
        <v>45807</v>
      </c>
      <c r="F41593" s="760">
        <v>0.41944444444444445</v>
      </c>
      <c r="G41593" s="759">
        <v>45807</v>
      </c>
      <c r="H41593" s="760">
        <v>0.50555555555555554</v>
      </c>
      <c r="I41593" s="761">
        <v>10020669</v>
      </c>
      <c r="J41593" s="761" t="s">
        <v>971</v>
      </c>
      <c r="K41593" s="762" t="s">
        <v>942</v>
      </c>
      <c r="L41593" s="763" t="s">
        <v>943</v>
      </c>
      <c r="M41593" s="763"/>
      <c r="N41593" s="764">
        <v>53</v>
      </c>
      <c r="O41593" s="1250">
        <v>6572</v>
      </c>
      <c r="P41593" s="1251">
        <v>124</v>
      </c>
      <c r="Q41593" s="765">
        <v>1</v>
      </c>
      <c r="R41593" s="765" t="s">
        <v>944</v>
      </c>
      <c r="S41593" s="766"/>
    </row>
    <row r="41594" spans="4:19">
      <c r="D41594" s="907" t="s">
        <v>41130</v>
      </c>
      <c r="E41594" s="759">
        <v>45807</v>
      </c>
      <c r="F41594" s="760">
        <v>0.52708333333333335</v>
      </c>
      <c r="G41594" s="759">
        <v>45807</v>
      </c>
      <c r="H41594" s="760">
        <v>0.54236111111111107</v>
      </c>
      <c r="I41594" s="761">
        <v>10020787</v>
      </c>
      <c r="J41594" s="761" t="s">
        <v>971</v>
      </c>
      <c r="K41594" s="762" t="s">
        <v>959</v>
      </c>
      <c r="L41594" s="763" t="s">
        <v>943</v>
      </c>
      <c r="M41594" s="763"/>
      <c r="N41594" s="764">
        <v>1</v>
      </c>
      <c r="O41594" s="1250">
        <v>22</v>
      </c>
      <c r="P41594" s="1251">
        <v>22</v>
      </c>
      <c r="Q41594" s="765">
        <v>1</v>
      </c>
      <c r="R41594" s="765" t="s">
        <v>944</v>
      </c>
      <c r="S41594" s="766"/>
    </row>
    <row r="41595" spans="4:19">
      <c r="D41595" s="907" t="s">
        <v>41131</v>
      </c>
      <c r="E41595" s="759">
        <v>45807</v>
      </c>
      <c r="F41595" s="760">
        <v>0.5</v>
      </c>
      <c r="G41595" s="759">
        <v>45807</v>
      </c>
      <c r="H41595" s="760">
        <v>0.51666666666666672</v>
      </c>
      <c r="I41595" s="761">
        <v>10020806</v>
      </c>
      <c r="J41595" s="761" t="s">
        <v>971</v>
      </c>
      <c r="K41595" s="762" t="s">
        <v>942</v>
      </c>
      <c r="L41595" s="763" t="s">
        <v>943</v>
      </c>
      <c r="M41595" s="763"/>
      <c r="N41595" s="764">
        <v>1</v>
      </c>
      <c r="O41595" s="1250">
        <v>24</v>
      </c>
      <c r="P41595" s="1251">
        <v>24</v>
      </c>
      <c r="Q41595" s="765">
        <v>1</v>
      </c>
      <c r="R41595" s="765" t="s">
        <v>944</v>
      </c>
      <c r="S41595" s="766"/>
    </row>
    <row r="41596" spans="4:19">
      <c r="D41596" s="907" t="s">
        <v>41132</v>
      </c>
      <c r="E41596" s="759">
        <v>45807</v>
      </c>
      <c r="F41596" s="760">
        <v>0.28493055555555558</v>
      </c>
      <c r="G41596" s="759">
        <v>45807</v>
      </c>
      <c r="H41596" s="760">
        <v>0.36666666666666664</v>
      </c>
      <c r="I41596" s="761">
        <v>10134499</v>
      </c>
      <c r="J41596" s="761" t="s">
        <v>981</v>
      </c>
      <c r="K41596" s="762" t="s">
        <v>449</v>
      </c>
      <c r="L41596" s="763" t="s">
        <v>968</v>
      </c>
      <c r="M41596" s="763"/>
      <c r="N41596" s="764">
        <v>1</v>
      </c>
      <c r="O41596" s="1250">
        <v>117.7</v>
      </c>
      <c r="P41596" s="1251">
        <v>117.7</v>
      </c>
      <c r="Q41596" s="765">
        <v>1</v>
      </c>
      <c r="R41596" s="765" t="s">
        <v>944</v>
      </c>
      <c r="S41596" s="766"/>
    </row>
    <row r="41597" spans="4:19">
      <c r="D41597" s="907" t="s">
        <v>41133</v>
      </c>
      <c r="E41597" s="759">
        <v>45807</v>
      </c>
      <c r="F41597" s="760">
        <v>0.42708333333333331</v>
      </c>
      <c r="G41597" s="759">
        <v>45807</v>
      </c>
      <c r="H41597" s="760">
        <v>0.43333333333333335</v>
      </c>
      <c r="I41597" s="761">
        <v>84326662</v>
      </c>
      <c r="J41597" s="761" t="s">
        <v>981</v>
      </c>
      <c r="K41597" s="762" t="s">
        <v>449</v>
      </c>
      <c r="L41597" s="763" t="s">
        <v>337</v>
      </c>
      <c r="M41597" s="763"/>
      <c r="N41597" s="764">
        <v>1</v>
      </c>
      <c r="O41597" s="1250">
        <v>9</v>
      </c>
      <c r="P41597" s="1251">
        <v>9</v>
      </c>
      <c r="Q41597" s="765">
        <v>1</v>
      </c>
      <c r="R41597" s="765" t="s">
        <v>944</v>
      </c>
      <c r="S41597" s="766"/>
    </row>
    <row r="41598" spans="4:19">
      <c r="D41598" s="907" t="s">
        <v>41134</v>
      </c>
      <c r="E41598" s="759">
        <v>45807</v>
      </c>
      <c r="F41598" s="760">
        <v>0.43111111111111111</v>
      </c>
      <c r="G41598" s="759">
        <v>45807</v>
      </c>
      <c r="H41598" s="760">
        <v>0.51249999999999996</v>
      </c>
      <c r="I41598" s="761">
        <v>84382900</v>
      </c>
      <c r="J41598" s="761" t="s">
        <v>981</v>
      </c>
      <c r="K41598" s="762" t="s">
        <v>449</v>
      </c>
      <c r="L41598" s="763" t="s">
        <v>993</v>
      </c>
      <c r="M41598" s="763" t="s">
        <v>994</v>
      </c>
      <c r="N41598" s="764">
        <v>16</v>
      </c>
      <c r="O41598" s="1250">
        <v>1875.2</v>
      </c>
      <c r="P41598" s="1251">
        <v>117.2</v>
      </c>
      <c r="Q41598" s="765">
        <v>1</v>
      </c>
      <c r="R41598" s="765" t="s">
        <v>944</v>
      </c>
      <c r="S41598" s="766"/>
    </row>
    <row r="41599" spans="4:19">
      <c r="D41599" s="907" t="s">
        <v>41135</v>
      </c>
      <c r="E41599" s="759">
        <v>45807</v>
      </c>
      <c r="F41599" s="760">
        <v>0.55625000000000002</v>
      </c>
      <c r="G41599" s="759">
        <v>45807</v>
      </c>
      <c r="H41599" s="760">
        <v>0.58611111111111114</v>
      </c>
      <c r="I41599" s="761">
        <v>10020660</v>
      </c>
      <c r="J41599" s="761" t="s">
        <v>971</v>
      </c>
      <c r="K41599" s="762" t="s">
        <v>959</v>
      </c>
      <c r="L41599" s="763" t="s">
        <v>337</v>
      </c>
      <c r="M41599" s="763"/>
      <c r="N41599" s="764">
        <v>17</v>
      </c>
      <c r="O41599" s="1250">
        <v>731</v>
      </c>
      <c r="P41599" s="1251">
        <v>43</v>
      </c>
      <c r="Q41599" s="765">
        <v>1</v>
      </c>
      <c r="R41599" s="765" t="s">
        <v>944</v>
      </c>
      <c r="S41599" s="766"/>
    </row>
    <row r="41600" spans="4:19">
      <c r="D41600" s="907" t="s">
        <v>41136</v>
      </c>
      <c r="E41600" s="759">
        <v>45807</v>
      </c>
      <c r="F41600" s="760">
        <v>0.39430555555555558</v>
      </c>
      <c r="G41600" s="759">
        <v>45807</v>
      </c>
      <c r="H41600" s="760">
        <v>0.6333333333333333</v>
      </c>
      <c r="I41600" s="761">
        <v>10020669</v>
      </c>
      <c r="J41600" s="761" t="s">
        <v>971</v>
      </c>
      <c r="K41600" s="762" t="s">
        <v>942</v>
      </c>
      <c r="L41600" s="763" t="s">
        <v>337</v>
      </c>
      <c r="M41600" s="763"/>
      <c r="N41600" s="764">
        <v>1</v>
      </c>
      <c r="O41600" s="1250">
        <v>344.2</v>
      </c>
      <c r="P41600" s="1251">
        <v>344.2</v>
      </c>
      <c r="Q41600" s="765">
        <v>1</v>
      </c>
      <c r="R41600" s="765" t="s">
        <v>944</v>
      </c>
      <c r="S41600" s="766"/>
    </row>
    <row r="41601" spans="4:19">
      <c r="D41601" s="907" t="s">
        <v>41137</v>
      </c>
      <c r="E41601" s="759">
        <v>45807</v>
      </c>
      <c r="F41601" s="760">
        <v>0.64504629629629628</v>
      </c>
      <c r="G41601" s="759">
        <v>45807</v>
      </c>
      <c r="H41601" s="760">
        <v>0.69236111111111109</v>
      </c>
      <c r="I41601" s="761">
        <v>10020842</v>
      </c>
      <c r="J41601" s="761" t="s">
        <v>971</v>
      </c>
      <c r="K41601" s="762" t="s">
        <v>959</v>
      </c>
      <c r="L41601" s="763" t="s">
        <v>337</v>
      </c>
      <c r="M41601" s="763"/>
      <c r="N41601" s="764">
        <v>1</v>
      </c>
      <c r="O41601" s="1250">
        <v>68.13333333333334</v>
      </c>
      <c r="P41601" s="1251">
        <v>68.13333333333334</v>
      </c>
      <c r="Q41601" s="765">
        <v>1</v>
      </c>
      <c r="R41601" s="765" t="s">
        <v>944</v>
      </c>
      <c r="S41601" s="766"/>
    </row>
    <row r="41602" spans="4:19">
      <c r="D41602" s="907" t="s">
        <v>41138</v>
      </c>
      <c r="E41602" s="759">
        <v>45807</v>
      </c>
      <c r="F41602" s="760">
        <v>0.67548611111111112</v>
      </c>
      <c r="G41602" s="759">
        <v>45807</v>
      </c>
      <c r="H41602" s="760">
        <v>0.80069444444444449</v>
      </c>
      <c r="I41602" s="761">
        <v>10020809</v>
      </c>
      <c r="J41602" s="761" t="s">
        <v>981</v>
      </c>
      <c r="K41602" s="762" t="s">
        <v>449</v>
      </c>
      <c r="L41602" s="763" t="s">
        <v>948</v>
      </c>
      <c r="M41602" s="763" t="s">
        <v>1007</v>
      </c>
      <c r="N41602" s="764">
        <v>1</v>
      </c>
      <c r="O41602" s="1250">
        <v>180.3</v>
      </c>
      <c r="P41602" s="1251">
        <v>180.3</v>
      </c>
      <c r="Q41602" s="765">
        <v>1</v>
      </c>
      <c r="R41602" s="765" t="s">
        <v>944</v>
      </c>
      <c r="S41602" s="766"/>
    </row>
    <row r="41603" spans="4:19">
      <c r="D41603" s="907" t="s">
        <v>41139</v>
      </c>
      <c r="E41603" s="759">
        <v>45807</v>
      </c>
      <c r="F41603" s="760">
        <v>0.76900462962962968</v>
      </c>
      <c r="G41603" s="759">
        <v>45807</v>
      </c>
      <c r="H41603" s="760">
        <v>0.83750000000000002</v>
      </c>
      <c r="I41603" s="761">
        <v>83864058</v>
      </c>
      <c r="J41603" s="761" t="s">
        <v>975</v>
      </c>
      <c r="K41603" s="762" t="s">
        <v>959</v>
      </c>
      <c r="L41603" s="763" t="s">
        <v>337</v>
      </c>
      <c r="M41603" s="763"/>
      <c r="N41603" s="764">
        <v>1</v>
      </c>
      <c r="O41603" s="1250">
        <v>98.63333333333334</v>
      </c>
      <c r="P41603" s="1251">
        <v>98.63333333333334</v>
      </c>
      <c r="Q41603" s="765">
        <v>1</v>
      </c>
      <c r="R41603" s="765" t="s">
        <v>944</v>
      </c>
      <c r="S41603" s="766"/>
    </row>
    <row r="41604" spans="4:19">
      <c r="D41604" s="907" t="s">
        <v>41140</v>
      </c>
      <c r="E41604" s="759">
        <v>45807</v>
      </c>
      <c r="F41604" s="760">
        <v>0.84355324074074078</v>
      </c>
      <c r="G41604" s="759">
        <v>45807</v>
      </c>
      <c r="H41604" s="760">
        <v>0.91111111111111109</v>
      </c>
      <c r="I41604" s="761">
        <v>10020755</v>
      </c>
      <c r="J41604" s="761" t="s">
        <v>971</v>
      </c>
      <c r="K41604" s="762" t="s">
        <v>942</v>
      </c>
      <c r="L41604" s="763" t="s">
        <v>337</v>
      </c>
      <c r="M41604" s="763"/>
      <c r="N41604" s="764">
        <v>1</v>
      </c>
      <c r="O41604" s="1250">
        <v>97.283333333333331</v>
      </c>
      <c r="P41604" s="1251">
        <v>97.283333333333331</v>
      </c>
      <c r="Q41604" s="765">
        <v>1</v>
      </c>
      <c r="R41604" s="765" t="s">
        <v>944</v>
      </c>
      <c r="S41604" s="766"/>
    </row>
    <row r="41605" spans="4:19">
      <c r="D41605" s="907" t="s">
        <v>41141</v>
      </c>
      <c r="E41605" s="759">
        <v>45807</v>
      </c>
      <c r="F41605" s="760">
        <v>0.77562500000000001</v>
      </c>
      <c r="G41605" s="759">
        <v>45807</v>
      </c>
      <c r="H41605" s="760">
        <v>0.9458333333333333</v>
      </c>
      <c r="I41605" s="761">
        <v>10020764</v>
      </c>
      <c r="J41605" s="761" t="s">
        <v>975</v>
      </c>
      <c r="K41605" s="762" t="s">
        <v>959</v>
      </c>
      <c r="L41605" s="763" t="s">
        <v>337</v>
      </c>
      <c r="M41605" s="763"/>
      <c r="N41605" s="764">
        <v>1</v>
      </c>
      <c r="O41605" s="1250">
        <v>245.1</v>
      </c>
      <c r="P41605" s="1251">
        <v>245.1</v>
      </c>
      <c r="Q41605" s="765">
        <v>1</v>
      </c>
      <c r="R41605" s="765" t="s">
        <v>944</v>
      </c>
      <c r="S41605" s="766"/>
    </row>
    <row r="41606" spans="4:19">
      <c r="D41606" s="907" t="s">
        <v>41142</v>
      </c>
      <c r="E41606" s="759">
        <v>45807</v>
      </c>
      <c r="F41606" s="760">
        <v>0.3611111111111111</v>
      </c>
      <c r="G41606" s="759">
        <v>45807</v>
      </c>
      <c r="H41606" s="760">
        <v>0.52847222222222223</v>
      </c>
      <c r="I41606" s="761">
        <v>30053862</v>
      </c>
      <c r="J41606" s="761" t="s">
        <v>990</v>
      </c>
      <c r="K41606" s="762" t="s">
        <v>959</v>
      </c>
      <c r="L41606" s="763" t="s">
        <v>943</v>
      </c>
      <c r="M41606" s="763"/>
      <c r="N41606" s="764">
        <v>7</v>
      </c>
      <c r="O41606" s="1250">
        <v>1687</v>
      </c>
      <c r="P41606" s="1251">
        <v>241</v>
      </c>
      <c r="Q41606" s="765">
        <v>1</v>
      </c>
      <c r="R41606" s="765" t="s">
        <v>944</v>
      </c>
      <c r="S41606" s="766"/>
    </row>
    <row r="41607" spans="4:19">
      <c r="D41607" s="907" t="s">
        <v>41143</v>
      </c>
      <c r="E41607" s="759">
        <v>45807</v>
      </c>
      <c r="F41607" s="760">
        <v>0.35625000000000001</v>
      </c>
      <c r="G41607" s="759">
        <v>45807</v>
      </c>
      <c r="H41607" s="760">
        <v>0.65</v>
      </c>
      <c r="I41607" s="761">
        <v>30053846</v>
      </c>
      <c r="J41607" s="761" t="s">
        <v>990</v>
      </c>
      <c r="K41607" s="762" t="s">
        <v>959</v>
      </c>
      <c r="L41607" s="763" t="s">
        <v>943</v>
      </c>
      <c r="M41607" s="763"/>
      <c r="N41607" s="764">
        <v>132</v>
      </c>
      <c r="O41607" s="1250">
        <v>55836</v>
      </c>
      <c r="P41607" s="1251">
        <v>423</v>
      </c>
      <c r="Q41607" s="765">
        <v>1</v>
      </c>
      <c r="R41607" s="765" t="s">
        <v>944</v>
      </c>
      <c r="S41607" s="766"/>
    </row>
    <row r="41608" spans="4:19">
      <c r="D41608" s="907" t="s">
        <v>41144</v>
      </c>
      <c r="E41608" s="759">
        <v>45807</v>
      </c>
      <c r="F41608" s="760">
        <v>0.3576388888888889</v>
      </c>
      <c r="G41608" s="759">
        <v>45807</v>
      </c>
      <c r="H41608" s="760">
        <v>0.3972222222222222</v>
      </c>
      <c r="I41608" s="761">
        <v>83832366</v>
      </c>
      <c r="J41608" s="761" t="s">
        <v>1000</v>
      </c>
      <c r="K41608" s="762" t="s">
        <v>959</v>
      </c>
      <c r="L41608" s="763" t="s">
        <v>943</v>
      </c>
      <c r="M41608" s="763"/>
      <c r="N41608" s="764">
        <v>1</v>
      </c>
      <c r="O41608" s="1250">
        <v>57</v>
      </c>
      <c r="P41608" s="1251">
        <v>57</v>
      </c>
      <c r="Q41608" s="765">
        <v>1</v>
      </c>
      <c r="R41608" s="765" t="s">
        <v>944</v>
      </c>
      <c r="S41608" s="766"/>
    </row>
    <row r="41609" spans="4:19">
      <c r="D41609" s="907" t="s">
        <v>41145</v>
      </c>
      <c r="E41609" s="759">
        <v>45807</v>
      </c>
      <c r="F41609" s="760">
        <v>0.42222222222222222</v>
      </c>
      <c r="G41609" s="759">
        <v>45807</v>
      </c>
      <c r="H41609" s="760">
        <v>0.45277777777777778</v>
      </c>
      <c r="I41609" s="761">
        <v>30053864</v>
      </c>
      <c r="J41609" s="761" t="s">
        <v>990</v>
      </c>
      <c r="K41609" s="762" t="s">
        <v>959</v>
      </c>
      <c r="L41609" s="763" t="s">
        <v>943</v>
      </c>
      <c r="M41609" s="763"/>
      <c r="N41609" s="764">
        <v>2</v>
      </c>
      <c r="O41609" s="1250">
        <v>88</v>
      </c>
      <c r="P41609" s="1251">
        <v>44</v>
      </c>
      <c r="Q41609" s="765">
        <v>1</v>
      </c>
      <c r="R41609" s="765" t="s">
        <v>944</v>
      </c>
      <c r="S41609" s="766"/>
    </row>
    <row r="41610" spans="4:19">
      <c r="D41610" s="907" t="s">
        <v>41146</v>
      </c>
      <c r="E41610" s="759">
        <v>45807</v>
      </c>
      <c r="F41610" s="760">
        <v>6.7800925925925931E-2</v>
      </c>
      <c r="G41610" s="759">
        <v>45807</v>
      </c>
      <c r="H41610" s="760">
        <v>0.55069444444444449</v>
      </c>
      <c r="I41610" s="761">
        <v>30053765</v>
      </c>
      <c r="J41610" s="761" t="s">
        <v>990</v>
      </c>
      <c r="K41610" s="762" t="s">
        <v>942</v>
      </c>
      <c r="L41610" s="763" t="s">
        <v>948</v>
      </c>
      <c r="M41610" s="763" t="s">
        <v>949</v>
      </c>
      <c r="N41610" s="764">
        <v>851</v>
      </c>
      <c r="O41610" s="1250">
        <v>223875.03333333333</v>
      </c>
      <c r="P41610" s="1251">
        <v>263.07289463376418</v>
      </c>
      <c r="Q41610" s="765">
        <v>1</v>
      </c>
      <c r="R41610" s="765" t="s">
        <v>944</v>
      </c>
      <c r="S41610" s="766"/>
    </row>
    <row r="41611" spans="4:19">
      <c r="D41611" s="907" t="s">
        <v>41147</v>
      </c>
      <c r="E41611" s="759">
        <v>45807</v>
      </c>
      <c r="F41611" s="760">
        <v>0.35</v>
      </c>
      <c r="G41611" s="759">
        <v>45807</v>
      </c>
      <c r="H41611" s="760">
        <v>0.5131944444444444</v>
      </c>
      <c r="I41611" s="761">
        <v>30053782</v>
      </c>
      <c r="J41611" s="761" t="s">
        <v>1000</v>
      </c>
      <c r="K41611" s="762" t="s">
        <v>959</v>
      </c>
      <c r="L41611" s="763" t="s">
        <v>337</v>
      </c>
      <c r="M41611" s="763"/>
      <c r="N41611" s="764">
        <v>66</v>
      </c>
      <c r="O41611" s="1250">
        <v>15510</v>
      </c>
      <c r="P41611" s="1251">
        <v>235</v>
      </c>
      <c r="Q41611" s="765">
        <v>1</v>
      </c>
      <c r="R41611" s="765" t="s">
        <v>944</v>
      </c>
      <c r="S41611" s="766"/>
    </row>
    <row r="41612" spans="4:19">
      <c r="D41612" s="907" t="s">
        <v>41148</v>
      </c>
      <c r="E41612" s="759">
        <v>45807</v>
      </c>
      <c r="F41612" s="760">
        <v>0.39583333333333331</v>
      </c>
      <c r="G41612" s="759">
        <v>45807</v>
      </c>
      <c r="H41612" s="760">
        <v>0.4909722222222222</v>
      </c>
      <c r="I41612" s="761">
        <v>30187348</v>
      </c>
      <c r="J41612" s="761" t="s">
        <v>1000</v>
      </c>
      <c r="K41612" s="762" t="s">
        <v>959</v>
      </c>
      <c r="L41612" s="763" t="s">
        <v>337</v>
      </c>
      <c r="M41612" s="763"/>
      <c r="N41612" s="764">
        <v>66</v>
      </c>
      <c r="O41612" s="1250">
        <v>9042</v>
      </c>
      <c r="P41612" s="1251">
        <v>137</v>
      </c>
      <c r="Q41612" s="765">
        <v>1</v>
      </c>
      <c r="R41612" s="765" t="s">
        <v>944</v>
      </c>
      <c r="S41612" s="766"/>
    </row>
    <row r="41613" spans="4:19">
      <c r="D41613" s="907" t="s">
        <v>41149</v>
      </c>
      <c r="E41613" s="759">
        <v>45807</v>
      </c>
      <c r="F41613" s="760">
        <v>0.37165509259259261</v>
      </c>
      <c r="G41613" s="759">
        <v>45807</v>
      </c>
      <c r="H41613" s="760">
        <v>0.43194444444444446</v>
      </c>
      <c r="I41613" s="761">
        <v>82649838</v>
      </c>
      <c r="J41613" s="761" t="s">
        <v>1097</v>
      </c>
      <c r="K41613" s="762" t="s">
        <v>959</v>
      </c>
      <c r="L41613" s="763" t="s">
        <v>938</v>
      </c>
      <c r="M41613" s="763" t="s">
        <v>939</v>
      </c>
      <c r="N41613" s="764">
        <v>1</v>
      </c>
      <c r="O41613" s="1250">
        <v>86.816666666666663</v>
      </c>
      <c r="P41613" s="1251">
        <v>86.816666666666663</v>
      </c>
      <c r="Q41613" s="765">
        <v>1</v>
      </c>
      <c r="R41613" s="765" t="s">
        <v>944</v>
      </c>
      <c r="S41613" s="766"/>
    </row>
    <row r="41614" spans="4:19">
      <c r="D41614" s="907" t="s">
        <v>41150</v>
      </c>
      <c r="E41614" s="759">
        <v>45807</v>
      </c>
      <c r="F41614" s="760">
        <v>0.3576388888888889</v>
      </c>
      <c r="G41614" s="759">
        <v>45807</v>
      </c>
      <c r="H41614" s="760">
        <v>0.52569444444444446</v>
      </c>
      <c r="I41614" s="761">
        <v>30053878</v>
      </c>
      <c r="J41614" s="761" t="s">
        <v>990</v>
      </c>
      <c r="K41614" s="762" t="s">
        <v>959</v>
      </c>
      <c r="L41614" s="763" t="s">
        <v>948</v>
      </c>
      <c r="M41614" s="763" t="s">
        <v>1007</v>
      </c>
      <c r="N41614" s="764">
        <v>1</v>
      </c>
      <c r="O41614" s="1250">
        <v>242</v>
      </c>
      <c r="P41614" s="1251">
        <v>242</v>
      </c>
      <c r="Q41614" s="765">
        <v>1</v>
      </c>
      <c r="R41614" s="765" t="s">
        <v>944</v>
      </c>
      <c r="S41614" s="766"/>
    </row>
    <row r="41615" spans="4:19">
      <c r="D41615" s="907" t="s">
        <v>41151</v>
      </c>
      <c r="E41615" s="759">
        <v>45807</v>
      </c>
      <c r="F41615" s="760">
        <v>0.54166666666666663</v>
      </c>
      <c r="G41615" s="759">
        <v>45807</v>
      </c>
      <c r="H41615" s="760">
        <v>0.59375</v>
      </c>
      <c r="I41615" s="761">
        <v>30053864</v>
      </c>
      <c r="J41615" s="761" t="s">
        <v>990</v>
      </c>
      <c r="K41615" s="762" t="s">
        <v>959</v>
      </c>
      <c r="L41615" s="763" t="s">
        <v>337</v>
      </c>
      <c r="M41615" s="763"/>
      <c r="N41615" s="764">
        <v>1</v>
      </c>
      <c r="O41615" s="1250">
        <v>75</v>
      </c>
      <c r="P41615" s="1251">
        <v>75</v>
      </c>
      <c r="Q41615" s="765">
        <v>1</v>
      </c>
      <c r="R41615" s="765" t="s">
        <v>944</v>
      </c>
      <c r="S41615" s="766"/>
    </row>
    <row r="41616" spans="4:19">
      <c r="D41616" s="907" t="s">
        <v>41152</v>
      </c>
      <c r="E41616" s="759">
        <v>45807</v>
      </c>
      <c r="F41616" s="760">
        <v>0.79487268518518517</v>
      </c>
      <c r="G41616" s="759">
        <v>45807</v>
      </c>
      <c r="H41616" s="760">
        <v>0.81944444444444442</v>
      </c>
      <c r="I41616" s="761">
        <v>30053746</v>
      </c>
      <c r="J41616" s="761" t="s">
        <v>1097</v>
      </c>
      <c r="K41616" s="762" t="s">
        <v>959</v>
      </c>
      <c r="L41616" s="763" t="s">
        <v>337</v>
      </c>
      <c r="M41616" s="763"/>
      <c r="N41616" s="764">
        <v>91</v>
      </c>
      <c r="O41616" s="1250">
        <v>3219.8833333333332</v>
      </c>
      <c r="P41616" s="1251">
        <v>35.383333333333333</v>
      </c>
      <c r="Q41616" s="765">
        <v>1</v>
      </c>
      <c r="R41616" s="765" t="s">
        <v>944</v>
      </c>
      <c r="S41616" s="766"/>
    </row>
    <row r="41617" spans="4:19">
      <c r="D41617" s="907" t="s">
        <v>41153</v>
      </c>
      <c r="E41617" s="759">
        <v>45807</v>
      </c>
      <c r="F41617" s="760">
        <v>0.33402777777777776</v>
      </c>
      <c r="G41617" s="759">
        <v>45807</v>
      </c>
      <c r="H41617" s="760">
        <v>0.54861111111111116</v>
      </c>
      <c r="I41617" s="761">
        <v>20002437</v>
      </c>
      <c r="J41617" s="761" t="s">
        <v>1021</v>
      </c>
      <c r="K41617" s="762" t="s">
        <v>959</v>
      </c>
      <c r="L41617" s="763" t="s">
        <v>943</v>
      </c>
      <c r="M41617" s="763"/>
      <c r="N41617" s="764">
        <v>37</v>
      </c>
      <c r="O41617" s="1250">
        <v>11433</v>
      </c>
      <c r="P41617" s="1251">
        <v>309</v>
      </c>
      <c r="Q41617" s="765">
        <v>1</v>
      </c>
      <c r="R41617" s="765" t="s">
        <v>944</v>
      </c>
      <c r="S41617" s="766"/>
    </row>
    <row r="41618" spans="4:19">
      <c r="D41618" s="907" t="s">
        <v>41154</v>
      </c>
      <c r="E41618" s="759">
        <v>45807</v>
      </c>
      <c r="F41618" s="760">
        <v>0.36319444444444443</v>
      </c>
      <c r="G41618" s="759">
        <v>45807</v>
      </c>
      <c r="H41618" s="760">
        <v>0.46527777777777779</v>
      </c>
      <c r="I41618" s="761">
        <v>25273220</v>
      </c>
      <c r="J41618" s="761" t="s">
        <v>1124</v>
      </c>
      <c r="K41618" s="762" t="s">
        <v>959</v>
      </c>
      <c r="L41618" s="763" t="s">
        <v>943</v>
      </c>
      <c r="M41618" s="763"/>
      <c r="N41618" s="764">
        <v>4</v>
      </c>
      <c r="O41618" s="1250">
        <v>588</v>
      </c>
      <c r="P41618" s="1251">
        <v>147</v>
      </c>
      <c r="Q41618" s="765">
        <v>1</v>
      </c>
      <c r="R41618" s="765" t="s">
        <v>944</v>
      </c>
      <c r="S41618" s="766"/>
    </row>
    <row r="41619" spans="4:19">
      <c r="D41619" s="907" t="s">
        <v>41155</v>
      </c>
      <c r="E41619" s="759">
        <v>45807</v>
      </c>
      <c r="F41619" s="760">
        <v>0.32700231481481479</v>
      </c>
      <c r="G41619" s="759">
        <v>45807</v>
      </c>
      <c r="H41619" s="760">
        <v>0.43333333333333335</v>
      </c>
      <c r="I41619" s="761">
        <v>82912268</v>
      </c>
      <c r="J41619" s="761" t="s">
        <v>1114</v>
      </c>
      <c r="K41619" s="762" t="s">
        <v>449</v>
      </c>
      <c r="L41619" s="763" t="s">
        <v>978</v>
      </c>
      <c r="M41619" s="763" t="s">
        <v>984</v>
      </c>
      <c r="N41619" s="764">
        <v>1</v>
      </c>
      <c r="O41619" s="1250">
        <v>153.11666666666667</v>
      </c>
      <c r="P41619" s="1251">
        <v>153.11666666666667</v>
      </c>
      <c r="Q41619" s="765">
        <v>1</v>
      </c>
      <c r="R41619" s="765" t="s">
        <v>944</v>
      </c>
      <c r="S41619" s="766"/>
    </row>
    <row r="41620" spans="4:19">
      <c r="D41620" s="907" t="s">
        <v>41156</v>
      </c>
      <c r="E41620" s="759">
        <v>45807</v>
      </c>
      <c r="F41620" s="760">
        <v>0.33126157407407408</v>
      </c>
      <c r="G41620" s="759">
        <v>45807</v>
      </c>
      <c r="H41620" s="760">
        <v>0.4375</v>
      </c>
      <c r="I41620" s="761">
        <v>20009956</v>
      </c>
      <c r="J41620" s="761" t="s">
        <v>1021</v>
      </c>
      <c r="K41620" s="762" t="s">
        <v>959</v>
      </c>
      <c r="L41620" s="763" t="s">
        <v>968</v>
      </c>
      <c r="M41620" s="763"/>
      <c r="N41620" s="764">
        <v>1</v>
      </c>
      <c r="O41620" s="1250">
        <v>152.98333333333332</v>
      </c>
      <c r="P41620" s="1251">
        <v>152.98333333333332</v>
      </c>
      <c r="Q41620" s="765">
        <v>1</v>
      </c>
      <c r="R41620" s="765" t="s">
        <v>944</v>
      </c>
      <c r="S41620" s="766"/>
    </row>
    <row r="41621" spans="4:19">
      <c r="D41621" s="907" t="s">
        <v>41157</v>
      </c>
      <c r="E41621" s="759">
        <v>45807</v>
      </c>
      <c r="F41621" s="760">
        <v>0.36854166666666666</v>
      </c>
      <c r="G41621" s="759">
        <v>45807</v>
      </c>
      <c r="H41621" s="760">
        <v>0.58750000000000002</v>
      </c>
      <c r="I41621" s="761">
        <v>20002948</v>
      </c>
      <c r="J41621" s="761" t="s">
        <v>1114</v>
      </c>
      <c r="K41621" s="762" t="s">
        <v>959</v>
      </c>
      <c r="L41621" s="763" t="s">
        <v>337</v>
      </c>
      <c r="M41621" s="763"/>
      <c r="N41621" s="764">
        <v>1</v>
      </c>
      <c r="O41621" s="1250">
        <v>315.3</v>
      </c>
      <c r="P41621" s="1251">
        <v>315.3</v>
      </c>
      <c r="Q41621" s="765">
        <v>1</v>
      </c>
      <c r="R41621" s="765" t="s">
        <v>944</v>
      </c>
      <c r="S41621" s="766"/>
    </row>
    <row r="41622" spans="4:19">
      <c r="D41622" s="907" t="s">
        <v>41158</v>
      </c>
      <c r="E41622" s="759">
        <v>45807</v>
      </c>
      <c r="F41622" s="760">
        <v>0.5727430555555556</v>
      </c>
      <c r="G41622" s="759">
        <v>45807</v>
      </c>
      <c r="H41622" s="760">
        <v>0.61458333333333337</v>
      </c>
      <c r="I41622" s="761">
        <v>20003026</v>
      </c>
      <c r="J41622" s="761" t="s">
        <v>1114</v>
      </c>
      <c r="K41622" s="762" t="s">
        <v>959</v>
      </c>
      <c r="L41622" s="763" t="s">
        <v>337</v>
      </c>
      <c r="M41622" s="763"/>
      <c r="N41622" s="764">
        <v>1</v>
      </c>
      <c r="O41622" s="1250">
        <v>60.25</v>
      </c>
      <c r="P41622" s="1251">
        <v>60.25</v>
      </c>
      <c r="Q41622" s="765">
        <v>1</v>
      </c>
      <c r="R41622" s="765" t="s">
        <v>944</v>
      </c>
      <c r="S41622" s="766"/>
    </row>
    <row r="41623" spans="4:19">
      <c r="D41623" s="907" t="s">
        <v>41159</v>
      </c>
      <c r="E41623" s="759">
        <v>45807</v>
      </c>
      <c r="F41623" s="760">
        <v>0.55114583333333333</v>
      </c>
      <c r="G41623" s="759">
        <v>45807</v>
      </c>
      <c r="H41623" s="760">
        <v>0.65833333333333333</v>
      </c>
      <c r="I41623" s="761">
        <v>20001649</v>
      </c>
      <c r="J41623" s="761" t="s">
        <v>1006</v>
      </c>
      <c r="K41623" s="762" t="s">
        <v>959</v>
      </c>
      <c r="L41623" s="763" t="s">
        <v>337</v>
      </c>
      <c r="M41623" s="763"/>
      <c r="N41623" s="764">
        <v>1</v>
      </c>
      <c r="O41623" s="1250">
        <v>154.35</v>
      </c>
      <c r="P41623" s="1251">
        <v>154.35</v>
      </c>
      <c r="Q41623" s="765">
        <v>1</v>
      </c>
      <c r="R41623" s="765" t="s">
        <v>944</v>
      </c>
      <c r="S41623" s="766"/>
    </row>
    <row r="41624" spans="4:19">
      <c r="D41624" s="907" t="s">
        <v>41160</v>
      </c>
      <c r="E41624" s="759">
        <v>45807</v>
      </c>
      <c r="F41624" s="760">
        <v>0.57071759259259258</v>
      </c>
      <c r="G41624" s="759">
        <v>45807</v>
      </c>
      <c r="H41624" s="760">
        <v>0.89861111111111114</v>
      </c>
      <c r="I41624" s="761">
        <v>20012587</v>
      </c>
      <c r="J41624" s="761" t="s">
        <v>1114</v>
      </c>
      <c r="K41624" s="762" t="s">
        <v>959</v>
      </c>
      <c r="L41624" s="763" t="s">
        <v>948</v>
      </c>
      <c r="M41624" s="763" t="s">
        <v>949</v>
      </c>
      <c r="N41624" s="764">
        <v>2</v>
      </c>
      <c r="O41624" s="1250">
        <v>644.16666666666663</v>
      </c>
      <c r="P41624" s="1251">
        <v>322.08333333333331</v>
      </c>
      <c r="Q41624" s="765">
        <v>1</v>
      </c>
      <c r="R41624" s="765" t="s">
        <v>944</v>
      </c>
      <c r="S41624" s="766"/>
    </row>
    <row r="41625" spans="4:19">
      <c r="D41625" s="907" t="s">
        <v>41161</v>
      </c>
      <c r="E41625" s="759">
        <v>45807</v>
      </c>
      <c r="F41625" s="760">
        <v>0.6895486111111111</v>
      </c>
      <c r="G41625" s="759">
        <v>45807</v>
      </c>
      <c r="H41625" s="760">
        <v>0.7631944444444444</v>
      </c>
      <c r="I41625" s="761">
        <v>20008892</v>
      </c>
      <c r="J41625" s="761" t="s">
        <v>1006</v>
      </c>
      <c r="K41625" s="762" t="s">
        <v>959</v>
      </c>
      <c r="L41625" s="763" t="s">
        <v>948</v>
      </c>
      <c r="M41625" s="763" t="s">
        <v>949</v>
      </c>
      <c r="N41625" s="764">
        <v>36</v>
      </c>
      <c r="O41625" s="1250">
        <v>1925.8</v>
      </c>
      <c r="P41625" s="1251">
        <v>53.494444444444447</v>
      </c>
      <c r="Q41625" s="765">
        <v>1</v>
      </c>
      <c r="R41625" s="765" t="s">
        <v>944</v>
      </c>
      <c r="S41625" s="766"/>
    </row>
    <row r="41626" spans="4:19">
      <c r="D41626" s="907" t="s">
        <v>41162</v>
      </c>
      <c r="E41626" s="759">
        <v>45807</v>
      </c>
      <c r="F41626" s="760">
        <v>0.68090277777777775</v>
      </c>
      <c r="G41626" s="759">
        <v>45807</v>
      </c>
      <c r="H41626" s="760">
        <v>0.80486111111111114</v>
      </c>
      <c r="I41626" s="761">
        <v>20002698</v>
      </c>
      <c r="J41626" s="761" t="s">
        <v>1021</v>
      </c>
      <c r="K41626" s="762" t="s">
        <v>449</v>
      </c>
      <c r="L41626" s="763" t="s">
        <v>337</v>
      </c>
      <c r="M41626" s="763"/>
      <c r="N41626" s="764">
        <v>1</v>
      </c>
      <c r="O41626" s="1250">
        <v>178.5</v>
      </c>
      <c r="P41626" s="1251">
        <v>178.5</v>
      </c>
      <c r="Q41626" s="765">
        <v>1</v>
      </c>
      <c r="R41626" s="765" t="s">
        <v>944</v>
      </c>
      <c r="S41626" s="766"/>
    </row>
    <row r="41627" spans="4:19">
      <c r="D41627" s="907" t="s">
        <v>41163</v>
      </c>
      <c r="E41627" s="759">
        <v>45807</v>
      </c>
      <c r="F41627" s="760">
        <v>0.71833333333333338</v>
      </c>
      <c r="G41627" s="759">
        <v>45807</v>
      </c>
      <c r="H41627" s="760">
        <v>0.83333333333333337</v>
      </c>
      <c r="I41627" s="761">
        <v>20012587</v>
      </c>
      <c r="J41627" s="761" t="s">
        <v>1114</v>
      </c>
      <c r="K41627" s="762" t="s">
        <v>959</v>
      </c>
      <c r="L41627" s="763" t="s">
        <v>337</v>
      </c>
      <c r="M41627" s="763"/>
      <c r="N41627" s="764">
        <v>1</v>
      </c>
      <c r="O41627" s="1250">
        <v>165.6</v>
      </c>
      <c r="P41627" s="1251">
        <v>165.6</v>
      </c>
      <c r="Q41627" s="765">
        <v>1</v>
      </c>
      <c r="R41627" s="765" t="s">
        <v>944</v>
      </c>
      <c r="S41627" s="766"/>
    </row>
    <row r="41628" spans="4:19">
      <c r="D41628" s="907" t="s">
        <v>41164</v>
      </c>
      <c r="E41628" s="759">
        <v>45807</v>
      </c>
      <c r="F41628" s="760">
        <v>0.94097222222222221</v>
      </c>
      <c r="G41628" s="759">
        <v>45807</v>
      </c>
      <c r="H41628" s="760">
        <v>0.9819444444444444</v>
      </c>
      <c r="I41628" s="761">
        <v>20007427</v>
      </c>
      <c r="J41628" s="761" t="s">
        <v>1114</v>
      </c>
      <c r="K41628" s="762" t="s">
        <v>449</v>
      </c>
      <c r="L41628" s="763" t="s">
        <v>337</v>
      </c>
      <c r="M41628" s="763"/>
      <c r="N41628" s="764">
        <v>1</v>
      </c>
      <c r="O41628" s="1250">
        <v>59</v>
      </c>
      <c r="P41628" s="1251">
        <v>59</v>
      </c>
      <c r="Q41628" s="765">
        <v>1</v>
      </c>
      <c r="R41628" s="765" t="s">
        <v>944</v>
      </c>
      <c r="S41628" s="766"/>
    </row>
    <row r="41629" spans="4:19">
      <c r="D41629" s="907" t="s">
        <v>41165</v>
      </c>
      <c r="E41629" s="759">
        <v>45807</v>
      </c>
      <c r="F41629" s="760">
        <v>0.37708333333333333</v>
      </c>
      <c r="G41629" s="759">
        <v>45807</v>
      </c>
      <c r="H41629" s="760">
        <v>0.50347222222222221</v>
      </c>
      <c r="I41629" s="761">
        <v>60026666</v>
      </c>
      <c r="J41629" s="761" t="s">
        <v>1028</v>
      </c>
      <c r="K41629" s="762" t="s">
        <v>942</v>
      </c>
      <c r="L41629" s="763" t="s">
        <v>943</v>
      </c>
      <c r="M41629" s="763"/>
      <c r="N41629" s="764">
        <v>1</v>
      </c>
      <c r="O41629" s="1250">
        <v>182</v>
      </c>
      <c r="P41629" s="1251">
        <v>182</v>
      </c>
      <c r="Q41629" s="765">
        <v>1</v>
      </c>
      <c r="R41629" s="765" t="s">
        <v>944</v>
      </c>
      <c r="S41629" s="766"/>
    </row>
    <row r="41630" spans="4:19">
      <c r="D41630" s="907" t="s">
        <v>41166</v>
      </c>
      <c r="E41630" s="759">
        <v>45807</v>
      </c>
      <c r="F41630" s="760">
        <v>0.34166666666666667</v>
      </c>
      <c r="G41630" s="759">
        <v>45807</v>
      </c>
      <c r="H41630" s="760">
        <v>0.63958333333333328</v>
      </c>
      <c r="I41630" s="761">
        <v>60026829</v>
      </c>
      <c r="J41630" s="761" t="s">
        <v>1031</v>
      </c>
      <c r="K41630" s="762" t="s">
        <v>959</v>
      </c>
      <c r="L41630" s="763" t="s">
        <v>943</v>
      </c>
      <c r="M41630" s="763"/>
      <c r="N41630" s="764">
        <v>13</v>
      </c>
      <c r="O41630" s="1250">
        <v>5577</v>
      </c>
      <c r="P41630" s="1251">
        <v>429</v>
      </c>
      <c r="Q41630" s="765">
        <v>1</v>
      </c>
      <c r="R41630" s="765" t="s">
        <v>944</v>
      </c>
      <c r="S41630" s="766"/>
    </row>
    <row r="41631" spans="4:19">
      <c r="D41631" s="907" t="s">
        <v>41167</v>
      </c>
      <c r="E41631" s="759">
        <v>45807</v>
      </c>
      <c r="F41631" s="760">
        <v>0.40347222222222223</v>
      </c>
      <c r="G41631" s="759">
        <v>45807</v>
      </c>
      <c r="H41631" s="760">
        <v>0.51527777777777772</v>
      </c>
      <c r="I41631" s="761">
        <v>60026693</v>
      </c>
      <c r="J41631" s="761" t="s">
        <v>1028</v>
      </c>
      <c r="K41631" s="762" t="s">
        <v>959</v>
      </c>
      <c r="L41631" s="763" t="s">
        <v>943</v>
      </c>
      <c r="M41631" s="763"/>
      <c r="N41631" s="764">
        <v>59</v>
      </c>
      <c r="O41631" s="1250">
        <v>9499</v>
      </c>
      <c r="P41631" s="1251">
        <v>161</v>
      </c>
      <c r="Q41631" s="765">
        <v>1</v>
      </c>
      <c r="R41631" s="765" t="s">
        <v>944</v>
      </c>
      <c r="S41631" s="766"/>
    </row>
    <row r="41632" spans="4:19">
      <c r="D41632" s="907" t="s">
        <v>41168</v>
      </c>
      <c r="E41632" s="759">
        <v>45807</v>
      </c>
      <c r="F41632" s="760">
        <v>0.35972222222222222</v>
      </c>
      <c r="G41632" s="759">
        <v>45807</v>
      </c>
      <c r="H41632" s="760">
        <v>0.70461805555555557</v>
      </c>
      <c r="I41632" s="761">
        <v>60026783</v>
      </c>
      <c r="J41632" s="761" t="s">
        <v>1131</v>
      </c>
      <c r="K41632" s="762" t="s">
        <v>942</v>
      </c>
      <c r="L41632" s="763" t="s">
        <v>943</v>
      </c>
      <c r="M41632" s="763"/>
      <c r="N41632" s="764">
        <v>14</v>
      </c>
      <c r="O41632" s="1250">
        <v>6953.1</v>
      </c>
      <c r="P41632" s="1251">
        <v>496.65</v>
      </c>
      <c r="Q41632" s="765">
        <v>1</v>
      </c>
      <c r="R41632" s="765" t="s">
        <v>944</v>
      </c>
      <c r="S41632" s="766"/>
    </row>
    <row r="41633" spans="4:19">
      <c r="D41633" s="907" t="s">
        <v>41169</v>
      </c>
      <c r="E41633" s="759">
        <v>45807</v>
      </c>
      <c r="F41633" s="760">
        <v>0.39930555555555558</v>
      </c>
      <c r="G41633" s="759">
        <v>45807</v>
      </c>
      <c r="H41633" s="760">
        <v>0.40822916666666664</v>
      </c>
      <c r="I41633" s="761">
        <v>60027001</v>
      </c>
      <c r="J41633" s="761" t="s">
        <v>1033</v>
      </c>
      <c r="K41633" s="762" t="s">
        <v>959</v>
      </c>
      <c r="L41633" s="763" t="s">
        <v>943</v>
      </c>
      <c r="M41633" s="763"/>
      <c r="N41633" s="764">
        <v>100</v>
      </c>
      <c r="O41633" s="1250">
        <v>1285</v>
      </c>
      <c r="P41633" s="1251">
        <v>12.85</v>
      </c>
      <c r="Q41633" s="765">
        <v>1</v>
      </c>
      <c r="R41633" s="765" t="s">
        <v>944</v>
      </c>
      <c r="S41633" s="766"/>
    </row>
    <row r="41634" spans="4:19">
      <c r="D41634" s="907" t="s">
        <v>41169</v>
      </c>
      <c r="E41634" s="759">
        <v>45807</v>
      </c>
      <c r="F41634" s="760">
        <v>0.39930555555555558</v>
      </c>
      <c r="G41634" s="759">
        <v>45807</v>
      </c>
      <c r="H41634" s="760">
        <v>0.40822916666666664</v>
      </c>
      <c r="I41634" s="761">
        <v>60026996</v>
      </c>
      <c r="J41634" s="761" t="s">
        <v>1033</v>
      </c>
      <c r="K41634" s="762" t="s">
        <v>959</v>
      </c>
      <c r="L41634" s="763" t="s">
        <v>943</v>
      </c>
      <c r="M41634" s="763"/>
      <c r="N41634" s="764">
        <v>42</v>
      </c>
      <c r="O41634" s="1250">
        <v>539.70000000000005</v>
      </c>
      <c r="P41634" s="1251">
        <v>12.85</v>
      </c>
      <c r="Q41634" s="765">
        <v>1</v>
      </c>
      <c r="R41634" s="765" t="s">
        <v>944</v>
      </c>
      <c r="S41634" s="766"/>
    </row>
    <row r="41635" spans="4:19">
      <c r="D41635" s="907" t="s">
        <v>41169</v>
      </c>
      <c r="E41635" s="759">
        <v>45807</v>
      </c>
      <c r="F41635" s="760">
        <v>0.39930555555555558</v>
      </c>
      <c r="G41635" s="759">
        <v>45807</v>
      </c>
      <c r="H41635" s="760">
        <v>0.40822916666666664</v>
      </c>
      <c r="I41635" s="761">
        <v>60026998</v>
      </c>
      <c r="J41635" s="761" t="s">
        <v>1033</v>
      </c>
      <c r="K41635" s="762" t="s">
        <v>959</v>
      </c>
      <c r="L41635" s="763" t="s">
        <v>943</v>
      </c>
      <c r="M41635" s="763"/>
      <c r="N41635" s="764">
        <v>132</v>
      </c>
      <c r="O41635" s="1250">
        <v>1696.2</v>
      </c>
      <c r="P41635" s="1251">
        <v>12.85</v>
      </c>
      <c r="Q41635" s="765">
        <v>1</v>
      </c>
      <c r="R41635" s="765" t="s">
        <v>944</v>
      </c>
      <c r="S41635" s="766"/>
    </row>
    <row r="41636" spans="4:19">
      <c r="D41636" s="907" t="s">
        <v>41170</v>
      </c>
      <c r="E41636" s="759">
        <v>45807</v>
      </c>
      <c r="F41636" s="760">
        <v>0.35138888888888886</v>
      </c>
      <c r="G41636" s="759">
        <v>45807</v>
      </c>
      <c r="H41636" s="760">
        <v>0.45833333333333331</v>
      </c>
      <c r="I41636" s="761">
        <v>60026768</v>
      </c>
      <c r="J41636" s="761" t="s">
        <v>1031</v>
      </c>
      <c r="K41636" s="762" t="s">
        <v>449</v>
      </c>
      <c r="L41636" s="763" t="s">
        <v>943</v>
      </c>
      <c r="M41636" s="763"/>
      <c r="N41636" s="764">
        <v>20</v>
      </c>
      <c r="O41636" s="1250">
        <v>3080</v>
      </c>
      <c r="P41636" s="1251">
        <v>154</v>
      </c>
      <c r="Q41636" s="765">
        <v>1</v>
      </c>
      <c r="R41636" s="765" t="s">
        <v>944</v>
      </c>
      <c r="S41636" s="766"/>
    </row>
    <row r="41637" spans="4:19">
      <c r="D41637" s="907" t="s">
        <v>41171</v>
      </c>
      <c r="E41637" s="759">
        <v>45807</v>
      </c>
      <c r="F41637" s="760">
        <v>0.375</v>
      </c>
      <c r="G41637" s="759">
        <v>45807</v>
      </c>
      <c r="H41637" s="760">
        <v>0.56874999999999998</v>
      </c>
      <c r="I41637" s="761">
        <v>60026777</v>
      </c>
      <c r="J41637" s="761" t="s">
        <v>1031</v>
      </c>
      <c r="K41637" s="762" t="s">
        <v>449</v>
      </c>
      <c r="L41637" s="763" t="s">
        <v>943</v>
      </c>
      <c r="M41637" s="763"/>
      <c r="N41637" s="764">
        <v>10</v>
      </c>
      <c r="O41637" s="1250">
        <v>2790</v>
      </c>
      <c r="P41637" s="1251">
        <v>279</v>
      </c>
      <c r="Q41637" s="765">
        <v>1</v>
      </c>
      <c r="R41637" s="765" t="s">
        <v>944</v>
      </c>
      <c r="S41637" s="766"/>
    </row>
    <row r="41638" spans="4:19">
      <c r="D41638" s="907" t="s">
        <v>41172</v>
      </c>
      <c r="E41638" s="759">
        <v>45807</v>
      </c>
      <c r="F41638" s="760">
        <v>0.35416666666666669</v>
      </c>
      <c r="G41638" s="759">
        <v>45807</v>
      </c>
      <c r="H41638" s="760">
        <v>0.55277777777777781</v>
      </c>
      <c r="I41638" s="761">
        <v>84668557</v>
      </c>
      <c r="J41638" s="761" t="s">
        <v>1131</v>
      </c>
      <c r="K41638" s="762" t="s">
        <v>959</v>
      </c>
      <c r="L41638" s="763" t="s">
        <v>943</v>
      </c>
      <c r="M41638" s="763"/>
      <c r="N41638" s="764">
        <v>10</v>
      </c>
      <c r="O41638" s="1250">
        <v>2860</v>
      </c>
      <c r="P41638" s="1251">
        <v>286</v>
      </c>
      <c r="Q41638" s="765">
        <v>1</v>
      </c>
      <c r="R41638" s="765" t="s">
        <v>944</v>
      </c>
      <c r="S41638" s="766"/>
    </row>
    <row r="41639" spans="4:19">
      <c r="D41639" s="907" t="s">
        <v>41173</v>
      </c>
      <c r="E41639" s="759">
        <v>45807</v>
      </c>
      <c r="F41639" s="760">
        <v>0.37916666666666665</v>
      </c>
      <c r="G41639" s="759">
        <v>45807</v>
      </c>
      <c r="H41639" s="760">
        <v>0.45347222222222222</v>
      </c>
      <c r="I41639" s="761">
        <v>60026984</v>
      </c>
      <c r="J41639" s="761" t="s">
        <v>1033</v>
      </c>
      <c r="K41639" s="762" t="s">
        <v>959</v>
      </c>
      <c r="L41639" s="763" t="s">
        <v>943</v>
      </c>
      <c r="M41639" s="763"/>
      <c r="N41639" s="764">
        <v>26</v>
      </c>
      <c r="O41639" s="1250">
        <v>2782</v>
      </c>
      <c r="P41639" s="1251">
        <v>107</v>
      </c>
      <c r="Q41639" s="765">
        <v>1</v>
      </c>
      <c r="R41639" s="765" t="s">
        <v>944</v>
      </c>
      <c r="S41639" s="766"/>
    </row>
    <row r="41640" spans="4:19">
      <c r="D41640" s="907" t="s">
        <v>41174</v>
      </c>
      <c r="E41640" s="759">
        <v>45807</v>
      </c>
      <c r="F41640" s="760">
        <v>0.375</v>
      </c>
      <c r="G41640" s="759">
        <v>45807</v>
      </c>
      <c r="H41640" s="760">
        <v>0.6030092592592593</v>
      </c>
      <c r="I41640" s="761">
        <v>60026669</v>
      </c>
      <c r="J41640" s="761" t="s">
        <v>1033</v>
      </c>
      <c r="K41640" s="762" t="s">
        <v>959</v>
      </c>
      <c r="L41640" s="763" t="s">
        <v>943</v>
      </c>
      <c r="M41640" s="763"/>
      <c r="N41640" s="764">
        <v>3</v>
      </c>
      <c r="O41640" s="1250">
        <v>985</v>
      </c>
      <c r="P41640" s="1251">
        <v>328.33333333333331</v>
      </c>
      <c r="Q41640" s="765">
        <v>1</v>
      </c>
      <c r="R41640" s="765" t="s">
        <v>944</v>
      </c>
      <c r="S41640" s="766"/>
    </row>
    <row r="41641" spans="4:19">
      <c r="D41641" s="907" t="s">
        <v>41175</v>
      </c>
      <c r="E41641" s="759">
        <v>45807</v>
      </c>
      <c r="F41641" s="760">
        <v>0.36458333333333331</v>
      </c>
      <c r="G41641" s="759">
        <v>45807</v>
      </c>
      <c r="H41641" s="760">
        <v>0.58888888888888891</v>
      </c>
      <c r="I41641" s="761">
        <v>60026669</v>
      </c>
      <c r="J41641" s="761" t="s">
        <v>1033</v>
      </c>
      <c r="K41641" s="762" t="s">
        <v>959</v>
      </c>
      <c r="L41641" s="763" t="s">
        <v>943</v>
      </c>
      <c r="M41641" s="763"/>
      <c r="N41641" s="764">
        <v>10</v>
      </c>
      <c r="O41641" s="1250">
        <v>3230</v>
      </c>
      <c r="P41641" s="1251">
        <v>323</v>
      </c>
      <c r="Q41641" s="765">
        <v>1</v>
      </c>
      <c r="R41641" s="765" t="s">
        <v>944</v>
      </c>
      <c r="S41641" s="766"/>
    </row>
    <row r="41642" spans="4:19">
      <c r="D41642" s="907" t="s">
        <v>41176</v>
      </c>
      <c r="E41642" s="759">
        <v>45807</v>
      </c>
      <c r="F41642" s="760">
        <v>0.35416666666666669</v>
      </c>
      <c r="G41642" s="759">
        <v>45807</v>
      </c>
      <c r="H41642" s="760">
        <v>0.55763888888888891</v>
      </c>
      <c r="I41642" s="761">
        <v>60026819</v>
      </c>
      <c r="J41642" s="761" t="s">
        <v>1131</v>
      </c>
      <c r="K41642" s="762" t="s">
        <v>942</v>
      </c>
      <c r="L41642" s="763" t="s">
        <v>943</v>
      </c>
      <c r="M41642" s="763"/>
      <c r="N41642" s="764">
        <v>30</v>
      </c>
      <c r="O41642" s="1250">
        <v>8790</v>
      </c>
      <c r="P41642" s="1251">
        <v>293</v>
      </c>
      <c r="Q41642" s="765">
        <v>1</v>
      </c>
      <c r="R41642" s="765" t="s">
        <v>944</v>
      </c>
      <c r="S41642" s="766"/>
    </row>
    <row r="41643" spans="4:19">
      <c r="D41643" s="907" t="s">
        <v>41177</v>
      </c>
      <c r="E41643" s="759">
        <v>45807</v>
      </c>
      <c r="F41643" s="760">
        <v>0.35486111111111113</v>
      </c>
      <c r="G41643" s="759">
        <v>45807</v>
      </c>
      <c r="H41643" s="760">
        <v>0.53673611111111108</v>
      </c>
      <c r="I41643" s="761">
        <v>60026676</v>
      </c>
      <c r="J41643" s="761" t="s">
        <v>1028</v>
      </c>
      <c r="K41643" s="762" t="s">
        <v>942</v>
      </c>
      <c r="L41643" s="763" t="s">
        <v>943</v>
      </c>
      <c r="M41643" s="763"/>
      <c r="N41643" s="764">
        <v>280</v>
      </c>
      <c r="O41643" s="1250">
        <v>73332</v>
      </c>
      <c r="P41643" s="1251">
        <v>261.89999999999998</v>
      </c>
      <c r="Q41643" s="765">
        <v>1</v>
      </c>
      <c r="R41643" s="765" t="s">
        <v>944</v>
      </c>
      <c r="S41643" s="766"/>
    </row>
    <row r="41644" spans="4:19">
      <c r="D41644" s="907" t="s">
        <v>41178</v>
      </c>
      <c r="E41644" s="759">
        <v>45807</v>
      </c>
      <c r="F41644" s="760">
        <v>0.49722222222222223</v>
      </c>
      <c r="G41644" s="759">
        <v>45807</v>
      </c>
      <c r="H41644" s="760">
        <v>0.54166666666666663</v>
      </c>
      <c r="I41644" s="761">
        <v>60026773</v>
      </c>
      <c r="J41644" s="761" t="s">
        <v>1131</v>
      </c>
      <c r="K41644" s="762" t="s">
        <v>959</v>
      </c>
      <c r="L41644" s="763" t="s">
        <v>943</v>
      </c>
      <c r="M41644" s="763"/>
      <c r="N41644" s="764">
        <v>1</v>
      </c>
      <c r="O41644" s="1250">
        <v>64</v>
      </c>
      <c r="P41644" s="1251">
        <v>64</v>
      </c>
      <c r="Q41644" s="765">
        <v>1</v>
      </c>
      <c r="R41644" s="765" t="s">
        <v>944</v>
      </c>
      <c r="S41644" s="766"/>
    </row>
    <row r="41645" spans="4:19">
      <c r="D41645" s="907" t="s">
        <v>41179</v>
      </c>
      <c r="E41645" s="759">
        <v>45807</v>
      </c>
      <c r="F41645" s="760">
        <v>0.39299768518518519</v>
      </c>
      <c r="G41645" s="759">
        <v>45807</v>
      </c>
      <c r="H41645" s="760">
        <v>0.44722222222222224</v>
      </c>
      <c r="I41645" s="761">
        <v>82536638</v>
      </c>
      <c r="J41645" s="761" t="s">
        <v>1033</v>
      </c>
      <c r="K41645" s="762" t="s">
        <v>959</v>
      </c>
      <c r="L41645" s="763" t="s">
        <v>337</v>
      </c>
      <c r="M41645" s="763"/>
      <c r="N41645" s="764">
        <v>1</v>
      </c>
      <c r="O41645" s="1250">
        <v>78.083333333333329</v>
      </c>
      <c r="P41645" s="1251">
        <v>78.083333333333329</v>
      </c>
      <c r="Q41645" s="765">
        <v>1</v>
      </c>
      <c r="R41645" s="765" t="s">
        <v>944</v>
      </c>
      <c r="S41645" s="766"/>
    </row>
    <row r="41646" spans="4:19">
      <c r="D41646" s="907" t="s">
        <v>41180</v>
      </c>
      <c r="E41646" s="759">
        <v>45807</v>
      </c>
      <c r="F41646" s="760">
        <v>0.4325</v>
      </c>
      <c r="G41646" s="759">
        <v>45807</v>
      </c>
      <c r="H41646" s="760">
        <v>0.46736111111111112</v>
      </c>
      <c r="I41646" s="761">
        <v>60026652</v>
      </c>
      <c r="J41646" s="761" t="s">
        <v>1033</v>
      </c>
      <c r="K41646" s="762" t="s">
        <v>959</v>
      </c>
      <c r="L41646" s="763" t="s">
        <v>993</v>
      </c>
      <c r="M41646" s="763" t="s">
        <v>994</v>
      </c>
      <c r="N41646" s="764">
        <v>13</v>
      </c>
      <c r="O41646" s="1250">
        <v>652.6</v>
      </c>
      <c r="P41646" s="1251">
        <v>50.2</v>
      </c>
      <c r="Q41646" s="765">
        <v>1</v>
      </c>
      <c r="R41646" s="765" t="s">
        <v>944</v>
      </c>
      <c r="S41646" s="766"/>
    </row>
    <row r="41647" spans="4:19">
      <c r="D41647" s="907" t="s">
        <v>41181</v>
      </c>
      <c r="E41647" s="759">
        <v>45807</v>
      </c>
      <c r="F41647" s="760">
        <v>0.56246527777777777</v>
      </c>
      <c r="G41647" s="759">
        <v>45807</v>
      </c>
      <c r="H41647" s="760">
        <v>0.62708333333333333</v>
      </c>
      <c r="I41647" s="761">
        <v>60026844</v>
      </c>
      <c r="J41647" s="761" t="s">
        <v>1031</v>
      </c>
      <c r="K41647" s="762" t="s">
        <v>449</v>
      </c>
      <c r="L41647" s="763" t="s">
        <v>948</v>
      </c>
      <c r="M41647" s="763" t="s">
        <v>1007</v>
      </c>
      <c r="N41647" s="764">
        <v>1</v>
      </c>
      <c r="O41647" s="1250">
        <v>93.05</v>
      </c>
      <c r="P41647" s="1251">
        <v>93.05</v>
      </c>
      <c r="Q41647" s="765">
        <v>1</v>
      </c>
      <c r="R41647" s="765" t="s">
        <v>944</v>
      </c>
      <c r="S41647" s="766"/>
    </row>
    <row r="41648" spans="4:19">
      <c r="D41648" s="907" t="s">
        <v>41182</v>
      </c>
      <c r="E41648" s="759">
        <v>45807</v>
      </c>
      <c r="F41648" s="760">
        <v>0.7259606481481482</v>
      </c>
      <c r="G41648" s="759">
        <v>45807</v>
      </c>
      <c r="H41648" s="760">
        <v>0.81527777777777777</v>
      </c>
      <c r="I41648" s="761">
        <v>60026680</v>
      </c>
      <c r="J41648" s="761" t="s">
        <v>1028</v>
      </c>
      <c r="K41648" s="762" t="s">
        <v>959</v>
      </c>
      <c r="L41648" s="763" t="s">
        <v>337</v>
      </c>
      <c r="M41648" s="763"/>
      <c r="N41648" s="764">
        <v>10</v>
      </c>
      <c r="O41648" s="1250">
        <v>1286.1666666666667</v>
      </c>
      <c r="P41648" s="1251">
        <v>128.61666666666667</v>
      </c>
      <c r="Q41648" s="765">
        <v>1</v>
      </c>
      <c r="R41648" s="765" t="s">
        <v>944</v>
      </c>
      <c r="S41648" s="766"/>
    </row>
    <row r="41649" spans="4:19">
      <c r="D41649" s="907" t="s">
        <v>41183</v>
      </c>
      <c r="E41649" s="759">
        <v>45807</v>
      </c>
      <c r="F41649" s="760">
        <v>0.86729166666666668</v>
      </c>
      <c r="G41649" s="759">
        <v>45808</v>
      </c>
      <c r="H41649" s="760">
        <v>0.40677083333333336</v>
      </c>
      <c r="I41649" s="761">
        <v>60026703</v>
      </c>
      <c r="J41649" s="761" t="s">
        <v>1131</v>
      </c>
      <c r="K41649" s="762" t="s">
        <v>959</v>
      </c>
      <c r="L41649" s="763" t="s">
        <v>948</v>
      </c>
      <c r="M41649" s="763" t="s">
        <v>1007</v>
      </c>
      <c r="N41649" s="764">
        <v>10</v>
      </c>
      <c r="O41649" s="1250">
        <v>7768.5</v>
      </c>
      <c r="P41649" s="1251">
        <v>776.85</v>
      </c>
      <c r="Q41649" s="765">
        <v>1</v>
      </c>
      <c r="R41649" s="765" t="s">
        <v>944</v>
      </c>
      <c r="S41649" s="766"/>
    </row>
    <row r="41650" spans="4:19">
      <c r="D41650" s="907" t="s">
        <v>41184</v>
      </c>
      <c r="E41650" s="759">
        <v>45807</v>
      </c>
      <c r="F41650" s="760">
        <v>0.3125</v>
      </c>
      <c r="G41650" s="759">
        <v>45807</v>
      </c>
      <c r="H41650" s="760">
        <v>0.4236111111111111</v>
      </c>
      <c r="I41650" s="761">
        <v>82915271</v>
      </c>
      <c r="J41650" s="761" t="s">
        <v>1048</v>
      </c>
      <c r="K41650" s="762" t="s">
        <v>449</v>
      </c>
      <c r="L41650" s="763" t="s">
        <v>943</v>
      </c>
      <c r="M41650" s="763"/>
      <c r="N41650" s="764">
        <v>13</v>
      </c>
      <c r="O41650" s="1250">
        <v>2080</v>
      </c>
      <c r="P41650" s="1251">
        <v>160</v>
      </c>
      <c r="Q41650" s="765">
        <v>1</v>
      </c>
      <c r="R41650" s="765" t="s">
        <v>944</v>
      </c>
      <c r="S41650" s="766"/>
    </row>
    <row r="41651" spans="4:19">
      <c r="D41651" s="907" t="s">
        <v>41185</v>
      </c>
      <c r="E41651" s="759">
        <v>45807</v>
      </c>
      <c r="F41651" s="760">
        <v>0.35972222222222222</v>
      </c>
      <c r="G41651" s="759">
        <v>45807</v>
      </c>
      <c r="H41651" s="760">
        <v>0.46527777777777779</v>
      </c>
      <c r="I41651" s="761">
        <v>50000170</v>
      </c>
      <c r="J41651" s="761" t="s">
        <v>1051</v>
      </c>
      <c r="K41651" s="762" t="s">
        <v>959</v>
      </c>
      <c r="L41651" s="763" t="s">
        <v>943</v>
      </c>
      <c r="M41651" s="763"/>
      <c r="N41651" s="764">
        <v>3</v>
      </c>
      <c r="O41651" s="1250">
        <v>456</v>
      </c>
      <c r="P41651" s="1251">
        <v>152</v>
      </c>
      <c r="Q41651" s="765">
        <v>1</v>
      </c>
      <c r="R41651" s="765" t="s">
        <v>944</v>
      </c>
      <c r="S41651" s="766"/>
    </row>
    <row r="41652" spans="4:19">
      <c r="D41652" s="907" t="s">
        <v>41186</v>
      </c>
      <c r="E41652" s="759">
        <v>45807</v>
      </c>
      <c r="F41652" s="760">
        <v>0.44236111111111109</v>
      </c>
      <c r="G41652" s="759">
        <v>45807</v>
      </c>
      <c r="H41652" s="760">
        <v>0.49305555555555558</v>
      </c>
      <c r="I41652" s="761">
        <v>82552955</v>
      </c>
      <c r="J41652" s="761" t="s">
        <v>1055</v>
      </c>
      <c r="K41652" s="762" t="s">
        <v>959</v>
      </c>
      <c r="L41652" s="763" t="s">
        <v>943</v>
      </c>
      <c r="M41652" s="763"/>
      <c r="N41652" s="764">
        <v>94</v>
      </c>
      <c r="O41652" s="1250">
        <v>6862</v>
      </c>
      <c r="P41652" s="1251">
        <v>73</v>
      </c>
      <c r="Q41652" s="765">
        <v>1</v>
      </c>
      <c r="R41652" s="765" t="s">
        <v>944</v>
      </c>
      <c r="S41652" s="766"/>
    </row>
    <row r="41653" spans="4:19">
      <c r="D41653" s="907" t="s">
        <v>41187</v>
      </c>
      <c r="E41653" s="759">
        <v>45807</v>
      </c>
      <c r="F41653" s="760">
        <v>0.35416666666666669</v>
      </c>
      <c r="G41653" s="759">
        <v>45819</v>
      </c>
      <c r="H41653" s="760">
        <v>0.53333333333333333</v>
      </c>
      <c r="I41653" s="761">
        <v>50000017</v>
      </c>
      <c r="J41653" s="761" t="s">
        <v>1048</v>
      </c>
      <c r="K41653" s="762" t="s">
        <v>449</v>
      </c>
      <c r="L41653" s="763" t="s">
        <v>943</v>
      </c>
      <c r="M41653" s="763"/>
      <c r="N41653" s="764">
        <v>1</v>
      </c>
      <c r="O41653" s="1250">
        <v>17538</v>
      </c>
      <c r="P41653" s="1251">
        <v>17538</v>
      </c>
      <c r="Q41653" s="765">
        <v>1</v>
      </c>
      <c r="R41653" s="765" t="s">
        <v>944</v>
      </c>
      <c r="S41653" s="766"/>
    </row>
    <row r="41654" spans="4:19">
      <c r="D41654" s="907" t="s">
        <v>41188</v>
      </c>
      <c r="E41654" s="759">
        <v>45807</v>
      </c>
      <c r="F41654" s="760">
        <v>0.34027777777777779</v>
      </c>
      <c r="G41654" s="759">
        <v>45807</v>
      </c>
      <c r="H41654" s="760">
        <v>0.39583333333333331</v>
      </c>
      <c r="I41654" s="761">
        <v>50000113</v>
      </c>
      <c r="J41654" s="761" t="s">
        <v>1051</v>
      </c>
      <c r="K41654" s="762" t="s">
        <v>959</v>
      </c>
      <c r="L41654" s="763" t="s">
        <v>943</v>
      </c>
      <c r="M41654" s="763"/>
      <c r="N41654" s="764">
        <v>1</v>
      </c>
      <c r="O41654" s="1250">
        <v>80</v>
      </c>
      <c r="P41654" s="1251">
        <v>80</v>
      </c>
      <c r="Q41654" s="765">
        <v>1</v>
      </c>
      <c r="R41654" s="765" t="s">
        <v>944</v>
      </c>
      <c r="S41654" s="766"/>
    </row>
    <row r="41655" spans="4:19">
      <c r="D41655" s="907" t="s">
        <v>41189</v>
      </c>
      <c r="E41655" s="759">
        <v>45807</v>
      </c>
      <c r="F41655" s="760">
        <v>0.37413194444444442</v>
      </c>
      <c r="G41655" s="759">
        <v>45807</v>
      </c>
      <c r="H41655" s="760">
        <v>0.39583333333333331</v>
      </c>
      <c r="I41655" s="761">
        <v>50000092</v>
      </c>
      <c r="J41655" s="761" t="s">
        <v>1046</v>
      </c>
      <c r="K41655" s="762" t="s">
        <v>449</v>
      </c>
      <c r="L41655" s="763" t="s">
        <v>337</v>
      </c>
      <c r="M41655" s="763"/>
      <c r="N41655" s="764">
        <v>1</v>
      </c>
      <c r="O41655" s="1250">
        <v>31.25</v>
      </c>
      <c r="P41655" s="1251">
        <v>31.25</v>
      </c>
      <c r="Q41655" s="765">
        <v>1</v>
      </c>
      <c r="R41655" s="765" t="s">
        <v>944</v>
      </c>
      <c r="S41655" s="766"/>
    </row>
    <row r="41656" spans="4:19">
      <c r="D41656" s="907" t="s">
        <v>41190</v>
      </c>
      <c r="E41656" s="759">
        <v>45807</v>
      </c>
      <c r="F41656" s="760">
        <v>0.55555555555555558</v>
      </c>
      <c r="G41656" s="759">
        <v>45807</v>
      </c>
      <c r="H41656" s="760">
        <v>0.60902777777777772</v>
      </c>
      <c r="I41656" s="761">
        <v>50000168</v>
      </c>
      <c r="J41656" s="761" t="s">
        <v>1051</v>
      </c>
      <c r="K41656" s="762" t="s">
        <v>959</v>
      </c>
      <c r="L41656" s="763" t="s">
        <v>337</v>
      </c>
      <c r="M41656" s="763"/>
      <c r="N41656" s="764">
        <v>1</v>
      </c>
      <c r="O41656" s="1250">
        <v>77</v>
      </c>
      <c r="P41656" s="1251">
        <v>77</v>
      </c>
      <c r="Q41656" s="765">
        <v>1</v>
      </c>
      <c r="R41656" s="765" t="s">
        <v>944</v>
      </c>
      <c r="S41656" s="766"/>
    </row>
    <row r="41657" spans="4:19">
      <c r="D41657" s="907" t="s">
        <v>41191</v>
      </c>
      <c r="E41657" s="759">
        <v>45807</v>
      </c>
      <c r="F41657" s="760">
        <v>0.42905092592592592</v>
      </c>
      <c r="G41657" s="759">
        <v>45807</v>
      </c>
      <c r="H41657" s="760">
        <v>0.46875</v>
      </c>
      <c r="I41657" s="761">
        <v>50000053</v>
      </c>
      <c r="J41657" s="761" t="s">
        <v>1048</v>
      </c>
      <c r="K41657" s="762" t="s">
        <v>942</v>
      </c>
      <c r="L41657" s="763" t="s">
        <v>337</v>
      </c>
      <c r="M41657" s="763"/>
      <c r="N41657" s="764">
        <v>1</v>
      </c>
      <c r="O41657" s="1250">
        <v>57.166666666666657</v>
      </c>
      <c r="P41657" s="1251">
        <v>57.166666666666657</v>
      </c>
      <c r="Q41657" s="765">
        <v>1</v>
      </c>
      <c r="R41657" s="765" t="s">
        <v>944</v>
      </c>
      <c r="S41657" s="766"/>
    </row>
    <row r="41658" spans="4:19">
      <c r="D41658" s="907" t="s">
        <v>41192</v>
      </c>
      <c r="E41658" s="759">
        <v>45807</v>
      </c>
      <c r="F41658" s="760">
        <v>0.36711805555555554</v>
      </c>
      <c r="G41658" s="759">
        <v>45807</v>
      </c>
      <c r="H41658" s="760">
        <v>0.47708333333333336</v>
      </c>
      <c r="I41658" s="761">
        <v>50000235</v>
      </c>
      <c r="J41658" s="761" t="s">
        <v>1048</v>
      </c>
      <c r="K41658" s="762" t="s">
        <v>959</v>
      </c>
      <c r="L41658" s="763" t="s">
        <v>993</v>
      </c>
      <c r="M41658" s="763" t="s">
        <v>996</v>
      </c>
      <c r="N41658" s="764">
        <v>1</v>
      </c>
      <c r="O41658" s="1250">
        <v>158.35</v>
      </c>
      <c r="P41658" s="1251">
        <v>158.35</v>
      </c>
      <c r="Q41658" s="765">
        <v>1</v>
      </c>
      <c r="R41658" s="765" t="s">
        <v>944</v>
      </c>
      <c r="S41658" s="766"/>
    </row>
    <row r="41659" spans="4:19">
      <c r="D41659" s="907" t="s">
        <v>41193</v>
      </c>
      <c r="E41659" s="759">
        <v>45807</v>
      </c>
      <c r="F41659" s="760">
        <v>0.53645833333333337</v>
      </c>
      <c r="G41659" s="759">
        <v>45807</v>
      </c>
      <c r="H41659" s="760">
        <v>0.5708333333333333</v>
      </c>
      <c r="I41659" s="761">
        <v>50000096</v>
      </c>
      <c r="J41659" s="761" t="s">
        <v>1046</v>
      </c>
      <c r="K41659" s="762" t="s">
        <v>959</v>
      </c>
      <c r="L41659" s="763" t="s">
        <v>337</v>
      </c>
      <c r="M41659" s="763"/>
      <c r="N41659" s="764">
        <v>1</v>
      </c>
      <c r="O41659" s="1250">
        <v>49.5</v>
      </c>
      <c r="P41659" s="1251">
        <v>49.5</v>
      </c>
      <c r="Q41659" s="765">
        <v>1</v>
      </c>
      <c r="R41659" s="765" t="s">
        <v>944</v>
      </c>
      <c r="S41659" s="766"/>
    </row>
    <row r="41660" spans="4:19">
      <c r="D41660" s="907" t="s">
        <v>41194</v>
      </c>
      <c r="E41660" s="759">
        <v>45807</v>
      </c>
      <c r="F41660" s="760">
        <v>0.6069444444444444</v>
      </c>
      <c r="G41660" s="759">
        <v>45807</v>
      </c>
      <c r="H41660" s="760">
        <v>0.64861111111111114</v>
      </c>
      <c r="I41660" s="761">
        <v>50000092</v>
      </c>
      <c r="J41660" s="761" t="s">
        <v>1046</v>
      </c>
      <c r="K41660" s="762" t="s">
        <v>449</v>
      </c>
      <c r="L41660" s="763" t="s">
        <v>337</v>
      </c>
      <c r="M41660" s="763"/>
      <c r="N41660" s="764">
        <v>1</v>
      </c>
      <c r="O41660" s="1250">
        <v>60</v>
      </c>
      <c r="P41660" s="1251">
        <v>60</v>
      </c>
      <c r="Q41660" s="765">
        <v>1</v>
      </c>
      <c r="R41660" s="765" t="s">
        <v>944</v>
      </c>
      <c r="S41660" s="766"/>
    </row>
    <row r="41661" spans="4:19">
      <c r="D41661" s="907" t="s">
        <v>41195</v>
      </c>
      <c r="E41661" s="759">
        <v>45807</v>
      </c>
      <c r="F41661" s="760">
        <v>0.66349537037037032</v>
      </c>
      <c r="G41661" s="759">
        <v>45807</v>
      </c>
      <c r="H41661" s="760">
        <v>0.77569444444444446</v>
      </c>
      <c r="I41661" s="761">
        <v>50000086</v>
      </c>
      <c r="J41661" s="761" t="s">
        <v>1046</v>
      </c>
      <c r="K41661" s="762" t="s">
        <v>959</v>
      </c>
      <c r="L41661" s="763" t="s">
        <v>948</v>
      </c>
      <c r="M41661" s="763" t="s">
        <v>1007</v>
      </c>
      <c r="N41661" s="764">
        <v>23</v>
      </c>
      <c r="O41661" s="1250">
        <v>3716.0333333333333</v>
      </c>
      <c r="P41661" s="1251">
        <v>161.56666666666666</v>
      </c>
      <c r="Q41661" s="765">
        <v>1</v>
      </c>
      <c r="R41661" s="765" t="s">
        <v>944</v>
      </c>
      <c r="S41661" s="766"/>
    </row>
    <row r="41662" spans="4:19">
      <c r="D41662" s="907" t="s">
        <v>41196</v>
      </c>
      <c r="E41662" s="759">
        <v>45807</v>
      </c>
      <c r="F41662" s="760">
        <v>0.86403935185185188</v>
      </c>
      <c r="G41662" s="759">
        <v>45810</v>
      </c>
      <c r="H41662" s="760">
        <v>1.7361111111111112E-2</v>
      </c>
      <c r="I41662" s="761">
        <v>50000130</v>
      </c>
      <c r="J41662" s="761" t="s">
        <v>1046</v>
      </c>
      <c r="K41662" s="762" t="s">
        <v>942</v>
      </c>
      <c r="L41662" s="763" t="s">
        <v>948</v>
      </c>
      <c r="M41662" s="763" t="s">
        <v>1007</v>
      </c>
      <c r="N41662" s="764">
        <v>1</v>
      </c>
      <c r="O41662" s="1250">
        <v>3100.7833333333333</v>
      </c>
      <c r="P41662" s="1251">
        <v>3100.7833333333333</v>
      </c>
      <c r="Q41662" s="765">
        <v>1</v>
      </c>
      <c r="R41662" s="765" t="s">
        <v>944</v>
      </c>
      <c r="S41662" s="766"/>
    </row>
    <row r="41663" spans="4:19">
      <c r="D41663" s="907" t="s">
        <v>41197</v>
      </c>
      <c r="E41663" s="759">
        <v>45807</v>
      </c>
      <c r="F41663" s="760">
        <v>0.4722337962962963</v>
      </c>
      <c r="G41663" s="759">
        <v>45816</v>
      </c>
      <c r="H41663" s="760">
        <v>0.62916666666666665</v>
      </c>
      <c r="I41663" s="761">
        <v>50000020</v>
      </c>
      <c r="J41663" s="761" t="s">
        <v>1048</v>
      </c>
      <c r="K41663" s="762" t="s">
        <v>959</v>
      </c>
      <c r="L41663" s="763" t="s">
        <v>948</v>
      </c>
      <c r="M41663" s="763" t="s">
        <v>956</v>
      </c>
      <c r="N41663" s="764">
        <v>1</v>
      </c>
      <c r="O41663" s="1250">
        <v>13185.983333333334</v>
      </c>
      <c r="P41663" s="1251">
        <v>13185.983333333334</v>
      </c>
      <c r="Q41663" s="765">
        <v>1</v>
      </c>
      <c r="R41663" s="765" t="s">
        <v>944</v>
      </c>
      <c r="S41663" s="766"/>
    </row>
    <row r="41664" spans="4:19">
      <c r="D41664" s="907" t="s">
        <v>41198</v>
      </c>
      <c r="E41664" s="759">
        <v>45808</v>
      </c>
      <c r="F41664" s="760">
        <v>0.18893518518518518</v>
      </c>
      <c r="G41664" s="759">
        <v>45808</v>
      </c>
      <c r="H41664" s="760">
        <v>0.43263888888888891</v>
      </c>
      <c r="I41664" s="761">
        <v>40001116</v>
      </c>
      <c r="J41664" s="761" t="s">
        <v>947</v>
      </c>
      <c r="K41664" s="762" t="s">
        <v>942</v>
      </c>
      <c r="L41664" s="763" t="s">
        <v>337</v>
      </c>
      <c r="M41664" s="763"/>
      <c r="N41664" s="764">
        <v>144</v>
      </c>
      <c r="O41664" s="1250">
        <v>50534.400000000001</v>
      </c>
      <c r="P41664" s="1251">
        <v>350.93333333333334</v>
      </c>
      <c r="Q41664" s="765">
        <v>1</v>
      </c>
      <c r="R41664" s="765" t="s">
        <v>944</v>
      </c>
      <c r="S41664" s="766"/>
    </row>
    <row r="41665" spans="4:19">
      <c r="D41665" s="907" t="s">
        <v>41199</v>
      </c>
      <c r="E41665" s="759">
        <v>45808</v>
      </c>
      <c r="F41665" s="760">
        <v>0.3107523148148148</v>
      </c>
      <c r="G41665" s="759">
        <v>45808</v>
      </c>
      <c r="H41665" s="760">
        <v>0.3576388888888889</v>
      </c>
      <c r="I41665" s="761">
        <v>40000965</v>
      </c>
      <c r="J41665" s="761" t="s">
        <v>1060</v>
      </c>
      <c r="K41665" s="762" t="s">
        <v>942</v>
      </c>
      <c r="L41665" s="763" t="s">
        <v>968</v>
      </c>
      <c r="M41665" s="763"/>
      <c r="N41665" s="764">
        <v>1</v>
      </c>
      <c r="O41665" s="1250">
        <v>67.516666666666666</v>
      </c>
      <c r="P41665" s="1251">
        <v>67.516666666666666</v>
      </c>
      <c r="Q41665" s="765">
        <v>1</v>
      </c>
      <c r="R41665" s="765" t="s">
        <v>944</v>
      </c>
      <c r="S41665" s="766"/>
    </row>
    <row r="41666" spans="4:19">
      <c r="D41666" s="907" t="s">
        <v>41200</v>
      </c>
      <c r="E41666" s="759">
        <v>45808</v>
      </c>
      <c r="F41666" s="760">
        <v>0.34221064814814817</v>
      </c>
      <c r="G41666" s="759">
        <v>45808</v>
      </c>
      <c r="H41666" s="760">
        <v>0.45763888888888887</v>
      </c>
      <c r="I41666" s="761">
        <v>40001129</v>
      </c>
      <c r="J41666" s="761" t="s">
        <v>947</v>
      </c>
      <c r="K41666" s="762" t="s">
        <v>449</v>
      </c>
      <c r="L41666" s="763" t="s">
        <v>948</v>
      </c>
      <c r="M41666" s="763" t="s">
        <v>956</v>
      </c>
      <c r="N41666" s="764">
        <v>16</v>
      </c>
      <c r="O41666" s="1250">
        <v>2659.4666666666667</v>
      </c>
      <c r="P41666" s="1251">
        <v>166.21666666666667</v>
      </c>
      <c r="Q41666" s="765">
        <v>1</v>
      </c>
      <c r="R41666" s="765" t="s">
        <v>944</v>
      </c>
      <c r="S41666" s="766"/>
    </row>
    <row r="41667" spans="4:19">
      <c r="D41667" s="907" t="s">
        <v>41201</v>
      </c>
      <c r="E41667" s="759">
        <v>45808</v>
      </c>
      <c r="F41667" s="760">
        <v>0.5239583333333333</v>
      </c>
      <c r="G41667" s="759">
        <v>45808</v>
      </c>
      <c r="H41667" s="760">
        <v>0.56041666666666667</v>
      </c>
      <c r="I41667" s="761">
        <v>40000960</v>
      </c>
      <c r="J41667" s="761" t="s">
        <v>1060</v>
      </c>
      <c r="K41667" s="762" t="s">
        <v>959</v>
      </c>
      <c r="L41667" s="763" t="s">
        <v>337</v>
      </c>
      <c r="M41667" s="763"/>
      <c r="N41667" s="764">
        <v>1</v>
      </c>
      <c r="O41667" s="1250">
        <v>52.5</v>
      </c>
      <c r="P41667" s="1251">
        <v>52.5</v>
      </c>
      <c r="Q41667" s="765">
        <v>1</v>
      </c>
      <c r="R41667" s="765" t="s">
        <v>944</v>
      </c>
      <c r="S41667" s="766"/>
    </row>
    <row r="41668" spans="4:19">
      <c r="D41668" s="907" t="s">
        <v>41202</v>
      </c>
      <c r="E41668" s="759">
        <v>45808</v>
      </c>
      <c r="F41668" s="760">
        <v>0.60555555555555551</v>
      </c>
      <c r="G41668" s="759">
        <v>45808</v>
      </c>
      <c r="H41668" s="760">
        <v>0.62152777777777779</v>
      </c>
      <c r="I41668" s="761">
        <v>40001139</v>
      </c>
      <c r="J41668" s="761" t="s">
        <v>947</v>
      </c>
      <c r="K41668" s="762" t="s">
        <v>942</v>
      </c>
      <c r="L41668" s="763" t="s">
        <v>337</v>
      </c>
      <c r="M41668" s="763"/>
      <c r="N41668" s="764">
        <v>1</v>
      </c>
      <c r="O41668" s="1250">
        <v>23</v>
      </c>
      <c r="P41668" s="1251">
        <v>23</v>
      </c>
      <c r="Q41668" s="765">
        <v>1</v>
      </c>
      <c r="R41668" s="765" t="s">
        <v>944</v>
      </c>
      <c r="S41668" s="766"/>
    </row>
    <row r="41669" spans="4:19">
      <c r="D41669" s="907" t="s">
        <v>41203</v>
      </c>
      <c r="E41669" s="759">
        <v>45808</v>
      </c>
      <c r="F41669" s="760">
        <v>0.50069444444444444</v>
      </c>
      <c r="G41669" s="759">
        <v>45808</v>
      </c>
      <c r="H41669" s="760">
        <v>0.50416666666666665</v>
      </c>
      <c r="I41669" s="761">
        <v>81669226</v>
      </c>
      <c r="J41669" s="761" t="s">
        <v>971</v>
      </c>
      <c r="K41669" s="762" t="s">
        <v>959</v>
      </c>
      <c r="L41669" s="763" t="s">
        <v>943</v>
      </c>
      <c r="M41669" s="763"/>
      <c r="N41669" s="764">
        <v>212</v>
      </c>
      <c r="O41669" s="1250">
        <v>1060</v>
      </c>
      <c r="P41669" s="1251">
        <v>5</v>
      </c>
      <c r="Q41669" s="765">
        <v>1</v>
      </c>
      <c r="R41669" s="765" t="s">
        <v>944</v>
      </c>
      <c r="S41669" s="766"/>
    </row>
    <row r="41670" spans="4:19">
      <c r="D41670" s="907" t="s">
        <v>41203</v>
      </c>
      <c r="E41670" s="759">
        <v>45808</v>
      </c>
      <c r="F41670" s="760">
        <v>0.50069444444444444</v>
      </c>
      <c r="G41670" s="759">
        <v>45808</v>
      </c>
      <c r="H41670" s="760">
        <v>0.50416666666666665</v>
      </c>
      <c r="I41670" s="761">
        <v>84706956</v>
      </c>
      <c r="J41670" s="761" t="s">
        <v>971</v>
      </c>
      <c r="K41670" s="762" t="s">
        <v>959</v>
      </c>
      <c r="L41670" s="763" t="s">
        <v>943</v>
      </c>
      <c r="M41670" s="763"/>
      <c r="N41670" s="764">
        <v>4</v>
      </c>
      <c r="O41670" s="1250">
        <v>20</v>
      </c>
      <c r="P41670" s="1251">
        <v>5</v>
      </c>
      <c r="Q41670" s="765">
        <v>1</v>
      </c>
      <c r="R41670" s="765" t="s">
        <v>944</v>
      </c>
      <c r="S41670" s="766"/>
    </row>
    <row r="41671" spans="4:19">
      <c r="D41671" s="907" t="s">
        <v>41203</v>
      </c>
      <c r="E41671" s="759">
        <v>45808</v>
      </c>
      <c r="F41671" s="760">
        <v>0.50069444444444444</v>
      </c>
      <c r="G41671" s="759">
        <v>45808</v>
      </c>
      <c r="H41671" s="760">
        <v>0.50416666666666665</v>
      </c>
      <c r="I41671" s="761">
        <v>81669225</v>
      </c>
      <c r="J41671" s="761" t="s">
        <v>971</v>
      </c>
      <c r="K41671" s="762" t="s">
        <v>959</v>
      </c>
      <c r="L41671" s="763" t="s">
        <v>943</v>
      </c>
      <c r="M41671" s="763"/>
      <c r="N41671" s="764">
        <v>107</v>
      </c>
      <c r="O41671" s="1250">
        <v>535</v>
      </c>
      <c r="P41671" s="1251">
        <v>5</v>
      </c>
      <c r="Q41671" s="765">
        <v>1</v>
      </c>
      <c r="R41671" s="765" t="s">
        <v>944</v>
      </c>
      <c r="S41671" s="766"/>
    </row>
    <row r="41672" spans="4:19">
      <c r="D41672" s="907" t="s">
        <v>41203</v>
      </c>
      <c r="E41672" s="759">
        <v>45808</v>
      </c>
      <c r="F41672" s="760">
        <v>0.50069444444444444</v>
      </c>
      <c r="G41672" s="759">
        <v>45808</v>
      </c>
      <c r="H41672" s="760">
        <v>0.50416666666666665</v>
      </c>
      <c r="I41672" s="761">
        <v>10129677</v>
      </c>
      <c r="J41672" s="761" t="s">
        <v>971</v>
      </c>
      <c r="K41672" s="762" t="s">
        <v>959</v>
      </c>
      <c r="L41672" s="763" t="s">
        <v>943</v>
      </c>
      <c r="M41672" s="763"/>
      <c r="N41672" s="764">
        <v>4</v>
      </c>
      <c r="O41672" s="1250">
        <v>20</v>
      </c>
      <c r="P41672" s="1251">
        <v>5</v>
      </c>
      <c r="Q41672" s="765">
        <v>1</v>
      </c>
      <c r="R41672" s="765" t="s">
        <v>944</v>
      </c>
      <c r="S41672" s="766"/>
    </row>
    <row r="41673" spans="4:19">
      <c r="D41673" s="907" t="s">
        <v>41203</v>
      </c>
      <c r="E41673" s="759">
        <v>45808</v>
      </c>
      <c r="F41673" s="760">
        <v>0.50069444444444444</v>
      </c>
      <c r="G41673" s="759">
        <v>45808</v>
      </c>
      <c r="H41673" s="760">
        <v>0.50416666666666665</v>
      </c>
      <c r="I41673" s="761">
        <v>10020659</v>
      </c>
      <c r="J41673" s="761" t="s">
        <v>971</v>
      </c>
      <c r="K41673" s="762" t="s">
        <v>942</v>
      </c>
      <c r="L41673" s="763" t="s">
        <v>943</v>
      </c>
      <c r="M41673" s="763"/>
      <c r="N41673" s="764">
        <v>17</v>
      </c>
      <c r="O41673" s="1250">
        <v>85</v>
      </c>
      <c r="P41673" s="1251">
        <v>5</v>
      </c>
      <c r="Q41673" s="765">
        <v>1</v>
      </c>
      <c r="R41673" s="765" t="s">
        <v>944</v>
      </c>
      <c r="S41673" s="766"/>
    </row>
    <row r="41674" spans="4:19">
      <c r="D41674" s="907" t="s">
        <v>41204</v>
      </c>
      <c r="E41674" s="759">
        <v>45808</v>
      </c>
      <c r="F41674" s="760">
        <v>0.35416666666666669</v>
      </c>
      <c r="G41674" s="759">
        <v>45808</v>
      </c>
      <c r="H41674" s="760">
        <v>0.47847222222222224</v>
      </c>
      <c r="I41674" s="761">
        <v>83900896</v>
      </c>
      <c r="J41674" s="761" t="s">
        <v>981</v>
      </c>
      <c r="K41674" s="762" t="s">
        <v>449</v>
      </c>
      <c r="L41674" s="763" t="s">
        <v>943</v>
      </c>
      <c r="M41674" s="763"/>
      <c r="N41674" s="764">
        <v>83</v>
      </c>
      <c r="O41674" s="1250">
        <v>14857</v>
      </c>
      <c r="P41674" s="1251">
        <v>179</v>
      </c>
      <c r="Q41674" s="765">
        <v>1</v>
      </c>
      <c r="R41674" s="765" t="s">
        <v>944</v>
      </c>
      <c r="S41674" s="766"/>
    </row>
    <row r="41675" spans="4:19">
      <c r="D41675" s="907" t="s">
        <v>41205</v>
      </c>
      <c r="E41675" s="759">
        <v>45808</v>
      </c>
      <c r="F41675" s="760">
        <v>0.37083333333333335</v>
      </c>
      <c r="G41675" s="759">
        <v>45808</v>
      </c>
      <c r="H41675" s="760">
        <v>0.64375000000000004</v>
      </c>
      <c r="I41675" s="761">
        <v>10020764</v>
      </c>
      <c r="J41675" s="761" t="s">
        <v>975</v>
      </c>
      <c r="K41675" s="762" t="s">
        <v>959</v>
      </c>
      <c r="L41675" s="763" t="s">
        <v>943</v>
      </c>
      <c r="M41675" s="763"/>
      <c r="N41675" s="764">
        <v>68</v>
      </c>
      <c r="O41675" s="1250">
        <v>26724</v>
      </c>
      <c r="P41675" s="1251">
        <v>393</v>
      </c>
      <c r="Q41675" s="765">
        <v>1</v>
      </c>
      <c r="R41675" s="765" t="s">
        <v>944</v>
      </c>
      <c r="S41675" s="766"/>
    </row>
    <row r="41676" spans="4:19">
      <c r="D41676" s="907" t="s">
        <v>41206</v>
      </c>
      <c r="E41676" s="759">
        <v>45808</v>
      </c>
      <c r="F41676" s="760">
        <v>0.36736111111111114</v>
      </c>
      <c r="G41676" s="759">
        <v>45808</v>
      </c>
      <c r="H41676" s="760">
        <v>0.53263888888888888</v>
      </c>
      <c r="I41676" s="761">
        <v>10020798</v>
      </c>
      <c r="J41676" s="761" t="s">
        <v>975</v>
      </c>
      <c r="K41676" s="762" t="s">
        <v>959</v>
      </c>
      <c r="L41676" s="763" t="s">
        <v>943</v>
      </c>
      <c r="M41676" s="763"/>
      <c r="N41676" s="764">
        <v>2</v>
      </c>
      <c r="O41676" s="1250">
        <v>476</v>
      </c>
      <c r="P41676" s="1251">
        <v>238</v>
      </c>
      <c r="Q41676" s="765">
        <v>1</v>
      </c>
      <c r="R41676" s="765" t="s">
        <v>944</v>
      </c>
      <c r="S41676" s="766"/>
    </row>
    <row r="41677" spans="4:19">
      <c r="D41677" s="907" t="s">
        <v>41207</v>
      </c>
      <c r="E41677" s="759">
        <v>45808</v>
      </c>
      <c r="F41677" s="760">
        <v>0.30412037037037037</v>
      </c>
      <c r="G41677" s="759">
        <v>45808</v>
      </c>
      <c r="H41677" s="760">
        <v>0.5395833333333333</v>
      </c>
      <c r="I41677" s="761">
        <v>10020808</v>
      </c>
      <c r="J41677" s="761" t="s">
        <v>981</v>
      </c>
      <c r="K41677" s="762" t="s">
        <v>449</v>
      </c>
      <c r="L41677" s="763" t="s">
        <v>948</v>
      </c>
      <c r="M41677" s="763" t="s">
        <v>949</v>
      </c>
      <c r="N41677" s="764">
        <v>2894</v>
      </c>
      <c r="O41677" s="1250">
        <v>471331.93333333335</v>
      </c>
      <c r="P41677" s="1251">
        <v>162.86521538815941</v>
      </c>
      <c r="Q41677" s="765">
        <v>1</v>
      </c>
      <c r="R41677" s="765" t="s">
        <v>944</v>
      </c>
      <c r="S41677" s="766"/>
    </row>
    <row r="41678" spans="4:19">
      <c r="D41678" s="907" t="s">
        <v>41208</v>
      </c>
      <c r="E41678" s="759">
        <v>45808</v>
      </c>
      <c r="F41678" s="760">
        <v>0.47791666666666666</v>
      </c>
      <c r="G41678" s="759">
        <v>45808</v>
      </c>
      <c r="H41678" s="760">
        <v>0.53333333333333333</v>
      </c>
      <c r="I41678" s="761">
        <v>10020855</v>
      </c>
      <c r="J41678" s="761" t="s">
        <v>971</v>
      </c>
      <c r="K41678" s="762" t="s">
        <v>959</v>
      </c>
      <c r="L41678" s="763" t="s">
        <v>938</v>
      </c>
      <c r="M41678" s="763" t="s">
        <v>939</v>
      </c>
      <c r="N41678" s="764">
        <v>1</v>
      </c>
      <c r="O41678" s="1250">
        <v>79.8</v>
      </c>
      <c r="P41678" s="1251">
        <v>79.8</v>
      </c>
      <c r="Q41678" s="765">
        <v>1</v>
      </c>
      <c r="R41678" s="765" t="s">
        <v>944</v>
      </c>
      <c r="S41678" s="766"/>
    </row>
    <row r="41679" spans="4:19">
      <c r="D41679" s="907" t="s">
        <v>41209</v>
      </c>
      <c r="E41679" s="759">
        <v>45808</v>
      </c>
      <c r="F41679" s="760">
        <v>0.53464120370370372</v>
      </c>
      <c r="G41679" s="759">
        <v>45808</v>
      </c>
      <c r="H41679" s="760">
        <v>0.55277777777777781</v>
      </c>
      <c r="I41679" s="761">
        <v>10020857</v>
      </c>
      <c r="J41679" s="761" t="s">
        <v>971</v>
      </c>
      <c r="K41679" s="762" t="s">
        <v>959</v>
      </c>
      <c r="L41679" s="763" t="s">
        <v>337</v>
      </c>
      <c r="M41679" s="763"/>
      <c r="N41679" s="764">
        <v>1</v>
      </c>
      <c r="O41679" s="1250">
        <v>26.116666666666671</v>
      </c>
      <c r="P41679" s="1251">
        <v>26.116666666666671</v>
      </c>
      <c r="Q41679" s="765">
        <v>1</v>
      </c>
      <c r="R41679" s="765" t="s">
        <v>944</v>
      </c>
      <c r="S41679" s="766"/>
    </row>
    <row r="41680" spans="4:19">
      <c r="D41680" s="907" t="s">
        <v>41210</v>
      </c>
      <c r="E41680" s="759">
        <v>45808</v>
      </c>
      <c r="F41680" s="760">
        <v>0.72050925925925924</v>
      </c>
      <c r="G41680" s="759">
        <v>45808</v>
      </c>
      <c r="H41680" s="760">
        <v>0.76180555555555551</v>
      </c>
      <c r="I41680" s="761">
        <v>10020764</v>
      </c>
      <c r="J41680" s="761" t="s">
        <v>975</v>
      </c>
      <c r="K41680" s="762" t="s">
        <v>959</v>
      </c>
      <c r="L41680" s="763" t="s">
        <v>337</v>
      </c>
      <c r="M41680" s="763"/>
      <c r="N41680" s="764">
        <v>1</v>
      </c>
      <c r="O41680" s="1250">
        <v>59.466666666666669</v>
      </c>
      <c r="P41680" s="1251">
        <v>59.466666666666669</v>
      </c>
      <c r="Q41680" s="765">
        <v>1</v>
      </c>
      <c r="R41680" s="765" t="s">
        <v>944</v>
      </c>
      <c r="S41680" s="766"/>
    </row>
    <row r="41681" spans="4:19">
      <c r="D41681" s="907" t="s">
        <v>41211</v>
      </c>
      <c r="E41681" s="759">
        <v>45808</v>
      </c>
      <c r="F41681" s="760">
        <v>0.66314814814814815</v>
      </c>
      <c r="G41681" s="759">
        <v>45808</v>
      </c>
      <c r="H41681" s="760">
        <v>0.77916666666666667</v>
      </c>
      <c r="I41681" s="761">
        <v>10020779</v>
      </c>
      <c r="J41681" s="761" t="s">
        <v>975</v>
      </c>
      <c r="K41681" s="762" t="s">
        <v>959</v>
      </c>
      <c r="L41681" s="763" t="s">
        <v>948</v>
      </c>
      <c r="M41681" s="763" t="s">
        <v>1007</v>
      </c>
      <c r="N41681" s="764">
        <v>1</v>
      </c>
      <c r="O41681" s="1250">
        <v>167.06666666666666</v>
      </c>
      <c r="P41681" s="1251">
        <v>167.06666666666666</v>
      </c>
      <c r="Q41681" s="765">
        <v>1</v>
      </c>
      <c r="R41681" s="765" t="s">
        <v>944</v>
      </c>
      <c r="S41681" s="766"/>
    </row>
    <row r="41682" spans="4:19">
      <c r="D41682" s="907" t="s">
        <v>41212</v>
      </c>
      <c r="E41682" s="759">
        <v>45808</v>
      </c>
      <c r="F41682" s="760">
        <v>0.98032407407407407</v>
      </c>
      <c r="G41682" s="759">
        <v>45809</v>
      </c>
      <c r="H41682" s="760">
        <v>5.0694444444444445E-2</v>
      </c>
      <c r="I41682" s="761">
        <v>84659987</v>
      </c>
      <c r="J41682" s="761" t="s">
        <v>981</v>
      </c>
      <c r="K41682" s="762" t="s">
        <v>959</v>
      </c>
      <c r="L41682" s="763" t="s">
        <v>337</v>
      </c>
      <c r="M41682" s="763"/>
      <c r="N41682" s="764">
        <v>1</v>
      </c>
      <c r="O41682" s="1250">
        <v>101.33333333333333</v>
      </c>
      <c r="P41682" s="1251">
        <v>101.33333333333333</v>
      </c>
      <c r="Q41682" s="765">
        <v>1</v>
      </c>
      <c r="R41682" s="765" t="s">
        <v>944</v>
      </c>
      <c r="S41682" s="766"/>
    </row>
    <row r="41683" spans="4:19">
      <c r="D41683" s="907" t="s">
        <v>41213</v>
      </c>
      <c r="E41683" s="759">
        <v>45808</v>
      </c>
      <c r="F41683" s="760">
        <v>0.34583333333333333</v>
      </c>
      <c r="G41683" s="759">
        <v>45808</v>
      </c>
      <c r="H41683" s="760">
        <v>0.52430555555555558</v>
      </c>
      <c r="I41683" s="761">
        <v>30053882</v>
      </c>
      <c r="J41683" s="761" t="s">
        <v>990</v>
      </c>
      <c r="K41683" s="762" t="s">
        <v>959</v>
      </c>
      <c r="L41683" s="763" t="s">
        <v>943</v>
      </c>
      <c r="M41683" s="763"/>
      <c r="N41683" s="764">
        <v>1</v>
      </c>
      <c r="O41683" s="1250">
        <v>257</v>
      </c>
      <c r="P41683" s="1251">
        <v>257</v>
      </c>
      <c r="Q41683" s="765">
        <v>1</v>
      </c>
      <c r="R41683" s="765" t="s">
        <v>944</v>
      </c>
      <c r="S41683" s="766"/>
    </row>
    <row r="41684" spans="4:19">
      <c r="D41684" s="907" t="s">
        <v>41214</v>
      </c>
      <c r="E41684" s="759">
        <v>45808</v>
      </c>
      <c r="F41684" s="760">
        <v>0.35555555555555557</v>
      </c>
      <c r="G41684" s="759">
        <v>45808</v>
      </c>
      <c r="H41684" s="760">
        <v>0.49930555555555556</v>
      </c>
      <c r="I41684" s="761">
        <v>30053770</v>
      </c>
      <c r="J41684" s="761" t="s">
        <v>1000</v>
      </c>
      <c r="K41684" s="762" t="s">
        <v>942</v>
      </c>
      <c r="L41684" s="763" t="s">
        <v>943</v>
      </c>
      <c r="M41684" s="763"/>
      <c r="N41684" s="764">
        <v>194</v>
      </c>
      <c r="O41684" s="1250">
        <v>40158</v>
      </c>
      <c r="P41684" s="1251">
        <v>207</v>
      </c>
      <c r="Q41684" s="765">
        <v>1</v>
      </c>
      <c r="R41684" s="765" t="s">
        <v>944</v>
      </c>
      <c r="S41684" s="766"/>
    </row>
    <row r="41685" spans="4:19">
      <c r="D41685" s="907" t="s">
        <v>41215</v>
      </c>
      <c r="E41685" s="759">
        <v>45808</v>
      </c>
      <c r="F41685" s="760">
        <v>0.27255787037037038</v>
      </c>
      <c r="G41685" s="759">
        <v>45808</v>
      </c>
      <c r="H41685" s="760">
        <v>0.34513888888888888</v>
      </c>
      <c r="I41685" s="761">
        <v>30053774</v>
      </c>
      <c r="J41685" s="761" t="s">
        <v>1000</v>
      </c>
      <c r="K41685" s="762" t="s">
        <v>959</v>
      </c>
      <c r="L41685" s="763" t="s">
        <v>968</v>
      </c>
      <c r="M41685" s="763"/>
      <c r="N41685" s="764">
        <v>1</v>
      </c>
      <c r="O41685" s="1250">
        <v>104.51666666666667</v>
      </c>
      <c r="P41685" s="1251">
        <v>104.51666666666667</v>
      </c>
      <c r="Q41685" s="765">
        <v>1</v>
      </c>
      <c r="R41685" s="765" t="s">
        <v>944</v>
      </c>
      <c r="S41685" s="766"/>
    </row>
    <row r="41686" spans="4:19">
      <c r="D41686" s="907" t="s">
        <v>41216</v>
      </c>
      <c r="E41686" s="759">
        <v>45808</v>
      </c>
      <c r="F41686" s="760">
        <v>0.49638888888888888</v>
      </c>
      <c r="G41686" s="759">
        <v>45808</v>
      </c>
      <c r="H41686" s="760">
        <v>0.70694444